50" s="30"/>
    </row>
    <row r="304251" spans="23:23">
      <c r="W304251" s="30"/>
    </row>
    <row r="304252" spans="23:23">
      <c r="W304252" s="30"/>
    </row>
    <row r="304253" spans="23:23">
      <c r="W304253" s="30"/>
    </row>
    <row r="304254" spans="23:23">
      <c r="W304254" s="30"/>
    </row>
    <row r="304255" spans="23:23">
      <c r="W304255" s="30"/>
    </row>
    <row r="304256" spans="23:23">
      <c r="W304256" s="30"/>
    </row>
    <row r="304257" spans="23:23">
      <c r="W304257" s="30"/>
    </row>
    <row r="304258" spans="23:23">
      <c r="W304258" s="30"/>
    </row>
    <row r="304259" spans="23:23">
      <c r="W304259" s="30"/>
    </row>
    <row r="304260" spans="23:23">
      <c r="W304260" s="30"/>
    </row>
    <row r="304261" spans="23:23">
      <c r="W304261" s="30"/>
    </row>
    <row r="304262" spans="23:23">
      <c r="W304262" s="30"/>
    </row>
    <row r="304263" spans="23:23">
      <c r="W304263" s="30"/>
    </row>
    <row r="304264" spans="23:23">
      <c r="W304264" s="30"/>
    </row>
    <row r="304265" spans="23:23">
      <c r="W304265" s="30"/>
    </row>
    <row r="304266" spans="23:23">
      <c r="W304266" s="30"/>
    </row>
    <row r="304267" spans="23:23">
      <c r="W304267" s="30"/>
    </row>
    <row r="304268" spans="23:23">
      <c r="W304268" s="30"/>
    </row>
    <row r="304269" spans="23:23">
      <c r="W304269" s="30"/>
    </row>
    <row r="304270" spans="23:23">
      <c r="W304270" s="30"/>
    </row>
    <row r="304271" spans="23:23">
      <c r="W304271" s="30"/>
    </row>
    <row r="304272" spans="23:23">
      <c r="W304272" s="30"/>
    </row>
    <row r="304273" spans="23:23">
      <c r="W304273" s="30"/>
    </row>
    <row r="304274" spans="23:23">
      <c r="W304274" s="30"/>
    </row>
    <row r="304275" spans="23:23">
      <c r="W304275" s="30"/>
    </row>
    <row r="304276" spans="23:23">
      <c r="W304276" s="30"/>
    </row>
    <row r="304277" spans="23:23">
      <c r="W304277" s="30"/>
    </row>
    <row r="304278" spans="23:23">
      <c r="W304278" s="30"/>
    </row>
    <row r="304279" spans="23:23">
      <c r="W304279" s="30"/>
    </row>
    <row r="304280" spans="23:23">
      <c r="W304280" s="30"/>
    </row>
    <row r="304281" spans="23:23">
      <c r="W304281" s="30"/>
    </row>
    <row r="304282" spans="23:23">
      <c r="W304282" s="30"/>
    </row>
    <row r="304283" spans="23:23">
      <c r="W304283" s="30"/>
    </row>
    <row r="304284" spans="23:23">
      <c r="W304284" s="30"/>
    </row>
    <row r="304285" spans="23:23">
      <c r="W304285" s="30"/>
    </row>
    <row r="304286" spans="23:23">
      <c r="W304286" s="30"/>
    </row>
    <row r="304287" spans="23:23">
      <c r="W304287" s="30"/>
    </row>
    <row r="304288" spans="23:23">
      <c r="W304288" s="30"/>
    </row>
    <row r="304289" spans="23:23">
      <c r="W304289" s="30"/>
    </row>
    <row r="304290" spans="23:23">
      <c r="W304290" s="30"/>
    </row>
    <row r="304291" spans="23:23">
      <c r="W304291" s="30"/>
    </row>
    <row r="304292" spans="23:23">
      <c r="W304292" s="30"/>
    </row>
    <row r="304293" spans="23:23">
      <c r="W304293" s="30"/>
    </row>
    <row r="304294" spans="23:23">
      <c r="W304294" s="30"/>
    </row>
    <row r="304295" spans="23:23">
      <c r="W304295" s="30"/>
    </row>
    <row r="304296" spans="23:23">
      <c r="W304296" s="30"/>
    </row>
    <row r="304297" spans="23:23">
      <c r="W304297" s="30"/>
    </row>
    <row r="304298" spans="23:23">
      <c r="W304298" s="30"/>
    </row>
    <row r="304299" spans="23:23">
      <c r="W304299" s="30"/>
    </row>
    <row r="304300" spans="23:23">
      <c r="W304300" s="30"/>
    </row>
    <row r="304301" spans="23:23">
      <c r="W304301" s="30"/>
    </row>
    <row r="304302" spans="23:23">
      <c r="W304302" s="30"/>
    </row>
    <row r="304303" spans="23:23">
      <c r="W304303" s="30"/>
    </row>
    <row r="304304" spans="23:23">
      <c r="W304304" s="30"/>
    </row>
    <row r="304305" spans="23:23">
      <c r="W304305" s="30"/>
    </row>
    <row r="304306" spans="23:23">
      <c r="W304306" s="30"/>
    </row>
    <row r="304307" spans="23:23">
      <c r="W304307" s="30"/>
    </row>
    <row r="304308" spans="23:23">
      <c r="W304308" s="30"/>
    </row>
    <row r="304309" spans="23:23">
      <c r="W304309" s="30"/>
    </row>
    <row r="304310" spans="23:23">
      <c r="W304310" s="30"/>
    </row>
    <row r="304311" spans="23:23">
      <c r="W304311" s="30"/>
    </row>
    <row r="304312" spans="23:23">
      <c r="W304312" s="30"/>
    </row>
    <row r="304313" spans="23:23">
      <c r="W304313" s="30"/>
    </row>
    <row r="304314" spans="23:23">
      <c r="W304314" s="30"/>
    </row>
    <row r="304315" spans="23:23">
      <c r="W304315" s="30"/>
    </row>
    <row r="304316" spans="23:23">
      <c r="W304316" s="30"/>
    </row>
    <row r="304317" spans="23:23">
      <c r="W304317" s="30"/>
    </row>
    <row r="304318" spans="23:23">
      <c r="W304318" s="30"/>
    </row>
    <row r="304319" spans="23:23">
      <c r="W304319" s="30"/>
    </row>
    <row r="304320" spans="23:23">
      <c r="W304320" s="30"/>
    </row>
    <row r="304321" spans="23:23">
      <c r="W304321" s="30"/>
    </row>
    <row r="304322" spans="23:23">
      <c r="W304322" s="30"/>
    </row>
    <row r="304323" spans="23:23">
      <c r="W304323" s="30"/>
    </row>
    <row r="304324" spans="23:23">
      <c r="W304324" s="30"/>
    </row>
    <row r="304325" spans="23:23">
      <c r="W304325" s="30"/>
    </row>
    <row r="304326" spans="23:23">
      <c r="W304326" s="30"/>
    </row>
    <row r="304327" spans="23:23">
      <c r="W304327" s="30"/>
    </row>
    <row r="304328" spans="23:23">
      <c r="W304328" s="30"/>
    </row>
    <row r="304329" spans="23:23">
      <c r="W304329" s="30"/>
    </row>
    <row r="304330" spans="23:23">
      <c r="W304330" s="30"/>
    </row>
    <row r="304331" spans="23:23">
      <c r="W304331" s="30"/>
    </row>
    <row r="304332" spans="23:23">
      <c r="W304332" s="30"/>
    </row>
    <row r="304333" spans="23:23">
      <c r="W304333" s="30"/>
    </row>
    <row r="304334" spans="23:23">
      <c r="W304334" s="30"/>
    </row>
    <row r="304335" spans="23:23">
      <c r="W304335" s="30"/>
    </row>
    <row r="304336" spans="23:23">
      <c r="W304336" s="30"/>
    </row>
    <row r="304337" spans="23:23">
      <c r="W304337" s="30"/>
    </row>
    <row r="304338" spans="23:23">
      <c r="W304338" s="30"/>
    </row>
    <row r="304339" spans="23:23">
      <c r="W304339" s="30"/>
    </row>
    <row r="304340" spans="23:23">
      <c r="W304340" s="30"/>
    </row>
    <row r="304341" spans="23:23">
      <c r="W304341" s="30"/>
    </row>
    <row r="304342" spans="23:23">
      <c r="W304342" s="30"/>
    </row>
    <row r="304343" spans="23:23">
      <c r="W304343" s="30"/>
    </row>
    <row r="304344" spans="23:23">
      <c r="W304344" s="30"/>
    </row>
    <row r="304345" spans="23:23">
      <c r="W304345" s="30"/>
    </row>
    <row r="304346" spans="23:23">
      <c r="W304346" s="30"/>
    </row>
    <row r="304347" spans="23:23">
      <c r="W304347" s="30"/>
    </row>
    <row r="304348" spans="23:23">
      <c r="W304348" s="30"/>
    </row>
    <row r="304349" spans="23:23">
      <c r="W304349" s="30"/>
    </row>
    <row r="304350" spans="23:23">
      <c r="W304350" s="30"/>
    </row>
    <row r="304351" spans="23:23">
      <c r="W304351" s="30"/>
    </row>
    <row r="304352" spans="23:23">
      <c r="W304352" s="30"/>
    </row>
    <row r="304353" spans="23:23">
      <c r="W304353" s="30"/>
    </row>
    <row r="304354" spans="23:23">
      <c r="W304354" s="30"/>
    </row>
    <row r="304355" spans="23:23">
      <c r="W304355" s="30"/>
    </row>
    <row r="304356" spans="23:23">
      <c r="W304356" s="30"/>
    </row>
    <row r="304357" spans="23:23">
      <c r="W304357" s="30"/>
    </row>
    <row r="304358" spans="23:23">
      <c r="W304358" s="30"/>
    </row>
    <row r="304359" spans="23:23">
      <c r="W304359" s="30"/>
    </row>
    <row r="304360" spans="23:23">
      <c r="W304360" s="30"/>
    </row>
    <row r="304361" spans="23:23">
      <c r="W304361" s="30"/>
    </row>
    <row r="304362" spans="23:23">
      <c r="W304362" s="30"/>
    </row>
    <row r="304363" spans="23:23">
      <c r="W304363" s="30"/>
    </row>
    <row r="304364" spans="23:23">
      <c r="W304364" s="30"/>
    </row>
    <row r="304365" spans="23:23">
      <c r="W304365" s="30"/>
    </row>
    <row r="304366" spans="23:23">
      <c r="W304366" s="30"/>
    </row>
    <row r="304367" spans="23:23">
      <c r="W304367" s="30"/>
    </row>
    <row r="304368" spans="23:23">
      <c r="W304368" s="30"/>
    </row>
    <row r="304369" spans="23:23">
      <c r="W304369" s="30"/>
    </row>
    <row r="304370" spans="23:23">
      <c r="W304370" s="30"/>
    </row>
    <row r="304371" spans="23:23">
      <c r="W304371" s="30"/>
    </row>
    <row r="304372" spans="23:23">
      <c r="W304372" s="30"/>
    </row>
    <row r="304373" spans="23:23">
      <c r="W304373" s="30"/>
    </row>
    <row r="304374" spans="23:23">
      <c r="W304374" s="30"/>
    </row>
    <row r="304375" spans="23:23">
      <c r="W304375" s="30"/>
    </row>
    <row r="304376" spans="23:23">
      <c r="W304376" s="30"/>
    </row>
    <row r="304377" spans="23:23">
      <c r="W304377" s="30"/>
    </row>
    <row r="304378" spans="23:23">
      <c r="W304378" s="30"/>
    </row>
    <row r="304379" spans="23:23">
      <c r="W304379" s="30"/>
    </row>
    <row r="304380" spans="23:23">
      <c r="W304380" s="30"/>
    </row>
    <row r="304381" spans="23:23">
      <c r="W304381" s="30"/>
    </row>
    <row r="304382" spans="23:23">
      <c r="W304382" s="30"/>
    </row>
    <row r="304383" spans="23:23">
      <c r="W304383" s="30"/>
    </row>
    <row r="304384" spans="23:23">
      <c r="W304384" s="30"/>
    </row>
    <row r="304385" spans="23:23">
      <c r="W304385" s="30"/>
    </row>
    <row r="304386" spans="23:23">
      <c r="W304386" s="30"/>
    </row>
    <row r="304387" spans="23:23">
      <c r="W304387" s="30"/>
    </row>
    <row r="304388" spans="23:23">
      <c r="W304388" s="30"/>
    </row>
    <row r="304389" spans="23:23">
      <c r="W304389" s="30"/>
    </row>
    <row r="304390" spans="23:23">
      <c r="W304390" s="30"/>
    </row>
    <row r="304391" spans="23:23">
      <c r="W304391" s="30"/>
    </row>
    <row r="304392" spans="23:23">
      <c r="W304392" s="30"/>
    </row>
    <row r="304393" spans="23:23">
      <c r="W304393" s="30"/>
    </row>
    <row r="304394" spans="23:23">
      <c r="W304394" s="30"/>
    </row>
    <row r="304395" spans="23:23">
      <c r="W304395" s="30"/>
    </row>
    <row r="304396" spans="23:23">
      <c r="W304396" s="30"/>
    </row>
    <row r="304397" spans="23:23">
      <c r="W304397" s="30"/>
    </row>
    <row r="304398" spans="23:23">
      <c r="W304398" s="30"/>
    </row>
    <row r="304399" spans="23:23">
      <c r="W304399" s="30"/>
    </row>
    <row r="304400" spans="23:23">
      <c r="W304400" s="30"/>
    </row>
    <row r="304401" spans="23:23">
      <c r="W304401" s="30"/>
    </row>
    <row r="304402" spans="23:23">
      <c r="W304402" s="30"/>
    </row>
    <row r="304403" spans="23:23">
      <c r="W304403" s="30"/>
    </row>
    <row r="304404" spans="23:23">
      <c r="W304404" s="30"/>
    </row>
    <row r="304405" spans="23:23">
      <c r="W304405" s="30"/>
    </row>
    <row r="304406" spans="23:23">
      <c r="W304406" s="30"/>
    </row>
    <row r="304407" spans="23:23">
      <c r="W304407" s="30"/>
    </row>
    <row r="304408" spans="23:23">
      <c r="W304408" s="30"/>
    </row>
    <row r="304409" spans="23:23">
      <c r="W304409" s="30"/>
    </row>
    <row r="304410" spans="23:23">
      <c r="W304410" s="30"/>
    </row>
    <row r="304411" spans="23:23">
      <c r="W304411" s="30"/>
    </row>
    <row r="304412" spans="23:23">
      <c r="W304412" s="30"/>
    </row>
    <row r="304413" spans="23:23">
      <c r="W304413" s="30"/>
    </row>
    <row r="304414" spans="23:23">
      <c r="W304414" s="30"/>
    </row>
    <row r="304415" spans="23:23">
      <c r="W304415" s="30"/>
    </row>
    <row r="304416" spans="23:23">
      <c r="W304416" s="30"/>
    </row>
    <row r="304417" spans="23:23">
      <c r="W304417" s="30"/>
    </row>
    <row r="304418" spans="23:23">
      <c r="W304418" s="30"/>
    </row>
    <row r="304419" spans="23:23">
      <c r="W304419" s="30"/>
    </row>
    <row r="304420" spans="23:23">
      <c r="W304420" s="30"/>
    </row>
    <row r="304421" spans="23:23">
      <c r="W304421" s="30"/>
    </row>
    <row r="304422" spans="23:23">
      <c r="W304422" s="30"/>
    </row>
    <row r="304423" spans="23:23">
      <c r="W304423" s="30"/>
    </row>
    <row r="304424" spans="23:23">
      <c r="W304424" s="30"/>
    </row>
    <row r="304425" spans="23:23">
      <c r="W304425" s="30"/>
    </row>
    <row r="304426" spans="23:23">
      <c r="W304426" s="30"/>
    </row>
    <row r="304427" spans="23:23">
      <c r="W304427" s="30"/>
    </row>
    <row r="304428" spans="23:23">
      <c r="W304428" s="30"/>
    </row>
    <row r="304429" spans="23:23">
      <c r="W304429" s="30"/>
    </row>
    <row r="304430" spans="23:23">
      <c r="W304430" s="30"/>
    </row>
    <row r="304431" spans="23:23">
      <c r="W304431" s="30"/>
    </row>
    <row r="304432" spans="23:23">
      <c r="W304432" s="30"/>
    </row>
    <row r="304433" spans="23:23">
      <c r="W304433" s="30"/>
    </row>
    <row r="304434" spans="23:23">
      <c r="W304434" s="30"/>
    </row>
    <row r="304435" spans="23:23">
      <c r="W304435" s="30"/>
    </row>
    <row r="304436" spans="23:23">
      <c r="W304436" s="30"/>
    </row>
    <row r="304437" spans="23:23">
      <c r="W304437" s="30"/>
    </row>
    <row r="304438" spans="23:23">
      <c r="W304438" s="30"/>
    </row>
    <row r="304439" spans="23:23">
      <c r="W304439" s="30"/>
    </row>
    <row r="304440" spans="23:23">
      <c r="W304440" s="30"/>
    </row>
    <row r="304441" spans="23:23">
      <c r="W304441" s="30"/>
    </row>
    <row r="304442" spans="23:23">
      <c r="W304442" s="30"/>
    </row>
    <row r="304443" spans="23:23">
      <c r="W304443" s="30"/>
    </row>
    <row r="304444" spans="23:23">
      <c r="W304444" s="30"/>
    </row>
    <row r="304445" spans="23:23">
      <c r="W304445" s="30"/>
    </row>
    <row r="304446" spans="23:23">
      <c r="W304446" s="30"/>
    </row>
    <row r="304447" spans="23:23">
      <c r="W304447" s="30"/>
    </row>
    <row r="304448" spans="23:23">
      <c r="W304448" s="30"/>
    </row>
    <row r="304449" spans="23:23">
      <c r="W304449" s="30"/>
    </row>
    <row r="304450" spans="23:23">
      <c r="W304450" s="30"/>
    </row>
    <row r="304451" spans="23:23">
      <c r="W304451" s="30"/>
    </row>
    <row r="304452" spans="23:23">
      <c r="W304452" s="30"/>
    </row>
    <row r="304453" spans="23:23">
      <c r="W304453" s="30"/>
    </row>
    <row r="304454" spans="23:23">
      <c r="W304454" s="30"/>
    </row>
    <row r="304455" spans="23:23">
      <c r="W304455" s="30"/>
    </row>
    <row r="304456" spans="23:23">
      <c r="W304456" s="30"/>
    </row>
    <row r="304457" spans="23:23">
      <c r="W304457" s="30"/>
    </row>
    <row r="304458" spans="23:23">
      <c r="W304458" s="30"/>
    </row>
    <row r="304459" spans="23:23">
      <c r="W304459" s="30"/>
    </row>
    <row r="304460" spans="23:23">
      <c r="W304460" s="30"/>
    </row>
    <row r="304461" spans="23:23">
      <c r="W304461" s="30"/>
    </row>
    <row r="304462" spans="23:23">
      <c r="W304462" s="30"/>
    </row>
    <row r="304463" spans="23:23">
      <c r="W304463" s="30"/>
    </row>
    <row r="304464" spans="23:23">
      <c r="W304464" s="30"/>
    </row>
    <row r="304465" spans="23:23">
      <c r="W304465" s="30"/>
    </row>
    <row r="304466" spans="23:23">
      <c r="W304466" s="30"/>
    </row>
    <row r="304467" spans="23:23">
      <c r="W304467" s="30"/>
    </row>
    <row r="304468" spans="23:23">
      <c r="W304468" s="30"/>
    </row>
    <row r="304469" spans="23:23">
      <c r="W304469" s="30"/>
    </row>
    <row r="304470" spans="23:23">
      <c r="W304470" s="30"/>
    </row>
    <row r="304471" spans="23:23">
      <c r="W304471" s="30"/>
    </row>
    <row r="304472" spans="23:23">
      <c r="W304472" s="30"/>
    </row>
    <row r="304473" spans="23:23">
      <c r="W304473" s="30"/>
    </row>
    <row r="304474" spans="23:23">
      <c r="W304474" s="30"/>
    </row>
    <row r="304475" spans="23:23">
      <c r="W304475" s="30"/>
    </row>
    <row r="304476" spans="23:23">
      <c r="W304476" s="30"/>
    </row>
    <row r="304477" spans="23:23">
      <c r="W304477" s="30"/>
    </row>
    <row r="304478" spans="23:23">
      <c r="W304478" s="30"/>
    </row>
    <row r="304479" spans="23:23">
      <c r="W304479" s="30"/>
    </row>
    <row r="304480" spans="23:23">
      <c r="W304480" s="30"/>
    </row>
    <row r="304481" spans="23:23">
      <c r="W304481" s="30"/>
    </row>
    <row r="304482" spans="23:23">
      <c r="W304482" s="30"/>
    </row>
    <row r="304483" spans="23:23">
      <c r="W304483" s="30"/>
    </row>
    <row r="304484" spans="23:23">
      <c r="W304484" s="30"/>
    </row>
    <row r="304485" spans="23:23">
      <c r="W304485" s="30"/>
    </row>
    <row r="304486" spans="23:23">
      <c r="W304486" s="30"/>
    </row>
    <row r="304487" spans="23:23">
      <c r="W304487" s="30"/>
    </row>
    <row r="304488" spans="23:23">
      <c r="W304488" s="30"/>
    </row>
    <row r="304489" spans="23:23">
      <c r="W304489" s="30"/>
    </row>
    <row r="304490" spans="23:23">
      <c r="W304490" s="30"/>
    </row>
    <row r="304491" spans="23:23">
      <c r="W304491" s="30"/>
    </row>
    <row r="304492" spans="23:23">
      <c r="W304492" s="30"/>
    </row>
    <row r="304493" spans="23:23">
      <c r="W304493" s="30"/>
    </row>
    <row r="304494" spans="23:23">
      <c r="W304494" s="30"/>
    </row>
    <row r="304495" spans="23:23">
      <c r="W304495" s="30"/>
    </row>
    <row r="304496" spans="23:23">
      <c r="W304496" s="30"/>
    </row>
    <row r="304497" spans="23:23">
      <c r="W304497" s="30"/>
    </row>
    <row r="304498" spans="23:23">
      <c r="W304498" s="30"/>
    </row>
    <row r="304499" spans="23:23">
      <c r="W304499" s="30"/>
    </row>
    <row r="304500" spans="23:23">
      <c r="W304500" s="30"/>
    </row>
    <row r="304501" spans="23:23">
      <c r="W304501" s="30"/>
    </row>
    <row r="304502" spans="23:23">
      <c r="W304502" s="30"/>
    </row>
    <row r="304503" spans="23:23">
      <c r="W304503" s="30"/>
    </row>
    <row r="304504" spans="23:23">
      <c r="W304504" s="30"/>
    </row>
    <row r="304505" spans="23:23">
      <c r="W304505" s="30"/>
    </row>
    <row r="304506" spans="23:23">
      <c r="W304506" s="30"/>
    </row>
    <row r="304507" spans="23:23">
      <c r="W304507" s="30"/>
    </row>
    <row r="304508" spans="23:23">
      <c r="W304508" s="30"/>
    </row>
    <row r="304509" spans="23:23">
      <c r="W304509" s="30"/>
    </row>
    <row r="304510" spans="23:23">
      <c r="W304510" s="30"/>
    </row>
    <row r="304511" spans="23:23">
      <c r="W304511" s="30"/>
    </row>
    <row r="304512" spans="23:23">
      <c r="W304512" s="30"/>
    </row>
    <row r="304513" spans="23:23">
      <c r="W304513" s="30"/>
    </row>
    <row r="304514" spans="23:23">
      <c r="W304514" s="30"/>
    </row>
    <row r="304515" spans="23:23">
      <c r="W304515" s="30"/>
    </row>
    <row r="304516" spans="23:23">
      <c r="W304516" s="30"/>
    </row>
    <row r="304517" spans="23:23">
      <c r="W304517" s="30"/>
    </row>
    <row r="304518" spans="23:23">
      <c r="W304518" s="30"/>
    </row>
    <row r="304519" spans="23:23">
      <c r="W304519" s="30"/>
    </row>
    <row r="304520" spans="23:23">
      <c r="W304520" s="30"/>
    </row>
    <row r="304521" spans="23:23">
      <c r="W304521" s="30"/>
    </row>
    <row r="304522" spans="23:23">
      <c r="W304522" s="30"/>
    </row>
    <row r="304523" spans="23:23">
      <c r="W304523" s="30"/>
    </row>
    <row r="304524" spans="23:23">
      <c r="W304524" s="30"/>
    </row>
    <row r="304525" spans="23:23">
      <c r="W304525" s="30"/>
    </row>
    <row r="304526" spans="23:23">
      <c r="W304526" s="30"/>
    </row>
    <row r="304527" spans="23:23">
      <c r="W304527" s="30"/>
    </row>
    <row r="304528" spans="23:23">
      <c r="W304528" s="30"/>
    </row>
    <row r="304529" spans="23:23">
      <c r="W304529" s="30"/>
    </row>
    <row r="304530" spans="23:23">
      <c r="W304530" s="30"/>
    </row>
    <row r="304531" spans="23:23">
      <c r="W304531" s="30"/>
    </row>
    <row r="304532" spans="23:23">
      <c r="W304532" s="30"/>
    </row>
    <row r="304533" spans="23:23">
      <c r="W304533" s="30"/>
    </row>
    <row r="304534" spans="23:23">
      <c r="W304534" s="30"/>
    </row>
    <row r="304535" spans="23:23">
      <c r="W304535" s="30"/>
    </row>
    <row r="304536" spans="23:23">
      <c r="W304536" s="30"/>
    </row>
    <row r="304537" spans="23:23">
      <c r="W304537" s="30"/>
    </row>
    <row r="304538" spans="23:23">
      <c r="W304538" s="30"/>
    </row>
    <row r="304539" spans="23:23">
      <c r="W304539" s="30"/>
    </row>
    <row r="304540" spans="23:23">
      <c r="W304540" s="30"/>
    </row>
    <row r="304541" spans="23:23">
      <c r="W304541" s="30"/>
    </row>
    <row r="304542" spans="23:23">
      <c r="W304542" s="30"/>
    </row>
    <row r="304543" spans="23:23">
      <c r="W304543" s="30"/>
    </row>
    <row r="304544" spans="23:23">
      <c r="W304544" s="30"/>
    </row>
    <row r="304545" spans="23:23">
      <c r="W304545" s="30"/>
    </row>
    <row r="304546" spans="23:23">
      <c r="W304546" s="30"/>
    </row>
    <row r="304547" spans="23:23">
      <c r="W304547" s="30"/>
    </row>
    <row r="304548" spans="23:23">
      <c r="W304548" s="30"/>
    </row>
    <row r="304549" spans="23:23">
      <c r="W304549" s="30"/>
    </row>
    <row r="304550" spans="23:23">
      <c r="W304550" s="30"/>
    </row>
    <row r="304551" spans="23:23">
      <c r="W304551" s="30"/>
    </row>
    <row r="304552" spans="23:23">
      <c r="W304552" s="30"/>
    </row>
    <row r="304553" spans="23:23">
      <c r="W304553" s="30"/>
    </row>
    <row r="304554" spans="23:23">
      <c r="W304554" s="30"/>
    </row>
    <row r="304555" spans="23:23">
      <c r="W304555" s="30"/>
    </row>
    <row r="304556" spans="23:23">
      <c r="W304556" s="30"/>
    </row>
    <row r="304557" spans="23:23">
      <c r="W304557" s="30"/>
    </row>
    <row r="304558" spans="23:23">
      <c r="W304558" s="30"/>
    </row>
    <row r="304559" spans="23:23">
      <c r="W304559" s="30"/>
    </row>
    <row r="304560" spans="23:23">
      <c r="W304560" s="30"/>
    </row>
    <row r="304561" spans="23:23">
      <c r="W304561" s="30"/>
    </row>
    <row r="304562" spans="23:23">
      <c r="W304562" s="30"/>
    </row>
    <row r="304563" spans="23:23">
      <c r="W304563" s="30"/>
    </row>
    <row r="304564" spans="23:23">
      <c r="W304564" s="30"/>
    </row>
    <row r="304565" spans="23:23">
      <c r="W304565" s="30"/>
    </row>
    <row r="304566" spans="23:23">
      <c r="W304566" s="30"/>
    </row>
    <row r="304567" spans="23:23">
      <c r="W304567" s="30"/>
    </row>
    <row r="304568" spans="23:23">
      <c r="W304568" s="30"/>
    </row>
    <row r="304569" spans="23:23">
      <c r="W304569" s="30"/>
    </row>
    <row r="304570" spans="23:23">
      <c r="W304570" s="30"/>
    </row>
    <row r="304571" spans="23:23">
      <c r="W304571" s="30"/>
    </row>
    <row r="304572" spans="23:23">
      <c r="W304572" s="30"/>
    </row>
    <row r="304573" spans="23:23">
      <c r="W304573" s="30"/>
    </row>
    <row r="304574" spans="23:23">
      <c r="W304574" s="30"/>
    </row>
    <row r="304575" spans="23:23">
      <c r="W304575" s="30"/>
    </row>
    <row r="304576" spans="23:23">
      <c r="W304576" s="30"/>
    </row>
    <row r="304577" spans="23:23">
      <c r="W304577" s="30"/>
    </row>
    <row r="304578" spans="23:23">
      <c r="W304578" s="30"/>
    </row>
    <row r="304579" spans="23:23">
      <c r="W304579" s="30"/>
    </row>
    <row r="304580" spans="23:23">
      <c r="W304580" s="30"/>
    </row>
    <row r="304581" spans="23:23">
      <c r="W304581" s="30"/>
    </row>
    <row r="304582" spans="23:23">
      <c r="W304582" s="30"/>
    </row>
    <row r="304583" spans="23:23">
      <c r="W304583" s="30"/>
    </row>
    <row r="304584" spans="23:23">
      <c r="W304584" s="30"/>
    </row>
    <row r="304585" spans="23:23">
      <c r="W304585" s="30"/>
    </row>
    <row r="304586" spans="23:23">
      <c r="W304586" s="30"/>
    </row>
    <row r="304587" spans="23:23">
      <c r="W304587" s="30"/>
    </row>
    <row r="304588" spans="23:23">
      <c r="W304588" s="30"/>
    </row>
    <row r="304589" spans="23:23">
      <c r="W304589" s="30"/>
    </row>
    <row r="304590" spans="23:23">
      <c r="W304590" s="30"/>
    </row>
    <row r="304591" spans="23:23">
      <c r="W304591" s="30"/>
    </row>
    <row r="304592" spans="23:23">
      <c r="W304592" s="30"/>
    </row>
    <row r="304593" spans="23:23">
      <c r="W304593" s="30"/>
    </row>
    <row r="304594" spans="23:23">
      <c r="W304594" s="30"/>
    </row>
    <row r="304595" spans="23:23">
      <c r="W304595" s="30"/>
    </row>
    <row r="304596" spans="23:23">
      <c r="W304596" s="30"/>
    </row>
    <row r="304597" spans="23:23">
      <c r="W304597" s="30"/>
    </row>
    <row r="304598" spans="23:23">
      <c r="W304598" s="30"/>
    </row>
    <row r="304599" spans="23:23">
      <c r="W304599" s="30"/>
    </row>
    <row r="304600" spans="23:23">
      <c r="W304600" s="30"/>
    </row>
    <row r="304601" spans="23:23">
      <c r="W304601" s="30"/>
    </row>
    <row r="304602" spans="23:23">
      <c r="W304602" s="30"/>
    </row>
    <row r="304603" spans="23:23">
      <c r="W304603" s="30"/>
    </row>
    <row r="304604" spans="23:23">
      <c r="W304604" s="30"/>
    </row>
    <row r="304605" spans="23:23">
      <c r="W304605" s="30"/>
    </row>
    <row r="304606" spans="23:23">
      <c r="W304606" s="30"/>
    </row>
    <row r="304607" spans="23:23">
      <c r="W304607" s="30"/>
    </row>
    <row r="304608" spans="23:23">
      <c r="W304608" s="30"/>
    </row>
    <row r="304609" spans="23:23">
      <c r="W304609" s="30"/>
    </row>
    <row r="304610" spans="23:23">
      <c r="W304610" s="30"/>
    </row>
    <row r="304611" spans="23:23">
      <c r="W304611" s="30"/>
    </row>
    <row r="304612" spans="23:23">
      <c r="W304612" s="30"/>
    </row>
    <row r="304613" spans="23:23">
      <c r="W304613" s="30"/>
    </row>
    <row r="304614" spans="23:23">
      <c r="W304614" s="30"/>
    </row>
    <row r="304615" spans="23:23">
      <c r="W304615" s="30"/>
    </row>
    <row r="304616" spans="23:23">
      <c r="W304616" s="30"/>
    </row>
    <row r="304617" spans="23:23">
      <c r="W304617" s="30"/>
    </row>
    <row r="304618" spans="23:23">
      <c r="W304618" s="30"/>
    </row>
    <row r="304619" spans="23:23">
      <c r="W304619" s="30"/>
    </row>
    <row r="304620" spans="23:23">
      <c r="W304620" s="30"/>
    </row>
    <row r="304621" spans="23:23">
      <c r="W304621" s="30"/>
    </row>
    <row r="304622" spans="23:23">
      <c r="W304622" s="30"/>
    </row>
    <row r="304623" spans="23:23">
      <c r="W304623" s="30"/>
    </row>
    <row r="304624" spans="23:23">
      <c r="W304624" s="30"/>
    </row>
    <row r="304625" spans="23:23">
      <c r="W304625" s="30"/>
    </row>
    <row r="304626" spans="23:23">
      <c r="W304626" s="30"/>
    </row>
    <row r="304627" spans="23:23">
      <c r="W304627" s="30"/>
    </row>
    <row r="304628" spans="23:23">
      <c r="W304628" s="30"/>
    </row>
    <row r="304629" spans="23:23">
      <c r="W304629" s="30"/>
    </row>
    <row r="304630" spans="23:23">
      <c r="W304630" s="30"/>
    </row>
    <row r="304631" spans="23:23">
      <c r="W304631" s="30"/>
    </row>
    <row r="304632" spans="23:23">
      <c r="W304632" s="30"/>
    </row>
    <row r="304633" spans="23:23">
      <c r="W304633" s="30"/>
    </row>
    <row r="304634" spans="23:23">
      <c r="W304634" s="30"/>
    </row>
    <row r="304635" spans="23:23">
      <c r="W304635" s="30"/>
    </row>
    <row r="304636" spans="23:23">
      <c r="W304636" s="30"/>
    </row>
    <row r="304637" spans="23:23">
      <c r="W304637" s="30"/>
    </row>
    <row r="304638" spans="23:23">
      <c r="W304638" s="30"/>
    </row>
    <row r="304639" spans="23:23">
      <c r="W304639" s="30"/>
    </row>
    <row r="304640" spans="23:23">
      <c r="W304640" s="30"/>
    </row>
    <row r="304641" spans="23:23">
      <c r="W304641" s="30"/>
    </row>
    <row r="304642" spans="23:23">
      <c r="W304642" s="30"/>
    </row>
    <row r="304643" spans="23:23">
      <c r="W304643" s="30"/>
    </row>
    <row r="304644" spans="23:23">
      <c r="W304644" s="30"/>
    </row>
    <row r="304645" spans="23:23">
      <c r="W304645" s="30"/>
    </row>
    <row r="304646" spans="23:23">
      <c r="W304646" s="30"/>
    </row>
    <row r="304647" spans="23:23">
      <c r="W304647" s="30"/>
    </row>
    <row r="304648" spans="23:23">
      <c r="W304648" s="30"/>
    </row>
    <row r="304649" spans="23:23">
      <c r="W304649" s="30"/>
    </row>
    <row r="304650" spans="23:23">
      <c r="W304650" s="30"/>
    </row>
    <row r="304651" spans="23:23">
      <c r="W304651" s="30"/>
    </row>
    <row r="304652" spans="23:23">
      <c r="W304652" s="30"/>
    </row>
    <row r="304653" spans="23:23">
      <c r="W304653" s="30"/>
    </row>
    <row r="304654" spans="23:23">
      <c r="W304654" s="30"/>
    </row>
    <row r="304655" spans="23:23">
      <c r="W304655" s="30"/>
    </row>
    <row r="304656" spans="23:23">
      <c r="W304656" s="30"/>
    </row>
    <row r="304657" spans="23:23">
      <c r="W304657" s="30"/>
    </row>
    <row r="304658" spans="23:23">
      <c r="W304658" s="30"/>
    </row>
    <row r="304659" spans="23:23">
      <c r="W304659" s="30"/>
    </row>
    <row r="304660" spans="23:23">
      <c r="W304660" s="30"/>
    </row>
    <row r="304661" spans="23:23">
      <c r="W304661" s="30"/>
    </row>
    <row r="304662" spans="23:23">
      <c r="W304662" s="30"/>
    </row>
    <row r="304663" spans="23:23">
      <c r="W304663" s="30"/>
    </row>
    <row r="304664" spans="23:23">
      <c r="W304664" s="30"/>
    </row>
    <row r="304665" spans="23:23">
      <c r="W304665" s="30"/>
    </row>
    <row r="304666" spans="23:23">
      <c r="W304666" s="30"/>
    </row>
    <row r="304667" spans="23:23">
      <c r="W304667" s="30"/>
    </row>
    <row r="304668" spans="23:23">
      <c r="W304668" s="30"/>
    </row>
    <row r="304669" spans="23:23">
      <c r="W304669" s="30"/>
    </row>
    <row r="304670" spans="23:23">
      <c r="W304670" s="30"/>
    </row>
    <row r="304671" spans="23:23">
      <c r="W304671" s="30"/>
    </row>
    <row r="304672" spans="23:23">
      <c r="W304672" s="30"/>
    </row>
    <row r="304673" spans="23:23">
      <c r="W304673" s="30"/>
    </row>
    <row r="304674" spans="23:23">
      <c r="W304674" s="30"/>
    </row>
    <row r="304675" spans="23:23">
      <c r="W304675" s="30"/>
    </row>
    <row r="304676" spans="23:23">
      <c r="W304676" s="30"/>
    </row>
    <row r="304677" spans="23:23">
      <c r="W304677" s="30"/>
    </row>
    <row r="304678" spans="23:23">
      <c r="W304678" s="30"/>
    </row>
    <row r="304679" spans="23:23">
      <c r="W304679" s="30"/>
    </row>
    <row r="304680" spans="23:23">
      <c r="W304680" s="30"/>
    </row>
    <row r="304681" spans="23:23">
      <c r="W304681" s="30"/>
    </row>
    <row r="304682" spans="23:23">
      <c r="W304682" s="30"/>
    </row>
    <row r="304683" spans="23:23">
      <c r="W304683" s="30"/>
    </row>
    <row r="304684" spans="23:23">
      <c r="W304684" s="30"/>
    </row>
    <row r="304685" spans="23:23">
      <c r="W304685" s="30"/>
    </row>
    <row r="304686" spans="23:23">
      <c r="W304686" s="30"/>
    </row>
    <row r="304687" spans="23:23">
      <c r="W304687" s="30"/>
    </row>
    <row r="304688" spans="23:23">
      <c r="W304688" s="30"/>
    </row>
    <row r="304689" spans="23:23">
      <c r="W304689" s="30"/>
    </row>
    <row r="304690" spans="23:23">
      <c r="W304690" s="30"/>
    </row>
    <row r="304691" spans="23:23">
      <c r="W304691" s="30"/>
    </row>
    <row r="304692" spans="23:23">
      <c r="W304692" s="30"/>
    </row>
    <row r="304693" spans="23:23">
      <c r="W304693" s="30"/>
    </row>
    <row r="304694" spans="23:23">
      <c r="W304694" s="30"/>
    </row>
    <row r="304695" spans="23:23">
      <c r="W304695" s="30"/>
    </row>
    <row r="304696" spans="23:23">
      <c r="W304696" s="30"/>
    </row>
    <row r="304697" spans="23:23">
      <c r="W304697" s="30"/>
    </row>
    <row r="304698" spans="23:23">
      <c r="W304698" s="30"/>
    </row>
    <row r="304699" spans="23:23">
      <c r="W304699" s="30"/>
    </row>
    <row r="304700" spans="23:23">
      <c r="W304700" s="30"/>
    </row>
    <row r="304701" spans="23:23">
      <c r="W304701" s="30"/>
    </row>
    <row r="304702" spans="23:23">
      <c r="W304702" s="30"/>
    </row>
    <row r="304703" spans="23:23">
      <c r="W304703" s="30"/>
    </row>
    <row r="304704" spans="23:23">
      <c r="W304704" s="30"/>
    </row>
    <row r="304705" spans="23:23">
      <c r="W304705" s="30"/>
    </row>
    <row r="304706" spans="23:23">
      <c r="W304706" s="30"/>
    </row>
    <row r="304707" spans="23:23">
      <c r="W304707" s="30"/>
    </row>
    <row r="304708" spans="23:23">
      <c r="W304708" s="30"/>
    </row>
    <row r="304709" spans="23:23">
      <c r="W304709" s="30"/>
    </row>
    <row r="304710" spans="23:23">
      <c r="W304710" s="30"/>
    </row>
    <row r="304711" spans="23:23">
      <c r="W304711" s="30"/>
    </row>
    <row r="304712" spans="23:23">
      <c r="W304712" s="30"/>
    </row>
    <row r="304713" spans="23:23">
      <c r="W304713" s="30"/>
    </row>
    <row r="304714" spans="23:23">
      <c r="W304714" s="30"/>
    </row>
    <row r="304715" spans="23:23">
      <c r="W304715" s="30"/>
    </row>
    <row r="304716" spans="23:23">
      <c r="W304716" s="30"/>
    </row>
    <row r="304717" spans="23:23">
      <c r="W304717" s="30"/>
    </row>
    <row r="304718" spans="23:23">
      <c r="W304718" s="30"/>
    </row>
    <row r="304719" spans="23:23">
      <c r="W304719" s="30"/>
    </row>
    <row r="304720" spans="23:23">
      <c r="W304720" s="30"/>
    </row>
    <row r="304721" spans="23:23">
      <c r="W304721" s="30"/>
    </row>
    <row r="304722" spans="23:23">
      <c r="W304722" s="30"/>
    </row>
    <row r="304723" spans="23:23">
      <c r="W304723" s="30"/>
    </row>
    <row r="304724" spans="23:23">
      <c r="W304724" s="30"/>
    </row>
    <row r="304725" spans="23:23">
      <c r="W304725" s="30"/>
    </row>
    <row r="304726" spans="23:23">
      <c r="W304726" s="30"/>
    </row>
    <row r="304727" spans="23:23">
      <c r="W304727" s="30"/>
    </row>
    <row r="304728" spans="23:23">
      <c r="W304728" s="30"/>
    </row>
    <row r="304729" spans="23:23">
      <c r="W304729" s="30"/>
    </row>
    <row r="304730" spans="23:23">
      <c r="W304730" s="30"/>
    </row>
    <row r="304731" spans="23:23">
      <c r="W304731" s="30"/>
    </row>
    <row r="304732" spans="23:23">
      <c r="W304732" s="30"/>
    </row>
    <row r="304733" spans="23:23">
      <c r="W304733" s="30"/>
    </row>
    <row r="304734" spans="23:23">
      <c r="W304734" s="30"/>
    </row>
    <row r="304735" spans="23:23">
      <c r="W304735" s="30"/>
    </row>
    <row r="304736" spans="23:23">
      <c r="W304736" s="30"/>
    </row>
    <row r="304737" spans="23:23">
      <c r="W304737" s="30"/>
    </row>
    <row r="304738" spans="23:23">
      <c r="W304738" s="30"/>
    </row>
    <row r="304739" spans="23:23">
      <c r="W304739" s="30"/>
    </row>
    <row r="304740" spans="23:23">
      <c r="W304740" s="30"/>
    </row>
    <row r="304741" spans="23:23">
      <c r="W304741" s="30"/>
    </row>
    <row r="304742" spans="23:23">
      <c r="W304742" s="30"/>
    </row>
    <row r="304743" spans="23:23">
      <c r="W304743" s="30"/>
    </row>
    <row r="304744" spans="23:23">
      <c r="W304744" s="30"/>
    </row>
    <row r="304745" spans="23:23">
      <c r="W304745" s="30"/>
    </row>
    <row r="304746" spans="23:23">
      <c r="W304746" s="30"/>
    </row>
    <row r="304747" spans="23:23">
      <c r="W304747" s="30"/>
    </row>
    <row r="304748" spans="23:23">
      <c r="W304748" s="30"/>
    </row>
    <row r="304749" spans="23:23">
      <c r="W304749" s="30"/>
    </row>
    <row r="304750" spans="23:23">
      <c r="W304750" s="30"/>
    </row>
    <row r="304751" spans="23:23">
      <c r="W304751" s="30"/>
    </row>
    <row r="304752" spans="23:23">
      <c r="W304752" s="30"/>
    </row>
    <row r="304753" spans="23:23">
      <c r="W304753" s="30"/>
    </row>
    <row r="304754" spans="23:23">
      <c r="W304754" s="30"/>
    </row>
    <row r="304755" spans="23:23">
      <c r="W304755" s="30"/>
    </row>
    <row r="304756" spans="23:23">
      <c r="W304756" s="30"/>
    </row>
    <row r="304757" spans="23:23">
      <c r="W304757" s="30"/>
    </row>
    <row r="304758" spans="23:23">
      <c r="W304758" s="30"/>
    </row>
    <row r="304759" spans="23:23">
      <c r="W304759" s="30"/>
    </row>
    <row r="304760" spans="23:23">
      <c r="W304760" s="30"/>
    </row>
    <row r="304761" spans="23:23">
      <c r="W304761" s="30"/>
    </row>
    <row r="304762" spans="23:23">
      <c r="W304762" s="30"/>
    </row>
    <row r="304763" spans="23:23">
      <c r="W304763" s="30"/>
    </row>
    <row r="304764" spans="23:23">
      <c r="W304764" s="30"/>
    </row>
    <row r="304765" spans="23:23">
      <c r="W304765" s="30"/>
    </row>
    <row r="304766" spans="23:23">
      <c r="W304766" s="30"/>
    </row>
    <row r="304767" spans="23:23">
      <c r="W304767" s="30"/>
    </row>
    <row r="304768" spans="23:23">
      <c r="W304768" s="30"/>
    </row>
    <row r="304769" spans="23:23">
      <c r="W304769" s="30"/>
    </row>
    <row r="304770" spans="23:23">
      <c r="W304770" s="30"/>
    </row>
    <row r="304771" spans="23:23">
      <c r="W304771" s="30"/>
    </row>
    <row r="304772" spans="23:23">
      <c r="W304772" s="30"/>
    </row>
    <row r="304773" spans="23:23">
      <c r="W304773" s="30"/>
    </row>
    <row r="304774" spans="23:23">
      <c r="W304774" s="30"/>
    </row>
    <row r="304775" spans="23:23">
      <c r="W304775" s="30"/>
    </row>
    <row r="304776" spans="23:23">
      <c r="W304776" s="30"/>
    </row>
    <row r="304777" spans="23:23">
      <c r="W304777" s="30"/>
    </row>
    <row r="304778" spans="23:23">
      <c r="W304778" s="30"/>
    </row>
    <row r="304779" spans="23:23">
      <c r="W304779" s="30"/>
    </row>
    <row r="304780" spans="23:23">
      <c r="W304780" s="30"/>
    </row>
    <row r="304781" spans="23:23">
      <c r="W304781" s="30"/>
    </row>
    <row r="304782" spans="23:23">
      <c r="W304782" s="30"/>
    </row>
    <row r="304783" spans="23:23">
      <c r="W304783" s="30"/>
    </row>
    <row r="304784" spans="23:23">
      <c r="W304784" s="30"/>
    </row>
    <row r="304785" spans="23:23">
      <c r="W304785" s="30"/>
    </row>
    <row r="304786" spans="23:23">
      <c r="W304786" s="30"/>
    </row>
    <row r="304787" spans="23:23">
      <c r="W304787" s="30"/>
    </row>
    <row r="304788" spans="23:23">
      <c r="W304788" s="30"/>
    </row>
    <row r="304789" spans="23:23">
      <c r="W304789" s="30"/>
    </row>
    <row r="304790" spans="23:23">
      <c r="W304790" s="30"/>
    </row>
    <row r="304791" spans="23:23">
      <c r="W304791" s="30"/>
    </row>
    <row r="304792" spans="23:23">
      <c r="W304792" s="30"/>
    </row>
    <row r="304793" spans="23:23">
      <c r="W304793" s="30"/>
    </row>
    <row r="304794" spans="23:23">
      <c r="W304794" s="30"/>
    </row>
    <row r="304795" spans="23:23">
      <c r="W304795" s="30"/>
    </row>
    <row r="304796" spans="23:23">
      <c r="W304796" s="30"/>
    </row>
    <row r="304797" spans="23:23">
      <c r="W304797" s="30"/>
    </row>
    <row r="304798" spans="23:23">
      <c r="W304798" s="30"/>
    </row>
    <row r="304799" spans="23:23">
      <c r="W304799" s="30"/>
    </row>
    <row r="304800" spans="23:23">
      <c r="W304800" s="30"/>
    </row>
    <row r="304801" spans="23:23">
      <c r="W304801" s="30"/>
    </row>
    <row r="304802" spans="23:23">
      <c r="W304802" s="30"/>
    </row>
    <row r="304803" spans="23:23">
      <c r="W304803" s="30"/>
    </row>
    <row r="304804" spans="23:23">
      <c r="W304804" s="30"/>
    </row>
    <row r="304805" spans="23:23">
      <c r="W304805" s="30"/>
    </row>
    <row r="304806" spans="23:23">
      <c r="W304806" s="30"/>
    </row>
    <row r="304807" spans="23:23">
      <c r="W304807" s="30"/>
    </row>
    <row r="304808" spans="23:23">
      <c r="W304808" s="30"/>
    </row>
    <row r="304809" spans="23:23">
      <c r="W304809" s="30"/>
    </row>
    <row r="304810" spans="23:23">
      <c r="W304810" s="30"/>
    </row>
    <row r="304811" spans="23:23">
      <c r="W304811" s="30"/>
    </row>
    <row r="304812" spans="23:23">
      <c r="W304812" s="30"/>
    </row>
    <row r="304813" spans="23:23">
      <c r="W304813" s="30"/>
    </row>
    <row r="304814" spans="23:23">
      <c r="W304814" s="30"/>
    </row>
    <row r="304815" spans="23:23">
      <c r="W304815" s="30"/>
    </row>
    <row r="304816" spans="23:23">
      <c r="W304816" s="30"/>
    </row>
    <row r="304817" spans="23:23">
      <c r="W304817" s="30"/>
    </row>
    <row r="304818" spans="23:23">
      <c r="W304818" s="30"/>
    </row>
    <row r="304819" spans="23:23">
      <c r="W304819" s="30"/>
    </row>
    <row r="304820" spans="23:23">
      <c r="W304820" s="30"/>
    </row>
    <row r="304821" spans="23:23">
      <c r="W304821" s="30"/>
    </row>
    <row r="304822" spans="23:23">
      <c r="W304822" s="30"/>
    </row>
    <row r="304823" spans="23:23">
      <c r="W304823" s="30"/>
    </row>
    <row r="304824" spans="23:23">
      <c r="W304824" s="30"/>
    </row>
    <row r="304825" spans="23:23">
      <c r="W304825" s="30"/>
    </row>
    <row r="304826" spans="23:23">
      <c r="W304826" s="30"/>
    </row>
    <row r="304827" spans="23:23">
      <c r="W304827" s="30"/>
    </row>
    <row r="304828" spans="23:23">
      <c r="W304828" s="30"/>
    </row>
    <row r="304829" spans="23:23">
      <c r="W304829" s="30"/>
    </row>
    <row r="304830" spans="23:23">
      <c r="W304830" s="30"/>
    </row>
    <row r="304831" spans="23:23">
      <c r="W304831" s="30"/>
    </row>
    <row r="304832" spans="23:23">
      <c r="W304832" s="30"/>
    </row>
    <row r="304833" spans="23:23">
      <c r="W304833" s="30"/>
    </row>
    <row r="304834" spans="23:23">
      <c r="W304834" s="30"/>
    </row>
    <row r="304835" spans="23:23">
      <c r="W304835" s="30"/>
    </row>
    <row r="304836" spans="23:23">
      <c r="W304836" s="30"/>
    </row>
    <row r="304837" spans="23:23">
      <c r="W304837" s="30"/>
    </row>
    <row r="304838" spans="23:23">
      <c r="W304838" s="30"/>
    </row>
    <row r="304839" spans="23:23">
      <c r="W304839" s="30"/>
    </row>
    <row r="304840" spans="23:23">
      <c r="W304840" s="30"/>
    </row>
    <row r="304841" spans="23:23">
      <c r="W304841" s="30"/>
    </row>
    <row r="304842" spans="23:23">
      <c r="W304842" s="30"/>
    </row>
    <row r="304843" spans="23:23">
      <c r="W304843" s="30"/>
    </row>
    <row r="304844" spans="23:23">
      <c r="W304844" s="30"/>
    </row>
    <row r="304845" spans="23:23">
      <c r="W304845" s="30"/>
    </row>
    <row r="304846" spans="23:23">
      <c r="W304846" s="30"/>
    </row>
    <row r="304847" spans="23:23">
      <c r="W304847" s="30"/>
    </row>
    <row r="304848" spans="23:23">
      <c r="W304848" s="30"/>
    </row>
    <row r="304849" spans="23:23">
      <c r="W304849" s="30"/>
    </row>
    <row r="304850" spans="23:23">
      <c r="W304850" s="30"/>
    </row>
    <row r="304851" spans="23:23">
      <c r="W304851" s="30"/>
    </row>
    <row r="304852" spans="23:23">
      <c r="W304852" s="30"/>
    </row>
    <row r="304853" spans="23:23">
      <c r="W304853" s="30"/>
    </row>
    <row r="304854" spans="23:23">
      <c r="W304854" s="30"/>
    </row>
    <row r="304855" spans="23:23">
      <c r="W304855" s="30"/>
    </row>
    <row r="304856" spans="23:23">
      <c r="W304856" s="30"/>
    </row>
    <row r="304857" spans="23:23">
      <c r="W304857" s="30"/>
    </row>
    <row r="304858" spans="23:23">
      <c r="W304858" s="30"/>
    </row>
    <row r="304859" spans="23:23">
      <c r="W304859" s="30"/>
    </row>
    <row r="304860" spans="23:23">
      <c r="W304860" s="30"/>
    </row>
    <row r="304861" spans="23:23">
      <c r="W304861" s="30"/>
    </row>
    <row r="304862" spans="23:23">
      <c r="W304862" s="30"/>
    </row>
    <row r="304863" spans="23:23">
      <c r="W304863" s="30"/>
    </row>
    <row r="304864" spans="23:23">
      <c r="W304864" s="30"/>
    </row>
    <row r="304865" spans="23:23">
      <c r="W304865" s="30"/>
    </row>
    <row r="304866" spans="23:23">
      <c r="W304866" s="30"/>
    </row>
    <row r="304867" spans="23:23">
      <c r="W304867" s="30"/>
    </row>
    <row r="304868" spans="23:23">
      <c r="W304868" s="30"/>
    </row>
    <row r="304869" spans="23:23">
      <c r="W304869" s="30"/>
    </row>
    <row r="304870" spans="23:23">
      <c r="W304870" s="30"/>
    </row>
    <row r="304871" spans="23:23">
      <c r="W304871" s="30"/>
    </row>
    <row r="304872" spans="23:23">
      <c r="W304872" s="30"/>
    </row>
    <row r="304873" spans="23:23">
      <c r="W304873" s="30"/>
    </row>
    <row r="304874" spans="23:23">
      <c r="W304874" s="30"/>
    </row>
    <row r="304875" spans="23:23">
      <c r="W304875" s="30"/>
    </row>
    <row r="304876" spans="23:23">
      <c r="W304876" s="30"/>
    </row>
    <row r="304877" spans="23:23">
      <c r="W304877" s="30"/>
    </row>
    <row r="304878" spans="23:23">
      <c r="W304878" s="30"/>
    </row>
    <row r="304879" spans="23:23">
      <c r="W304879" s="30"/>
    </row>
    <row r="304880" spans="23:23">
      <c r="W304880" s="30"/>
    </row>
    <row r="304881" spans="23:23">
      <c r="W304881" s="30"/>
    </row>
    <row r="304882" spans="23:23">
      <c r="W304882" s="30"/>
    </row>
    <row r="304883" spans="23:23">
      <c r="W304883" s="30"/>
    </row>
    <row r="304884" spans="23:23">
      <c r="W304884" s="30"/>
    </row>
    <row r="304885" spans="23:23">
      <c r="W304885" s="30"/>
    </row>
    <row r="304886" spans="23:23">
      <c r="W304886" s="30"/>
    </row>
    <row r="304887" spans="23:23">
      <c r="W304887" s="30"/>
    </row>
    <row r="304888" spans="23:23">
      <c r="W304888" s="30"/>
    </row>
    <row r="304889" spans="23:23">
      <c r="W304889" s="30"/>
    </row>
    <row r="304890" spans="23:23">
      <c r="W304890" s="30"/>
    </row>
    <row r="304891" spans="23:23">
      <c r="W304891" s="30"/>
    </row>
    <row r="304892" spans="23:23">
      <c r="W304892" s="30"/>
    </row>
    <row r="304893" spans="23:23">
      <c r="W304893" s="30"/>
    </row>
    <row r="304894" spans="23:23">
      <c r="W304894" s="30"/>
    </row>
    <row r="304895" spans="23:23">
      <c r="W304895" s="30"/>
    </row>
    <row r="304896" spans="23:23">
      <c r="W304896" s="30"/>
    </row>
    <row r="304897" spans="23:23">
      <c r="W304897" s="30"/>
    </row>
    <row r="304898" spans="23:23">
      <c r="W304898" s="30"/>
    </row>
    <row r="304899" spans="23:23">
      <c r="W304899" s="30"/>
    </row>
    <row r="304900" spans="23:23">
      <c r="W304900" s="30"/>
    </row>
    <row r="304901" spans="23:23">
      <c r="W304901" s="30"/>
    </row>
    <row r="304902" spans="23:23">
      <c r="W304902" s="30"/>
    </row>
    <row r="304903" spans="23:23">
      <c r="W304903" s="30"/>
    </row>
    <row r="304904" spans="23:23">
      <c r="W304904" s="30"/>
    </row>
    <row r="304905" spans="23:23">
      <c r="W304905" s="30"/>
    </row>
    <row r="304906" spans="23:23">
      <c r="W304906" s="30"/>
    </row>
    <row r="304907" spans="23:23">
      <c r="W304907" s="30"/>
    </row>
    <row r="304908" spans="23:23">
      <c r="W304908" s="30"/>
    </row>
    <row r="304909" spans="23:23">
      <c r="W304909" s="30"/>
    </row>
    <row r="304910" spans="23:23">
      <c r="W304910" s="30"/>
    </row>
    <row r="304911" spans="23:23">
      <c r="W304911" s="30"/>
    </row>
    <row r="304912" spans="23:23">
      <c r="W304912" s="30"/>
    </row>
    <row r="304913" spans="23:23">
      <c r="W304913" s="30"/>
    </row>
    <row r="304914" spans="23:23">
      <c r="W304914" s="30"/>
    </row>
    <row r="304915" spans="23:23">
      <c r="W304915" s="30"/>
    </row>
    <row r="304916" spans="23:23">
      <c r="W304916" s="30"/>
    </row>
    <row r="304917" spans="23:23">
      <c r="W304917" s="30"/>
    </row>
    <row r="304918" spans="23:23">
      <c r="W304918" s="30"/>
    </row>
    <row r="304919" spans="23:23">
      <c r="W304919" s="30"/>
    </row>
    <row r="304920" spans="23:23">
      <c r="W304920" s="30"/>
    </row>
    <row r="304921" spans="23:23">
      <c r="W304921" s="30"/>
    </row>
    <row r="304922" spans="23:23">
      <c r="W304922" s="30"/>
    </row>
    <row r="304923" spans="23:23">
      <c r="W304923" s="30"/>
    </row>
    <row r="304924" spans="23:23">
      <c r="W304924" s="30"/>
    </row>
    <row r="304925" spans="23:23">
      <c r="W304925" s="30"/>
    </row>
    <row r="304926" spans="23:23">
      <c r="W304926" s="30"/>
    </row>
    <row r="304927" spans="23:23">
      <c r="W304927" s="30"/>
    </row>
    <row r="304928" spans="23:23">
      <c r="W304928" s="30"/>
    </row>
    <row r="304929" spans="23:23">
      <c r="W304929" s="30"/>
    </row>
    <row r="304930" spans="23:23">
      <c r="W304930" s="30"/>
    </row>
    <row r="304931" spans="23:23">
      <c r="W304931" s="30"/>
    </row>
    <row r="304932" spans="23:23">
      <c r="W304932" s="30"/>
    </row>
    <row r="304933" spans="23:23">
      <c r="W304933" s="30"/>
    </row>
    <row r="304934" spans="23:23">
      <c r="W304934" s="30"/>
    </row>
    <row r="304935" spans="23:23">
      <c r="W304935" s="30"/>
    </row>
    <row r="304936" spans="23:23">
      <c r="W304936" s="30"/>
    </row>
    <row r="304937" spans="23:23">
      <c r="W304937" s="30"/>
    </row>
    <row r="304938" spans="23:23">
      <c r="W304938" s="30"/>
    </row>
    <row r="304939" spans="23:23">
      <c r="W304939" s="30"/>
    </row>
    <row r="304940" spans="23:23">
      <c r="W304940" s="30"/>
    </row>
    <row r="304941" spans="23:23">
      <c r="W304941" s="30"/>
    </row>
    <row r="304942" spans="23:23">
      <c r="W304942" s="30"/>
    </row>
    <row r="304943" spans="23:23">
      <c r="W304943" s="30"/>
    </row>
    <row r="304944" spans="23:23">
      <c r="W304944" s="30"/>
    </row>
    <row r="304945" spans="23:23">
      <c r="W304945" s="30"/>
    </row>
    <row r="304946" spans="23:23">
      <c r="W304946" s="30"/>
    </row>
    <row r="304947" spans="23:23">
      <c r="W304947" s="30"/>
    </row>
    <row r="304948" spans="23:23">
      <c r="W304948" s="30"/>
    </row>
    <row r="304949" spans="23:23">
      <c r="W304949" s="30"/>
    </row>
    <row r="304950" spans="23:23">
      <c r="W304950" s="30"/>
    </row>
    <row r="304951" spans="23:23">
      <c r="W304951" s="30"/>
    </row>
    <row r="304952" spans="23:23">
      <c r="W304952" s="30"/>
    </row>
    <row r="304953" spans="23:23">
      <c r="W304953" s="30"/>
    </row>
    <row r="304954" spans="23:23">
      <c r="W304954" s="30"/>
    </row>
    <row r="304955" spans="23:23">
      <c r="W304955" s="30"/>
    </row>
    <row r="304956" spans="23:23">
      <c r="W304956" s="30"/>
    </row>
    <row r="304957" spans="23:23">
      <c r="W304957" s="30"/>
    </row>
    <row r="304958" spans="23:23">
      <c r="W304958" s="30"/>
    </row>
    <row r="304959" spans="23:23">
      <c r="W304959" s="30"/>
    </row>
    <row r="304960" spans="23:23">
      <c r="W304960" s="30"/>
    </row>
    <row r="304961" spans="23:23">
      <c r="W304961" s="30"/>
    </row>
    <row r="304962" spans="23:23">
      <c r="W304962" s="30"/>
    </row>
    <row r="304963" spans="23:23">
      <c r="W304963" s="30"/>
    </row>
    <row r="304964" spans="23:23">
      <c r="W304964" s="30"/>
    </row>
    <row r="304965" spans="23:23">
      <c r="W304965" s="30"/>
    </row>
    <row r="304966" spans="23:23">
      <c r="W304966" s="30"/>
    </row>
    <row r="304967" spans="23:23">
      <c r="W304967" s="30"/>
    </row>
    <row r="304968" spans="23:23">
      <c r="W304968" s="30"/>
    </row>
    <row r="304969" spans="23:23">
      <c r="W304969" s="30"/>
    </row>
    <row r="304970" spans="23:23">
      <c r="W304970" s="30"/>
    </row>
    <row r="304971" spans="23:23">
      <c r="W304971" s="30"/>
    </row>
    <row r="304972" spans="23:23">
      <c r="W304972" s="30"/>
    </row>
    <row r="304973" spans="23:23">
      <c r="W304973" s="30"/>
    </row>
    <row r="304974" spans="23:23">
      <c r="W304974" s="30"/>
    </row>
    <row r="304975" spans="23:23">
      <c r="W304975" s="30"/>
    </row>
    <row r="304976" spans="23:23">
      <c r="W304976" s="30"/>
    </row>
    <row r="304977" spans="23:23">
      <c r="W304977" s="30"/>
    </row>
    <row r="304978" spans="23:23">
      <c r="W304978" s="30"/>
    </row>
    <row r="304979" spans="23:23">
      <c r="W304979" s="30"/>
    </row>
    <row r="304980" spans="23:23">
      <c r="W304980" s="30"/>
    </row>
    <row r="304981" spans="23:23">
      <c r="W304981" s="30"/>
    </row>
    <row r="304982" spans="23:23">
      <c r="W304982" s="30"/>
    </row>
    <row r="304983" spans="23:23">
      <c r="W304983" s="30"/>
    </row>
    <row r="304984" spans="23:23">
      <c r="W304984" s="30"/>
    </row>
    <row r="304985" spans="23:23">
      <c r="W304985" s="30"/>
    </row>
    <row r="304986" spans="23:23">
      <c r="W304986" s="30"/>
    </row>
    <row r="304987" spans="23:23">
      <c r="W304987" s="30"/>
    </row>
    <row r="304988" spans="23:23">
      <c r="W304988" s="30"/>
    </row>
    <row r="304989" spans="23:23">
      <c r="W304989" s="30"/>
    </row>
    <row r="304990" spans="23:23">
      <c r="W304990" s="30"/>
    </row>
    <row r="304991" spans="23:23">
      <c r="W304991" s="30"/>
    </row>
    <row r="304992" spans="23:23">
      <c r="W304992" s="30"/>
    </row>
    <row r="304993" spans="23:23">
      <c r="W304993" s="30"/>
    </row>
    <row r="304994" spans="23:23">
      <c r="W304994" s="30"/>
    </row>
    <row r="304995" spans="23:23">
      <c r="W304995" s="30"/>
    </row>
    <row r="304996" spans="23:23">
      <c r="W304996" s="30"/>
    </row>
    <row r="304997" spans="23:23">
      <c r="W304997" s="30"/>
    </row>
    <row r="304998" spans="23:23">
      <c r="W304998" s="30"/>
    </row>
    <row r="304999" spans="23:23">
      <c r="W304999" s="30"/>
    </row>
    <row r="305000" spans="23:23">
      <c r="W305000" s="30"/>
    </row>
    <row r="305001" spans="23:23">
      <c r="W305001" s="30"/>
    </row>
    <row r="305002" spans="23:23">
      <c r="W305002" s="30"/>
    </row>
    <row r="305003" spans="23:23">
      <c r="W305003" s="30"/>
    </row>
    <row r="305004" spans="23:23">
      <c r="W305004" s="30"/>
    </row>
    <row r="305005" spans="23:23">
      <c r="W305005" s="30"/>
    </row>
    <row r="305006" spans="23:23">
      <c r="W305006" s="30"/>
    </row>
    <row r="305007" spans="23:23">
      <c r="W305007" s="30"/>
    </row>
    <row r="305008" spans="23:23">
      <c r="W305008" s="30"/>
    </row>
    <row r="305009" spans="23:23">
      <c r="W305009" s="30"/>
    </row>
    <row r="305010" spans="23:23">
      <c r="W305010" s="30"/>
    </row>
    <row r="305011" spans="23:23">
      <c r="W305011" s="30"/>
    </row>
    <row r="305012" spans="23:23">
      <c r="W305012" s="30"/>
    </row>
    <row r="305013" spans="23:23">
      <c r="W305013" s="30"/>
    </row>
    <row r="305014" spans="23:23">
      <c r="W305014" s="30"/>
    </row>
    <row r="305015" spans="23:23">
      <c r="W305015" s="30"/>
    </row>
    <row r="305016" spans="23:23">
      <c r="W305016" s="30"/>
    </row>
    <row r="305017" spans="23:23">
      <c r="W305017" s="30"/>
    </row>
    <row r="305018" spans="23:23">
      <c r="W305018" s="30"/>
    </row>
    <row r="305019" spans="23:23">
      <c r="W305019" s="30"/>
    </row>
    <row r="305020" spans="23:23">
      <c r="W305020" s="30"/>
    </row>
    <row r="305021" spans="23:23">
      <c r="W305021" s="30"/>
    </row>
    <row r="305022" spans="23:23">
      <c r="W305022" s="30"/>
    </row>
    <row r="305023" spans="23:23">
      <c r="W305023" s="30"/>
    </row>
    <row r="305024" spans="23:23">
      <c r="W305024" s="30"/>
    </row>
    <row r="305025" spans="23:23">
      <c r="W305025" s="30"/>
    </row>
    <row r="305026" spans="23:23">
      <c r="W305026" s="30"/>
    </row>
    <row r="305027" spans="23:23">
      <c r="W305027" s="30"/>
    </row>
    <row r="305028" spans="23:23">
      <c r="W305028" s="30"/>
    </row>
    <row r="305029" spans="23:23">
      <c r="W305029" s="30"/>
    </row>
    <row r="305030" spans="23:23">
      <c r="W305030" s="30"/>
    </row>
    <row r="305031" spans="23:23">
      <c r="W305031" s="30"/>
    </row>
    <row r="305032" spans="23:23">
      <c r="W305032" s="30"/>
    </row>
    <row r="305033" spans="23:23">
      <c r="W305033" s="30"/>
    </row>
    <row r="305034" spans="23:23">
      <c r="W305034" s="30"/>
    </row>
    <row r="305035" spans="23:23">
      <c r="W305035" s="30"/>
    </row>
    <row r="305036" spans="23:23">
      <c r="W305036" s="30"/>
    </row>
    <row r="305037" spans="23:23">
      <c r="W305037" s="30"/>
    </row>
    <row r="305038" spans="23:23">
      <c r="W305038" s="30"/>
    </row>
    <row r="305039" spans="23:23">
      <c r="W305039" s="30"/>
    </row>
    <row r="305040" spans="23:23">
      <c r="W305040" s="30"/>
    </row>
    <row r="305041" spans="23:23">
      <c r="W305041" s="30"/>
    </row>
    <row r="305042" spans="23:23">
      <c r="W305042" s="30"/>
    </row>
    <row r="305043" spans="23:23">
      <c r="W305043" s="30"/>
    </row>
    <row r="305044" spans="23:23">
      <c r="W305044" s="30"/>
    </row>
    <row r="305045" spans="23:23">
      <c r="W305045" s="30"/>
    </row>
    <row r="305046" spans="23:23">
      <c r="W305046" s="30"/>
    </row>
    <row r="305047" spans="23:23">
      <c r="W305047" s="30"/>
    </row>
    <row r="305048" spans="23:23">
      <c r="W305048" s="30"/>
    </row>
    <row r="305049" spans="23:23">
      <c r="W305049" s="30"/>
    </row>
    <row r="305050" spans="23:23">
      <c r="W305050" s="30"/>
    </row>
    <row r="305051" spans="23:23">
      <c r="W305051" s="30"/>
    </row>
    <row r="305052" spans="23:23">
      <c r="W305052" s="30"/>
    </row>
    <row r="305053" spans="23:23">
      <c r="W305053" s="30"/>
    </row>
    <row r="305054" spans="23:23">
      <c r="W305054" s="30"/>
    </row>
    <row r="305055" spans="23:23">
      <c r="W305055" s="30"/>
    </row>
    <row r="305056" spans="23:23">
      <c r="W305056" s="30"/>
    </row>
    <row r="305057" spans="23:23">
      <c r="W305057" s="30"/>
    </row>
    <row r="305058" spans="23:23">
      <c r="W305058" s="30"/>
    </row>
    <row r="305059" spans="23:23">
      <c r="W305059" s="30"/>
    </row>
    <row r="305060" spans="23:23">
      <c r="W305060" s="30"/>
    </row>
    <row r="305061" spans="23:23">
      <c r="W305061" s="30"/>
    </row>
    <row r="305062" spans="23:23">
      <c r="W305062" s="30"/>
    </row>
    <row r="305063" spans="23:23">
      <c r="W305063" s="30"/>
    </row>
    <row r="305064" spans="23:23">
      <c r="W305064" s="30"/>
    </row>
    <row r="305065" spans="23:23">
      <c r="W305065" s="30"/>
    </row>
    <row r="305066" spans="23:23">
      <c r="W305066" s="30"/>
    </row>
    <row r="305067" spans="23:23">
      <c r="W305067" s="30"/>
    </row>
    <row r="305068" spans="23:23">
      <c r="W305068" s="30"/>
    </row>
    <row r="305069" spans="23:23">
      <c r="W305069" s="30"/>
    </row>
    <row r="305070" spans="23:23">
      <c r="W305070" s="30"/>
    </row>
    <row r="305071" spans="23:23">
      <c r="W305071" s="30"/>
    </row>
    <row r="305072" spans="23:23">
      <c r="W305072" s="30"/>
    </row>
    <row r="305073" spans="23:23">
      <c r="W305073" s="30"/>
    </row>
    <row r="305074" spans="23:23">
      <c r="W305074" s="30"/>
    </row>
    <row r="305075" spans="23:23">
      <c r="W305075" s="30"/>
    </row>
    <row r="305076" spans="23:23">
      <c r="W305076" s="30"/>
    </row>
    <row r="305077" spans="23:23">
      <c r="W305077" s="30"/>
    </row>
    <row r="305078" spans="23:23">
      <c r="W305078" s="30"/>
    </row>
    <row r="305079" spans="23:23">
      <c r="W305079" s="30"/>
    </row>
    <row r="305080" spans="23:23">
      <c r="W305080" s="30"/>
    </row>
    <row r="305081" spans="23:23">
      <c r="W305081" s="30"/>
    </row>
    <row r="305082" spans="23:23">
      <c r="W305082" s="30"/>
    </row>
    <row r="305083" spans="23:23">
      <c r="W305083" s="30"/>
    </row>
    <row r="305084" spans="23:23">
      <c r="W305084" s="30"/>
    </row>
    <row r="305085" spans="23:23">
      <c r="W305085" s="30"/>
    </row>
    <row r="305086" spans="23:23">
      <c r="W305086" s="30"/>
    </row>
    <row r="305087" spans="23:23">
      <c r="W305087" s="30"/>
    </row>
    <row r="305088" spans="23:23">
      <c r="W305088" s="30"/>
    </row>
    <row r="305089" spans="23:23">
      <c r="W305089" s="30"/>
    </row>
    <row r="305090" spans="23:23">
      <c r="W305090" s="30"/>
    </row>
    <row r="305091" spans="23:23">
      <c r="W305091" s="30"/>
    </row>
    <row r="305092" spans="23:23">
      <c r="W305092" s="30"/>
    </row>
    <row r="305093" spans="23:23">
      <c r="W305093" s="30"/>
    </row>
    <row r="305094" spans="23:23">
      <c r="W305094" s="30"/>
    </row>
    <row r="305095" spans="23:23">
      <c r="W305095" s="30"/>
    </row>
    <row r="305096" spans="23:23">
      <c r="W305096" s="30"/>
    </row>
    <row r="305097" spans="23:23">
      <c r="W305097" s="30"/>
    </row>
    <row r="305098" spans="23:23">
      <c r="W305098" s="30"/>
    </row>
    <row r="305099" spans="23:23">
      <c r="W305099" s="30"/>
    </row>
    <row r="305100" spans="23:23">
      <c r="W305100" s="30"/>
    </row>
    <row r="305101" spans="23:23">
      <c r="W305101" s="30"/>
    </row>
    <row r="305102" spans="23:23">
      <c r="W305102" s="30"/>
    </row>
    <row r="305103" spans="23:23">
      <c r="W305103" s="30"/>
    </row>
    <row r="305104" spans="23:23">
      <c r="W305104" s="30"/>
    </row>
    <row r="305105" spans="23:23">
      <c r="W305105" s="30"/>
    </row>
    <row r="305106" spans="23:23">
      <c r="W305106" s="30"/>
    </row>
    <row r="305107" spans="23:23">
      <c r="W305107" s="30"/>
    </row>
    <row r="305108" spans="23:23">
      <c r="W305108" s="30"/>
    </row>
    <row r="305109" spans="23:23">
      <c r="W305109" s="30"/>
    </row>
    <row r="305110" spans="23:23">
      <c r="W305110" s="30"/>
    </row>
    <row r="305111" spans="23:23">
      <c r="W305111" s="30"/>
    </row>
    <row r="305112" spans="23:23">
      <c r="W305112" s="30"/>
    </row>
    <row r="305113" spans="23:23">
      <c r="W305113" s="30"/>
    </row>
    <row r="305114" spans="23:23">
      <c r="W305114" s="30"/>
    </row>
    <row r="305115" spans="23:23">
      <c r="W305115" s="30"/>
    </row>
    <row r="305116" spans="23:23">
      <c r="W305116" s="30"/>
    </row>
    <row r="305117" spans="23:23">
      <c r="W305117" s="30"/>
    </row>
    <row r="305118" spans="23:23">
      <c r="W305118" s="30"/>
    </row>
    <row r="305119" spans="23:23">
      <c r="W305119" s="30"/>
    </row>
    <row r="305120" spans="23:23">
      <c r="W305120" s="30"/>
    </row>
    <row r="305121" spans="23:23">
      <c r="W305121" s="30"/>
    </row>
    <row r="305122" spans="23:23">
      <c r="W305122" s="30"/>
    </row>
    <row r="305123" spans="23:23">
      <c r="W305123" s="30"/>
    </row>
    <row r="305124" spans="23:23">
      <c r="W305124" s="30"/>
    </row>
    <row r="305125" spans="23:23">
      <c r="W305125" s="30"/>
    </row>
    <row r="305126" spans="23:23">
      <c r="W305126" s="30"/>
    </row>
    <row r="305127" spans="23:23">
      <c r="W305127" s="30"/>
    </row>
    <row r="305128" spans="23:23">
      <c r="W305128" s="30"/>
    </row>
    <row r="305129" spans="23:23">
      <c r="W305129" s="30"/>
    </row>
    <row r="305130" spans="23:23">
      <c r="W305130" s="30"/>
    </row>
    <row r="305131" spans="23:23">
      <c r="W305131" s="30"/>
    </row>
    <row r="305132" spans="23:23">
      <c r="W305132" s="30"/>
    </row>
    <row r="305133" spans="23:23">
      <c r="W305133" s="30"/>
    </row>
    <row r="305134" spans="23:23">
      <c r="W305134" s="30"/>
    </row>
    <row r="305135" spans="23:23">
      <c r="W305135" s="30"/>
    </row>
    <row r="305136" spans="23:23">
      <c r="W305136" s="30"/>
    </row>
    <row r="305137" spans="23:23">
      <c r="W305137" s="30"/>
    </row>
    <row r="305138" spans="23:23">
      <c r="W305138" s="30"/>
    </row>
    <row r="305139" spans="23:23">
      <c r="W305139" s="30"/>
    </row>
    <row r="305140" spans="23:23">
      <c r="W305140" s="30"/>
    </row>
    <row r="305141" spans="23:23">
      <c r="W305141" s="30"/>
    </row>
    <row r="305142" spans="23:23">
      <c r="W305142" s="30"/>
    </row>
    <row r="305143" spans="23:23">
      <c r="W305143" s="30"/>
    </row>
    <row r="305144" spans="23:23">
      <c r="W305144" s="30"/>
    </row>
    <row r="305145" spans="23:23">
      <c r="W305145" s="30"/>
    </row>
    <row r="305146" spans="23:23">
      <c r="W305146" s="30"/>
    </row>
    <row r="305147" spans="23:23">
      <c r="W305147" s="30"/>
    </row>
    <row r="305148" spans="23:23">
      <c r="W305148" s="30"/>
    </row>
    <row r="305149" spans="23:23">
      <c r="W305149" s="30"/>
    </row>
    <row r="305150" spans="23:23">
      <c r="W305150" s="30"/>
    </row>
    <row r="305151" spans="23:23">
      <c r="W305151" s="30"/>
    </row>
    <row r="305152" spans="23:23">
      <c r="W305152" s="30"/>
    </row>
    <row r="305153" spans="23:23">
      <c r="W305153" s="30"/>
    </row>
    <row r="305154" spans="23:23">
      <c r="W305154" s="30"/>
    </row>
    <row r="305155" spans="23:23">
      <c r="W305155" s="30"/>
    </row>
    <row r="305156" spans="23:23">
      <c r="W305156" s="30"/>
    </row>
    <row r="305157" spans="23:23">
      <c r="W305157" s="30"/>
    </row>
    <row r="305158" spans="23:23">
      <c r="W305158" s="30"/>
    </row>
    <row r="305159" spans="23:23">
      <c r="W305159" s="30"/>
    </row>
    <row r="305160" spans="23:23">
      <c r="W305160" s="30"/>
    </row>
    <row r="305161" spans="23:23">
      <c r="W305161" s="30"/>
    </row>
    <row r="305162" spans="23:23">
      <c r="W305162" s="30"/>
    </row>
    <row r="305163" spans="23:23">
      <c r="W305163" s="30"/>
    </row>
    <row r="305164" spans="23:23">
      <c r="W305164" s="30"/>
    </row>
    <row r="305165" spans="23:23">
      <c r="W305165" s="30"/>
    </row>
    <row r="305166" spans="23:23">
      <c r="W305166" s="30"/>
    </row>
    <row r="305167" spans="23:23">
      <c r="W305167" s="30"/>
    </row>
    <row r="305168" spans="23:23">
      <c r="W305168" s="30"/>
    </row>
    <row r="305169" spans="23:23">
      <c r="W305169" s="30"/>
    </row>
    <row r="305170" spans="23:23">
      <c r="W305170" s="30"/>
    </row>
    <row r="305171" spans="23:23">
      <c r="W305171" s="30"/>
    </row>
    <row r="305172" spans="23:23">
      <c r="W305172" s="30"/>
    </row>
    <row r="305173" spans="23:23">
      <c r="W305173" s="30"/>
    </row>
    <row r="305174" spans="23:23">
      <c r="W305174" s="30"/>
    </row>
    <row r="305175" spans="23:23">
      <c r="W305175" s="30"/>
    </row>
    <row r="305176" spans="23:23">
      <c r="W305176" s="30"/>
    </row>
    <row r="305177" spans="23:23">
      <c r="W305177" s="30"/>
    </row>
    <row r="305178" spans="23:23">
      <c r="W305178" s="30"/>
    </row>
    <row r="305179" spans="23:23">
      <c r="W305179" s="30"/>
    </row>
    <row r="305180" spans="23:23">
      <c r="W305180" s="30"/>
    </row>
    <row r="305181" spans="23:23">
      <c r="W305181" s="30"/>
    </row>
    <row r="305182" spans="23:23">
      <c r="W305182" s="30"/>
    </row>
    <row r="305183" spans="23:23">
      <c r="W305183" s="30"/>
    </row>
    <row r="305184" spans="23:23">
      <c r="W305184" s="30"/>
    </row>
    <row r="305185" spans="23:23">
      <c r="W305185" s="30"/>
    </row>
    <row r="305186" spans="23:23">
      <c r="W305186" s="30"/>
    </row>
    <row r="305187" spans="23:23">
      <c r="W305187" s="30"/>
    </row>
    <row r="305188" spans="23:23">
      <c r="W305188" s="30"/>
    </row>
    <row r="305189" spans="23:23">
      <c r="W305189" s="30"/>
    </row>
    <row r="305190" spans="23:23">
      <c r="W305190" s="30"/>
    </row>
    <row r="305191" spans="23:23">
      <c r="W305191" s="30"/>
    </row>
    <row r="305192" spans="23:23">
      <c r="W305192" s="30"/>
    </row>
    <row r="305193" spans="23:23">
      <c r="W305193" s="30"/>
    </row>
    <row r="305194" spans="23:23">
      <c r="W305194" s="30"/>
    </row>
    <row r="305195" spans="23:23">
      <c r="W305195" s="30"/>
    </row>
    <row r="305196" spans="23:23">
      <c r="W305196" s="30"/>
    </row>
    <row r="305197" spans="23:23">
      <c r="W305197" s="30"/>
    </row>
    <row r="305198" spans="23:23">
      <c r="W305198" s="30"/>
    </row>
    <row r="305199" spans="23:23">
      <c r="W305199" s="30"/>
    </row>
    <row r="305200" spans="23:23">
      <c r="W305200" s="30"/>
    </row>
    <row r="305201" spans="23:23">
      <c r="W305201" s="30"/>
    </row>
    <row r="305202" spans="23:23">
      <c r="W305202" s="30"/>
    </row>
    <row r="305203" spans="23:23">
      <c r="W305203" s="30"/>
    </row>
    <row r="305204" spans="23:23">
      <c r="W305204" s="30"/>
    </row>
    <row r="305205" spans="23:23">
      <c r="W305205" s="30"/>
    </row>
    <row r="305206" spans="23:23">
      <c r="W305206" s="30"/>
    </row>
    <row r="305207" spans="23:23">
      <c r="W305207" s="30"/>
    </row>
    <row r="305208" spans="23:23">
      <c r="W305208" s="30"/>
    </row>
    <row r="305209" spans="23:23">
      <c r="W305209" s="30"/>
    </row>
    <row r="305210" spans="23:23">
      <c r="W305210" s="30"/>
    </row>
    <row r="305211" spans="23:23">
      <c r="W305211" s="30"/>
    </row>
    <row r="305212" spans="23:23">
      <c r="W305212" s="30"/>
    </row>
    <row r="305213" spans="23:23">
      <c r="W305213" s="30"/>
    </row>
    <row r="305214" spans="23:23">
      <c r="W305214" s="30"/>
    </row>
    <row r="305215" spans="23:23">
      <c r="W305215" s="30"/>
    </row>
    <row r="305216" spans="23:23">
      <c r="W305216" s="30"/>
    </row>
    <row r="305217" spans="23:23">
      <c r="W305217" s="30"/>
    </row>
    <row r="305218" spans="23:23">
      <c r="W305218" s="30"/>
    </row>
    <row r="305219" spans="23:23">
      <c r="W305219" s="30"/>
    </row>
    <row r="305220" spans="23:23">
      <c r="W305220" s="30"/>
    </row>
    <row r="305221" spans="23:23">
      <c r="W305221" s="30"/>
    </row>
    <row r="305222" spans="23:23">
      <c r="W305222" s="30"/>
    </row>
    <row r="305223" spans="23:23">
      <c r="W305223" s="30"/>
    </row>
    <row r="305224" spans="23:23">
      <c r="W305224" s="30"/>
    </row>
    <row r="305225" spans="23:23">
      <c r="W305225" s="30"/>
    </row>
    <row r="305226" spans="23:23">
      <c r="W305226" s="30"/>
    </row>
    <row r="305227" spans="23:23">
      <c r="W305227" s="30"/>
    </row>
    <row r="305228" spans="23:23">
      <c r="W305228" s="30"/>
    </row>
    <row r="305229" spans="23:23">
      <c r="W305229" s="30"/>
    </row>
    <row r="305230" spans="23:23">
      <c r="W305230" s="30"/>
    </row>
    <row r="305231" spans="23:23">
      <c r="W305231" s="30"/>
    </row>
    <row r="305232" spans="23:23">
      <c r="W305232" s="30"/>
    </row>
    <row r="305233" spans="23:23">
      <c r="W305233" s="30"/>
    </row>
    <row r="305234" spans="23:23">
      <c r="W305234" s="30"/>
    </row>
    <row r="305235" spans="23:23">
      <c r="W305235" s="30"/>
    </row>
    <row r="305236" spans="23:23">
      <c r="W305236" s="30"/>
    </row>
    <row r="305237" spans="23:23">
      <c r="W305237" s="30"/>
    </row>
    <row r="305238" spans="23:23">
      <c r="W305238" s="30"/>
    </row>
    <row r="305239" spans="23:23">
      <c r="W305239" s="30"/>
    </row>
    <row r="305240" spans="23:23">
      <c r="W305240" s="30"/>
    </row>
    <row r="305241" spans="23:23">
      <c r="W305241" s="30"/>
    </row>
    <row r="305242" spans="23:23">
      <c r="W305242" s="30"/>
    </row>
    <row r="305243" spans="23:23">
      <c r="W305243" s="30"/>
    </row>
    <row r="305244" spans="23:23">
      <c r="W305244" s="30"/>
    </row>
    <row r="305245" spans="23:23">
      <c r="W305245" s="30"/>
    </row>
    <row r="305246" spans="23:23">
      <c r="W305246" s="30"/>
    </row>
    <row r="305247" spans="23:23">
      <c r="W305247" s="30"/>
    </row>
    <row r="305248" spans="23:23">
      <c r="W305248" s="30"/>
    </row>
    <row r="305249" spans="23:23">
      <c r="W305249" s="30"/>
    </row>
    <row r="305250" spans="23:23">
      <c r="W305250" s="30"/>
    </row>
    <row r="305251" spans="23:23">
      <c r="W305251" s="30"/>
    </row>
    <row r="305252" spans="23:23">
      <c r="W305252" s="30"/>
    </row>
    <row r="305253" spans="23:23">
      <c r="W305253" s="30"/>
    </row>
    <row r="305254" spans="23:23">
      <c r="W305254" s="30"/>
    </row>
    <row r="305255" spans="23:23">
      <c r="W305255" s="30"/>
    </row>
    <row r="305256" spans="23:23">
      <c r="W305256" s="30"/>
    </row>
    <row r="305257" spans="23:23">
      <c r="W305257" s="30"/>
    </row>
    <row r="305258" spans="23:23">
      <c r="W305258" s="30"/>
    </row>
    <row r="305259" spans="23:23">
      <c r="W305259" s="30"/>
    </row>
    <row r="305260" spans="23:23">
      <c r="W305260" s="30"/>
    </row>
    <row r="305261" spans="23:23">
      <c r="W305261" s="30"/>
    </row>
    <row r="305262" spans="23:23">
      <c r="W305262" s="30"/>
    </row>
    <row r="305263" spans="23:23">
      <c r="W305263" s="30"/>
    </row>
    <row r="305264" spans="23:23">
      <c r="W305264" s="30"/>
    </row>
    <row r="305265" spans="23:23">
      <c r="W305265" s="30"/>
    </row>
    <row r="305266" spans="23:23">
      <c r="W305266" s="30"/>
    </row>
    <row r="305267" spans="23:23">
      <c r="W305267" s="30"/>
    </row>
    <row r="305268" spans="23:23">
      <c r="W305268" s="30"/>
    </row>
    <row r="305269" spans="23:23">
      <c r="W305269" s="30"/>
    </row>
    <row r="305270" spans="23:23">
      <c r="W305270" s="30"/>
    </row>
    <row r="305271" spans="23:23">
      <c r="W305271" s="30"/>
    </row>
    <row r="305272" spans="23:23">
      <c r="W305272" s="30"/>
    </row>
    <row r="305273" spans="23:23">
      <c r="W305273" s="30"/>
    </row>
    <row r="305274" spans="23:23">
      <c r="W305274" s="30"/>
    </row>
    <row r="305275" spans="23:23">
      <c r="W305275" s="30"/>
    </row>
    <row r="305276" spans="23:23">
      <c r="W305276" s="30"/>
    </row>
    <row r="305277" spans="23:23">
      <c r="W305277" s="30"/>
    </row>
    <row r="305278" spans="23:23">
      <c r="W305278" s="30"/>
    </row>
    <row r="305279" spans="23:23">
      <c r="W305279" s="30"/>
    </row>
    <row r="305280" spans="23:23">
      <c r="W305280" s="30"/>
    </row>
    <row r="305281" spans="23:23">
      <c r="W305281" s="30"/>
    </row>
    <row r="305282" spans="23:23">
      <c r="W305282" s="30"/>
    </row>
    <row r="305283" spans="23:23">
      <c r="W305283" s="30"/>
    </row>
    <row r="305284" spans="23:23">
      <c r="W305284" s="30"/>
    </row>
    <row r="305285" spans="23:23">
      <c r="W305285" s="30"/>
    </row>
    <row r="305286" spans="23:23">
      <c r="W305286" s="30"/>
    </row>
    <row r="305287" spans="23:23">
      <c r="W305287" s="30"/>
    </row>
    <row r="305288" spans="23:23">
      <c r="W305288" s="30"/>
    </row>
    <row r="305289" spans="23:23">
      <c r="W305289" s="30"/>
    </row>
    <row r="305290" spans="23:23">
      <c r="W305290" s="30"/>
    </row>
    <row r="305291" spans="23:23">
      <c r="W305291" s="30"/>
    </row>
    <row r="305292" spans="23:23">
      <c r="W305292" s="30"/>
    </row>
    <row r="305293" spans="23:23">
      <c r="W305293" s="30"/>
    </row>
    <row r="305294" spans="23:23">
      <c r="W305294" s="30"/>
    </row>
    <row r="305295" spans="23:23">
      <c r="W305295" s="30"/>
    </row>
    <row r="305296" spans="23:23">
      <c r="W305296" s="30"/>
    </row>
    <row r="305297" spans="23:23">
      <c r="W305297" s="30"/>
    </row>
    <row r="305298" spans="23:23">
      <c r="W305298" s="30"/>
    </row>
    <row r="305299" spans="23:23">
      <c r="W305299" s="30"/>
    </row>
    <row r="305300" spans="23:23">
      <c r="W305300" s="30"/>
    </row>
    <row r="305301" spans="23:23">
      <c r="W305301" s="30"/>
    </row>
    <row r="305302" spans="23:23">
      <c r="W305302" s="30"/>
    </row>
    <row r="305303" spans="23:23">
      <c r="W305303" s="30"/>
    </row>
    <row r="305304" spans="23:23">
      <c r="W305304" s="30"/>
    </row>
    <row r="305305" spans="23:23">
      <c r="W305305" s="30"/>
    </row>
    <row r="305306" spans="23:23">
      <c r="W305306" s="30"/>
    </row>
    <row r="305307" spans="23:23">
      <c r="W305307" s="30"/>
    </row>
    <row r="305308" spans="23:23">
      <c r="W305308" s="30"/>
    </row>
    <row r="305309" spans="23:23">
      <c r="W305309" s="30"/>
    </row>
    <row r="305310" spans="23:23">
      <c r="W305310" s="30"/>
    </row>
    <row r="305311" spans="23:23">
      <c r="W305311" s="30"/>
    </row>
    <row r="305312" spans="23:23">
      <c r="W305312" s="30"/>
    </row>
    <row r="305313" spans="23:23">
      <c r="W305313" s="30"/>
    </row>
    <row r="305314" spans="23:23">
      <c r="W305314" s="30"/>
    </row>
    <row r="305315" spans="23:23">
      <c r="W305315" s="30"/>
    </row>
    <row r="305316" spans="23:23">
      <c r="W305316" s="30"/>
    </row>
    <row r="305317" spans="23:23">
      <c r="W305317" s="30"/>
    </row>
    <row r="305318" spans="23:23">
      <c r="W305318" s="30"/>
    </row>
    <row r="305319" spans="23:23">
      <c r="W305319" s="30"/>
    </row>
    <row r="305320" spans="23:23">
      <c r="W305320" s="30"/>
    </row>
    <row r="305321" spans="23:23">
      <c r="W305321" s="30"/>
    </row>
    <row r="305322" spans="23:23">
      <c r="W305322" s="30"/>
    </row>
    <row r="305323" spans="23:23">
      <c r="W305323" s="30"/>
    </row>
    <row r="305324" spans="23:23">
      <c r="W305324" s="30"/>
    </row>
    <row r="305325" spans="23:23">
      <c r="W305325" s="30"/>
    </row>
    <row r="305326" spans="23:23">
      <c r="W305326" s="30"/>
    </row>
    <row r="305327" spans="23:23">
      <c r="W305327" s="30"/>
    </row>
    <row r="305328" spans="23:23">
      <c r="W305328" s="30"/>
    </row>
    <row r="305329" spans="23:23">
      <c r="W305329" s="30"/>
    </row>
    <row r="305330" spans="23:23">
      <c r="W305330" s="30"/>
    </row>
    <row r="305331" spans="23:23">
      <c r="W305331" s="30"/>
    </row>
    <row r="305332" spans="23:23">
      <c r="W305332" s="30"/>
    </row>
    <row r="305333" spans="23:23">
      <c r="W305333" s="30"/>
    </row>
    <row r="305334" spans="23:23">
      <c r="W305334" s="30"/>
    </row>
    <row r="305335" spans="23:23">
      <c r="W305335" s="30"/>
    </row>
    <row r="305336" spans="23:23">
      <c r="W305336" s="30"/>
    </row>
    <row r="305337" spans="23:23">
      <c r="W305337" s="30"/>
    </row>
    <row r="305338" spans="23:23">
      <c r="W305338" s="30"/>
    </row>
    <row r="305339" spans="23:23">
      <c r="W305339" s="30"/>
    </row>
    <row r="305340" spans="23:23">
      <c r="W305340" s="30"/>
    </row>
    <row r="305341" spans="23:23">
      <c r="W305341" s="30"/>
    </row>
    <row r="305342" spans="23:23">
      <c r="W305342" s="30"/>
    </row>
    <row r="305343" spans="23:23">
      <c r="W305343" s="30"/>
    </row>
    <row r="305344" spans="23:23">
      <c r="W305344" s="30"/>
    </row>
    <row r="305345" spans="23:23">
      <c r="W305345" s="30"/>
    </row>
    <row r="305346" spans="23:23">
      <c r="W305346" s="30"/>
    </row>
    <row r="305347" spans="23:23">
      <c r="W305347" s="30"/>
    </row>
    <row r="305348" spans="23:23">
      <c r="W305348" s="30"/>
    </row>
    <row r="305349" spans="23:23">
      <c r="W305349" s="30"/>
    </row>
    <row r="305350" spans="23:23">
      <c r="W305350" s="30"/>
    </row>
    <row r="305351" spans="23:23">
      <c r="W305351" s="30"/>
    </row>
    <row r="305352" spans="23:23">
      <c r="W305352" s="30"/>
    </row>
    <row r="305353" spans="23:23">
      <c r="W305353" s="30"/>
    </row>
    <row r="305354" spans="23:23">
      <c r="W305354" s="30"/>
    </row>
    <row r="305355" spans="23:23">
      <c r="W305355" s="30"/>
    </row>
    <row r="305356" spans="23:23">
      <c r="W305356" s="30"/>
    </row>
    <row r="305357" spans="23:23">
      <c r="W305357" s="30"/>
    </row>
    <row r="305358" spans="23:23">
      <c r="W305358" s="30"/>
    </row>
    <row r="305359" spans="23:23">
      <c r="W305359" s="30"/>
    </row>
    <row r="305360" spans="23:23">
      <c r="W305360" s="30"/>
    </row>
    <row r="305361" spans="23:23">
      <c r="W305361" s="30"/>
    </row>
    <row r="305362" spans="23:23">
      <c r="W305362" s="30"/>
    </row>
    <row r="305363" spans="23:23">
      <c r="W305363" s="30"/>
    </row>
    <row r="305364" spans="23:23">
      <c r="W305364" s="30"/>
    </row>
    <row r="305365" spans="23:23">
      <c r="W305365" s="30"/>
    </row>
    <row r="305366" spans="23:23">
      <c r="W305366" s="30"/>
    </row>
    <row r="305367" spans="23:23">
      <c r="W305367" s="30"/>
    </row>
    <row r="305368" spans="23:23">
      <c r="W305368" s="30"/>
    </row>
    <row r="305369" spans="23:23">
      <c r="W305369" s="30"/>
    </row>
    <row r="305370" spans="23:23">
      <c r="W305370" s="30"/>
    </row>
    <row r="305371" spans="23:23">
      <c r="W305371" s="30"/>
    </row>
    <row r="305372" spans="23:23">
      <c r="W305372" s="30"/>
    </row>
    <row r="305373" spans="23:23">
      <c r="W305373" s="30"/>
    </row>
    <row r="305374" spans="23:23">
      <c r="W305374" s="30"/>
    </row>
    <row r="305375" spans="23:23">
      <c r="W305375" s="30"/>
    </row>
    <row r="305376" spans="23:23">
      <c r="W305376" s="30"/>
    </row>
    <row r="305377" spans="23:23">
      <c r="W305377" s="30"/>
    </row>
    <row r="305378" spans="23:23">
      <c r="W305378" s="30"/>
    </row>
    <row r="305379" spans="23:23">
      <c r="W305379" s="30"/>
    </row>
    <row r="305380" spans="23:23">
      <c r="W305380" s="30"/>
    </row>
    <row r="305381" spans="23:23">
      <c r="W305381" s="30"/>
    </row>
    <row r="305382" spans="23:23">
      <c r="W305382" s="30"/>
    </row>
    <row r="305383" spans="23:23">
      <c r="W305383" s="30"/>
    </row>
    <row r="305384" spans="23:23">
      <c r="W305384" s="30"/>
    </row>
    <row r="305385" spans="23:23">
      <c r="W305385" s="30"/>
    </row>
    <row r="305386" spans="23:23">
      <c r="W305386" s="30"/>
    </row>
    <row r="305387" spans="23:23">
      <c r="W305387" s="30"/>
    </row>
    <row r="305388" spans="23:23">
      <c r="W305388" s="30"/>
    </row>
    <row r="305389" spans="23:23">
      <c r="W305389" s="30"/>
    </row>
    <row r="305390" spans="23:23">
      <c r="W305390" s="30"/>
    </row>
    <row r="305391" spans="23:23">
      <c r="W305391" s="30"/>
    </row>
    <row r="305392" spans="23:23">
      <c r="W305392" s="30"/>
    </row>
    <row r="305393" spans="23:23">
      <c r="W305393" s="30"/>
    </row>
    <row r="305394" spans="23:23">
      <c r="W305394" s="30"/>
    </row>
    <row r="305395" spans="23:23">
      <c r="W305395" s="30"/>
    </row>
    <row r="305396" spans="23:23">
      <c r="W305396" s="30"/>
    </row>
    <row r="305397" spans="23:23">
      <c r="W305397" s="30"/>
    </row>
    <row r="305398" spans="23:23">
      <c r="W305398" s="30"/>
    </row>
    <row r="305399" spans="23:23">
      <c r="W305399" s="30"/>
    </row>
    <row r="305400" spans="23:23">
      <c r="W305400" s="30"/>
    </row>
    <row r="305401" spans="23:23">
      <c r="W305401" s="30"/>
    </row>
    <row r="305402" spans="23:23">
      <c r="W305402" s="30"/>
    </row>
    <row r="305403" spans="23:23">
      <c r="W305403" s="30"/>
    </row>
    <row r="305404" spans="23:23">
      <c r="W305404" s="30"/>
    </row>
    <row r="305405" spans="23:23">
      <c r="W305405" s="30"/>
    </row>
    <row r="305406" spans="23:23">
      <c r="W305406" s="30"/>
    </row>
    <row r="305407" spans="23:23">
      <c r="W305407" s="30"/>
    </row>
    <row r="305408" spans="23:23">
      <c r="W305408" s="30"/>
    </row>
    <row r="305409" spans="23:23">
      <c r="W305409" s="30"/>
    </row>
    <row r="305410" spans="23:23">
      <c r="W305410" s="30"/>
    </row>
    <row r="305411" spans="23:23">
      <c r="W305411" s="30"/>
    </row>
    <row r="305412" spans="23:23">
      <c r="W305412" s="30"/>
    </row>
    <row r="305413" spans="23:23">
      <c r="W305413" s="30"/>
    </row>
    <row r="305414" spans="23:23">
      <c r="W305414" s="30"/>
    </row>
    <row r="305415" spans="23:23">
      <c r="W305415" s="30"/>
    </row>
    <row r="305416" spans="23:23">
      <c r="W305416" s="30"/>
    </row>
    <row r="305417" spans="23:23">
      <c r="W305417" s="30"/>
    </row>
    <row r="305418" spans="23:23">
      <c r="W305418" s="30"/>
    </row>
    <row r="305419" spans="23:23">
      <c r="W305419" s="30"/>
    </row>
    <row r="305420" spans="23:23">
      <c r="W305420" s="30"/>
    </row>
    <row r="305421" spans="23:23">
      <c r="W305421" s="30"/>
    </row>
    <row r="305422" spans="23:23">
      <c r="W305422" s="30"/>
    </row>
    <row r="305423" spans="23:23">
      <c r="W305423" s="30"/>
    </row>
    <row r="305424" spans="23:23">
      <c r="W305424" s="30"/>
    </row>
    <row r="305425" spans="23:23">
      <c r="W305425" s="30"/>
    </row>
    <row r="305426" spans="23:23">
      <c r="W305426" s="30"/>
    </row>
    <row r="305427" spans="23:23">
      <c r="W305427" s="30"/>
    </row>
    <row r="305428" spans="23:23">
      <c r="W305428" s="30"/>
    </row>
    <row r="305429" spans="23:23">
      <c r="W305429" s="30"/>
    </row>
    <row r="305430" spans="23:23">
      <c r="W305430" s="30"/>
    </row>
    <row r="305431" spans="23:23">
      <c r="W305431" s="30"/>
    </row>
    <row r="305432" spans="23:23">
      <c r="W305432" s="30"/>
    </row>
    <row r="305433" spans="23:23">
      <c r="W305433" s="30"/>
    </row>
    <row r="305434" spans="23:23">
      <c r="W305434" s="30"/>
    </row>
    <row r="305435" spans="23:23">
      <c r="W305435" s="30"/>
    </row>
    <row r="305436" spans="23:23">
      <c r="W305436" s="30"/>
    </row>
    <row r="305437" spans="23:23">
      <c r="W305437" s="30"/>
    </row>
    <row r="305438" spans="23:23">
      <c r="W305438" s="30"/>
    </row>
    <row r="305439" spans="23:23">
      <c r="W305439" s="30"/>
    </row>
    <row r="305440" spans="23:23">
      <c r="W305440" s="30"/>
    </row>
    <row r="305441" spans="23:23">
      <c r="W305441" s="30"/>
    </row>
    <row r="305442" spans="23:23">
      <c r="W305442" s="30"/>
    </row>
    <row r="305443" spans="23:23">
      <c r="W305443" s="30"/>
    </row>
    <row r="305444" spans="23:23">
      <c r="W305444" s="30"/>
    </row>
    <row r="305445" spans="23:23">
      <c r="W305445" s="30"/>
    </row>
    <row r="305446" spans="23:23">
      <c r="W305446" s="30"/>
    </row>
    <row r="305447" spans="23:23">
      <c r="W305447" s="30"/>
    </row>
    <row r="305448" spans="23:23">
      <c r="W305448" s="30"/>
    </row>
    <row r="305449" spans="23:23">
      <c r="W305449" s="30"/>
    </row>
    <row r="305450" spans="23:23">
      <c r="W305450" s="30"/>
    </row>
    <row r="305451" spans="23:23">
      <c r="W305451" s="30"/>
    </row>
    <row r="305452" spans="23:23">
      <c r="W305452" s="30"/>
    </row>
    <row r="305453" spans="23:23">
      <c r="W305453" s="30"/>
    </row>
    <row r="305454" spans="23:23">
      <c r="W305454" s="30"/>
    </row>
    <row r="305455" spans="23:23">
      <c r="W305455" s="30"/>
    </row>
    <row r="305456" spans="23:23">
      <c r="W305456" s="30"/>
    </row>
    <row r="305457" spans="23:23">
      <c r="W305457" s="30"/>
    </row>
    <row r="305458" spans="23:23">
      <c r="W305458" s="30"/>
    </row>
    <row r="305459" spans="23:23">
      <c r="W305459" s="30"/>
    </row>
    <row r="305460" spans="23:23">
      <c r="W305460" s="30"/>
    </row>
    <row r="305461" spans="23:23">
      <c r="W305461" s="30"/>
    </row>
    <row r="305462" spans="23:23">
      <c r="W305462" s="30"/>
    </row>
    <row r="305463" spans="23:23">
      <c r="W305463" s="30"/>
    </row>
    <row r="305464" spans="23:23">
      <c r="W305464" s="30"/>
    </row>
    <row r="305465" spans="23:23">
      <c r="W305465" s="30"/>
    </row>
    <row r="305466" spans="23:23">
      <c r="W305466" s="30"/>
    </row>
    <row r="305467" spans="23:23">
      <c r="W305467" s="30"/>
    </row>
    <row r="305468" spans="23:23">
      <c r="W305468" s="30"/>
    </row>
    <row r="305469" spans="23:23">
      <c r="W305469" s="30"/>
    </row>
    <row r="305470" spans="23:23">
      <c r="W305470" s="30"/>
    </row>
    <row r="305471" spans="23:23">
      <c r="W305471" s="30"/>
    </row>
    <row r="305472" spans="23:23">
      <c r="W305472" s="30"/>
    </row>
    <row r="305473" spans="23:23">
      <c r="W305473" s="30"/>
    </row>
    <row r="305474" spans="23:23">
      <c r="W305474" s="30"/>
    </row>
    <row r="305475" spans="23:23">
      <c r="W305475" s="30"/>
    </row>
    <row r="305476" spans="23:23">
      <c r="W305476" s="30"/>
    </row>
    <row r="305477" spans="23:23">
      <c r="W305477" s="30"/>
    </row>
    <row r="305478" spans="23:23">
      <c r="W305478" s="30"/>
    </row>
    <row r="305479" spans="23:23">
      <c r="W305479" s="30"/>
    </row>
    <row r="305480" spans="23:23">
      <c r="W305480" s="30"/>
    </row>
    <row r="305481" spans="23:23">
      <c r="W305481" s="30"/>
    </row>
    <row r="305482" spans="23:23">
      <c r="W305482" s="30"/>
    </row>
    <row r="305483" spans="23:23">
      <c r="W305483" s="30"/>
    </row>
    <row r="305484" spans="23:23">
      <c r="W305484" s="30"/>
    </row>
    <row r="305485" spans="23:23">
      <c r="W305485" s="30"/>
    </row>
    <row r="305486" spans="23:23">
      <c r="W305486" s="30"/>
    </row>
    <row r="305487" spans="23:23">
      <c r="W305487" s="30"/>
    </row>
    <row r="305488" spans="23:23">
      <c r="W305488" s="30"/>
    </row>
    <row r="305489" spans="23:23">
      <c r="W305489" s="30"/>
    </row>
    <row r="305490" spans="23:23">
      <c r="W305490" s="30"/>
    </row>
    <row r="305491" spans="23:23">
      <c r="W305491" s="30"/>
    </row>
    <row r="305492" spans="23:23">
      <c r="W305492" s="30"/>
    </row>
    <row r="305493" spans="23:23">
      <c r="W305493" s="30"/>
    </row>
    <row r="305494" spans="23:23">
      <c r="W305494" s="30"/>
    </row>
    <row r="305495" spans="23:23">
      <c r="W305495" s="30"/>
    </row>
    <row r="305496" spans="23:23">
      <c r="W305496" s="30"/>
    </row>
    <row r="305497" spans="23:23">
      <c r="W305497" s="30"/>
    </row>
    <row r="305498" spans="23:23">
      <c r="W305498" s="30"/>
    </row>
    <row r="305499" spans="23:23">
      <c r="W305499" s="30"/>
    </row>
    <row r="305500" spans="23:23">
      <c r="W305500" s="30"/>
    </row>
    <row r="305501" spans="23:23">
      <c r="W305501" s="30"/>
    </row>
    <row r="305502" spans="23:23">
      <c r="W305502" s="30"/>
    </row>
    <row r="305503" spans="23:23">
      <c r="W305503" s="30"/>
    </row>
    <row r="305504" spans="23:23">
      <c r="W305504" s="30"/>
    </row>
    <row r="305505" spans="23:23">
      <c r="W305505" s="30"/>
    </row>
    <row r="305506" spans="23:23">
      <c r="W305506" s="30"/>
    </row>
    <row r="305507" spans="23:23">
      <c r="W305507" s="30"/>
    </row>
    <row r="305508" spans="23:23">
      <c r="W305508" s="30"/>
    </row>
    <row r="305509" spans="23:23">
      <c r="W305509" s="30"/>
    </row>
    <row r="305510" spans="23:23">
      <c r="W305510" s="30"/>
    </row>
    <row r="305511" spans="23:23">
      <c r="W305511" s="30"/>
    </row>
    <row r="305512" spans="23:23">
      <c r="W305512" s="30"/>
    </row>
    <row r="305513" spans="23:23">
      <c r="W305513" s="30"/>
    </row>
    <row r="305514" spans="23:23">
      <c r="W305514" s="30"/>
    </row>
    <row r="305515" spans="23:23">
      <c r="W305515" s="30"/>
    </row>
    <row r="305516" spans="23:23">
      <c r="W305516" s="30"/>
    </row>
    <row r="305517" spans="23:23">
      <c r="W305517" s="30"/>
    </row>
    <row r="305518" spans="23:23">
      <c r="W305518" s="30"/>
    </row>
    <row r="305519" spans="23:23">
      <c r="W305519" s="30"/>
    </row>
    <row r="305520" spans="23:23">
      <c r="W305520" s="30"/>
    </row>
    <row r="305521" spans="23:23">
      <c r="W305521" s="30"/>
    </row>
    <row r="305522" spans="23:23">
      <c r="W305522" s="30"/>
    </row>
    <row r="305523" spans="23:23">
      <c r="W305523" s="30"/>
    </row>
    <row r="305524" spans="23:23">
      <c r="W305524" s="30"/>
    </row>
    <row r="305525" spans="23:23">
      <c r="W305525" s="30"/>
    </row>
    <row r="305526" spans="23:23">
      <c r="W305526" s="30"/>
    </row>
    <row r="305527" spans="23:23">
      <c r="W305527" s="30"/>
    </row>
    <row r="305528" spans="23:23">
      <c r="W305528" s="30"/>
    </row>
    <row r="305529" spans="23:23">
      <c r="W305529" s="30"/>
    </row>
    <row r="305530" spans="23:23">
      <c r="W305530" s="30"/>
    </row>
    <row r="305531" spans="23:23">
      <c r="W305531" s="30"/>
    </row>
    <row r="305532" spans="23:23">
      <c r="W305532" s="30"/>
    </row>
    <row r="305533" spans="23:23">
      <c r="W305533" s="30"/>
    </row>
    <row r="305534" spans="23:23">
      <c r="W305534" s="30"/>
    </row>
    <row r="305535" spans="23:23">
      <c r="W305535" s="30"/>
    </row>
    <row r="305536" spans="23:23">
      <c r="W305536" s="30"/>
    </row>
    <row r="305537" spans="23:23">
      <c r="W305537" s="30"/>
    </row>
    <row r="305538" spans="23:23">
      <c r="W305538" s="30"/>
    </row>
    <row r="305539" spans="23:23">
      <c r="W305539" s="30"/>
    </row>
    <row r="305540" spans="23:23">
      <c r="W305540" s="30"/>
    </row>
    <row r="305541" spans="23:23">
      <c r="W305541" s="30"/>
    </row>
    <row r="305542" spans="23:23">
      <c r="W305542" s="30"/>
    </row>
    <row r="305543" spans="23:23">
      <c r="W305543" s="30"/>
    </row>
    <row r="305544" spans="23:23">
      <c r="W305544" s="30"/>
    </row>
    <row r="305545" spans="23:23">
      <c r="W305545" s="30"/>
    </row>
    <row r="305546" spans="23:23">
      <c r="W305546" s="30"/>
    </row>
    <row r="305547" spans="23:23">
      <c r="W305547" s="30"/>
    </row>
    <row r="305548" spans="23:23">
      <c r="W305548" s="30"/>
    </row>
    <row r="305549" spans="23:23">
      <c r="W305549" s="30"/>
    </row>
    <row r="305550" spans="23:23">
      <c r="W305550" s="30"/>
    </row>
    <row r="305551" spans="23:23">
      <c r="W305551" s="30"/>
    </row>
    <row r="305552" spans="23:23">
      <c r="W305552" s="30"/>
    </row>
    <row r="305553" spans="23:23">
      <c r="W305553" s="30"/>
    </row>
    <row r="305554" spans="23:23">
      <c r="W305554" s="30"/>
    </row>
    <row r="305555" spans="23:23">
      <c r="W305555" s="30"/>
    </row>
    <row r="305556" spans="23:23">
      <c r="W305556" s="30"/>
    </row>
    <row r="305557" spans="23:23">
      <c r="W305557" s="30"/>
    </row>
    <row r="305558" spans="23:23">
      <c r="W305558" s="30"/>
    </row>
    <row r="305559" spans="23:23">
      <c r="W305559" s="30"/>
    </row>
    <row r="305560" spans="23:23">
      <c r="W305560" s="30"/>
    </row>
    <row r="305561" spans="23:23">
      <c r="W305561" s="30"/>
    </row>
    <row r="305562" spans="23:23">
      <c r="W305562" s="30"/>
    </row>
    <row r="305563" spans="23:23">
      <c r="W305563" s="30"/>
    </row>
    <row r="305564" spans="23:23">
      <c r="W305564" s="30"/>
    </row>
    <row r="305565" spans="23:23">
      <c r="W305565" s="30"/>
    </row>
    <row r="305566" spans="23:23">
      <c r="W305566" s="30"/>
    </row>
    <row r="305567" spans="23:23">
      <c r="W305567" s="30"/>
    </row>
    <row r="305568" spans="23:23">
      <c r="W305568" s="30"/>
    </row>
    <row r="305569" spans="23:23">
      <c r="W305569" s="30"/>
    </row>
    <row r="305570" spans="23:23">
      <c r="W305570" s="30"/>
    </row>
    <row r="305571" spans="23:23">
      <c r="W305571" s="30"/>
    </row>
    <row r="305572" spans="23:23">
      <c r="W305572" s="30"/>
    </row>
    <row r="305573" spans="23:23">
      <c r="W305573" s="30"/>
    </row>
    <row r="305574" spans="23:23">
      <c r="W305574" s="30"/>
    </row>
    <row r="305575" spans="23:23">
      <c r="W305575" s="30"/>
    </row>
    <row r="305576" spans="23:23">
      <c r="W305576" s="30"/>
    </row>
    <row r="305577" spans="23:23">
      <c r="W305577" s="30"/>
    </row>
    <row r="305578" spans="23:23">
      <c r="W305578" s="30"/>
    </row>
    <row r="305579" spans="23:23">
      <c r="W305579" s="30"/>
    </row>
    <row r="305580" spans="23:23">
      <c r="W305580" s="30"/>
    </row>
    <row r="305581" spans="23:23">
      <c r="W305581" s="30"/>
    </row>
    <row r="305582" spans="23:23">
      <c r="W305582" s="30"/>
    </row>
    <row r="305583" spans="23:23">
      <c r="W305583" s="30"/>
    </row>
    <row r="305584" spans="23:23">
      <c r="W305584" s="30"/>
    </row>
    <row r="305585" spans="23:23">
      <c r="W305585" s="30"/>
    </row>
    <row r="305586" spans="23:23">
      <c r="W305586" s="30"/>
    </row>
    <row r="305587" spans="23:23">
      <c r="W305587" s="30"/>
    </row>
    <row r="305588" spans="23:23">
      <c r="W305588" s="30"/>
    </row>
    <row r="305589" spans="23:23">
      <c r="W305589" s="30"/>
    </row>
    <row r="305590" spans="23:23">
      <c r="W305590" s="30"/>
    </row>
    <row r="305591" spans="23:23">
      <c r="W305591" s="30"/>
    </row>
    <row r="305592" spans="23:23">
      <c r="W305592" s="30"/>
    </row>
    <row r="305593" spans="23:23">
      <c r="W305593" s="30"/>
    </row>
    <row r="305594" spans="23:23">
      <c r="W305594" s="30"/>
    </row>
    <row r="305595" spans="23:23">
      <c r="W305595" s="30"/>
    </row>
    <row r="305596" spans="23:23">
      <c r="W305596" s="30"/>
    </row>
    <row r="305597" spans="23:23">
      <c r="W305597" s="30"/>
    </row>
    <row r="305598" spans="23:23">
      <c r="W305598" s="30"/>
    </row>
    <row r="305599" spans="23:23">
      <c r="W305599" s="30"/>
    </row>
    <row r="305600" spans="23:23">
      <c r="W305600" s="30"/>
    </row>
    <row r="305601" spans="23:23">
      <c r="W305601" s="30"/>
    </row>
    <row r="305602" spans="23:23">
      <c r="W305602" s="30"/>
    </row>
    <row r="305603" spans="23:23">
      <c r="W305603" s="30"/>
    </row>
    <row r="305604" spans="23:23">
      <c r="W305604" s="30"/>
    </row>
    <row r="305605" spans="23:23">
      <c r="W305605" s="30"/>
    </row>
    <row r="305606" spans="23:23">
      <c r="W305606" s="30"/>
    </row>
    <row r="305607" spans="23:23">
      <c r="W305607" s="30"/>
    </row>
    <row r="305608" spans="23:23">
      <c r="W305608" s="30"/>
    </row>
    <row r="305609" spans="23:23">
      <c r="W305609" s="30"/>
    </row>
    <row r="305610" spans="23:23">
      <c r="W305610" s="30"/>
    </row>
    <row r="305611" spans="23:23">
      <c r="W305611" s="30"/>
    </row>
    <row r="305612" spans="23:23">
      <c r="W305612" s="30"/>
    </row>
    <row r="305613" spans="23:23">
      <c r="W305613" s="30"/>
    </row>
    <row r="305614" spans="23:23">
      <c r="W305614" s="30"/>
    </row>
    <row r="305615" spans="23:23">
      <c r="W305615" s="30"/>
    </row>
    <row r="305616" spans="23:23">
      <c r="W305616" s="30"/>
    </row>
    <row r="305617" spans="23:23">
      <c r="W305617" s="30"/>
    </row>
    <row r="305618" spans="23:23">
      <c r="W305618" s="30"/>
    </row>
    <row r="305619" spans="23:23">
      <c r="W305619" s="30"/>
    </row>
    <row r="305620" spans="23:23">
      <c r="W305620" s="30"/>
    </row>
    <row r="305621" spans="23:23">
      <c r="W305621" s="30"/>
    </row>
    <row r="305622" spans="23:23">
      <c r="W305622" s="30"/>
    </row>
    <row r="305623" spans="23:23">
      <c r="W305623" s="30"/>
    </row>
    <row r="305624" spans="23:23">
      <c r="W305624" s="30"/>
    </row>
    <row r="305625" spans="23:23">
      <c r="W305625" s="30"/>
    </row>
    <row r="305626" spans="23:23">
      <c r="W305626" s="30"/>
    </row>
    <row r="305627" spans="23:23">
      <c r="W305627" s="30"/>
    </row>
    <row r="305628" spans="23:23">
      <c r="W305628" s="30"/>
    </row>
    <row r="305629" spans="23:23">
      <c r="W305629" s="30"/>
    </row>
    <row r="305630" spans="23:23">
      <c r="W305630" s="30"/>
    </row>
    <row r="305631" spans="23:23">
      <c r="W305631" s="30"/>
    </row>
    <row r="305632" spans="23:23">
      <c r="W305632" s="30"/>
    </row>
    <row r="305633" spans="23:23">
      <c r="W305633" s="30"/>
    </row>
    <row r="305634" spans="23:23">
      <c r="W305634" s="30"/>
    </row>
    <row r="305635" spans="23:23">
      <c r="W305635" s="30"/>
    </row>
    <row r="305636" spans="23:23">
      <c r="W305636" s="30"/>
    </row>
    <row r="305637" spans="23:23">
      <c r="W305637" s="30"/>
    </row>
    <row r="305638" spans="23:23">
      <c r="W305638" s="30"/>
    </row>
    <row r="305639" spans="23:23">
      <c r="W305639" s="30"/>
    </row>
    <row r="305640" spans="23:23">
      <c r="W305640" s="30"/>
    </row>
    <row r="305641" spans="23:23">
      <c r="W305641" s="30"/>
    </row>
    <row r="305642" spans="23:23">
      <c r="W305642" s="30"/>
    </row>
    <row r="305643" spans="23:23">
      <c r="W305643" s="30"/>
    </row>
    <row r="305644" spans="23:23">
      <c r="W305644" s="30"/>
    </row>
    <row r="305645" spans="23:23">
      <c r="W305645" s="30"/>
    </row>
    <row r="305646" spans="23:23">
      <c r="W305646" s="30"/>
    </row>
    <row r="305647" spans="23:23">
      <c r="W305647" s="30"/>
    </row>
    <row r="305648" spans="23:23">
      <c r="W305648" s="30"/>
    </row>
    <row r="305649" spans="23:23">
      <c r="W305649" s="30"/>
    </row>
    <row r="305650" spans="23:23">
      <c r="W305650" s="30"/>
    </row>
    <row r="305651" spans="23:23">
      <c r="W305651" s="30"/>
    </row>
    <row r="305652" spans="23:23">
      <c r="W305652" s="30"/>
    </row>
    <row r="305653" spans="23:23">
      <c r="W305653" s="30"/>
    </row>
    <row r="305654" spans="23:23">
      <c r="W305654" s="30"/>
    </row>
    <row r="305655" spans="23:23">
      <c r="W305655" s="30"/>
    </row>
    <row r="305656" spans="23:23">
      <c r="W305656" s="30"/>
    </row>
    <row r="305657" spans="23:23">
      <c r="W305657" s="30"/>
    </row>
    <row r="305658" spans="23:23">
      <c r="W305658" s="30"/>
    </row>
    <row r="305659" spans="23:23">
      <c r="W305659" s="30"/>
    </row>
    <row r="305660" spans="23:23">
      <c r="W305660" s="30"/>
    </row>
    <row r="305661" spans="23:23">
      <c r="W305661" s="30"/>
    </row>
    <row r="305662" spans="23:23">
      <c r="W305662" s="30"/>
    </row>
    <row r="305663" spans="23:23">
      <c r="W305663" s="30"/>
    </row>
    <row r="305664" spans="23:23">
      <c r="W305664" s="30"/>
    </row>
    <row r="305665" spans="23:23">
      <c r="W305665" s="30"/>
    </row>
    <row r="305666" spans="23:23">
      <c r="W305666" s="30"/>
    </row>
    <row r="305667" spans="23:23">
      <c r="W305667" s="30"/>
    </row>
    <row r="305668" spans="23:23">
      <c r="W305668" s="30"/>
    </row>
    <row r="305669" spans="23:23">
      <c r="W305669" s="30"/>
    </row>
    <row r="305670" spans="23:23">
      <c r="W305670" s="30"/>
    </row>
    <row r="305671" spans="23:23">
      <c r="W305671" s="30"/>
    </row>
    <row r="305672" spans="23:23">
      <c r="W305672" s="30"/>
    </row>
    <row r="305673" spans="23:23">
      <c r="W305673" s="30"/>
    </row>
    <row r="305674" spans="23:23">
      <c r="W305674" s="30"/>
    </row>
    <row r="305675" spans="23:23">
      <c r="W305675" s="30"/>
    </row>
    <row r="305676" spans="23:23">
      <c r="W305676" s="30"/>
    </row>
    <row r="305677" spans="23:23">
      <c r="W305677" s="30"/>
    </row>
    <row r="305678" spans="23:23">
      <c r="W305678" s="30"/>
    </row>
    <row r="305679" spans="23:23">
      <c r="W305679" s="30"/>
    </row>
    <row r="305680" spans="23:23">
      <c r="W305680" s="30"/>
    </row>
    <row r="305681" spans="23:23">
      <c r="W305681" s="30"/>
    </row>
    <row r="305682" spans="23:23">
      <c r="W305682" s="30"/>
    </row>
    <row r="305683" spans="23:23">
      <c r="W305683" s="30"/>
    </row>
    <row r="305684" spans="23:23">
      <c r="W305684" s="30"/>
    </row>
    <row r="305685" spans="23:23">
      <c r="W305685" s="30"/>
    </row>
    <row r="305686" spans="23:23">
      <c r="W305686" s="30"/>
    </row>
    <row r="305687" spans="23:23">
      <c r="W305687" s="30"/>
    </row>
    <row r="305688" spans="23:23">
      <c r="W305688" s="30"/>
    </row>
    <row r="305689" spans="23:23">
      <c r="W305689" s="30"/>
    </row>
    <row r="305690" spans="23:23">
      <c r="W305690" s="30"/>
    </row>
    <row r="305691" spans="23:23">
      <c r="W305691" s="30"/>
    </row>
    <row r="305692" spans="23:23">
      <c r="W305692" s="30"/>
    </row>
    <row r="305693" spans="23:23">
      <c r="W305693" s="30"/>
    </row>
    <row r="305694" spans="23:23">
      <c r="W305694" s="30"/>
    </row>
    <row r="305695" spans="23:23">
      <c r="W305695" s="30"/>
    </row>
    <row r="305696" spans="23:23">
      <c r="W305696" s="30"/>
    </row>
    <row r="305697" spans="23:23">
      <c r="W305697" s="30"/>
    </row>
    <row r="305698" spans="23:23">
      <c r="W305698" s="30"/>
    </row>
    <row r="305699" spans="23:23">
      <c r="W305699" s="30"/>
    </row>
    <row r="305700" spans="23:23">
      <c r="W305700" s="30"/>
    </row>
    <row r="305701" spans="23:23">
      <c r="W305701" s="30"/>
    </row>
    <row r="305702" spans="23:23">
      <c r="W305702" s="30"/>
    </row>
    <row r="305703" spans="23:23">
      <c r="W305703" s="30"/>
    </row>
    <row r="305704" spans="23:23">
      <c r="W305704" s="30"/>
    </row>
    <row r="305705" spans="23:23">
      <c r="W305705" s="30"/>
    </row>
    <row r="305706" spans="23:23">
      <c r="W305706" s="30"/>
    </row>
    <row r="305707" spans="23:23">
      <c r="W305707" s="30"/>
    </row>
    <row r="305708" spans="23:23">
      <c r="W305708" s="30"/>
    </row>
    <row r="305709" spans="23:23">
      <c r="W305709" s="30"/>
    </row>
    <row r="305710" spans="23:23">
      <c r="W305710" s="30"/>
    </row>
    <row r="305711" spans="23:23">
      <c r="W305711" s="30"/>
    </row>
    <row r="305712" spans="23:23">
      <c r="W305712" s="30"/>
    </row>
    <row r="305713" spans="23:23">
      <c r="W305713" s="30"/>
    </row>
    <row r="305714" spans="23:23">
      <c r="W305714" s="30"/>
    </row>
    <row r="305715" spans="23:23">
      <c r="W305715" s="30"/>
    </row>
    <row r="305716" spans="23:23">
      <c r="W305716" s="30"/>
    </row>
    <row r="305717" spans="23:23">
      <c r="W305717" s="30"/>
    </row>
    <row r="305718" spans="23:23">
      <c r="W305718" s="30"/>
    </row>
    <row r="305719" spans="23:23">
      <c r="W305719" s="30"/>
    </row>
    <row r="305720" spans="23:23">
      <c r="W305720" s="30"/>
    </row>
    <row r="305721" spans="23:23">
      <c r="W305721" s="30"/>
    </row>
    <row r="305722" spans="23:23">
      <c r="W305722" s="30"/>
    </row>
    <row r="305723" spans="23:23">
      <c r="W305723" s="30"/>
    </row>
    <row r="305724" spans="23:23">
      <c r="W305724" s="30"/>
    </row>
    <row r="305725" spans="23:23">
      <c r="W305725" s="30"/>
    </row>
    <row r="305726" spans="23:23">
      <c r="W305726" s="30"/>
    </row>
    <row r="305727" spans="23:23">
      <c r="W305727" s="30"/>
    </row>
    <row r="305728" spans="23:23">
      <c r="W305728" s="30"/>
    </row>
    <row r="305729" spans="23:23">
      <c r="W305729" s="30"/>
    </row>
    <row r="305730" spans="23:23">
      <c r="W305730" s="30"/>
    </row>
    <row r="305731" spans="23:23">
      <c r="W305731" s="30"/>
    </row>
    <row r="305732" spans="23:23">
      <c r="W305732" s="30"/>
    </row>
    <row r="305733" spans="23:23">
      <c r="W305733" s="30"/>
    </row>
    <row r="305734" spans="23:23">
      <c r="W305734" s="30"/>
    </row>
    <row r="305735" spans="23:23">
      <c r="W305735" s="30"/>
    </row>
    <row r="305736" spans="23:23">
      <c r="W305736" s="30"/>
    </row>
    <row r="305737" spans="23:23">
      <c r="W305737" s="30"/>
    </row>
    <row r="305738" spans="23:23">
      <c r="W305738" s="30"/>
    </row>
    <row r="305739" spans="23:23">
      <c r="W305739" s="30"/>
    </row>
    <row r="305740" spans="23:23">
      <c r="W305740" s="30"/>
    </row>
    <row r="305741" spans="23:23">
      <c r="W305741" s="30"/>
    </row>
    <row r="305742" spans="23:23">
      <c r="W305742" s="30"/>
    </row>
    <row r="305743" spans="23:23">
      <c r="W305743" s="30"/>
    </row>
    <row r="305744" spans="23:23">
      <c r="W305744" s="30"/>
    </row>
    <row r="305745" spans="23:23">
      <c r="W305745" s="30"/>
    </row>
    <row r="305746" spans="23:23">
      <c r="W305746" s="30"/>
    </row>
    <row r="305747" spans="23:23">
      <c r="W305747" s="30"/>
    </row>
    <row r="305748" spans="23:23">
      <c r="W305748" s="30"/>
    </row>
    <row r="305749" spans="23:23">
      <c r="W305749" s="30"/>
    </row>
    <row r="305750" spans="23:23">
      <c r="W305750" s="30"/>
    </row>
    <row r="305751" spans="23:23">
      <c r="W305751" s="30"/>
    </row>
    <row r="305752" spans="23:23">
      <c r="W305752" s="30"/>
    </row>
    <row r="305753" spans="23:23">
      <c r="W305753" s="30"/>
    </row>
    <row r="305754" spans="23:23">
      <c r="W305754" s="30"/>
    </row>
    <row r="305755" spans="23:23">
      <c r="W305755" s="30"/>
    </row>
    <row r="305756" spans="23:23">
      <c r="W305756" s="30"/>
    </row>
    <row r="305757" spans="23:23">
      <c r="W305757" s="30"/>
    </row>
    <row r="305758" spans="23:23">
      <c r="W305758" s="30"/>
    </row>
    <row r="305759" spans="23:23">
      <c r="W305759" s="30"/>
    </row>
    <row r="305760" spans="23:23">
      <c r="W305760" s="30"/>
    </row>
    <row r="305761" spans="23:23">
      <c r="W305761" s="30"/>
    </row>
    <row r="305762" spans="23:23">
      <c r="W305762" s="30"/>
    </row>
    <row r="305763" spans="23:23">
      <c r="W305763" s="30"/>
    </row>
    <row r="305764" spans="23:23">
      <c r="W305764" s="30"/>
    </row>
    <row r="305765" spans="23:23">
      <c r="W305765" s="30"/>
    </row>
    <row r="305766" spans="23:23">
      <c r="W305766" s="30"/>
    </row>
    <row r="305767" spans="23:23">
      <c r="W305767" s="30"/>
    </row>
    <row r="305768" spans="23:23">
      <c r="W305768" s="30"/>
    </row>
    <row r="305769" spans="23:23">
      <c r="W305769" s="30"/>
    </row>
    <row r="305770" spans="23:23">
      <c r="W305770" s="30"/>
    </row>
    <row r="305771" spans="23:23">
      <c r="W305771" s="30"/>
    </row>
    <row r="305772" spans="23:23">
      <c r="W305772" s="30"/>
    </row>
    <row r="305773" spans="23:23">
      <c r="W305773" s="30"/>
    </row>
    <row r="305774" spans="23:23">
      <c r="W305774" s="30"/>
    </row>
    <row r="305775" spans="23:23">
      <c r="W305775" s="30"/>
    </row>
    <row r="305776" spans="23:23">
      <c r="W305776" s="30"/>
    </row>
    <row r="305777" spans="23:23">
      <c r="W305777" s="30"/>
    </row>
    <row r="305778" spans="23:23">
      <c r="W305778" s="30"/>
    </row>
    <row r="305779" spans="23:23">
      <c r="W305779" s="30"/>
    </row>
    <row r="305780" spans="23:23">
      <c r="W305780" s="30"/>
    </row>
    <row r="305781" spans="23:23">
      <c r="W305781" s="30"/>
    </row>
    <row r="305782" spans="23:23">
      <c r="W305782" s="30"/>
    </row>
    <row r="305783" spans="23:23">
      <c r="W305783" s="30"/>
    </row>
    <row r="305784" spans="23:23">
      <c r="W305784" s="30"/>
    </row>
    <row r="305785" spans="23:23">
      <c r="W305785" s="30"/>
    </row>
    <row r="305786" spans="23:23">
      <c r="W305786" s="30"/>
    </row>
    <row r="305787" spans="23:23">
      <c r="W305787" s="30"/>
    </row>
    <row r="305788" spans="23:23">
      <c r="W305788" s="30"/>
    </row>
    <row r="305789" spans="23:23">
      <c r="W305789" s="30"/>
    </row>
    <row r="305790" spans="23:23">
      <c r="W305790" s="30"/>
    </row>
    <row r="305791" spans="23:23">
      <c r="W305791" s="30"/>
    </row>
    <row r="305792" spans="23:23">
      <c r="W305792" s="30"/>
    </row>
    <row r="305793" spans="23:23">
      <c r="W305793" s="30"/>
    </row>
    <row r="305794" spans="23:23">
      <c r="W305794" s="30"/>
    </row>
    <row r="305795" spans="23:23">
      <c r="W305795" s="30"/>
    </row>
    <row r="305796" spans="23:23">
      <c r="W305796" s="30"/>
    </row>
    <row r="305797" spans="23:23">
      <c r="W305797" s="30"/>
    </row>
    <row r="305798" spans="23:23">
      <c r="W305798" s="30"/>
    </row>
    <row r="305799" spans="23:23">
      <c r="W305799" s="30"/>
    </row>
    <row r="305800" spans="23:23">
      <c r="W305800" s="30"/>
    </row>
    <row r="305801" spans="23:23">
      <c r="W305801" s="30"/>
    </row>
    <row r="305802" spans="23:23">
      <c r="W305802" s="30"/>
    </row>
    <row r="305803" spans="23:23">
      <c r="W305803" s="30"/>
    </row>
    <row r="305804" spans="23:23">
      <c r="W305804" s="30"/>
    </row>
    <row r="305805" spans="23:23">
      <c r="W305805" s="30"/>
    </row>
    <row r="305806" spans="23:23">
      <c r="W305806" s="30"/>
    </row>
    <row r="305807" spans="23:23">
      <c r="W305807" s="30"/>
    </row>
    <row r="305808" spans="23:23">
      <c r="W305808" s="30"/>
    </row>
    <row r="305809" spans="23:23">
      <c r="W305809" s="30"/>
    </row>
    <row r="305810" spans="23:23">
      <c r="W305810" s="30"/>
    </row>
    <row r="305811" spans="23:23">
      <c r="W305811" s="30"/>
    </row>
    <row r="305812" spans="23:23">
      <c r="W305812" s="30"/>
    </row>
    <row r="305813" spans="23:23">
      <c r="W305813" s="30"/>
    </row>
    <row r="305814" spans="23:23">
      <c r="W305814" s="30"/>
    </row>
    <row r="305815" spans="23:23">
      <c r="W305815" s="30"/>
    </row>
    <row r="305816" spans="23:23">
      <c r="W305816" s="30"/>
    </row>
    <row r="305817" spans="23:23">
      <c r="W305817" s="30"/>
    </row>
    <row r="305818" spans="23:23">
      <c r="W305818" s="30"/>
    </row>
    <row r="305819" spans="23:23">
      <c r="W305819" s="30"/>
    </row>
    <row r="305820" spans="23:23">
      <c r="W305820" s="30"/>
    </row>
    <row r="305821" spans="23:23">
      <c r="W305821" s="30"/>
    </row>
    <row r="305822" spans="23:23">
      <c r="W305822" s="30"/>
    </row>
    <row r="305823" spans="23:23">
      <c r="W305823" s="30"/>
    </row>
    <row r="305824" spans="23:23">
      <c r="W305824" s="30"/>
    </row>
    <row r="305825" spans="23:23">
      <c r="W305825" s="30"/>
    </row>
    <row r="305826" spans="23:23">
      <c r="W305826" s="30"/>
    </row>
    <row r="305827" spans="23:23">
      <c r="W305827" s="30"/>
    </row>
    <row r="305828" spans="23:23">
      <c r="W305828" s="30"/>
    </row>
    <row r="305829" spans="23:23">
      <c r="W305829" s="30"/>
    </row>
    <row r="305830" spans="23:23">
      <c r="W305830" s="30"/>
    </row>
    <row r="305831" spans="23:23">
      <c r="W305831" s="30"/>
    </row>
    <row r="305832" spans="23:23">
      <c r="W305832" s="30"/>
    </row>
    <row r="305833" spans="23:23">
      <c r="W305833" s="30"/>
    </row>
    <row r="305834" spans="23:23">
      <c r="W305834" s="30"/>
    </row>
    <row r="305835" spans="23:23">
      <c r="W305835" s="30"/>
    </row>
    <row r="305836" spans="23:23">
      <c r="W305836" s="30"/>
    </row>
    <row r="305837" spans="23:23">
      <c r="W305837" s="30"/>
    </row>
    <row r="305838" spans="23:23">
      <c r="W305838" s="30"/>
    </row>
    <row r="305839" spans="23:23">
      <c r="W305839" s="30"/>
    </row>
    <row r="305840" spans="23:23">
      <c r="W305840" s="30"/>
    </row>
    <row r="305841" spans="23:23">
      <c r="W305841" s="30"/>
    </row>
    <row r="305842" spans="23:23">
      <c r="W305842" s="30"/>
    </row>
    <row r="305843" spans="23:23">
      <c r="W305843" s="30"/>
    </row>
    <row r="305844" spans="23:23">
      <c r="W305844" s="30"/>
    </row>
    <row r="305845" spans="23:23">
      <c r="W305845" s="30"/>
    </row>
    <row r="305846" spans="23:23">
      <c r="W305846" s="30"/>
    </row>
    <row r="305847" spans="23:23">
      <c r="W305847" s="30"/>
    </row>
    <row r="305848" spans="23:23">
      <c r="W305848" s="30"/>
    </row>
    <row r="305849" spans="23:23">
      <c r="W305849" s="30"/>
    </row>
    <row r="305850" spans="23:23">
      <c r="W305850" s="30"/>
    </row>
    <row r="305851" spans="23:23">
      <c r="W305851" s="30"/>
    </row>
    <row r="305852" spans="23:23">
      <c r="W305852" s="30"/>
    </row>
    <row r="305853" spans="23:23">
      <c r="W305853" s="30"/>
    </row>
    <row r="305854" spans="23:23">
      <c r="W305854" s="30"/>
    </row>
    <row r="305855" spans="23:23">
      <c r="W305855" s="30"/>
    </row>
    <row r="305856" spans="23:23">
      <c r="W305856" s="30"/>
    </row>
    <row r="305857" spans="23:23">
      <c r="W305857" s="30"/>
    </row>
    <row r="305858" spans="23:23">
      <c r="W305858" s="30"/>
    </row>
    <row r="305859" spans="23:23">
      <c r="W305859" s="30"/>
    </row>
    <row r="305860" spans="23:23">
      <c r="W305860" s="30"/>
    </row>
    <row r="305861" spans="23:23">
      <c r="W305861" s="30"/>
    </row>
    <row r="305862" spans="23:23">
      <c r="W305862" s="30"/>
    </row>
    <row r="305863" spans="23:23">
      <c r="W305863" s="30"/>
    </row>
    <row r="305864" spans="23:23">
      <c r="W305864" s="30"/>
    </row>
    <row r="305865" spans="23:23">
      <c r="W305865" s="30"/>
    </row>
    <row r="305866" spans="23:23">
      <c r="W305866" s="30"/>
    </row>
    <row r="305867" spans="23:23">
      <c r="W305867" s="30"/>
    </row>
    <row r="305868" spans="23:23">
      <c r="W305868" s="30"/>
    </row>
    <row r="305869" spans="23:23">
      <c r="W305869" s="30"/>
    </row>
    <row r="305870" spans="23:23">
      <c r="W305870" s="30"/>
    </row>
    <row r="305871" spans="23:23">
      <c r="W305871" s="30"/>
    </row>
    <row r="305872" spans="23:23">
      <c r="W305872" s="30"/>
    </row>
    <row r="305873" spans="23:23">
      <c r="W305873" s="30"/>
    </row>
    <row r="305874" spans="23:23">
      <c r="W305874" s="30"/>
    </row>
    <row r="305875" spans="23:23">
      <c r="W305875" s="30"/>
    </row>
    <row r="305876" spans="23:23">
      <c r="W305876" s="30"/>
    </row>
    <row r="305877" spans="23:23">
      <c r="W305877" s="30"/>
    </row>
    <row r="305878" spans="23:23">
      <c r="W305878" s="30"/>
    </row>
    <row r="305879" spans="23:23">
      <c r="W305879" s="30"/>
    </row>
    <row r="305880" spans="23:23">
      <c r="W305880" s="30"/>
    </row>
    <row r="305881" spans="23:23">
      <c r="W305881" s="30"/>
    </row>
    <row r="305882" spans="23:23">
      <c r="W305882" s="30"/>
    </row>
    <row r="305883" spans="23:23">
      <c r="W305883" s="30"/>
    </row>
    <row r="305884" spans="23:23">
      <c r="W305884" s="30"/>
    </row>
    <row r="305885" spans="23:23">
      <c r="W305885" s="30"/>
    </row>
    <row r="305886" spans="23:23">
      <c r="W305886" s="30"/>
    </row>
    <row r="305887" spans="23:23">
      <c r="W305887" s="30"/>
    </row>
    <row r="305888" spans="23:23">
      <c r="W305888" s="30"/>
    </row>
    <row r="305889" spans="23:23">
      <c r="W305889" s="30"/>
    </row>
    <row r="305890" spans="23:23">
      <c r="W305890" s="30"/>
    </row>
    <row r="305891" spans="23:23">
      <c r="W305891" s="30"/>
    </row>
    <row r="305892" spans="23:23">
      <c r="W305892" s="30"/>
    </row>
    <row r="305893" spans="23:23">
      <c r="W305893" s="30"/>
    </row>
    <row r="305894" spans="23:23">
      <c r="W305894" s="30"/>
    </row>
    <row r="305895" spans="23:23">
      <c r="W305895" s="30"/>
    </row>
    <row r="305896" spans="23:23">
      <c r="W305896" s="30"/>
    </row>
    <row r="305897" spans="23:23">
      <c r="W305897" s="30"/>
    </row>
    <row r="305898" spans="23:23">
      <c r="W305898" s="30"/>
    </row>
    <row r="305899" spans="23:23">
      <c r="W305899" s="30"/>
    </row>
    <row r="305900" spans="23:23">
      <c r="W305900" s="30"/>
    </row>
    <row r="305901" spans="23:23">
      <c r="W305901" s="30"/>
    </row>
    <row r="305902" spans="23:23">
      <c r="W305902" s="30"/>
    </row>
    <row r="305903" spans="23:23">
      <c r="W305903" s="30"/>
    </row>
    <row r="305904" spans="23:23">
      <c r="W305904" s="30"/>
    </row>
    <row r="305905" spans="23:23">
      <c r="W305905" s="30"/>
    </row>
    <row r="305906" spans="23:23">
      <c r="W305906" s="30"/>
    </row>
    <row r="305907" spans="23:23">
      <c r="W305907" s="30"/>
    </row>
    <row r="305908" spans="23:23">
      <c r="W305908" s="30"/>
    </row>
    <row r="305909" spans="23:23">
      <c r="W305909" s="30"/>
    </row>
    <row r="305910" spans="23:23">
      <c r="W305910" s="30"/>
    </row>
    <row r="305911" spans="23:23">
      <c r="W305911" s="30"/>
    </row>
    <row r="305912" spans="23:23">
      <c r="W305912" s="30"/>
    </row>
    <row r="305913" spans="23:23">
      <c r="W305913" s="30"/>
    </row>
    <row r="305914" spans="23:23">
      <c r="W305914" s="30"/>
    </row>
    <row r="305915" spans="23:23">
      <c r="W305915" s="30"/>
    </row>
    <row r="305916" spans="23:23">
      <c r="W305916" s="30"/>
    </row>
    <row r="305917" spans="23:23">
      <c r="W305917" s="30"/>
    </row>
    <row r="305918" spans="23:23">
      <c r="W305918" s="30"/>
    </row>
    <row r="305919" spans="23:23">
      <c r="W305919" s="30"/>
    </row>
    <row r="305920" spans="23:23">
      <c r="W305920" s="30"/>
    </row>
    <row r="305921" spans="23:23">
      <c r="W305921" s="30"/>
    </row>
    <row r="305922" spans="23:23">
      <c r="W305922" s="30"/>
    </row>
    <row r="305923" spans="23:23">
      <c r="W305923" s="30"/>
    </row>
    <row r="305924" spans="23:23">
      <c r="W305924" s="30"/>
    </row>
    <row r="305925" spans="23:23">
      <c r="W305925" s="30"/>
    </row>
    <row r="305926" spans="23:23">
      <c r="W305926" s="30"/>
    </row>
    <row r="305927" spans="23:23">
      <c r="W305927" s="30"/>
    </row>
    <row r="305928" spans="23:23">
      <c r="W305928" s="30"/>
    </row>
    <row r="305929" spans="23:23">
      <c r="W305929" s="30"/>
    </row>
    <row r="305930" spans="23:23">
      <c r="W305930" s="30"/>
    </row>
    <row r="305931" spans="23:23">
      <c r="W305931" s="30"/>
    </row>
    <row r="305932" spans="23:23">
      <c r="W305932" s="30"/>
    </row>
    <row r="305933" spans="23:23">
      <c r="W305933" s="30"/>
    </row>
    <row r="305934" spans="23:23">
      <c r="W305934" s="30"/>
    </row>
    <row r="305935" spans="23:23">
      <c r="W305935" s="30"/>
    </row>
    <row r="305936" spans="23:23">
      <c r="W305936" s="30"/>
    </row>
    <row r="305937" spans="23:23">
      <c r="W305937" s="30"/>
    </row>
    <row r="305938" spans="23:23">
      <c r="W305938" s="30"/>
    </row>
    <row r="305939" spans="23:23">
      <c r="W305939" s="30"/>
    </row>
    <row r="305940" spans="23:23">
      <c r="W305940" s="30"/>
    </row>
    <row r="305941" spans="23:23">
      <c r="W305941" s="30"/>
    </row>
    <row r="305942" spans="23:23">
      <c r="W305942" s="30"/>
    </row>
    <row r="305943" spans="23:23">
      <c r="W305943" s="30"/>
    </row>
    <row r="305944" spans="23:23">
      <c r="W305944" s="30"/>
    </row>
    <row r="305945" spans="23:23">
      <c r="W305945" s="30"/>
    </row>
    <row r="305946" spans="23:23">
      <c r="W305946" s="30"/>
    </row>
    <row r="305947" spans="23:23">
      <c r="W305947" s="30"/>
    </row>
    <row r="305948" spans="23:23">
      <c r="W305948" s="30"/>
    </row>
    <row r="305949" spans="23:23">
      <c r="W305949" s="30"/>
    </row>
    <row r="305950" spans="23:23">
      <c r="W305950" s="30"/>
    </row>
    <row r="305951" spans="23:23">
      <c r="W305951" s="30"/>
    </row>
    <row r="305952" spans="23:23">
      <c r="W305952" s="30"/>
    </row>
    <row r="305953" spans="23:23">
      <c r="W305953" s="30"/>
    </row>
    <row r="305954" spans="23:23">
      <c r="W305954" s="30"/>
    </row>
    <row r="305955" spans="23:23">
      <c r="W305955" s="30"/>
    </row>
    <row r="305956" spans="23:23">
      <c r="W305956" s="30"/>
    </row>
    <row r="305957" spans="23:23">
      <c r="W305957" s="30"/>
    </row>
    <row r="305958" spans="23:23">
      <c r="W305958" s="30"/>
    </row>
    <row r="305959" spans="23:23">
      <c r="W305959" s="30"/>
    </row>
    <row r="305960" spans="23:23">
      <c r="W305960" s="30"/>
    </row>
    <row r="305961" spans="23:23">
      <c r="W305961" s="30"/>
    </row>
    <row r="305962" spans="23:23">
      <c r="W305962" s="30"/>
    </row>
    <row r="305963" spans="23:23">
      <c r="W305963" s="30"/>
    </row>
    <row r="305964" spans="23:23">
      <c r="W305964" s="30"/>
    </row>
    <row r="305965" spans="23:23">
      <c r="W305965" s="30"/>
    </row>
    <row r="305966" spans="23:23">
      <c r="W305966" s="30"/>
    </row>
    <row r="305967" spans="23:23">
      <c r="W305967" s="30"/>
    </row>
    <row r="305968" spans="23:23">
      <c r="W305968" s="30"/>
    </row>
    <row r="305969" spans="23:23">
      <c r="W305969" s="30"/>
    </row>
    <row r="305970" spans="23:23">
      <c r="W305970" s="30"/>
    </row>
    <row r="305971" spans="23:23">
      <c r="W305971" s="30"/>
    </row>
    <row r="305972" spans="23:23">
      <c r="W305972" s="30"/>
    </row>
    <row r="305973" spans="23:23">
      <c r="W305973" s="30"/>
    </row>
    <row r="305974" spans="23:23">
      <c r="W305974" s="30"/>
    </row>
    <row r="305975" spans="23:23">
      <c r="W305975" s="30"/>
    </row>
    <row r="305976" spans="23:23">
      <c r="W305976" s="30"/>
    </row>
    <row r="305977" spans="23:23">
      <c r="W305977" s="30"/>
    </row>
    <row r="305978" spans="23:23">
      <c r="W305978" s="30"/>
    </row>
    <row r="305979" spans="23:23">
      <c r="W305979" s="30"/>
    </row>
    <row r="305980" spans="23:23">
      <c r="W305980" s="30"/>
    </row>
    <row r="305981" spans="23:23">
      <c r="W305981" s="30"/>
    </row>
    <row r="305982" spans="23:23">
      <c r="W305982" s="30"/>
    </row>
    <row r="305983" spans="23:23">
      <c r="W305983" s="30"/>
    </row>
    <row r="305984" spans="23:23">
      <c r="W305984" s="30"/>
    </row>
    <row r="305985" spans="23:23">
      <c r="W305985" s="30"/>
    </row>
    <row r="305986" spans="23:23">
      <c r="W305986" s="30"/>
    </row>
    <row r="305987" spans="23:23">
      <c r="W305987" s="30"/>
    </row>
    <row r="305988" spans="23:23">
      <c r="W305988" s="30"/>
    </row>
    <row r="305989" spans="23:23">
      <c r="W305989" s="30"/>
    </row>
    <row r="305990" spans="23:23">
      <c r="W305990" s="30"/>
    </row>
    <row r="305991" spans="23:23">
      <c r="W305991" s="30"/>
    </row>
    <row r="305992" spans="23:23">
      <c r="W305992" s="30"/>
    </row>
    <row r="305993" spans="23:23">
      <c r="W305993" s="30"/>
    </row>
    <row r="305994" spans="23:23">
      <c r="W305994" s="30"/>
    </row>
    <row r="305995" spans="23:23">
      <c r="W305995" s="30"/>
    </row>
    <row r="305996" spans="23:23">
      <c r="W305996" s="30"/>
    </row>
    <row r="305997" spans="23:23">
      <c r="W305997" s="30"/>
    </row>
    <row r="305998" spans="23:23">
      <c r="W305998" s="30"/>
    </row>
    <row r="305999" spans="23:23">
      <c r="W305999" s="30"/>
    </row>
    <row r="306000" spans="23:23">
      <c r="W306000" s="30"/>
    </row>
    <row r="306001" spans="23:23">
      <c r="W306001" s="30"/>
    </row>
    <row r="306002" spans="23:23">
      <c r="W306002" s="30"/>
    </row>
    <row r="306003" spans="23:23">
      <c r="W306003" s="30"/>
    </row>
    <row r="306004" spans="23:23">
      <c r="W306004" s="30"/>
    </row>
    <row r="306005" spans="23:23">
      <c r="W306005" s="30"/>
    </row>
    <row r="306006" spans="23:23">
      <c r="W306006" s="30"/>
    </row>
    <row r="306007" spans="23:23">
      <c r="W306007" s="30"/>
    </row>
    <row r="306008" spans="23:23">
      <c r="W306008" s="30"/>
    </row>
    <row r="306009" spans="23:23">
      <c r="W306009" s="30"/>
    </row>
    <row r="306010" spans="23:23">
      <c r="W306010" s="30"/>
    </row>
    <row r="306011" spans="23:23">
      <c r="W306011" s="30"/>
    </row>
    <row r="306012" spans="23:23">
      <c r="W306012" s="30"/>
    </row>
    <row r="306013" spans="23:23">
      <c r="W306013" s="30"/>
    </row>
    <row r="306014" spans="23:23">
      <c r="W306014" s="30"/>
    </row>
    <row r="306015" spans="23:23">
      <c r="W306015" s="30"/>
    </row>
    <row r="306016" spans="23:23">
      <c r="W306016" s="30"/>
    </row>
    <row r="306017" spans="23:23">
      <c r="W306017" s="30"/>
    </row>
    <row r="306018" spans="23:23">
      <c r="W306018" s="30"/>
    </row>
    <row r="306019" spans="23:23">
      <c r="W306019" s="30"/>
    </row>
    <row r="306020" spans="23:23">
      <c r="W306020" s="30"/>
    </row>
    <row r="306021" spans="23:23">
      <c r="W306021" s="30"/>
    </row>
    <row r="306022" spans="23:23">
      <c r="W306022" s="30"/>
    </row>
    <row r="306023" spans="23:23">
      <c r="W306023" s="30"/>
    </row>
    <row r="306024" spans="23:23">
      <c r="W306024" s="30"/>
    </row>
    <row r="306025" spans="23:23">
      <c r="W306025" s="30"/>
    </row>
    <row r="306026" spans="23:23">
      <c r="W306026" s="30"/>
    </row>
    <row r="306027" spans="23:23">
      <c r="W306027" s="30"/>
    </row>
    <row r="306028" spans="23:23">
      <c r="W306028" s="30"/>
    </row>
    <row r="306029" spans="23:23">
      <c r="W306029" s="30"/>
    </row>
    <row r="306030" spans="23:23">
      <c r="W306030" s="30"/>
    </row>
    <row r="306031" spans="23:23">
      <c r="W306031" s="30"/>
    </row>
    <row r="306032" spans="23:23">
      <c r="W306032" s="30"/>
    </row>
    <row r="306033" spans="23:23">
      <c r="W306033" s="30"/>
    </row>
    <row r="306034" spans="23:23">
      <c r="W306034" s="30"/>
    </row>
    <row r="306035" spans="23:23">
      <c r="W306035" s="30"/>
    </row>
    <row r="306036" spans="23:23">
      <c r="W306036" s="30"/>
    </row>
    <row r="306037" spans="23:23">
      <c r="W306037" s="30"/>
    </row>
    <row r="306038" spans="23:23">
      <c r="W306038" s="30"/>
    </row>
    <row r="306039" spans="23:23">
      <c r="W306039" s="30"/>
    </row>
    <row r="306040" spans="23:23">
      <c r="W306040" s="30"/>
    </row>
    <row r="306041" spans="23:23">
      <c r="W306041" s="30"/>
    </row>
    <row r="306042" spans="23:23">
      <c r="W306042" s="30"/>
    </row>
    <row r="306043" spans="23:23">
      <c r="W306043" s="30"/>
    </row>
    <row r="306044" spans="23:23">
      <c r="W306044" s="30"/>
    </row>
    <row r="306045" spans="23:23">
      <c r="W306045" s="30"/>
    </row>
    <row r="306046" spans="23:23">
      <c r="W306046" s="30"/>
    </row>
    <row r="306047" spans="23:23">
      <c r="W306047" s="30"/>
    </row>
    <row r="306048" spans="23:23">
      <c r="W306048" s="30"/>
    </row>
    <row r="306049" spans="23:23">
      <c r="W306049" s="30"/>
    </row>
    <row r="306050" spans="23:23">
      <c r="W306050" s="30"/>
    </row>
    <row r="306051" spans="23:23">
      <c r="W306051" s="30"/>
    </row>
    <row r="306052" spans="23:23">
      <c r="W306052" s="30"/>
    </row>
    <row r="306053" spans="23:23">
      <c r="W306053" s="30"/>
    </row>
    <row r="306054" spans="23:23">
      <c r="W306054" s="30"/>
    </row>
    <row r="306055" spans="23:23">
      <c r="W306055" s="30"/>
    </row>
    <row r="306056" spans="23:23">
      <c r="W306056" s="30"/>
    </row>
    <row r="306057" spans="23:23">
      <c r="W306057" s="30"/>
    </row>
    <row r="306058" spans="23:23">
      <c r="W306058" s="30"/>
    </row>
    <row r="306059" spans="23:23">
      <c r="W306059" s="30"/>
    </row>
    <row r="306060" spans="23:23">
      <c r="W306060" s="30"/>
    </row>
    <row r="306061" spans="23:23">
      <c r="W306061" s="30"/>
    </row>
    <row r="306062" spans="23:23">
      <c r="W306062" s="30"/>
    </row>
    <row r="306063" spans="23:23">
      <c r="W306063" s="30"/>
    </row>
    <row r="306064" spans="23:23">
      <c r="W306064" s="30"/>
    </row>
    <row r="306065" spans="23:23">
      <c r="W306065" s="30"/>
    </row>
    <row r="306066" spans="23:23">
      <c r="W306066" s="30"/>
    </row>
    <row r="306067" spans="23:23">
      <c r="W306067" s="30"/>
    </row>
    <row r="306068" spans="23:23">
      <c r="W306068" s="30"/>
    </row>
    <row r="306069" spans="23:23">
      <c r="W306069" s="30"/>
    </row>
    <row r="306070" spans="23:23">
      <c r="W306070" s="30"/>
    </row>
    <row r="306071" spans="23:23">
      <c r="W306071" s="30"/>
    </row>
    <row r="306072" spans="23:23">
      <c r="W306072" s="30"/>
    </row>
    <row r="306073" spans="23:23">
      <c r="W306073" s="30"/>
    </row>
    <row r="306074" spans="23:23">
      <c r="W306074" s="30"/>
    </row>
    <row r="306075" spans="23:23">
      <c r="W306075" s="30"/>
    </row>
    <row r="306076" spans="23:23">
      <c r="W306076" s="30"/>
    </row>
    <row r="306077" spans="23:23">
      <c r="W306077" s="30"/>
    </row>
    <row r="306078" spans="23:23">
      <c r="W306078" s="30"/>
    </row>
    <row r="306079" spans="23:23">
      <c r="W306079" s="30"/>
    </row>
    <row r="306080" spans="23:23">
      <c r="W306080" s="30"/>
    </row>
    <row r="306081" spans="23:23">
      <c r="W306081" s="30"/>
    </row>
    <row r="306082" spans="23:23">
      <c r="W306082" s="30"/>
    </row>
    <row r="306083" spans="23:23">
      <c r="W306083" s="30"/>
    </row>
    <row r="306084" spans="23:23">
      <c r="W306084" s="30"/>
    </row>
    <row r="306085" spans="23:23">
      <c r="W306085" s="30"/>
    </row>
    <row r="306086" spans="23:23">
      <c r="W306086" s="30"/>
    </row>
    <row r="306087" spans="23:23">
      <c r="W306087" s="30"/>
    </row>
    <row r="306088" spans="23:23">
      <c r="W306088" s="30"/>
    </row>
    <row r="306089" spans="23:23">
      <c r="W306089" s="30"/>
    </row>
    <row r="306090" spans="23:23">
      <c r="W306090" s="30"/>
    </row>
    <row r="306091" spans="23:23">
      <c r="W306091" s="30"/>
    </row>
    <row r="306092" spans="23:23">
      <c r="W306092" s="30"/>
    </row>
    <row r="306093" spans="23:23">
      <c r="W306093" s="30"/>
    </row>
    <row r="306094" spans="23:23">
      <c r="W306094" s="30"/>
    </row>
    <row r="306095" spans="23:23">
      <c r="W306095" s="30"/>
    </row>
    <row r="306096" spans="23:23">
      <c r="W306096" s="30"/>
    </row>
    <row r="306097" spans="23:23">
      <c r="W306097" s="30"/>
    </row>
    <row r="306098" spans="23:23">
      <c r="W306098" s="30"/>
    </row>
    <row r="306099" spans="23:23">
      <c r="W306099" s="30"/>
    </row>
    <row r="306100" spans="23:23">
      <c r="W306100" s="30"/>
    </row>
    <row r="306101" spans="23:23">
      <c r="W306101" s="30"/>
    </row>
    <row r="306102" spans="23:23">
      <c r="W306102" s="30"/>
    </row>
    <row r="306103" spans="23:23">
      <c r="W306103" s="30"/>
    </row>
    <row r="306104" spans="23:23">
      <c r="W306104" s="30"/>
    </row>
    <row r="306105" spans="23:23">
      <c r="W306105" s="30"/>
    </row>
    <row r="306106" spans="23:23">
      <c r="W306106" s="30"/>
    </row>
    <row r="306107" spans="23:23">
      <c r="W306107" s="30"/>
    </row>
    <row r="306108" spans="23:23">
      <c r="W306108" s="30"/>
    </row>
    <row r="306109" spans="23:23">
      <c r="W306109" s="30"/>
    </row>
    <row r="306110" spans="23:23">
      <c r="W306110" s="30"/>
    </row>
    <row r="306111" spans="23:23">
      <c r="W306111" s="30"/>
    </row>
    <row r="306112" spans="23:23">
      <c r="W306112" s="30"/>
    </row>
    <row r="306113" spans="23:23">
      <c r="W306113" s="30"/>
    </row>
    <row r="306114" spans="23:23">
      <c r="W306114" s="30"/>
    </row>
    <row r="306115" spans="23:23">
      <c r="W306115" s="30"/>
    </row>
    <row r="306116" spans="23:23">
      <c r="W306116" s="30"/>
    </row>
    <row r="306117" spans="23:23">
      <c r="W306117" s="30"/>
    </row>
    <row r="306118" spans="23:23">
      <c r="W306118" s="30"/>
    </row>
    <row r="306119" spans="23:23">
      <c r="W306119" s="30"/>
    </row>
    <row r="306120" spans="23:23">
      <c r="W306120" s="30"/>
    </row>
    <row r="306121" spans="23:23">
      <c r="W306121" s="30"/>
    </row>
    <row r="306122" spans="23:23">
      <c r="W306122" s="30"/>
    </row>
    <row r="306123" spans="23:23">
      <c r="W306123" s="30"/>
    </row>
    <row r="306124" spans="23:23">
      <c r="W306124" s="30"/>
    </row>
    <row r="306125" spans="23:23">
      <c r="W306125" s="30"/>
    </row>
    <row r="306126" spans="23:23">
      <c r="W306126" s="30"/>
    </row>
    <row r="306127" spans="23:23">
      <c r="W306127" s="30"/>
    </row>
    <row r="306128" spans="23:23">
      <c r="W306128" s="30"/>
    </row>
    <row r="306129" spans="23:23">
      <c r="W306129" s="30"/>
    </row>
    <row r="306130" spans="23:23">
      <c r="W306130" s="30"/>
    </row>
    <row r="306131" spans="23:23">
      <c r="W306131" s="30"/>
    </row>
    <row r="306132" spans="23:23">
      <c r="W306132" s="30"/>
    </row>
    <row r="306133" spans="23:23">
      <c r="W306133" s="30"/>
    </row>
    <row r="306134" spans="23:23">
      <c r="W306134" s="30"/>
    </row>
    <row r="306135" spans="23:23">
      <c r="W306135" s="30"/>
    </row>
    <row r="306136" spans="23:23">
      <c r="W306136" s="30"/>
    </row>
    <row r="306137" spans="23:23">
      <c r="W306137" s="30"/>
    </row>
    <row r="306138" spans="23:23">
      <c r="W306138" s="30"/>
    </row>
    <row r="306139" spans="23:23">
      <c r="W306139" s="30"/>
    </row>
    <row r="306140" spans="23:23">
      <c r="W306140" s="30"/>
    </row>
    <row r="306141" spans="23:23">
      <c r="W306141" s="30"/>
    </row>
    <row r="306142" spans="23:23">
      <c r="W306142" s="30"/>
    </row>
    <row r="306143" spans="23:23">
      <c r="W306143" s="30"/>
    </row>
    <row r="306144" spans="23:23">
      <c r="W306144" s="30"/>
    </row>
    <row r="306145" spans="23:23">
      <c r="W306145" s="30"/>
    </row>
    <row r="306146" spans="23:23">
      <c r="W306146" s="30"/>
    </row>
    <row r="306147" spans="23:23">
      <c r="W306147" s="30"/>
    </row>
    <row r="306148" spans="23:23">
      <c r="W306148" s="30"/>
    </row>
    <row r="306149" spans="23:23">
      <c r="W306149" s="30"/>
    </row>
    <row r="306150" spans="23:23">
      <c r="W306150" s="30"/>
    </row>
    <row r="306151" spans="23:23">
      <c r="W306151" s="30"/>
    </row>
    <row r="306152" spans="23:23">
      <c r="W306152" s="30"/>
    </row>
    <row r="306153" spans="23:23">
      <c r="W306153" s="30"/>
    </row>
    <row r="306154" spans="23:23">
      <c r="W306154" s="30"/>
    </row>
    <row r="306155" spans="23:23">
      <c r="W306155" s="30"/>
    </row>
    <row r="306156" spans="23:23">
      <c r="W306156" s="30"/>
    </row>
    <row r="306157" spans="23:23">
      <c r="W306157" s="30"/>
    </row>
    <row r="306158" spans="23:23">
      <c r="W306158" s="30"/>
    </row>
    <row r="306159" spans="23:23">
      <c r="W306159" s="30"/>
    </row>
    <row r="306160" spans="23:23">
      <c r="W306160" s="30"/>
    </row>
    <row r="306161" spans="23:23">
      <c r="W306161" s="30"/>
    </row>
    <row r="306162" spans="23:23">
      <c r="W306162" s="30"/>
    </row>
    <row r="306163" spans="23:23">
      <c r="W306163" s="30"/>
    </row>
    <row r="306164" spans="23:23">
      <c r="W306164" s="30"/>
    </row>
    <row r="306165" spans="23:23">
      <c r="W306165" s="30"/>
    </row>
    <row r="306166" spans="23:23">
      <c r="W306166" s="30"/>
    </row>
    <row r="306167" spans="23:23">
      <c r="W306167" s="30"/>
    </row>
    <row r="306168" spans="23:23">
      <c r="W306168" s="30"/>
    </row>
    <row r="306169" spans="23:23">
      <c r="W306169" s="30"/>
    </row>
    <row r="306170" spans="23:23">
      <c r="W306170" s="30"/>
    </row>
    <row r="306171" spans="23:23">
      <c r="W306171" s="30"/>
    </row>
    <row r="306172" spans="23:23">
      <c r="W306172" s="30"/>
    </row>
    <row r="306173" spans="23:23">
      <c r="W306173" s="30"/>
    </row>
    <row r="306174" spans="23:23">
      <c r="W306174" s="30"/>
    </row>
    <row r="306175" spans="23:23">
      <c r="W306175" s="30"/>
    </row>
    <row r="306176" spans="23:23">
      <c r="W306176" s="30"/>
    </row>
    <row r="306177" spans="23:23">
      <c r="W306177" s="30"/>
    </row>
    <row r="306178" spans="23:23">
      <c r="W306178" s="30"/>
    </row>
    <row r="306179" spans="23:23">
      <c r="W306179" s="30"/>
    </row>
    <row r="306180" spans="23:23">
      <c r="W306180" s="30"/>
    </row>
    <row r="306181" spans="23:23">
      <c r="W306181" s="30"/>
    </row>
    <row r="306182" spans="23:23">
      <c r="W306182" s="30"/>
    </row>
    <row r="306183" spans="23:23">
      <c r="W306183" s="30"/>
    </row>
    <row r="306184" spans="23:23">
      <c r="W306184" s="30"/>
    </row>
    <row r="306185" spans="23:23">
      <c r="W306185" s="30"/>
    </row>
    <row r="306186" spans="23:23">
      <c r="W306186" s="30"/>
    </row>
    <row r="306187" spans="23:23">
      <c r="W306187" s="30"/>
    </row>
    <row r="306188" spans="23:23">
      <c r="W306188" s="30"/>
    </row>
    <row r="306189" spans="23:23">
      <c r="W306189" s="30"/>
    </row>
    <row r="306190" spans="23:23">
      <c r="W306190" s="30"/>
    </row>
    <row r="306191" spans="23:23">
      <c r="W306191" s="30"/>
    </row>
    <row r="306192" spans="23:23">
      <c r="W306192" s="30"/>
    </row>
    <row r="306193" spans="23:23">
      <c r="W306193" s="30"/>
    </row>
    <row r="306194" spans="23:23">
      <c r="W306194" s="30"/>
    </row>
    <row r="306195" spans="23:23">
      <c r="W306195" s="30"/>
    </row>
    <row r="306196" spans="23:23">
      <c r="W306196" s="30"/>
    </row>
    <row r="306197" spans="23:23">
      <c r="W306197" s="30"/>
    </row>
    <row r="306198" spans="23:23">
      <c r="W306198" s="30"/>
    </row>
    <row r="306199" spans="23:23">
      <c r="W306199" s="30"/>
    </row>
    <row r="306200" spans="23:23">
      <c r="W306200" s="30"/>
    </row>
    <row r="306201" spans="23:23">
      <c r="W306201" s="30"/>
    </row>
    <row r="306202" spans="23:23">
      <c r="W306202" s="30"/>
    </row>
    <row r="306203" spans="23:23">
      <c r="W306203" s="30"/>
    </row>
    <row r="306204" spans="23:23">
      <c r="W306204" s="30"/>
    </row>
    <row r="306205" spans="23:23">
      <c r="W306205" s="30"/>
    </row>
    <row r="306206" spans="23:23">
      <c r="W306206" s="30"/>
    </row>
    <row r="306207" spans="23:23">
      <c r="W306207" s="30"/>
    </row>
    <row r="306208" spans="23:23">
      <c r="W306208" s="30"/>
    </row>
    <row r="306209" spans="23:23">
      <c r="W306209" s="30"/>
    </row>
    <row r="306210" spans="23:23">
      <c r="W306210" s="30"/>
    </row>
    <row r="306211" spans="23:23">
      <c r="W306211" s="30"/>
    </row>
    <row r="306212" spans="23:23">
      <c r="W306212" s="30"/>
    </row>
    <row r="306213" spans="23:23">
      <c r="W306213" s="30"/>
    </row>
    <row r="306214" spans="23:23">
      <c r="W306214" s="30"/>
    </row>
    <row r="306215" spans="23:23">
      <c r="W306215" s="30"/>
    </row>
    <row r="306216" spans="23:23">
      <c r="W306216" s="30"/>
    </row>
    <row r="306217" spans="23:23">
      <c r="W306217" s="30"/>
    </row>
    <row r="306218" spans="23:23">
      <c r="W306218" s="30"/>
    </row>
    <row r="306219" spans="23:23">
      <c r="W306219" s="30"/>
    </row>
    <row r="306220" spans="23:23">
      <c r="W306220" s="30"/>
    </row>
    <row r="306221" spans="23:23">
      <c r="W306221" s="30"/>
    </row>
    <row r="306222" spans="23:23">
      <c r="W306222" s="30"/>
    </row>
    <row r="306223" spans="23:23">
      <c r="W306223" s="30"/>
    </row>
    <row r="306224" spans="23:23">
      <c r="W306224" s="30"/>
    </row>
    <row r="306225" spans="23:23">
      <c r="W306225" s="30"/>
    </row>
    <row r="306226" spans="23:23">
      <c r="W306226" s="30"/>
    </row>
    <row r="306227" spans="23:23">
      <c r="W306227" s="30"/>
    </row>
    <row r="306228" spans="23:23">
      <c r="W306228" s="30"/>
    </row>
    <row r="306229" spans="23:23">
      <c r="W306229" s="30"/>
    </row>
    <row r="306230" spans="23:23">
      <c r="W306230" s="30"/>
    </row>
    <row r="306231" spans="23:23">
      <c r="W306231" s="30"/>
    </row>
    <row r="306232" spans="23:23">
      <c r="W306232" s="30"/>
    </row>
    <row r="306233" spans="23:23">
      <c r="W306233" s="30"/>
    </row>
    <row r="306234" spans="23:23">
      <c r="W306234" s="30"/>
    </row>
    <row r="306235" spans="23:23">
      <c r="W306235" s="30"/>
    </row>
    <row r="306236" spans="23:23">
      <c r="W306236" s="30"/>
    </row>
    <row r="306237" spans="23:23">
      <c r="W306237" s="30"/>
    </row>
    <row r="306238" spans="23:23">
      <c r="W306238" s="30"/>
    </row>
    <row r="306239" spans="23:23">
      <c r="W306239" s="30"/>
    </row>
    <row r="306240" spans="23:23">
      <c r="W306240" s="30"/>
    </row>
    <row r="306241" spans="23:23">
      <c r="W306241" s="30"/>
    </row>
    <row r="306242" spans="23:23">
      <c r="W306242" s="30"/>
    </row>
    <row r="306243" spans="23:23">
      <c r="W306243" s="30"/>
    </row>
    <row r="306244" spans="23:23">
      <c r="W306244" s="30"/>
    </row>
    <row r="306245" spans="23:23">
      <c r="W306245" s="30"/>
    </row>
    <row r="306246" spans="23:23">
      <c r="W306246" s="30"/>
    </row>
    <row r="306247" spans="23:23">
      <c r="W306247" s="30"/>
    </row>
    <row r="306248" spans="23:23">
      <c r="W306248" s="30"/>
    </row>
    <row r="306249" spans="23:23">
      <c r="W306249" s="30"/>
    </row>
    <row r="306250" spans="23:23">
      <c r="W306250" s="30"/>
    </row>
    <row r="306251" spans="23:23">
      <c r="W306251" s="30"/>
    </row>
    <row r="306252" spans="23:23">
      <c r="W306252" s="30"/>
    </row>
    <row r="306253" spans="23:23">
      <c r="W306253" s="30"/>
    </row>
    <row r="306254" spans="23:23">
      <c r="W306254" s="30"/>
    </row>
    <row r="306255" spans="23:23">
      <c r="W306255" s="30"/>
    </row>
    <row r="306256" spans="23:23">
      <c r="W306256" s="30"/>
    </row>
    <row r="306257" spans="23:23">
      <c r="W306257" s="30"/>
    </row>
    <row r="306258" spans="23:23">
      <c r="W306258" s="30"/>
    </row>
    <row r="306259" spans="23:23">
      <c r="W306259" s="30"/>
    </row>
    <row r="306260" spans="23:23">
      <c r="W306260" s="30"/>
    </row>
    <row r="306261" spans="23:23">
      <c r="W306261" s="30"/>
    </row>
    <row r="306262" spans="23:23">
      <c r="W306262" s="30"/>
    </row>
    <row r="306263" spans="23:23">
      <c r="W306263" s="30"/>
    </row>
    <row r="306264" spans="23:23">
      <c r="W306264" s="30"/>
    </row>
    <row r="306265" spans="23:23">
      <c r="W306265" s="30"/>
    </row>
    <row r="306266" spans="23:23">
      <c r="W306266" s="30"/>
    </row>
    <row r="306267" spans="23:23">
      <c r="W306267" s="30"/>
    </row>
    <row r="306268" spans="23:23">
      <c r="W306268" s="30"/>
    </row>
    <row r="306269" spans="23:23">
      <c r="W306269" s="30"/>
    </row>
    <row r="306270" spans="23:23">
      <c r="W306270" s="30"/>
    </row>
    <row r="306271" spans="23:23">
      <c r="W306271" s="30"/>
    </row>
    <row r="306272" spans="23:23">
      <c r="W306272" s="30"/>
    </row>
    <row r="306273" spans="23:23">
      <c r="W306273" s="30"/>
    </row>
    <row r="306274" spans="23:23">
      <c r="W306274" s="30"/>
    </row>
    <row r="306275" spans="23:23">
      <c r="W306275" s="30"/>
    </row>
    <row r="306276" spans="23:23">
      <c r="W306276" s="30"/>
    </row>
    <row r="306277" spans="23:23">
      <c r="W306277" s="30"/>
    </row>
    <row r="306278" spans="23:23">
      <c r="W306278" s="30"/>
    </row>
    <row r="306279" spans="23:23">
      <c r="W306279" s="30"/>
    </row>
    <row r="306280" spans="23:23">
      <c r="W306280" s="30"/>
    </row>
    <row r="306281" spans="23:23">
      <c r="W306281" s="30"/>
    </row>
    <row r="306282" spans="23:23">
      <c r="W306282" s="30"/>
    </row>
    <row r="306283" spans="23:23">
      <c r="W306283" s="30"/>
    </row>
    <row r="306284" spans="23:23">
      <c r="W306284" s="30"/>
    </row>
    <row r="306285" spans="23:23">
      <c r="W306285" s="30"/>
    </row>
    <row r="306286" spans="23:23">
      <c r="W306286" s="30"/>
    </row>
    <row r="306287" spans="23:23">
      <c r="W306287" s="30"/>
    </row>
    <row r="306288" spans="23:23">
      <c r="W306288" s="30"/>
    </row>
    <row r="306289" spans="23:23">
      <c r="W306289" s="30"/>
    </row>
    <row r="306290" spans="23:23">
      <c r="W306290" s="30"/>
    </row>
    <row r="306291" spans="23:23">
      <c r="W306291" s="30"/>
    </row>
    <row r="306292" spans="23:23">
      <c r="W306292" s="30"/>
    </row>
    <row r="306293" spans="23:23">
      <c r="W306293" s="30"/>
    </row>
    <row r="306294" spans="23:23">
      <c r="W306294" s="30"/>
    </row>
    <row r="306295" spans="23:23">
      <c r="W306295" s="30"/>
    </row>
    <row r="306296" spans="23:23">
      <c r="W306296" s="30"/>
    </row>
    <row r="306297" spans="23:23">
      <c r="W306297" s="30"/>
    </row>
    <row r="306298" spans="23:23">
      <c r="W306298" s="30"/>
    </row>
    <row r="306299" spans="23:23">
      <c r="W306299" s="30"/>
    </row>
    <row r="306300" spans="23:23">
      <c r="W306300" s="30"/>
    </row>
    <row r="306301" spans="23:23">
      <c r="W306301" s="30"/>
    </row>
    <row r="306302" spans="23:23">
      <c r="W306302" s="30"/>
    </row>
    <row r="306303" spans="23:23">
      <c r="W306303" s="30"/>
    </row>
    <row r="306304" spans="23:23">
      <c r="W306304" s="30"/>
    </row>
    <row r="306305" spans="23:23">
      <c r="W306305" s="30"/>
    </row>
    <row r="306306" spans="23:23">
      <c r="W306306" s="30"/>
    </row>
    <row r="306307" spans="23:23">
      <c r="W306307" s="30"/>
    </row>
    <row r="306308" spans="23:23">
      <c r="W306308" s="30"/>
    </row>
    <row r="306309" spans="23:23">
      <c r="W306309" s="30"/>
    </row>
    <row r="306310" spans="23:23">
      <c r="W306310" s="30"/>
    </row>
    <row r="306311" spans="23:23">
      <c r="W306311" s="30"/>
    </row>
    <row r="306312" spans="23:23">
      <c r="W306312" s="30"/>
    </row>
    <row r="306313" spans="23:23">
      <c r="W306313" s="30"/>
    </row>
    <row r="306314" spans="23:23">
      <c r="W306314" s="30"/>
    </row>
    <row r="306315" spans="23:23">
      <c r="W306315" s="30"/>
    </row>
    <row r="306316" spans="23:23">
      <c r="W306316" s="30"/>
    </row>
    <row r="306317" spans="23:23">
      <c r="W306317" s="30"/>
    </row>
    <row r="306318" spans="23:23">
      <c r="W306318" s="30"/>
    </row>
    <row r="306319" spans="23:23">
      <c r="W306319" s="30"/>
    </row>
    <row r="306320" spans="23:23">
      <c r="W306320" s="30"/>
    </row>
    <row r="306321" spans="23:23">
      <c r="W306321" s="30"/>
    </row>
    <row r="306322" spans="23:23">
      <c r="W306322" s="30"/>
    </row>
    <row r="306323" spans="23:23">
      <c r="W306323" s="30"/>
    </row>
    <row r="306324" spans="23:23">
      <c r="W306324" s="30"/>
    </row>
    <row r="306325" spans="23:23">
      <c r="W306325" s="30"/>
    </row>
    <row r="306326" spans="23:23">
      <c r="W306326" s="30"/>
    </row>
    <row r="306327" spans="23:23">
      <c r="W306327" s="30"/>
    </row>
    <row r="306328" spans="23:23">
      <c r="W306328" s="30"/>
    </row>
    <row r="306329" spans="23:23">
      <c r="W306329" s="30"/>
    </row>
    <row r="306330" spans="23:23">
      <c r="W306330" s="30"/>
    </row>
    <row r="306331" spans="23:23">
      <c r="W306331" s="30"/>
    </row>
    <row r="306332" spans="23:23">
      <c r="W306332" s="30"/>
    </row>
    <row r="306333" spans="23:23">
      <c r="W306333" s="30"/>
    </row>
    <row r="306334" spans="23:23">
      <c r="W306334" s="30"/>
    </row>
    <row r="306335" spans="23:23">
      <c r="W306335" s="30"/>
    </row>
    <row r="306336" spans="23:23">
      <c r="W306336" s="30"/>
    </row>
    <row r="306337" spans="23:23">
      <c r="W306337" s="30"/>
    </row>
    <row r="306338" spans="23:23">
      <c r="W306338" s="30"/>
    </row>
    <row r="306339" spans="23:23">
      <c r="W306339" s="30"/>
    </row>
    <row r="306340" spans="23:23">
      <c r="W306340" s="30"/>
    </row>
    <row r="306341" spans="23:23">
      <c r="W306341" s="30"/>
    </row>
    <row r="306342" spans="23:23">
      <c r="W306342" s="30"/>
    </row>
    <row r="306343" spans="23:23">
      <c r="W306343" s="30"/>
    </row>
    <row r="306344" spans="23:23">
      <c r="W306344" s="30"/>
    </row>
    <row r="306345" spans="23:23">
      <c r="W306345" s="30"/>
    </row>
    <row r="306346" spans="23:23">
      <c r="W306346" s="30"/>
    </row>
    <row r="306347" spans="23:23">
      <c r="W306347" s="30"/>
    </row>
    <row r="306348" spans="23:23">
      <c r="W306348" s="30"/>
    </row>
    <row r="306349" spans="23:23">
      <c r="W306349" s="30"/>
    </row>
    <row r="306350" spans="23:23">
      <c r="W306350" s="30"/>
    </row>
    <row r="306351" spans="23:23">
      <c r="W306351" s="30"/>
    </row>
    <row r="306352" spans="23:23">
      <c r="W306352" s="30"/>
    </row>
    <row r="306353" spans="23:23">
      <c r="W306353" s="30"/>
    </row>
    <row r="306354" spans="23:23">
      <c r="W306354" s="30"/>
    </row>
    <row r="306355" spans="23:23">
      <c r="W306355" s="30"/>
    </row>
    <row r="306356" spans="23:23">
      <c r="W306356" s="30"/>
    </row>
    <row r="306357" spans="23:23">
      <c r="W306357" s="30"/>
    </row>
    <row r="306358" spans="23:23">
      <c r="W306358" s="30"/>
    </row>
    <row r="306359" spans="23:23">
      <c r="W306359" s="30"/>
    </row>
    <row r="306360" spans="23:23">
      <c r="W306360" s="30"/>
    </row>
    <row r="306361" spans="23:23">
      <c r="W306361" s="30"/>
    </row>
    <row r="306362" spans="23:23">
      <c r="W306362" s="30"/>
    </row>
    <row r="306363" spans="23:23">
      <c r="W306363" s="30"/>
    </row>
    <row r="306364" spans="23:23">
      <c r="W306364" s="30"/>
    </row>
    <row r="306365" spans="23:23">
      <c r="W306365" s="30"/>
    </row>
    <row r="306366" spans="23:23">
      <c r="W306366" s="30"/>
    </row>
    <row r="306367" spans="23:23">
      <c r="W306367" s="30"/>
    </row>
    <row r="306368" spans="23:23">
      <c r="W306368" s="30"/>
    </row>
    <row r="306369" spans="23:23">
      <c r="W306369" s="30"/>
    </row>
    <row r="306370" spans="23:23">
      <c r="W306370" s="30"/>
    </row>
    <row r="306371" spans="23:23">
      <c r="W306371" s="30"/>
    </row>
    <row r="306372" spans="23:23">
      <c r="W306372" s="30"/>
    </row>
    <row r="306373" spans="23:23">
      <c r="W306373" s="30"/>
    </row>
    <row r="306374" spans="23:23">
      <c r="W306374" s="30"/>
    </row>
    <row r="306375" spans="23:23">
      <c r="W306375" s="30"/>
    </row>
    <row r="306376" spans="23:23">
      <c r="W306376" s="30"/>
    </row>
    <row r="306377" spans="23:23">
      <c r="W306377" s="30"/>
    </row>
    <row r="306378" spans="23:23">
      <c r="W306378" s="30"/>
    </row>
    <row r="306379" spans="23:23">
      <c r="W306379" s="30"/>
    </row>
    <row r="306380" spans="23:23">
      <c r="W306380" s="30"/>
    </row>
    <row r="306381" spans="23:23">
      <c r="W306381" s="30"/>
    </row>
    <row r="306382" spans="23:23">
      <c r="W306382" s="30"/>
    </row>
    <row r="306383" spans="23:23">
      <c r="W306383" s="30"/>
    </row>
    <row r="306384" spans="23:23">
      <c r="W306384" s="30"/>
    </row>
    <row r="306385" spans="23:23">
      <c r="W306385" s="30"/>
    </row>
    <row r="306386" spans="23:23">
      <c r="W306386" s="30"/>
    </row>
    <row r="306387" spans="23:23">
      <c r="W306387" s="30"/>
    </row>
    <row r="306388" spans="23:23">
      <c r="W306388" s="30"/>
    </row>
    <row r="306389" spans="23:23">
      <c r="W306389" s="30"/>
    </row>
    <row r="306390" spans="23:23">
      <c r="W306390" s="30"/>
    </row>
    <row r="306391" spans="23:23">
      <c r="W306391" s="30"/>
    </row>
    <row r="306392" spans="23:23">
      <c r="W306392" s="30"/>
    </row>
    <row r="306393" spans="23:23">
      <c r="W306393" s="30"/>
    </row>
    <row r="306394" spans="23:23">
      <c r="W306394" s="30"/>
    </row>
    <row r="306395" spans="23:23">
      <c r="W306395" s="30"/>
    </row>
    <row r="306396" spans="23:23">
      <c r="W306396" s="30"/>
    </row>
    <row r="306397" spans="23:23">
      <c r="W306397" s="30"/>
    </row>
    <row r="306398" spans="23:23">
      <c r="W306398" s="30"/>
    </row>
    <row r="306399" spans="23:23">
      <c r="W306399" s="30"/>
    </row>
    <row r="306400" spans="23:23">
      <c r="W306400" s="30"/>
    </row>
    <row r="306401" spans="23:23">
      <c r="W306401" s="30"/>
    </row>
    <row r="306402" spans="23:23">
      <c r="W306402" s="30"/>
    </row>
    <row r="306403" spans="23:23">
      <c r="W306403" s="30"/>
    </row>
    <row r="306404" spans="23:23">
      <c r="W306404" s="30"/>
    </row>
    <row r="306405" spans="23:23">
      <c r="W306405" s="30"/>
    </row>
    <row r="306406" spans="23:23">
      <c r="W306406" s="30"/>
    </row>
    <row r="306407" spans="23:23">
      <c r="W306407" s="30"/>
    </row>
    <row r="306408" spans="23:23">
      <c r="W306408" s="30"/>
    </row>
    <row r="306409" spans="23:23">
      <c r="W306409" s="30"/>
    </row>
    <row r="306410" spans="23:23">
      <c r="W306410" s="30"/>
    </row>
    <row r="306411" spans="23:23">
      <c r="W306411" s="30"/>
    </row>
    <row r="306412" spans="23:23">
      <c r="W306412" s="30"/>
    </row>
    <row r="306413" spans="23:23">
      <c r="W306413" s="30"/>
    </row>
    <row r="306414" spans="23:23">
      <c r="W306414" s="30"/>
    </row>
    <row r="306415" spans="23:23">
      <c r="W306415" s="30"/>
    </row>
    <row r="306416" spans="23:23">
      <c r="W306416" s="30"/>
    </row>
    <row r="306417" spans="23:23">
      <c r="W306417" s="30"/>
    </row>
    <row r="306418" spans="23:23">
      <c r="W306418" s="30"/>
    </row>
    <row r="306419" spans="23:23">
      <c r="W306419" s="30"/>
    </row>
    <row r="306420" spans="23:23">
      <c r="W306420" s="30"/>
    </row>
    <row r="306421" spans="23:23">
      <c r="W306421" s="30"/>
    </row>
    <row r="306422" spans="23:23">
      <c r="W306422" s="30"/>
    </row>
    <row r="306423" spans="23:23">
      <c r="W306423" s="30"/>
    </row>
    <row r="306424" spans="23:23">
      <c r="W306424" s="30"/>
    </row>
    <row r="306425" spans="23:23">
      <c r="W306425" s="30"/>
    </row>
    <row r="306426" spans="23:23">
      <c r="W306426" s="30"/>
    </row>
    <row r="306427" spans="23:23">
      <c r="W306427" s="30"/>
    </row>
    <row r="306428" spans="23:23">
      <c r="W306428" s="30"/>
    </row>
    <row r="306429" spans="23:23">
      <c r="W306429" s="30"/>
    </row>
    <row r="306430" spans="23:23">
      <c r="W306430" s="30"/>
    </row>
    <row r="306431" spans="23:23">
      <c r="W306431" s="30"/>
    </row>
    <row r="306432" spans="23:23">
      <c r="W306432" s="30"/>
    </row>
    <row r="306433" spans="23:23">
      <c r="W306433" s="30"/>
    </row>
    <row r="306434" spans="23:23">
      <c r="W306434" s="30"/>
    </row>
    <row r="306435" spans="23:23">
      <c r="W306435" s="30"/>
    </row>
    <row r="306436" spans="23:23">
      <c r="W306436" s="30"/>
    </row>
    <row r="306437" spans="23:23">
      <c r="W306437" s="30"/>
    </row>
    <row r="306438" spans="23:23">
      <c r="W306438" s="30"/>
    </row>
    <row r="306439" spans="23:23">
      <c r="W306439" s="30"/>
    </row>
    <row r="306440" spans="23:23">
      <c r="W306440" s="30"/>
    </row>
    <row r="306441" spans="23:23">
      <c r="W306441" s="30"/>
    </row>
    <row r="306442" spans="23:23">
      <c r="W306442" s="30"/>
    </row>
    <row r="306443" spans="23:23">
      <c r="W306443" s="30"/>
    </row>
    <row r="306444" spans="23:23">
      <c r="W306444" s="30"/>
    </row>
    <row r="306445" spans="23:23">
      <c r="W306445" s="30"/>
    </row>
    <row r="306446" spans="23:23">
      <c r="W306446" s="30"/>
    </row>
    <row r="306447" spans="23:23">
      <c r="W306447" s="30"/>
    </row>
    <row r="306448" spans="23:23">
      <c r="W306448" s="30"/>
    </row>
    <row r="306449" spans="23:23">
      <c r="W306449" s="30"/>
    </row>
    <row r="306450" spans="23:23">
      <c r="W306450" s="30"/>
    </row>
    <row r="306451" spans="23:23">
      <c r="W306451" s="30"/>
    </row>
    <row r="306452" spans="23:23">
      <c r="W306452" s="30"/>
    </row>
    <row r="306453" spans="23:23">
      <c r="W306453" s="30"/>
    </row>
    <row r="306454" spans="23:23">
      <c r="W306454" s="30"/>
    </row>
    <row r="306455" spans="23:23">
      <c r="W306455" s="30"/>
    </row>
    <row r="306456" spans="23:23">
      <c r="W306456" s="30"/>
    </row>
    <row r="306457" spans="23:23">
      <c r="W306457" s="30"/>
    </row>
    <row r="306458" spans="23:23">
      <c r="W306458" s="30"/>
    </row>
    <row r="306459" spans="23:23">
      <c r="W306459" s="30"/>
    </row>
    <row r="306460" spans="23:23">
      <c r="W306460" s="30"/>
    </row>
    <row r="306461" spans="23:23">
      <c r="W306461" s="30"/>
    </row>
    <row r="306462" spans="23:23">
      <c r="W306462" s="30"/>
    </row>
    <row r="306463" spans="23:23">
      <c r="W306463" s="30"/>
    </row>
    <row r="306464" spans="23:23">
      <c r="W306464" s="30"/>
    </row>
    <row r="306465" spans="23:23">
      <c r="W306465" s="30"/>
    </row>
    <row r="306466" spans="23:23">
      <c r="W306466" s="30"/>
    </row>
    <row r="306467" spans="23:23">
      <c r="W306467" s="30"/>
    </row>
    <row r="306468" spans="23:23">
      <c r="W306468" s="30"/>
    </row>
    <row r="306469" spans="23:23">
      <c r="W306469" s="30"/>
    </row>
    <row r="306470" spans="23:23">
      <c r="W306470" s="30"/>
    </row>
    <row r="306471" spans="23:23">
      <c r="W306471" s="30"/>
    </row>
    <row r="306472" spans="23:23">
      <c r="W306472" s="30"/>
    </row>
    <row r="306473" spans="23:23">
      <c r="W306473" s="30"/>
    </row>
    <row r="306474" spans="23:23">
      <c r="W306474" s="30"/>
    </row>
    <row r="306475" spans="23:23">
      <c r="W306475" s="30"/>
    </row>
    <row r="306476" spans="23:23">
      <c r="W306476" s="30"/>
    </row>
    <row r="306477" spans="23:23">
      <c r="W306477" s="30"/>
    </row>
    <row r="306478" spans="23:23">
      <c r="W306478" s="30"/>
    </row>
    <row r="306479" spans="23:23">
      <c r="W306479" s="30"/>
    </row>
    <row r="306480" spans="23:23">
      <c r="W306480" s="30"/>
    </row>
    <row r="306481" spans="23:23">
      <c r="W306481" s="30"/>
    </row>
    <row r="306482" spans="23:23">
      <c r="W306482" s="30"/>
    </row>
    <row r="306483" spans="23:23">
      <c r="W306483" s="30"/>
    </row>
    <row r="306484" spans="23:23">
      <c r="W306484" s="30"/>
    </row>
    <row r="306485" spans="23:23">
      <c r="W306485" s="30"/>
    </row>
    <row r="306486" spans="23:23">
      <c r="W306486" s="30"/>
    </row>
    <row r="306487" spans="23:23">
      <c r="W306487" s="30"/>
    </row>
    <row r="306488" spans="23:23">
      <c r="W306488" s="30"/>
    </row>
    <row r="306489" spans="23:23">
      <c r="W306489" s="30"/>
    </row>
    <row r="306490" spans="23:23">
      <c r="W306490" s="30"/>
    </row>
    <row r="306491" spans="23:23">
      <c r="W306491" s="30"/>
    </row>
    <row r="306492" spans="23:23">
      <c r="W306492" s="30"/>
    </row>
    <row r="306493" spans="23:23">
      <c r="W306493" s="30"/>
    </row>
    <row r="306494" spans="23:23">
      <c r="W306494" s="30"/>
    </row>
    <row r="306495" spans="23:23">
      <c r="W306495" s="30"/>
    </row>
    <row r="306496" spans="23:23">
      <c r="W306496" s="30"/>
    </row>
    <row r="306497" spans="23:23">
      <c r="W306497" s="30"/>
    </row>
    <row r="306498" spans="23:23">
      <c r="W306498" s="30"/>
    </row>
    <row r="306499" spans="23:23">
      <c r="W306499" s="30"/>
    </row>
    <row r="306500" spans="23:23">
      <c r="W306500" s="30"/>
    </row>
    <row r="306501" spans="23:23">
      <c r="W306501" s="30"/>
    </row>
    <row r="306502" spans="23:23">
      <c r="W306502" s="30"/>
    </row>
    <row r="306503" spans="23:23">
      <c r="W306503" s="30"/>
    </row>
    <row r="306504" spans="23:23">
      <c r="W306504" s="30"/>
    </row>
    <row r="306505" spans="23:23">
      <c r="W306505" s="30"/>
    </row>
    <row r="306506" spans="23:23">
      <c r="W306506" s="30"/>
    </row>
    <row r="306507" spans="23:23">
      <c r="W306507" s="30"/>
    </row>
    <row r="306508" spans="23:23">
      <c r="W306508" s="30"/>
    </row>
    <row r="306509" spans="23:23">
      <c r="W306509" s="30"/>
    </row>
    <row r="306510" spans="23:23">
      <c r="W306510" s="30"/>
    </row>
    <row r="306511" spans="23:23">
      <c r="W306511" s="30"/>
    </row>
    <row r="306512" spans="23:23">
      <c r="W306512" s="30"/>
    </row>
    <row r="306513" spans="23:23">
      <c r="W306513" s="30"/>
    </row>
    <row r="306514" spans="23:23">
      <c r="W306514" s="30"/>
    </row>
    <row r="306515" spans="23:23">
      <c r="W306515" s="30"/>
    </row>
    <row r="306516" spans="23:23">
      <c r="W306516" s="30"/>
    </row>
    <row r="306517" spans="23:23">
      <c r="W306517" s="30"/>
    </row>
    <row r="306518" spans="23:23">
      <c r="W306518" s="30"/>
    </row>
    <row r="306519" spans="23:23">
      <c r="W306519" s="30"/>
    </row>
    <row r="306520" spans="23:23">
      <c r="W306520" s="30"/>
    </row>
    <row r="306521" spans="23:23">
      <c r="W306521" s="30"/>
    </row>
    <row r="306522" spans="23:23">
      <c r="W306522" s="30"/>
    </row>
    <row r="306523" spans="23:23">
      <c r="W306523" s="30"/>
    </row>
    <row r="306524" spans="23:23">
      <c r="W306524" s="30"/>
    </row>
    <row r="306525" spans="23:23">
      <c r="W306525" s="30"/>
    </row>
    <row r="306526" spans="23:23">
      <c r="W306526" s="30"/>
    </row>
    <row r="306527" spans="23:23">
      <c r="W306527" s="30"/>
    </row>
    <row r="306528" spans="23:23">
      <c r="W306528" s="30"/>
    </row>
    <row r="306529" spans="23:23">
      <c r="W306529" s="30"/>
    </row>
    <row r="306530" spans="23:23">
      <c r="W306530" s="30"/>
    </row>
    <row r="306531" spans="23:23">
      <c r="W306531" s="30"/>
    </row>
    <row r="306532" spans="23:23">
      <c r="W306532" s="30"/>
    </row>
    <row r="306533" spans="23:23">
      <c r="W306533" s="30"/>
    </row>
    <row r="306534" spans="23:23">
      <c r="W306534" s="30"/>
    </row>
    <row r="306535" spans="23:23">
      <c r="W306535" s="30"/>
    </row>
    <row r="306536" spans="23:23">
      <c r="W306536" s="30"/>
    </row>
    <row r="306537" spans="23:23">
      <c r="W306537" s="30"/>
    </row>
    <row r="306538" spans="23:23">
      <c r="W306538" s="30"/>
    </row>
    <row r="306539" spans="23:23">
      <c r="W306539" s="30"/>
    </row>
    <row r="306540" spans="23:23">
      <c r="W306540" s="30"/>
    </row>
    <row r="306541" spans="23:23">
      <c r="W306541" s="30"/>
    </row>
    <row r="306542" spans="23:23">
      <c r="W306542" s="30"/>
    </row>
    <row r="306543" spans="23:23">
      <c r="W306543" s="30"/>
    </row>
    <row r="306544" spans="23:23">
      <c r="W306544" s="30"/>
    </row>
    <row r="306545" spans="23:23">
      <c r="W306545" s="30"/>
    </row>
    <row r="306546" spans="23:23">
      <c r="W306546" s="30"/>
    </row>
    <row r="306547" spans="23:23">
      <c r="W306547" s="30"/>
    </row>
    <row r="306548" spans="23:23">
      <c r="W306548" s="30"/>
    </row>
    <row r="306549" spans="23:23">
      <c r="W306549" s="30"/>
    </row>
    <row r="306550" spans="23:23">
      <c r="W306550" s="30"/>
    </row>
    <row r="306551" spans="23:23">
      <c r="W306551" s="30"/>
    </row>
    <row r="306552" spans="23:23">
      <c r="W306552" s="30"/>
    </row>
    <row r="306553" spans="23:23">
      <c r="W306553" s="30"/>
    </row>
    <row r="306554" spans="23:23">
      <c r="W306554" s="30"/>
    </row>
    <row r="306555" spans="23:23">
      <c r="W306555" s="30"/>
    </row>
    <row r="306556" spans="23:23">
      <c r="W306556" s="30"/>
    </row>
    <row r="306557" spans="23:23">
      <c r="W306557" s="30"/>
    </row>
    <row r="306558" spans="23:23">
      <c r="W306558" s="30"/>
    </row>
    <row r="306559" spans="23:23">
      <c r="W306559" s="30"/>
    </row>
    <row r="306560" spans="23:23">
      <c r="W306560" s="30"/>
    </row>
    <row r="306561" spans="23:23">
      <c r="W306561" s="30"/>
    </row>
    <row r="306562" spans="23:23">
      <c r="W306562" s="30"/>
    </row>
    <row r="306563" spans="23:23">
      <c r="W306563" s="30"/>
    </row>
    <row r="306564" spans="23:23">
      <c r="W306564" s="30"/>
    </row>
    <row r="306565" spans="23:23">
      <c r="W306565" s="30"/>
    </row>
    <row r="306566" spans="23:23">
      <c r="W306566" s="30"/>
    </row>
    <row r="306567" spans="23:23">
      <c r="W306567" s="30"/>
    </row>
    <row r="306568" spans="23:23">
      <c r="W306568" s="30"/>
    </row>
    <row r="306569" spans="23:23">
      <c r="W306569" s="30"/>
    </row>
    <row r="306570" spans="23:23">
      <c r="W306570" s="30"/>
    </row>
    <row r="306571" spans="23:23">
      <c r="W306571" s="30"/>
    </row>
    <row r="306572" spans="23:23">
      <c r="W306572" s="30"/>
    </row>
    <row r="306573" spans="23:23">
      <c r="W306573" s="30"/>
    </row>
    <row r="306574" spans="23:23">
      <c r="W306574" s="30"/>
    </row>
    <row r="306575" spans="23:23">
      <c r="W306575" s="30"/>
    </row>
    <row r="306576" spans="23:23">
      <c r="W306576" s="30"/>
    </row>
    <row r="306577" spans="23:23">
      <c r="W306577" s="30"/>
    </row>
    <row r="306578" spans="23:23">
      <c r="W306578" s="30"/>
    </row>
    <row r="306579" spans="23:23">
      <c r="W306579" s="30"/>
    </row>
    <row r="306580" spans="23:23">
      <c r="W306580" s="30"/>
    </row>
    <row r="306581" spans="23:23">
      <c r="W306581" s="30"/>
    </row>
    <row r="306582" spans="23:23">
      <c r="W306582" s="30"/>
    </row>
    <row r="306583" spans="23:23">
      <c r="W306583" s="30"/>
    </row>
    <row r="306584" spans="23:23">
      <c r="W306584" s="30"/>
    </row>
    <row r="306585" spans="23:23">
      <c r="W306585" s="30"/>
    </row>
    <row r="306586" spans="23:23">
      <c r="W306586" s="30"/>
    </row>
    <row r="306587" spans="23:23">
      <c r="W306587" s="30"/>
    </row>
    <row r="306588" spans="23:23">
      <c r="W306588" s="30"/>
    </row>
    <row r="306589" spans="23:23">
      <c r="W306589" s="30"/>
    </row>
    <row r="306590" spans="23:23">
      <c r="W306590" s="30"/>
    </row>
    <row r="306591" spans="23:23">
      <c r="W306591" s="30"/>
    </row>
    <row r="306592" spans="23:23">
      <c r="W306592" s="30"/>
    </row>
    <row r="306593" spans="23:23">
      <c r="W306593" s="30"/>
    </row>
    <row r="306594" spans="23:23">
      <c r="W306594" s="30"/>
    </row>
    <row r="306595" spans="23:23">
      <c r="W306595" s="30"/>
    </row>
    <row r="306596" spans="23:23">
      <c r="W306596" s="30"/>
    </row>
    <row r="306597" spans="23:23">
      <c r="W306597" s="30"/>
    </row>
    <row r="306598" spans="23:23">
      <c r="W306598" s="30"/>
    </row>
    <row r="306599" spans="23:23">
      <c r="W306599" s="30"/>
    </row>
    <row r="306600" spans="23:23">
      <c r="W306600" s="30"/>
    </row>
    <row r="306601" spans="23:23">
      <c r="W306601" s="30"/>
    </row>
    <row r="306602" spans="23:23">
      <c r="W306602" s="30"/>
    </row>
    <row r="306603" spans="23:23">
      <c r="W306603" s="30"/>
    </row>
    <row r="306604" spans="23:23">
      <c r="W306604" s="30"/>
    </row>
    <row r="306605" spans="23:23">
      <c r="W306605" s="30"/>
    </row>
    <row r="306606" spans="23:23">
      <c r="W306606" s="30"/>
    </row>
    <row r="306607" spans="23:23">
      <c r="W306607" s="30"/>
    </row>
    <row r="306608" spans="23:23">
      <c r="W306608" s="30"/>
    </row>
    <row r="306609" spans="23:23">
      <c r="W306609" s="30"/>
    </row>
    <row r="306610" spans="23:23">
      <c r="W306610" s="30"/>
    </row>
    <row r="306611" spans="23:23">
      <c r="W306611" s="30"/>
    </row>
    <row r="306612" spans="23:23">
      <c r="W306612" s="30"/>
    </row>
    <row r="306613" spans="23:23">
      <c r="W306613" s="30"/>
    </row>
    <row r="306614" spans="23:23">
      <c r="W306614" s="30"/>
    </row>
    <row r="306615" spans="23:23">
      <c r="W306615" s="30"/>
    </row>
    <row r="306616" spans="23:23">
      <c r="W306616" s="30"/>
    </row>
    <row r="306617" spans="23:23">
      <c r="W306617" s="30"/>
    </row>
    <row r="306618" spans="23:23">
      <c r="W306618" s="30"/>
    </row>
    <row r="306619" spans="23:23">
      <c r="W306619" s="30"/>
    </row>
    <row r="306620" spans="23:23">
      <c r="W306620" s="30"/>
    </row>
    <row r="306621" spans="23:23">
      <c r="W306621" s="30"/>
    </row>
    <row r="306622" spans="23:23">
      <c r="W306622" s="30"/>
    </row>
    <row r="306623" spans="23:23">
      <c r="W306623" s="30"/>
    </row>
    <row r="306624" spans="23:23">
      <c r="W306624" s="30"/>
    </row>
    <row r="306625" spans="23:23">
      <c r="W306625" s="30"/>
    </row>
    <row r="306626" spans="23:23">
      <c r="W306626" s="30"/>
    </row>
    <row r="306627" spans="23:23">
      <c r="W306627" s="30"/>
    </row>
    <row r="306628" spans="23:23">
      <c r="W306628" s="30"/>
    </row>
    <row r="306629" spans="23:23">
      <c r="W306629" s="30"/>
    </row>
    <row r="306630" spans="23:23">
      <c r="W306630" s="30"/>
    </row>
    <row r="306631" spans="23:23">
      <c r="W306631" s="30"/>
    </row>
    <row r="306632" spans="23:23">
      <c r="W306632" s="30"/>
    </row>
    <row r="306633" spans="23:23">
      <c r="W306633" s="30"/>
    </row>
    <row r="306634" spans="23:23">
      <c r="W306634" s="30"/>
    </row>
    <row r="306635" spans="23:23">
      <c r="W306635" s="30"/>
    </row>
    <row r="306636" spans="23:23">
      <c r="W306636" s="30"/>
    </row>
    <row r="306637" spans="23:23">
      <c r="W306637" s="30"/>
    </row>
    <row r="306638" spans="23:23">
      <c r="W306638" s="30"/>
    </row>
    <row r="306639" spans="23:23">
      <c r="W306639" s="30"/>
    </row>
    <row r="306640" spans="23:23">
      <c r="W306640" s="30"/>
    </row>
    <row r="306641" spans="23:23">
      <c r="W306641" s="30"/>
    </row>
    <row r="306642" spans="23:23">
      <c r="W306642" s="30"/>
    </row>
    <row r="306643" spans="23:23">
      <c r="W306643" s="30"/>
    </row>
    <row r="306644" spans="23:23">
      <c r="W306644" s="30"/>
    </row>
    <row r="306645" spans="23:23">
      <c r="W306645" s="30"/>
    </row>
    <row r="306646" spans="23:23">
      <c r="W306646" s="30"/>
    </row>
    <row r="306647" spans="23:23">
      <c r="W306647" s="30"/>
    </row>
    <row r="306648" spans="23:23">
      <c r="W306648" s="30"/>
    </row>
    <row r="306649" spans="23:23">
      <c r="W306649" s="30"/>
    </row>
    <row r="306650" spans="23:23">
      <c r="W306650" s="30"/>
    </row>
    <row r="306651" spans="23:23">
      <c r="W306651" s="30"/>
    </row>
    <row r="306652" spans="23:23">
      <c r="W306652" s="30"/>
    </row>
    <row r="306653" spans="23:23">
      <c r="W306653" s="30"/>
    </row>
    <row r="306654" spans="23:23">
      <c r="W306654" s="30"/>
    </row>
    <row r="306655" spans="23:23">
      <c r="W306655" s="30"/>
    </row>
    <row r="306656" spans="23:23">
      <c r="W306656" s="30"/>
    </row>
    <row r="306657" spans="23:23">
      <c r="W306657" s="30"/>
    </row>
    <row r="306658" spans="23:23">
      <c r="W306658" s="30"/>
    </row>
    <row r="306659" spans="23:23">
      <c r="W306659" s="30"/>
    </row>
    <row r="306660" spans="23:23">
      <c r="W306660" s="30"/>
    </row>
    <row r="306661" spans="23:23">
      <c r="W306661" s="30"/>
    </row>
    <row r="306662" spans="23:23">
      <c r="W306662" s="30"/>
    </row>
    <row r="306663" spans="23:23">
      <c r="W306663" s="30"/>
    </row>
    <row r="306664" spans="23:23">
      <c r="W306664" s="30"/>
    </row>
    <row r="306665" spans="23:23">
      <c r="W306665" s="30"/>
    </row>
    <row r="306666" spans="23:23">
      <c r="W306666" s="30"/>
    </row>
    <row r="306667" spans="23:23">
      <c r="W306667" s="30"/>
    </row>
    <row r="306668" spans="23:23">
      <c r="W306668" s="30"/>
    </row>
    <row r="306669" spans="23:23">
      <c r="W306669" s="30"/>
    </row>
    <row r="306670" spans="23:23">
      <c r="W306670" s="30"/>
    </row>
    <row r="306671" spans="23:23">
      <c r="W306671" s="30"/>
    </row>
    <row r="306672" spans="23:23">
      <c r="W306672" s="30"/>
    </row>
    <row r="306673" spans="23:23">
      <c r="W306673" s="30"/>
    </row>
    <row r="306674" spans="23:23">
      <c r="W306674" s="30"/>
    </row>
    <row r="306675" spans="23:23">
      <c r="W306675" s="30"/>
    </row>
    <row r="306676" spans="23:23">
      <c r="W306676" s="30"/>
    </row>
    <row r="306677" spans="23:23">
      <c r="W306677" s="30"/>
    </row>
    <row r="306678" spans="23:23">
      <c r="W306678" s="30"/>
    </row>
    <row r="306679" spans="23:23">
      <c r="W306679" s="30"/>
    </row>
    <row r="306680" spans="23:23">
      <c r="W306680" s="30"/>
    </row>
    <row r="306681" spans="23:23">
      <c r="W306681" s="30"/>
    </row>
    <row r="306682" spans="23:23">
      <c r="W306682" s="30"/>
    </row>
    <row r="306683" spans="23:23">
      <c r="W306683" s="30"/>
    </row>
    <row r="306684" spans="23:23">
      <c r="W306684" s="30"/>
    </row>
    <row r="306685" spans="23:23">
      <c r="W306685" s="30"/>
    </row>
    <row r="306686" spans="23:23">
      <c r="W306686" s="30"/>
    </row>
    <row r="306687" spans="23:23">
      <c r="W306687" s="30"/>
    </row>
    <row r="306688" spans="23:23">
      <c r="W306688" s="30"/>
    </row>
    <row r="306689" spans="23:23">
      <c r="W306689" s="30"/>
    </row>
    <row r="306690" spans="23:23">
      <c r="W306690" s="30"/>
    </row>
    <row r="306691" spans="23:23">
      <c r="W306691" s="30"/>
    </row>
    <row r="306692" spans="23:23">
      <c r="W306692" s="30"/>
    </row>
    <row r="306693" spans="23:23">
      <c r="W306693" s="30"/>
    </row>
    <row r="306694" spans="23:23">
      <c r="W306694" s="30"/>
    </row>
    <row r="306695" spans="23:23">
      <c r="W306695" s="30"/>
    </row>
    <row r="306696" spans="23:23">
      <c r="W306696" s="30"/>
    </row>
    <row r="306697" spans="23:23">
      <c r="W306697" s="30"/>
    </row>
    <row r="306698" spans="23:23">
      <c r="W306698" s="30"/>
    </row>
    <row r="306699" spans="23:23">
      <c r="W306699" s="30"/>
    </row>
    <row r="306700" spans="23:23">
      <c r="W306700" s="30"/>
    </row>
    <row r="306701" spans="23:23">
      <c r="W306701" s="30"/>
    </row>
    <row r="306702" spans="23:23">
      <c r="W306702" s="30"/>
    </row>
    <row r="306703" spans="23:23">
      <c r="W306703" s="30"/>
    </row>
    <row r="306704" spans="23:23">
      <c r="W306704" s="30"/>
    </row>
    <row r="306705" spans="23:23">
      <c r="W306705" s="30"/>
    </row>
    <row r="306706" spans="23:23">
      <c r="W306706" s="30"/>
    </row>
    <row r="306707" spans="23:23">
      <c r="W306707" s="30"/>
    </row>
    <row r="306708" spans="23:23">
      <c r="W306708" s="30"/>
    </row>
    <row r="306709" spans="23:23">
      <c r="W306709" s="30"/>
    </row>
    <row r="306710" spans="23:23">
      <c r="W306710" s="30"/>
    </row>
    <row r="306711" spans="23:23">
      <c r="W306711" s="30"/>
    </row>
    <row r="306712" spans="23:23">
      <c r="W306712" s="30"/>
    </row>
    <row r="306713" spans="23:23">
      <c r="W306713" s="30"/>
    </row>
    <row r="306714" spans="23:23">
      <c r="W306714" s="30"/>
    </row>
    <row r="306715" spans="23:23">
      <c r="W306715" s="30"/>
    </row>
    <row r="306716" spans="23:23">
      <c r="W306716" s="30"/>
    </row>
    <row r="306717" spans="23:23">
      <c r="W306717" s="30"/>
    </row>
    <row r="306718" spans="23:23">
      <c r="W306718" s="30"/>
    </row>
    <row r="306719" spans="23:23">
      <c r="W306719" s="30"/>
    </row>
    <row r="306720" spans="23:23">
      <c r="W306720" s="30"/>
    </row>
    <row r="306721" spans="23:23">
      <c r="W306721" s="30"/>
    </row>
    <row r="306722" spans="23:23">
      <c r="W306722" s="30"/>
    </row>
    <row r="306723" spans="23:23">
      <c r="W306723" s="30"/>
    </row>
    <row r="306724" spans="23:23">
      <c r="W306724" s="30"/>
    </row>
    <row r="306725" spans="23:23">
      <c r="W306725" s="30"/>
    </row>
    <row r="306726" spans="23:23">
      <c r="W306726" s="30"/>
    </row>
    <row r="306727" spans="23:23">
      <c r="W306727" s="30"/>
    </row>
    <row r="306728" spans="23:23">
      <c r="W306728" s="30"/>
    </row>
    <row r="306729" spans="23:23">
      <c r="W306729" s="30"/>
    </row>
    <row r="306730" spans="23:23">
      <c r="W306730" s="30"/>
    </row>
    <row r="306731" spans="23:23">
      <c r="W306731" s="30"/>
    </row>
    <row r="306732" spans="23:23">
      <c r="W306732" s="30"/>
    </row>
    <row r="306733" spans="23:23">
      <c r="W306733" s="30"/>
    </row>
    <row r="306734" spans="23:23">
      <c r="W306734" s="30"/>
    </row>
    <row r="306735" spans="23:23">
      <c r="W306735" s="30"/>
    </row>
    <row r="306736" spans="23:23">
      <c r="W306736" s="30"/>
    </row>
    <row r="306737" spans="23:23">
      <c r="W306737" s="30"/>
    </row>
    <row r="306738" spans="23:23">
      <c r="W306738" s="30"/>
    </row>
    <row r="306739" spans="23:23">
      <c r="W306739" s="30"/>
    </row>
    <row r="306740" spans="23:23">
      <c r="W306740" s="30"/>
    </row>
    <row r="306741" spans="23:23">
      <c r="W306741" s="30"/>
    </row>
    <row r="306742" spans="23:23">
      <c r="W306742" s="30"/>
    </row>
    <row r="306743" spans="23:23">
      <c r="W306743" s="30"/>
    </row>
    <row r="306744" spans="23:23">
      <c r="W306744" s="30"/>
    </row>
    <row r="306745" spans="23:23">
      <c r="W306745" s="30"/>
    </row>
    <row r="306746" spans="23:23">
      <c r="W306746" s="30"/>
    </row>
    <row r="306747" spans="23:23">
      <c r="W306747" s="30"/>
    </row>
    <row r="306748" spans="23:23">
      <c r="W306748" s="30"/>
    </row>
    <row r="306749" spans="23:23">
      <c r="W306749" s="30"/>
    </row>
    <row r="306750" spans="23:23">
      <c r="W306750" s="30"/>
    </row>
    <row r="306751" spans="23:23">
      <c r="W306751" s="30"/>
    </row>
    <row r="306752" spans="23:23">
      <c r="W306752" s="30"/>
    </row>
    <row r="306753" spans="23:23">
      <c r="W306753" s="30"/>
    </row>
    <row r="306754" spans="23:23">
      <c r="W306754" s="30"/>
    </row>
    <row r="306755" spans="23:23">
      <c r="W306755" s="30"/>
    </row>
    <row r="306756" spans="23:23">
      <c r="W306756" s="30"/>
    </row>
    <row r="306757" spans="23:23">
      <c r="W306757" s="30"/>
    </row>
    <row r="306758" spans="23:23">
      <c r="W306758" s="30"/>
    </row>
    <row r="306759" spans="23:23">
      <c r="W306759" s="30"/>
    </row>
    <row r="306760" spans="23:23">
      <c r="W306760" s="30"/>
    </row>
    <row r="306761" spans="23:23">
      <c r="W306761" s="30"/>
    </row>
    <row r="306762" spans="23:23">
      <c r="W306762" s="30"/>
    </row>
    <row r="306763" spans="23:23">
      <c r="W306763" s="30"/>
    </row>
    <row r="306764" spans="23:23">
      <c r="W306764" s="30"/>
    </row>
    <row r="306765" spans="23:23">
      <c r="W306765" s="30"/>
    </row>
    <row r="306766" spans="23:23">
      <c r="W306766" s="30"/>
    </row>
    <row r="306767" spans="23:23">
      <c r="W306767" s="30"/>
    </row>
    <row r="306768" spans="23:23">
      <c r="W306768" s="30"/>
    </row>
    <row r="306769" spans="23:23">
      <c r="W306769" s="30"/>
    </row>
    <row r="306770" spans="23:23">
      <c r="W306770" s="30"/>
    </row>
    <row r="306771" spans="23:23">
      <c r="W306771" s="30"/>
    </row>
    <row r="306772" spans="23:23">
      <c r="W306772" s="30"/>
    </row>
    <row r="306773" spans="23:23">
      <c r="W306773" s="30"/>
    </row>
    <row r="306774" spans="23:23">
      <c r="W306774" s="30"/>
    </row>
    <row r="306775" spans="23:23">
      <c r="W306775" s="30"/>
    </row>
    <row r="306776" spans="23:23">
      <c r="W306776" s="30"/>
    </row>
    <row r="306777" spans="23:23">
      <c r="W306777" s="30"/>
    </row>
    <row r="306778" spans="23:23">
      <c r="W306778" s="30"/>
    </row>
    <row r="306779" spans="23:23">
      <c r="W306779" s="30"/>
    </row>
    <row r="306780" spans="23:23">
      <c r="W306780" s="30"/>
    </row>
    <row r="306781" spans="23:23">
      <c r="W306781" s="30"/>
    </row>
    <row r="306782" spans="23:23">
      <c r="W306782" s="30"/>
    </row>
    <row r="306783" spans="23:23">
      <c r="W306783" s="30"/>
    </row>
    <row r="306784" spans="23:23">
      <c r="W306784" s="30"/>
    </row>
    <row r="306785" spans="23:23">
      <c r="W306785" s="30"/>
    </row>
    <row r="306786" spans="23:23">
      <c r="W306786" s="30"/>
    </row>
    <row r="306787" spans="23:23">
      <c r="W306787" s="30"/>
    </row>
    <row r="306788" spans="23:23">
      <c r="W306788" s="30"/>
    </row>
    <row r="306789" spans="23:23">
      <c r="W306789" s="30"/>
    </row>
    <row r="306790" spans="23:23">
      <c r="W306790" s="30"/>
    </row>
    <row r="306791" spans="23:23">
      <c r="W306791" s="30"/>
    </row>
    <row r="306792" spans="23:23">
      <c r="W306792" s="30"/>
    </row>
    <row r="306793" spans="23:23">
      <c r="W306793" s="30"/>
    </row>
    <row r="306794" spans="23:23">
      <c r="W306794" s="30"/>
    </row>
    <row r="306795" spans="23:23">
      <c r="W306795" s="30"/>
    </row>
    <row r="306796" spans="23:23">
      <c r="W306796" s="30"/>
    </row>
    <row r="306797" spans="23:23">
      <c r="W306797" s="30"/>
    </row>
    <row r="306798" spans="23:23">
      <c r="W306798" s="30"/>
    </row>
    <row r="306799" spans="23:23">
      <c r="W306799" s="30"/>
    </row>
    <row r="306800" spans="23:23">
      <c r="W306800" s="30"/>
    </row>
    <row r="306801" spans="23:23">
      <c r="W306801" s="30"/>
    </row>
    <row r="306802" spans="23:23">
      <c r="W306802" s="30"/>
    </row>
    <row r="306803" spans="23:23">
      <c r="W306803" s="30"/>
    </row>
    <row r="306804" spans="23:23">
      <c r="W306804" s="30"/>
    </row>
    <row r="306805" spans="23:23">
      <c r="W306805" s="30"/>
    </row>
    <row r="306806" spans="23:23">
      <c r="W306806" s="30"/>
    </row>
    <row r="306807" spans="23:23">
      <c r="W306807" s="30"/>
    </row>
    <row r="306808" spans="23:23">
      <c r="W306808" s="30"/>
    </row>
    <row r="306809" spans="23:23">
      <c r="W306809" s="30"/>
    </row>
    <row r="306810" spans="23:23">
      <c r="W306810" s="30"/>
    </row>
    <row r="306811" spans="23:23">
      <c r="W306811" s="30"/>
    </row>
    <row r="306812" spans="23:23">
      <c r="W306812" s="30"/>
    </row>
    <row r="306813" spans="23:23">
      <c r="W306813" s="30"/>
    </row>
    <row r="306814" spans="23:23">
      <c r="W306814" s="30"/>
    </row>
    <row r="306815" spans="23:23">
      <c r="W306815" s="30"/>
    </row>
    <row r="306816" spans="23:23">
      <c r="W306816" s="30"/>
    </row>
    <row r="306817" spans="23:23">
      <c r="W306817" s="30"/>
    </row>
    <row r="306818" spans="23:23">
      <c r="W306818" s="30"/>
    </row>
    <row r="306819" spans="23:23">
      <c r="W306819" s="30"/>
    </row>
    <row r="306820" spans="23:23">
      <c r="W306820" s="30"/>
    </row>
    <row r="306821" spans="23:23">
      <c r="W306821" s="30"/>
    </row>
    <row r="306822" spans="23:23">
      <c r="W306822" s="30"/>
    </row>
    <row r="306823" spans="23:23">
      <c r="W306823" s="30"/>
    </row>
    <row r="306824" spans="23:23">
      <c r="W306824" s="30"/>
    </row>
    <row r="306825" spans="23:23">
      <c r="W306825" s="30"/>
    </row>
    <row r="306826" spans="23:23">
      <c r="W306826" s="30"/>
    </row>
    <row r="306827" spans="23:23">
      <c r="W306827" s="30"/>
    </row>
    <row r="306828" spans="23:23">
      <c r="W306828" s="30"/>
    </row>
    <row r="306829" spans="23:23">
      <c r="W306829" s="30"/>
    </row>
    <row r="306830" spans="23:23">
      <c r="W306830" s="30"/>
    </row>
    <row r="306831" spans="23:23">
      <c r="W306831" s="30"/>
    </row>
    <row r="306832" spans="23:23">
      <c r="W306832" s="30"/>
    </row>
    <row r="306833" spans="23:23">
      <c r="W306833" s="30"/>
    </row>
    <row r="306834" spans="23:23">
      <c r="W306834" s="30"/>
    </row>
    <row r="306835" spans="23:23">
      <c r="W306835" s="30"/>
    </row>
    <row r="306836" spans="23:23">
      <c r="W306836" s="30"/>
    </row>
    <row r="306837" spans="23:23">
      <c r="W306837" s="30"/>
    </row>
    <row r="306838" spans="23:23">
      <c r="W306838" s="30"/>
    </row>
    <row r="306839" spans="23:23">
      <c r="W306839" s="30"/>
    </row>
    <row r="306840" spans="23:23">
      <c r="W306840" s="30"/>
    </row>
    <row r="306841" spans="23:23">
      <c r="W306841" s="30"/>
    </row>
    <row r="306842" spans="23:23">
      <c r="W306842" s="30"/>
    </row>
    <row r="306843" spans="23:23">
      <c r="W306843" s="30"/>
    </row>
    <row r="306844" spans="23:23">
      <c r="W306844" s="30"/>
    </row>
    <row r="306845" spans="23:23">
      <c r="W306845" s="30"/>
    </row>
    <row r="306846" spans="23:23">
      <c r="W306846" s="30"/>
    </row>
    <row r="306847" spans="23:23">
      <c r="W306847" s="30"/>
    </row>
    <row r="306848" spans="23:23">
      <c r="W306848" s="30"/>
    </row>
    <row r="306849" spans="23:23">
      <c r="W306849" s="30"/>
    </row>
    <row r="306850" spans="23:23">
      <c r="W306850" s="30"/>
    </row>
    <row r="306851" spans="23:23">
      <c r="W306851" s="30"/>
    </row>
    <row r="306852" spans="23:23">
      <c r="W306852" s="30"/>
    </row>
    <row r="306853" spans="23:23">
      <c r="W306853" s="30"/>
    </row>
    <row r="306854" spans="23:23">
      <c r="W306854" s="30"/>
    </row>
    <row r="306855" spans="23:23">
      <c r="W306855" s="30"/>
    </row>
    <row r="306856" spans="23:23">
      <c r="W306856" s="30"/>
    </row>
    <row r="306857" spans="23:23">
      <c r="W306857" s="30"/>
    </row>
    <row r="306858" spans="23:23">
      <c r="W306858" s="30"/>
    </row>
    <row r="306859" spans="23:23">
      <c r="W306859" s="30"/>
    </row>
    <row r="306860" spans="23:23">
      <c r="W306860" s="30"/>
    </row>
    <row r="306861" spans="23:23">
      <c r="W306861" s="30"/>
    </row>
    <row r="306862" spans="23:23">
      <c r="W306862" s="30"/>
    </row>
    <row r="306863" spans="23:23">
      <c r="W306863" s="30"/>
    </row>
    <row r="306864" spans="23:23">
      <c r="W306864" s="30"/>
    </row>
    <row r="306865" spans="23:23">
      <c r="W306865" s="30"/>
    </row>
    <row r="306866" spans="23:23">
      <c r="W306866" s="30"/>
    </row>
    <row r="306867" spans="23:23">
      <c r="W306867" s="30"/>
    </row>
    <row r="306868" spans="23:23">
      <c r="W306868" s="30"/>
    </row>
    <row r="306869" spans="23:23">
      <c r="W306869" s="30"/>
    </row>
    <row r="306870" spans="23:23">
      <c r="W306870" s="30"/>
    </row>
    <row r="306871" spans="23:23">
      <c r="W306871" s="30"/>
    </row>
    <row r="306872" spans="23:23">
      <c r="W306872" s="30"/>
    </row>
    <row r="306873" spans="23:23">
      <c r="W306873" s="30"/>
    </row>
    <row r="306874" spans="23:23">
      <c r="W306874" s="30"/>
    </row>
    <row r="306875" spans="23:23">
      <c r="W306875" s="30"/>
    </row>
    <row r="306876" spans="23:23">
      <c r="W306876" s="30"/>
    </row>
    <row r="306877" spans="23:23">
      <c r="W306877" s="30"/>
    </row>
    <row r="306878" spans="23:23">
      <c r="W306878" s="30"/>
    </row>
    <row r="306879" spans="23:23">
      <c r="W306879" s="30"/>
    </row>
    <row r="306880" spans="23:23">
      <c r="W306880" s="30"/>
    </row>
    <row r="306881" spans="23:23">
      <c r="W306881" s="30"/>
    </row>
    <row r="306882" spans="23:23">
      <c r="W306882" s="30"/>
    </row>
    <row r="306883" spans="23:23">
      <c r="W306883" s="30"/>
    </row>
    <row r="306884" spans="23:23">
      <c r="W306884" s="30"/>
    </row>
    <row r="306885" spans="23:23">
      <c r="W306885" s="30"/>
    </row>
    <row r="306886" spans="23:23">
      <c r="W306886" s="30"/>
    </row>
    <row r="306887" spans="23:23">
      <c r="W306887" s="30"/>
    </row>
    <row r="306888" spans="23:23">
      <c r="W306888" s="30"/>
    </row>
    <row r="306889" spans="23:23">
      <c r="W306889" s="30"/>
    </row>
    <row r="306890" spans="23:23">
      <c r="W306890" s="30"/>
    </row>
    <row r="306891" spans="23:23">
      <c r="W306891" s="30"/>
    </row>
    <row r="306892" spans="23:23">
      <c r="W306892" s="30"/>
    </row>
    <row r="306893" spans="23:23">
      <c r="W306893" s="30"/>
    </row>
    <row r="306894" spans="23:23">
      <c r="W306894" s="30"/>
    </row>
    <row r="306895" spans="23:23">
      <c r="W306895" s="30"/>
    </row>
    <row r="306896" spans="23:23">
      <c r="W306896" s="30"/>
    </row>
    <row r="306897" spans="23:23">
      <c r="W306897" s="30"/>
    </row>
    <row r="306898" spans="23:23">
      <c r="W306898" s="30"/>
    </row>
    <row r="306899" spans="23:23">
      <c r="W306899" s="30"/>
    </row>
    <row r="306900" spans="23:23">
      <c r="W306900" s="30"/>
    </row>
    <row r="306901" spans="23:23">
      <c r="W306901" s="30"/>
    </row>
    <row r="306902" spans="23:23">
      <c r="W306902" s="30"/>
    </row>
    <row r="306903" spans="23:23">
      <c r="W306903" s="30"/>
    </row>
    <row r="306904" spans="23:23">
      <c r="W306904" s="30"/>
    </row>
    <row r="306905" spans="23:23">
      <c r="W306905" s="30"/>
    </row>
    <row r="306906" spans="23:23">
      <c r="W306906" s="30"/>
    </row>
    <row r="306907" spans="23:23">
      <c r="W306907" s="30"/>
    </row>
    <row r="306908" spans="23:23">
      <c r="W306908" s="30"/>
    </row>
    <row r="306909" spans="23:23">
      <c r="W306909" s="30"/>
    </row>
    <row r="306910" spans="23:23">
      <c r="W306910" s="30"/>
    </row>
    <row r="306911" spans="23:23">
      <c r="W306911" s="30"/>
    </row>
    <row r="306912" spans="23:23">
      <c r="W306912" s="30"/>
    </row>
    <row r="306913" spans="23:23">
      <c r="W306913" s="30"/>
    </row>
    <row r="306914" spans="23:23">
      <c r="W306914" s="30"/>
    </row>
    <row r="306915" spans="23:23">
      <c r="W306915" s="30"/>
    </row>
    <row r="306916" spans="23:23">
      <c r="W306916" s="30"/>
    </row>
    <row r="306917" spans="23:23">
      <c r="W306917" s="30"/>
    </row>
    <row r="306918" spans="23:23">
      <c r="W306918" s="30"/>
    </row>
    <row r="306919" spans="23:23">
      <c r="W306919" s="30"/>
    </row>
    <row r="306920" spans="23:23">
      <c r="W306920" s="30"/>
    </row>
    <row r="306921" spans="23:23">
      <c r="W306921" s="30"/>
    </row>
    <row r="306922" spans="23:23">
      <c r="W306922" s="30"/>
    </row>
    <row r="306923" spans="23:23">
      <c r="W306923" s="30"/>
    </row>
    <row r="306924" spans="23:23">
      <c r="W306924" s="30"/>
    </row>
    <row r="306925" spans="23:23">
      <c r="W306925" s="30"/>
    </row>
    <row r="306926" spans="23:23">
      <c r="W306926" s="30"/>
    </row>
    <row r="306927" spans="23:23">
      <c r="W306927" s="30"/>
    </row>
    <row r="306928" spans="23:23">
      <c r="W306928" s="30"/>
    </row>
    <row r="306929" spans="23:23">
      <c r="W306929" s="30"/>
    </row>
    <row r="306930" spans="23:23">
      <c r="W306930" s="30"/>
    </row>
    <row r="306931" spans="23:23">
      <c r="W306931" s="30"/>
    </row>
    <row r="306932" spans="23:23">
      <c r="W306932" s="30"/>
    </row>
    <row r="306933" spans="23:23">
      <c r="W306933" s="30"/>
    </row>
    <row r="306934" spans="23:23">
      <c r="W306934" s="30"/>
    </row>
    <row r="306935" spans="23:23">
      <c r="W306935" s="30"/>
    </row>
    <row r="306936" spans="23:23">
      <c r="W306936" s="30"/>
    </row>
    <row r="306937" spans="23:23">
      <c r="W306937" s="30"/>
    </row>
    <row r="306938" spans="23:23">
      <c r="W306938" s="30"/>
    </row>
    <row r="306939" spans="23:23">
      <c r="W306939" s="30"/>
    </row>
    <row r="306940" spans="23:23">
      <c r="W306940" s="30"/>
    </row>
    <row r="306941" spans="23:23">
      <c r="W306941" s="30"/>
    </row>
    <row r="306942" spans="23:23">
      <c r="W306942" s="30"/>
    </row>
    <row r="306943" spans="23:23">
      <c r="W306943" s="30"/>
    </row>
    <row r="306944" spans="23:23">
      <c r="W306944" s="30"/>
    </row>
    <row r="306945" spans="23:23">
      <c r="W306945" s="30"/>
    </row>
    <row r="306946" spans="23:23">
      <c r="W306946" s="30"/>
    </row>
    <row r="306947" spans="23:23">
      <c r="W306947" s="30"/>
    </row>
    <row r="306948" spans="23:23">
      <c r="W306948" s="30"/>
    </row>
    <row r="306949" spans="23:23">
      <c r="W306949" s="30"/>
    </row>
    <row r="306950" spans="23:23">
      <c r="W306950" s="30"/>
    </row>
    <row r="306951" spans="23:23">
      <c r="W306951" s="30"/>
    </row>
    <row r="306952" spans="23:23">
      <c r="W306952" s="30"/>
    </row>
    <row r="306953" spans="23:23">
      <c r="W306953" s="30"/>
    </row>
    <row r="306954" spans="23:23">
      <c r="W306954" s="30"/>
    </row>
    <row r="306955" spans="23:23">
      <c r="W306955" s="30"/>
    </row>
    <row r="306956" spans="23:23">
      <c r="W306956" s="30"/>
    </row>
    <row r="306957" spans="23:23">
      <c r="W306957" s="30"/>
    </row>
    <row r="306958" spans="23:23">
      <c r="W306958" s="30"/>
    </row>
    <row r="306959" spans="23:23">
      <c r="W306959" s="30"/>
    </row>
    <row r="306960" spans="23:23">
      <c r="W306960" s="30"/>
    </row>
    <row r="306961" spans="23:23">
      <c r="W306961" s="30"/>
    </row>
    <row r="306962" spans="23:23">
      <c r="W306962" s="30"/>
    </row>
    <row r="306963" spans="23:23">
      <c r="W306963" s="30"/>
    </row>
    <row r="306964" spans="23:23">
      <c r="W306964" s="30"/>
    </row>
    <row r="306965" spans="23:23">
      <c r="W306965" s="30"/>
    </row>
    <row r="306966" spans="23:23">
      <c r="W306966" s="30"/>
    </row>
    <row r="306967" spans="23:23">
      <c r="W306967" s="30"/>
    </row>
    <row r="306968" spans="23:23">
      <c r="W306968" s="30"/>
    </row>
    <row r="306969" spans="23:23">
      <c r="W306969" s="30"/>
    </row>
    <row r="306970" spans="23:23">
      <c r="W306970" s="30"/>
    </row>
    <row r="306971" spans="23:23">
      <c r="W306971" s="30"/>
    </row>
    <row r="306972" spans="23:23">
      <c r="W306972" s="30"/>
    </row>
    <row r="306973" spans="23:23">
      <c r="W306973" s="30"/>
    </row>
    <row r="306974" spans="23:23">
      <c r="W306974" s="30"/>
    </row>
    <row r="306975" spans="23:23">
      <c r="W306975" s="30"/>
    </row>
    <row r="306976" spans="23:23">
      <c r="W306976" s="30"/>
    </row>
    <row r="306977" spans="23:23">
      <c r="W306977" s="30"/>
    </row>
    <row r="306978" spans="23:23">
      <c r="W306978" s="30"/>
    </row>
    <row r="306979" spans="23:23">
      <c r="W306979" s="30"/>
    </row>
    <row r="306980" spans="23:23">
      <c r="W306980" s="30"/>
    </row>
    <row r="306981" spans="23:23">
      <c r="W306981" s="30"/>
    </row>
    <row r="306982" spans="23:23">
      <c r="W306982" s="30"/>
    </row>
    <row r="306983" spans="23:23">
      <c r="W306983" s="30"/>
    </row>
    <row r="306984" spans="23:23">
      <c r="W306984" s="30"/>
    </row>
    <row r="306985" spans="23:23">
      <c r="W306985" s="30"/>
    </row>
    <row r="306986" spans="23:23">
      <c r="W306986" s="30"/>
    </row>
    <row r="306987" spans="23:23">
      <c r="W306987" s="30"/>
    </row>
    <row r="306988" spans="23:23">
      <c r="W306988" s="30"/>
    </row>
    <row r="306989" spans="23:23">
      <c r="W306989" s="30"/>
    </row>
    <row r="306990" spans="23:23">
      <c r="W306990" s="30"/>
    </row>
    <row r="306991" spans="23:23">
      <c r="W306991" s="30"/>
    </row>
    <row r="306992" spans="23:23">
      <c r="W306992" s="30"/>
    </row>
    <row r="306993" spans="23:23">
      <c r="W306993" s="30"/>
    </row>
    <row r="306994" spans="23:23">
      <c r="W306994" s="30"/>
    </row>
    <row r="306995" spans="23:23">
      <c r="W306995" s="30"/>
    </row>
    <row r="306996" spans="23:23">
      <c r="W306996" s="30"/>
    </row>
    <row r="306997" spans="23:23">
      <c r="W306997" s="30"/>
    </row>
    <row r="306998" spans="23:23">
      <c r="W306998" s="30"/>
    </row>
    <row r="306999" spans="23:23">
      <c r="W306999" s="30"/>
    </row>
    <row r="307000" spans="23:23">
      <c r="W307000" s="30"/>
    </row>
    <row r="307001" spans="23:23">
      <c r="W307001" s="30"/>
    </row>
    <row r="307002" spans="23:23">
      <c r="W307002" s="30"/>
    </row>
    <row r="307003" spans="23:23">
      <c r="W307003" s="30"/>
    </row>
    <row r="307004" spans="23:23">
      <c r="W307004" s="30"/>
    </row>
    <row r="307005" spans="23:23">
      <c r="W307005" s="30"/>
    </row>
    <row r="307006" spans="23:23">
      <c r="W307006" s="30"/>
    </row>
    <row r="307007" spans="23:23">
      <c r="W307007" s="30"/>
    </row>
    <row r="307008" spans="23:23">
      <c r="W307008" s="30"/>
    </row>
    <row r="307009" spans="23:23">
      <c r="W307009" s="30"/>
    </row>
    <row r="307010" spans="23:23">
      <c r="W307010" s="30"/>
    </row>
    <row r="307011" spans="23:23">
      <c r="W307011" s="30"/>
    </row>
    <row r="307012" spans="23:23">
      <c r="W307012" s="30"/>
    </row>
    <row r="307013" spans="23:23">
      <c r="W307013" s="30"/>
    </row>
    <row r="307014" spans="23:23">
      <c r="W307014" s="30"/>
    </row>
    <row r="307015" spans="23:23">
      <c r="W307015" s="30"/>
    </row>
    <row r="307016" spans="23:23">
      <c r="W307016" s="30"/>
    </row>
    <row r="307017" spans="23:23">
      <c r="W307017" s="30"/>
    </row>
    <row r="307018" spans="23:23">
      <c r="W307018" s="30"/>
    </row>
    <row r="307019" spans="23:23">
      <c r="W307019" s="30"/>
    </row>
    <row r="307020" spans="23:23">
      <c r="W307020" s="30"/>
    </row>
    <row r="307021" spans="23:23">
      <c r="W307021" s="30"/>
    </row>
    <row r="307022" spans="23:23">
      <c r="W307022" s="30"/>
    </row>
    <row r="307023" spans="23:23">
      <c r="W307023" s="30"/>
    </row>
    <row r="307024" spans="23:23">
      <c r="W307024" s="30"/>
    </row>
    <row r="307025" spans="23:23">
      <c r="W307025" s="30"/>
    </row>
    <row r="307026" spans="23:23">
      <c r="W307026" s="30"/>
    </row>
    <row r="307027" spans="23:23">
      <c r="W307027" s="30"/>
    </row>
    <row r="307028" spans="23:23">
      <c r="W307028" s="30"/>
    </row>
    <row r="307029" spans="23:23">
      <c r="W307029" s="30"/>
    </row>
    <row r="307030" spans="23:23">
      <c r="W307030" s="30"/>
    </row>
    <row r="307031" spans="23:23">
      <c r="W307031" s="30"/>
    </row>
    <row r="307032" spans="23:23">
      <c r="W307032" s="30"/>
    </row>
    <row r="307033" spans="23:23">
      <c r="W307033" s="30"/>
    </row>
    <row r="307034" spans="23:23">
      <c r="W307034" s="30"/>
    </row>
    <row r="307035" spans="23:23">
      <c r="W307035" s="30"/>
    </row>
    <row r="307036" spans="23:23">
      <c r="W307036" s="30"/>
    </row>
    <row r="307037" spans="23:23">
      <c r="W307037" s="30"/>
    </row>
    <row r="307038" spans="23:23">
      <c r="W307038" s="30"/>
    </row>
    <row r="307039" spans="23:23">
      <c r="W307039" s="30"/>
    </row>
    <row r="307040" spans="23:23">
      <c r="W307040" s="30"/>
    </row>
    <row r="307041" spans="23:23">
      <c r="W307041" s="30"/>
    </row>
    <row r="307042" spans="23:23">
      <c r="W307042" s="30"/>
    </row>
    <row r="307043" spans="23:23">
      <c r="W307043" s="30"/>
    </row>
    <row r="307044" spans="23:23">
      <c r="W307044" s="30"/>
    </row>
    <row r="307045" spans="23:23">
      <c r="W307045" s="30"/>
    </row>
    <row r="307046" spans="23:23">
      <c r="W307046" s="30"/>
    </row>
    <row r="307047" spans="23:23">
      <c r="W307047" s="30"/>
    </row>
    <row r="307048" spans="23:23">
      <c r="W307048" s="30"/>
    </row>
    <row r="307049" spans="23:23">
      <c r="W307049" s="30"/>
    </row>
    <row r="307050" spans="23:23">
      <c r="W307050" s="30"/>
    </row>
    <row r="307051" spans="23:23">
      <c r="W307051" s="30"/>
    </row>
    <row r="307052" spans="23:23">
      <c r="W307052" s="30"/>
    </row>
    <row r="307053" spans="23:23">
      <c r="W307053" s="30"/>
    </row>
    <row r="307054" spans="23:23">
      <c r="W307054" s="30"/>
    </row>
    <row r="307055" spans="23:23">
      <c r="W307055" s="30"/>
    </row>
    <row r="307056" spans="23:23">
      <c r="W307056" s="30"/>
    </row>
    <row r="307057" spans="23:23">
      <c r="W307057" s="30"/>
    </row>
    <row r="307058" spans="23:23">
      <c r="W307058" s="30"/>
    </row>
    <row r="307059" spans="23:23">
      <c r="W307059" s="30"/>
    </row>
    <row r="307060" spans="23:23">
      <c r="W307060" s="30"/>
    </row>
    <row r="307061" spans="23:23">
      <c r="W307061" s="30"/>
    </row>
    <row r="307062" spans="23:23">
      <c r="W307062" s="30"/>
    </row>
    <row r="307063" spans="23:23">
      <c r="W307063" s="30"/>
    </row>
    <row r="307064" spans="23:23">
      <c r="W307064" s="30"/>
    </row>
    <row r="307065" spans="23:23">
      <c r="W307065" s="30"/>
    </row>
    <row r="307066" spans="23:23">
      <c r="W307066" s="30"/>
    </row>
    <row r="307067" spans="23:23">
      <c r="W307067" s="30"/>
    </row>
    <row r="307068" spans="23:23">
      <c r="W307068" s="30"/>
    </row>
    <row r="307069" spans="23:23">
      <c r="W307069" s="30"/>
    </row>
    <row r="307070" spans="23:23">
      <c r="W307070" s="30"/>
    </row>
    <row r="307071" spans="23:23">
      <c r="W307071" s="30"/>
    </row>
    <row r="307072" spans="23:23">
      <c r="W307072" s="30"/>
    </row>
    <row r="307073" spans="23:23">
      <c r="W307073" s="30"/>
    </row>
    <row r="307074" spans="23:23">
      <c r="W307074" s="30"/>
    </row>
    <row r="307075" spans="23:23">
      <c r="W307075" s="30"/>
    </row>
    <row r="307076" spans="23:23">
      <c r="W307076" s="30"/>
    </row>
    <row r="307077" spans="23:23">
      <c r="W307077" s="30"/>
    </row>
    <row r="307078" spans="23:23">
      <c r="W307078" s="30"/>
    </row>
    <row r="307079" spans="23:23">
      <c r="W307079" s="30"/>
    </row>
    <row r="307080" spans="23:23">
      <c r="W307080" s="30"/>
    </row>
    <row r="307081" spans="23:23">
      <c r="W307081" s="30"/>
    </row>
    <row r="307082" spans="23:23">
      <c r="W307082" s="30"/>
    </row>
    <row r="307083" spans="23:23">
      <c r="W307083" s="30"/>
    </row>
    <row r="307084" spans="23:23">
      <c r="W307084" s="30"/>
    </row>
    <row r="307085" spans="23:23">
      <c r="W307085" s="30"/>
    </row>
    <row r="307086" spans="23:23">
      <c r="W307086" s="30"/>
    </row>
    <row r="307087" spans="23:23">
      <c r="W307087" s="30"/>
    </row>
    <row r="307088" spans="23:23">
      <c r="W307088" s="30"/>
    </row>
    <row r="307089" spans="23:23">
      <c r="W307089" s="30"/>
    </row>
    <row r="307090" spans="23:23">
      <c r="W307090" s="30"/>
    </row>
    <row r="307091" spans="23:23">
      <c r="W307091" s="30"/>
    </row>
    <row r="307092" spans="23:23">
      <c r="W307092" s="30"/>
    </row>
    <row r="307093" spans="23:23">
      <c r="W307093" s="30"/>
    </row>
    <row r="307094" spans="23:23">
      <c r="W307094" s="30"/>
    </row>
    <row r="307095" spans="23:23">
      <c r="W307095" s="30"/>
    </row>
    <row r="307096" spans="23:23">
      <c r="W307096" s="30"/>
    </row>
    <row r="307097" spans="23:23">
      <c r="W307097" s="30"/>
    </row>
    <row r="307098" spans="23:23">
      <c r="W307098" s="30"/>
    </row>
    <row r="307099" spans="23:23">
      <c r="W307099" s="30"/>
    </row>
    <row r="307100" spans="23:23">
      <c r="W307100" s="30"/>
    </row>
    <row r="307101" spans="23:23">
      <c r="W307101" s="30"/>
    </row>
    <row r="307102" spans="23:23">
      <c r="W307102" s="30"/>
    </row>
    <row r="307103" spans="23:23">
      <c r="W307103" s="30"/>
    </row>
    <row r="307104" spans="23:23">
      <c r="W307104" s="30"/>
    </row>
    <row r="307105" spans="23:23">
      <c r="W307105" s="30"/>
    </row>
    <row r="307106" spans="23:23">
      <c r="W307106" s="30"/>
    </row>
    <row r="307107" spans="23:23">
      <c r="W307107" s="30"/>
    </row>
    <row r="307108" spans="23:23">
      <c r="W307108" s="30"/>
    </row>
    <row r="307109" spans="23:23">
      <c r="W307109" s="30"/>
    </row>
    <row r="307110" spans="23:23">
      <c r="W307110" s="30"/>
    </row>
    <row r="307111" spans="23:23">
      <c r="W307111" s="30"/>
    </row>
    <row r="307112" spans="23:23">
      <c r="W307112" s="30"/>
    </row>
    <row r="307113" spans="23:23">
      <c r="W307113" s="30"/>
    </row>
    <row r="307114" spans="23:23">
      <c r="W307114" s="30"/>
    </row>
    <row r="307115" spans="23:23">
      <c r="W307115" s="30"/>
    </row>
    <row r="307116" spans="23:23">
      <c r="W307116" s="30"/>
    </row>
    <row r="307117" spans="23:23">
      <c r="W307117" s="30"/>
    </row>
    <row r="307118" spans="23:23">
      <c r="W307118" s="30"/>
    </row>
    <row r="307119" spans="23:23">
      <c r="W307119" s="30"/>
    </row>
    <row r="307120" spans="23:23">
      <c r="W307120" s="30"/>
    </row>
    <row r="307121" spans="23:23">
      <c r="W307121" s="30"/>
    </row>
    <row r="307122" spans="23:23">
      <c r="W307122" s="30"/>
    </row>
    <row r="307123" spans="23:23">
      <c r="W307123" s="30"/>
    </row>
    <row r="307124" spans="23:23">
      <c r="W307124" s="30"/>
    </row>
    <row r="307125" spans="23:23">
      <c r="W307125" s="30"/>
    </row>
    <row r="307126" spans="23:23">
      <c r="W307126" s="30"/>
    </row>
    <row r="307127" spans="23:23">
      <c r="W307127" s="30"/>
    </row>
    <row r="307128" spans="23:23">
      <c r="W307128" s="30"/>
    </row>
    <row r="307129" spans="23:23">
      <c r="W307129" s="30"/>
    </row>
    <row r="307130" spans="23:23">
      <c r="W307130" s="30"/>
    </row>
    <row r="307131" spans="23:23">
      <c r="W307131" s="30"/>
    </row>
    <row r="307132" spans="23:23">
      <c r="W307132" s="30"/>
    </row>
    <row r="307133" spans="23:23">
      <c r="W307133" s="30"/>
    </row>
    <row r="307134" spans="23:23">
      <c r="W307134" s="30"/>
    </row>
    <row r="307135" spans="23:23">
      <c r="W307135" s="30"/>
    </row>
    <row r="307136" spans="23:23">
      <c r="W307136" s="30"/>
    </row>
    <row r="307137" spans="23:23">
      <c r="W307137" s="30"/>
    </row>
    <row r="307138" spans="23:23">
      <c r="W307138" s="30"/>
    </row>
    <row r="307139" spans="23:23">
      <c r="W307139" s="30"/>
    </row>
    <row r="307140" spans="23:23">
      <c r="W307140" s="30"/>
    </row>
    <row r="307141" spans="23:23">
      <c r="W307141" s="30"/>
    </row>
    <row r="307142" spans="23:23">
      <c r="W307142" s="30"/>
    </row>
    <row r="307143" spans="23:23">
      <c r="W307143" s="30"/>
    </row>
    <row r="307144" spans="23:23">
      <c r="W307144" s="30"/>
    </row>
    <row r="307145" spans="23:23">
      <c r="W307145" s="30"/>
    </row>
    <row r="307146" spans="23:23">
      <c r="W307146" s="30"/>
    </row>
    <row r="307147" spans="23:23">
      <c r="W307147" s="30"/>
    </row>
    <row r="307148" spans="23:23">
      <c r="W307148" s="30"/>
    </row>
    <row r="307149" spans="23:23">
      <c r="W307149" s="30"/>
    </row>
    <row r="307150" spans="23:23">
      <c r="W307150" s="30"/>
    </row>
    <row r="307151" spans="23:23">
      <c r="W307151" s="30"/>
    </row>
    <row r="307152" spans="23:23">
      <c r="W307152" s="30"/>
    </row>
    <row r="307153" spans="23:23">
      <c r="W307153" s="30"/>
    </row>
    <row r="307154" spans="23:23">
      <c r="W307154" s="30"/>
    </row>
    <row r="307155" spans="23:23">
      <c r="W307155" s="30"/>
    </row>
    <row r="307156" spans="23:23">
      <c r="W307156" s="30"/>
    </row>
    <row r="307157" spans="23:23">
      <c r="W307157" s="30"/>
    </row>
    <row r="307158" spans="23:23">
      <c r="W307158" s="30"/>
    </row>
    <row r="307159" spans="23:23">
      <c r="W307159" s="30"/>
    </row>
    <row r="307160" spans="23:23">
      <c r="W307160" s="30"/>
    </row>
    <row r="307161" spans="23:23">
      <c r="W307161" s="30"/>
    </row>
    <row r="307162" spans="23:23">
      <c r="W307162" s="30"/>
    </row>
    <row r="307163" spans="23:23">
      <c r="W307163" s="30"/>
    </row>
    <row r="307164" spans="23:23">
      <c r="W307164" s="30"/>
    </row>
    <row r="307165" spans="23:23">
      <c r="W307165" s="30"/>
    </row>
    <row r="307166" spans="23:23">
      <c r="W307166" s="30"/>
    </row>
    <row r="307167" spans="23:23">
      <c r="W307167" s="30"/>
    </row>
    <row r="307168" spans="23:23">
      <c r="W307168" s="30"/>
    </row>
    <row r="307169" spans="23:23">
      <c r="W307169" s="30"/>
    </row>
    <row r="307170" spans="23:23">
      <c r="W307170" s="30"/>
    </row>
    <row r="307171" spans="23:23">
      <c r="W307171" s="30"/>
    </row>
    <row r="307172" spans="23:23">
      <c r="W307172" s="30"/>
    </row>
    <row r="307173" spans="23:23">
      <c r="W307173" s="30"/>
    </row>
    <row r="307174" spans="23:23">
      <c r="W307174" s="30"/>
    </row>
    <row r="307175" spans="23:23">
      <c r="W307175" s="30"/>
    </row>
    <row r="307176" spans="23:23">
      <c r="W307176" s="30"/>
    </row>
    <row r="307177" spans="23:23">
      <c r="W307177" s="30"/>
    </row>
    <row r="307178" spans="23:23">
      <c r="W307178" s="30"/>
    </row>
    <row r="307179" spans="23:23">
      <c r="W307179" s="30"/>
    </row>
    <row r="307180" spans="23:23">
      <c r="W307180" s="30"/>
    </row>
    <row r="307181" spans="23:23">
      <c r="W307181" s="30"/>
    </row>
    <row r="307182" spans="23:23">
      <c r="W307182" s="30"/>
    </row>
    <row r="307183" spans="23:23">
      <c r="W307183" s="30"/>
    </row>
    <row r="307184" spans="23:23">
      <c r="W307184" s="30"/>
    </row>
    <row r="307185" spans="23:23">
      <c r="W307185" s="30"/>
    </row>
    <row r="307186" spans="23:23">
      <c r="W307186" s="30"/>
    </row>
    <row r="307187" spans="23:23">
      <c r="W307187" s="30"/>
    </row>
    <row r="307188" spans="23:23">
      <c r="W307188" s="30"/>
    </row>
    <row r="307189" spans="23:23">
      <c r="W307189" s="30"/>
    </row>
    <row r="307190" spans="23:23">
      <c r="W307190" s="30"/>
    </row>
    <row r="307191" spans="23:23">
      <c r="W307191" s="30"/>
    </row>
    <row r="307192" spans="23:23">
      <c r="W307192" s="30"/>
    </row>
    <row r="307193" spans="23:23">
      <c r="W307193" s="30"/>
    </row>
    <row r="307194" spans="23:23">
      <c r="W307194" s="30"/>
    </row>
    <row r="307195" spans="23:23">
      <c r="W307195" s="30"/>
    </row>
    <row r="307196" spans="23:23">
      <c r="W307196" s="30"/>
    </row>
    <row r="307197" spans="23:23">
      <c r="W307197" s="30"/>
    </row>
    <row r="307198" spans="23:23">
      <c r="W307198" s="30"/>
    </row>
    <row r="307199" spans="23:23">
      <c r="W307199" s="30"/>
    </row>
    <row r="307200" spans="23:23">
      <c r="W307200" s="30"/>
    </row>
    <row r="307201" spans="23:23">
      <c r="W307201" s="30"/>
    </row>
    <row r="307202" spans="23:23">
      <c r="W307202" s="30"/>
    </row>
    <row r="307203" spans="23:23">
      <c r="W307203" s="30"/>
    </row>
    <row r="307204" spans="23:23">
      <c r="W307204" s="30"/>
    </row>
    <row r="307205" spans="23:23">
      <c r="W307205" s="30"/>
    </row>
    <row r="307206" spans="23:23">
      <c r="W307206" s="30"/>
    </row>
    <row r="307207" spans="23:23">
      <c r="W307207" s="30"/>
    </row>
    <row r="307208" spans="23:23">
      <c r="W307208" s="30"/>
    </row>
    <row r="307209" spans="23:23">
      <c r="W307209" s="30"/>
    </row>
    <row r="307210" spans="23:23">
      <c r="W307210" s="30"/>
    </row>
    <row r="307211" spans="23:23">
      <c r="W307211" s="30"/>
    </row>
    <row r="307212" spans="23:23">
      <c r="W307212" s="30"/>
    </row>
    <row r="307213" spans="23:23">
      <c r="W307213" s="30"/>
    </row>
    <row r="307214" spans="23:23">
      <c r="W307214" s="30"/>
    </row>
    <row r="307215" spans="23:23">
      <c r="W307215" s="30"/>
    </row>
    <row r="307216" spans="23:23">
      <c r="W307216" s="30"/>
    </row>
    <row r="307217" spans="23:23">
      <c r="W307217" s="30"/>
    </row>
    <row r="307218" spans="23:23">
      <c r="W307218" s="30"/>
    </row>
    <row r="307219" spans="23:23">
      <c r="W307219" s="30"/>
    </row>
    <row r="307220" spans="23:23">
      <c r="W307220" s="30"/>
    </row>
    <row r="307221" spans="23:23">
      <c r="W307221" s="30"/>
    </row>
    <row r="307222" spans="23:23">
      <c r="W307222" s="30"/>
    </row>
    <row r="307223" spans="23:23">
      <c r="W307223" s="30"/>
    </row>
    <row r="307224" spans="23:23">
      <c r="W307224" s="30"/>
    </row>
    <row r="307225" spans="23:23">
      <c r="W307225" s="30"/>
    </row>
    <row r="307226" spans="23:23">
      <c r="W307226" s="30"/>
    </row>
    <row r="307227" spans="23:23">
      <c r="W307227" s="30"/>
    </row>
    <row r="307228" spans="23:23">
      <c r="W307228" s="30"/>
    </row>
    <row r="307229" spans="23:23">
      <c r="W307229" s="30"/>
    </row>
    <row r="307230" spans="23:23">
      <c r="W307230" s="30"/>
    </row>
    <row r="307231" spans="23:23">
      <c r="W307231" s="30"/>
    </row>
    <row r="307232" spans="23:23">
      <c r="W307232" s="30"/>
    </row>
    <row r="307233" spans="23:23">
      <c r="W307233" s="30"/>
    </row>
    <row r="307234" spans="23:23">
      <c r="W307234" s="30"/>
    </row>
    <row r="307235" spans="23:23">
      <c r="W307235" s="30"/>
    </row>
    <row r="307236" spans="23:23">
      <c r="W307236" s="30"/>
    </row>
    <row r="307237" spans="23:23">
      <c r="W307237" s="30"/>
    </row>
    <row r="307238" spans="23:23">
      <c r="W307238" s="30"/>
    </row>
    <row r="307239" spans="23:23">
      <c r="W307239" s="30"/>
    </row>
    <row r="307240" spans="23:23">
      <c r="W307240" s="30"/>
    </row>
    <row r="307241" spans="23:23">
      <c r="W307241" s="30"/>
    </row>
    <row r="307242" spans="23:23">
      <c r="W307242" s="30"/>
    </row>
    <row r="307243" spans="23:23">
      <c r="W307243" s="30"/>
    </row>
    <row r="307244" spans="23:23">
      <c r="W307244" s="30"/>
    </row>
    <row r="307245" spans="23:23">
      <c r="W307245" s="30"/>
    </row>
    <row r="307246" spans="23:23">
      <c r="W307246" s="30"/>
    </row>
    <row r="307247" spans="23:23">
      <c r="W307247" s="30"/>
    </row>
    <row r="307248" spans="23:23">
      <c r="W307248" s="30"/>
    </row>
    <row r="307249" spans="23:23">
      <c r="W307249" s="30"/>
    </row>
    <row r="307250" spans="23:23">
      <c r="W307250" s="30"/>
    </row>
    <row r="307251" spans="23:23">
      <c r="W307251" s="30"/>
    </row>
    <row r="307252" spans="23:23">
      <c r="W307252" s="30"/>
    </row>
    <row r="307253" spans="23:23">
      <c r="W307253" s="30"/>
    </row>
    <row r="307254" spans="23:23">
      <c r="W307254" s="30"/>
    </row>
    <row r="307255" spans="23:23">
      <c r="W307255" s="30"/>
    </row>
    <row r="307256" spans="23:23">
      <c r="W307256" s="30"/>
    </row>
    <row r="307257" spans="23:23">
      <c r="W307257" s="30"/>
    </row>
    <row r="307258" spans="23:23">
      <c r="W307258" s="30"/>
    </row>
    <row r="307259" spans="23:23">
      <c r="W307259" s="30"/>
    </row>
    <row r="307260" spans="23:23">
      <c r="W307260" s="30"/>
    </row>
    <row r="307261" spans="23:23">
      <c r="W307261" s="30"/>
    </row>
    <row r="307262" spans="23:23">
      <c r="W307262" s="30"/>
    </row>
    <row r="307263" spans="23:23">
      <c r="W307263" s="30"/>
    </row>
    <row r="307264" spans="23:23">
      <c r="W307264" s="30"/>
    </row>
    <row r="307265" spans="23:23">
      <c r="W307265" s="30"/>
    </row>
    <row r="307266" spans="23:23">
      <c r="W307266" s="30"/>
    </row>
    <row r="307267" spans="23:23">
      <c r="W307267" s="30"/>
    </row>
    <row r="307268" spans="23:23">
      <c r="W307268" s="30"/>
    </row>
    <row r="307269" spans="23:23">
      <c r="W307269" s="30"/>
    </row>
    <row r="307270" spans="23:23">
      <c r="W307270" s="30"/>
    </row>
    <row r="307271" spans="23:23">
      <c r="W307271" s="30"/>
    </row>
    <row r="307272" spans="23:23">
      <c r="W307272" s="30"/>
    </row>
    <row r="307273" spans="23:23">
      <c r="W307273" s="30"/>
    </row>
    <row r="307274" spans="23:23">
      <c r="W307274" s="30"/>
    </row>
    <row r="307275" spans="23:23">
      <c r="W307275" s="30"/>
    </row>
    <row r="307276" spans="23:23">
      <c r="W307276" s="30"/>
    </row>
    <row r="307277" spans="23:23">
      <c r="W307277" s="30"/>
    </row>
    <row r="307278" spans="23:23">
      <c r="W307278" s="30"/>
    </row>
    <row r="307279" spans="23:23">
      <c r="W307279" s="30"/>
    </row>
    <row r="307280" spans="23:23">
      <c r="W307280" s="30"/>
    </row>
    <row r="307281" spans="23:23">
      <c r="W307281" s="30"/>
    </row>
    <row r="307282" spans="23:23">
      <c r="W307282" s="30"/>
    </row>
    <row r="307283" spans="23:23">
      <c r="W307283" s="30"/>
    </row>
    <row r="307284" spans="23:23">
      <c r="W307284" s="30"/>
    </row>
    <row r="307285" spans="23:23">
      <c r="W307285" s="30"/>
    </row>
    <row r="307286" spans="23:23">
      <c r="W307286" s="30"/>
    </row>
    <row r="307287" spans="23:23">
      <c r="W307287" s="30"/>
    </row>
    <row r="307288" spans="23:23">
      <c r="W307288" s="30"/>
    </row>
    <row r="307289" spans="23:23">
      <c r="W307289" s="30"/>
    </row>
    <row r="307290" spans="23:23">
      <c r="W307290" s="30"/>
    </row>
    <row r="307291" spans="23:23">
      <c r="W307291" s="30"/>
    </row>
    <row r="307292" spans="23:23">
      <c r="W307292" s="30"/>
    </row>
    <row r="307293" spans="23:23">
      <c r="W307293" s="30"/>
    </row>
    <row r="307294" spans="23:23">
      <c r="W307294" s="30"/>
    </row>
    <row r="307295" spans="23:23">
      <c r="W307295" s="30"/>
    </row>
    <row r="307296" spans="23:23">
      <c r="W307296" s="30"/>
    </row>
    <row r="307297" spans="23:23">
      <c r="W307297" s="30"/>
    </row>
    <row r="307298" spans="23:23">
      <c r="W307298" s="30"/>
    </row>
    <row r="307299" spans="23:23">
      <c r="W307299" s="30"/>
    </row>
    <row r="307300" spans="23:23">
      <c r="W307300" s="30"/>
    </row>
    <row r="307301" spans="23:23">
      <c r="W307301" s="30"/>
    </row>
    <row r="307302" spans="23:23">
      <c r="W307302" s="30"/>
    </row>
    <row r="307303" spans="23:23">
      <c r="W307303" s="30"/>
    </row>
    <row r="307304" spans="23:23">
      <c r="W307304" s="30"/>
    </row>
    <row r="307305" spans="23:23">
      <c r="W307305" s="30"/>
    </row>
    <row r="307306" spans="23:23">
      <c r="W307306" s="30"/>
    </row>
    <row r="307307" spans="23:23">
      <c r="W307307" s="30"/>
    </row>
    <row r="307308" spans="23:23">
      <c r="W307308" s="30"/>
    </row>
    <row r="307309" spans="23:23">
      <c r="W307309" s="30"/>
    </row>
    <row r="307310" spans="23:23">
      <c r="W307310" s="30"/>
    </row>
    <row r="307311" spans="23:23">
      <c r="W307311" s="30"/>
    </row>
    <row r="307312" spans="23:23">
      <c r="W307312" s="30"/>
    </row>
    <row r="307313" spans="23:23">
      <c r="W307313" s="30"/>
    </row>
    <row r="307314" spans="23:23">
      <c r="W307314" s="30"/>
    </row>
    <row r="307315" spans="23:23">
      <c r="W307315" s="30"/>
    </row>
    <row r="307316" spans="23:23">
      <c r="W307316" s="30"/>
    </row>
    <row r="307317" spans="23:23">
      <c r="W307317" s="30"/>
    </row>
    <row r="307318" spans="23:23">
      <c r="W307318" s="30"/>
    </row>
    <row r="307319" spans="23:23">
      <c r="W307319" s="30"/>
    </row>
    <row r="307320" spans="23:23">
      <c r="W307320" s="30"/>
    </row>
    <row r="307321" spans="23:23">
      <c r="W307321" s="30"/>
    </row>
    <row r="307322" spans="23:23">
      <c r="W307322" s="30"/>
    </row>
    <row r="307323" spans="23:23">
      <c r="W307323" s="30"/>
    </row>
    <row r="307324" spans="23:23">
      <c r="W307324" s="30"/>
    </row>
    <row r="307325" spans="23:23">
      <c r="W307325" s="30"/>
    </row>
    <row r="307326" spans="23:23">
      <c r="W307326" s="30"/>
    </row>
    <row r="307327" spans="23:23">
      <c r="W307327" s="30"/>
    </row>
    <row r="307328" spans="23:23">
      <c r="W307328" s="30"/>
    </row>
    <row r="307329" spans="23:23">
      <c r="W307329" s="30"/>
    </row>
    <row r="307330" spans="23:23">
      <c r="W307330" s="30"/>
    </row>
    <row r="307331" spans="23:23">
      <c r="W307331" s="30"/>
    </row>
    <row r="307332" spans="23:23">
      <c r="W307332" s="30"/>
    </row>
    <row r="307333" spans="23:23">
      <c r="W307333" s="30"/>
    </row>
    <row r="307334" spans="23:23">
      <c r="W307334" s="30"/>
    </row>
    <row r="307335" spans="23:23">
      <c r="W307335" s="30"/>
    </row>
    <row r="307336" spans="23:23">
      <c r="W307336" s="30"/>
    </row>
    <row r="307337" spans="23:23">
      <c r="W307337" s="30"/>
    </row>
    <row r="307338" spans="23:23">
      <c r="W307338" s="30"/>
    </row>
    <row r="307339" spans="23:23">
      <c r="W307339" s="30"/>
    </row>
    <row r="307340" spans="23:23">
      <c r="W307340" s="30"/>
    </row>
    <row r="307341" spans="23:23">
      <c r="W307341" s="30"/>
    </row>
    <row r="307342" spans="23:23">
      <c r="W307342" s="30"/>
    </row>
    <row r="307343" spans="23:23">
      <c r="W307343" s="30"/>
    </row>
    <row r="307344" spans="23:23">
      <c r="W307344" s="30"/>
    </row>
    <row r="307345" spans="23:23">
      <c r="W307345" s="30"/>
    </row>
    <row r="307346" spans="23:23">
      <c r="W307346" s="30"/>
    </row>
    <row r="307347" spans="23:23">
      <c r="W307347" s="30"/>
    </row>
    <row r="307348" spans="23:23">
      <c r="W307348" s="30"/>
    </row>
    <row r="307349" spans="23:23">
      <c r="W307349" s="30"/>
    </row>
    <row r="307350" spans="23:23">
      <c r="W307350" s="30"/>
    </row>
    <row r="307351" spans="23:23">
      <c r="W307351" s="30"/>
    </row>
    <row r="307352" spans="23:23">
      <c r="W307352" s="30"/>
    </row>
    <row r="307353" spans="23:23">
      <c r="W307353" s="30"/>
    </row>
    <row r="307354" spans="23:23">
      <c r="W307354" s="30"/>
    </row>
    <row r="307355" spans="23:23">
      <c r="W307355" s="30"/>
    </row>
    <row r="307356" spans="23:23">
      <c r="W307356" s="30"/>
    </row>
    <row r="307357" spans="23:23">
      <c r="W307357" s="30"/>
    </row>
    <row r="307358" spans="23:23">
      <c r="W307358" s="30"/>
    </row>
    <row r="307359" spans="23:23">
      <c r="W307359" s="30"/>
    </row>
    <row r="307360" spans="23:23">
      <c r="W307360" s="30"/>
    </row>
    <row r="307361" spans="23:23">
      <c r="W307361" s="30"/>
    </row>
    <row r="307362" spans="23:23">
      <c r="W307362" s="30"/>
    </row>
    <row r="307363" spans="23:23">
      <c r="W307363" s="30"/>
    </row>
    <row r="307364" spans="23:23">
      <c r="W307364" s="30"/>
    </row>
    <row r="307365" spans="23:23">
      <c r="W307365" s="30"/>
    </row>
    <row r="307366" spans="23:23">
      <c r="W307366" s="30"/>
    </row>
    <row r="307367" spans="23:23">
      <c r="W307367" s="30"/>
    </row>
    <row r="307368" spans="23:23">
      <c r="W307368" s="30"/>
    </row>
    <row r="307369" spans="23:23">
      <c r="W307369" s="30"/>
    </row>
    <row r="307370" spans="23:23">
      <c r="W307370" s="30"/>
    </row>
    <row r="307371" spans="23:23">
      <c r="W307371" s="30"/>
    </row>
    <row r="307372" spans="23:23">
      <c r="W307372" s="30"/>
    </row>
    <row r="307373" spans="23:23">
      <c r="W307373" s="30"/>
    </row>
    <row r="307374" spans="23:23">
      <c r="W307374" s="30"/>
    </row>
    <row r="307375" spans="23:23">
      <c r="W307375" s="30"/>
    </row>
    <row r="307376" spans="23:23">
      <c r="W307376" s="30"/>
    </row>
    <row r="307377" spans="23:23">
      <c r="W307377" s="30"/>
    </row>
    <row r="307378" spans="23:23">
      <c r="W307378" s="30"/>
    </row>
    <row r="307379" spans="23:23">
      <c r="W307379" s="30"/>
    </row>
    <row r="307380" spans="23:23">
      <c r="W307380" s="30"/>
    </row>
    <row r="307381" spans="23:23">
      <c r="W307381" s="30"/>
    </row>
    <row r="307382" spans="23:23">
      <c r="W307382" s="30"/>
    </row>
    <row r="307383" spans="23:23">
      <c r="W307383" s="30"/>
    </row>
    <row r="307384" spans="23:23">
      <c r="W307384" s="30"/>
    </row>
    <row r="307385" spans="23:23">
      <c r="W307385" s="30"/>
    </row>
    <row r="307386" spans="23:23">
      <c r="W307386" s="30"/>
    </row>
    <row r="307387" spans="23:23">
      <c r="W307387" s="30"/>
    </row>
    <row r="307388" spans="23:23">
      <c r="W307388" s="30"/>
    </row>
    <row r="307389" spans="23:23">
      <c r="W307389" s="30"/>
    </row>
    <row r="307390" spans="23:23">
      <c r="W307390" s="30"/>
    </row>
    <row r="307391" spans="23:23">
      <c r="W307391" s="30"/>
    </row>
    <row r="307392" spans="23:23">
      <c r="W307392" s="30"/>
    </row>
    <row r="307393" spans="23:23">
      <c r="W307393" s="30"/>
    </row>
    <row r="307394" spans="23:23">
      <c r="W307394" s="30"/>
    </row>
    <row r="307395" spans="23:23">
      <c r="W307395" s="30"/>
    </row>
    <row r="307396" spans="23:23">
      <c r="W307396" s="30"/>
    </row>
    <row r="307397" spans="23:23">
      <c r="W307397" s="30"/>
    </row>
    <row r="307398" spans="23:23">
      <c r="W307398" s="30"/>
    </row>
    <row r="307399" spans="23:23">
      <c r="W307399" s="30"/>
    </row>
    <row r="307400" spans="23:23">
      <c r="W307400" s="30"/>
    </row>
    <row r="307401" spans="23:23">
      <c r="W307401" s="30"/>
    </row>
    <row r="307402" spans="23:23">
      <c r="W307402" s="30"/>
    </row>
    <row r="307403" spans="23:23">
      <c r="W307403" s="30"/>
    </row>
    <row r="307404" spans="23:23">
      <c r="W307404" s="30"/>
    </row>
    <row r="307405" spans="23:23">
      <c r="W307405" s="30"/>
    </row>
    <row r="307406" spans="23:23">
      <c r="W307406" s="30"/>
    </row>
    <row r="307407" spans="23:23">
      <c r="W307407" s="30"/>
    </row>
    <row r="307408" spans="23:23">
      <c r="W307408" s="30"/>
    </row>
    <row r="307409" spans="23:23">
      <c r="W307409" s="30"/>
    </row>
    <row r="307410" spans="23:23">
      <c r="W307410" s="30"/>
    </row>
    <row r="307411" spans="23:23">
      <c r="W307411" s="30"/>
    </row>
    <row r="307412" spans="23:23">
      <c r="W307412" s="30"/>
    </row>
    <row r="307413" spans="23:23">
      <c r="W307413" s="30"/>
    </row>
    <row r="307414" spans="23:23">
      <c r="W307414" s="30"/>
    </row>
    <row r="307415" spans="23:23">
      <c r="W307415" s="30"/>
    </row>
    <row r="307416" spans="23:23">
      <c r="W307416" s="30"/>
    </row>
    <row r="307417" spans="23:23">
      <c r="W307417" s="30"/>
    </row>
    <row r="307418" spans="23:23">
      <c r="W307418" s="30"/>
    </row>
    <row r="307419" spans="23:23">
      <c r="W307419" s="30"/>
    </row>
    <row r="307420" spans="23:23">
      <c r="W307420" s="30"/>
    </row>
    <row r="307421" spans="23:23">
      <c r="W307421" s="30"/>
    </row>
    <row r="307422" spans="23:23">
      <c r="W307422" s="30"/>
    </row>
    <row r="307423" spans="23:23">
      <c r="W307423" s="30"/>
    </row>
    <row r="307424" spans="23:23">
      <c r="W307424" s="30"/>
    </row>
    <row r="307425" spans="23:23">
      <c r="W307425" s="30"/>
    </row>
    <row r="307426" spans="23:23">
      <c r="W307426" s="30"/>
    </row>
    <row r="307427" spans="23:23">
      <c r="W307427" s="30"/>
    </row>
    <row r="307428" spans="23:23">
      <c r="W307428" s="30"/>
    </row>
    <row r="307429" spans="23:23">
      <c r="W307429" s="30"/>
    </row>
    <row r="307430" spans="23:23">
      <c r="W307430" s="30"/>
    </row>
    <row r="307431" spans="23:23">
      <c r="W307431" s="30"/>
    </row>
    <row r="307432" spans="23:23">
      <c r="W307432" s="30"/>
    </row>
    <row r="307433" spans="23:23">
      <c r="W307433" s="30"/>
    </row>
    <row r="307434" spans="23:23">
      <c r="W307434" s="30"/>
    </row>
    <row r="307435" spans="23:23">
      <c r="W307435" s="30"/>
    </row>
    <row r="307436" spans="23:23">
      <c r="W307436" s="30"/>
    </row>
    <row r="307437" spans="23:23">
      <c r="W307437" s="30"/>
    </row>
    <row r="307438" spans="23:23">
      <c r="W307438" s="30"/>
    </row>
    <row r="307439" spans="23:23">
      <c r="W307439" s="30"/>
    </row>
    <row r="307440" spans="23:23">
      <c r="W307440" s="30"/>
    </row>
    <row r="307441" spans="23:23">
      <c r="W307441" s="30"/>
    </row>
    <row r="307442" spans="23:23">
      <c r="W307442" s="30"/>
    </row>
    <row r="307443" spans="23:23">
      <c r="W307443" s="30"/>
    </row>
    <row r="307444" spans="23:23">
      <c r="W307444" s="30"/>
    </row>
    <row r="307445" spans="23:23">
      <c r="W307445" s="30"/>
    </row>
    <row r="307446" spans="23:23">
      <c r="W307446" s="30"/>
    </row>
    <row r="307447" spans="23:23">
      <c r="W307447" s="30"/>
    </row>
    <row r="307448" spans="23:23">
      <c r="W307448" s="30"/>
    </row>
    <row r="307449" spans="23:23">
      <c r="W307449" s="30"/>
    </row>
    <row r="307450" spans="23:23">
      <c r="W307450" s="30"/>
    </row>
    <row r="307451" spans="23:23">
      <c r="W307451" s="30"/>
    </row>
    <row r="307452" spans="23:23">
      <c r="W307452" s="30"/>
    </row>
    <row r="307453" spans="23:23">
      <c r="W307453" s="30"/>
    </row>
    <row r="307454" spans="23:23">
      <c r="W307454" s="30"/>
    </row>
    <row r="307455" spans="23:23">
      <c r="W307455" s="30"/>
    </row>
    <row r="307456" spans="23:23">
      <c r="W307456" s="30"/>
    </row>
    <row r="307457" spans="23:23">
      <c r="W307457" s="30"/>
    </row>
    <row r="307458" spans="23:23">
      <c r="W307458" s="30"/>
    </row>
    <row r="307459" spans="23:23">
      <c r="W307459" s="30"/>
    </row>
    <row r="307460" spans="23:23">
      <c r="W307460" s="30"/>
    </row>
    <row r="307461" spans="23:23">
      <c r="W307461" s="30"/>
    </row>
    <row r="307462" spans="23:23">
      <c r="W307462" s="30"/>
    </row>
    <row r="307463" spans="23:23">
      <c r="W307463" s="30"/>
    </row>
    <row r="307464" spans="23:23">
      <c r="W307464" s="30"/>
    </row>
    <row r="307465" spans="23:23">
      <c r="W307465" s="30"/>
    </row>
    <row r="307466" spans="23:23">
      <c r="W307466" s="30"/>
    </row>
    <row r="307467" spans="23:23">
      <c r="W307467" s="30"/>
    </row>
    <row r="307468" spans="23:23">
      <c r="W307468" s="30"/>
    </row>
    <row r="307469" spans="23:23">
      <c r="W307469" s="30"/>
    </row>
    <row r="307470" spans="23:23">
      <c r="W307470" s="30"/>
    </row>
    <row r="307471" spans="23:23">
      <c r="W307471" s="30"/>
    </row>
    <row r="307472" spans="23:23">
      <c r="W307472" s="30"/>
    </row>
    <row r="307473" spans="23:23">
      <c r="W307473" s="30"/>
    </row>
    <row r="307474" spans="23:23">
      <c r="W307474" s="30"/>
    </row>
    <row r="307475" spans="23:23">
      <c r="W307475" s="30"/>
    </row>
    <row r="307476" spans="23:23">
      <c r="W307476" s="30"/>
    </row>
    <row r="307477" spans="23:23">
      <c r="W307477" s="30"/>
    </row>
    <row r="307478" spans="23:23">
      <c r="W307478" s="30"/>
    </row>
    <row r="307479" spans="23:23">
      <c r="W307479" s="30"/>
    </row>
    <row r="307480" spans="23:23">
      <c r="W307480" s="30"/>
    </row>
    <row r="307481" spans="23:23">
      <c r="W307481" s="30"/>
    </row>
    <row r="307482" spans="23:23">
      <c r="W307482" s="30"/>
    </row>
    <row r="307483" spans="23:23">
      <c r="W307483" s="30"/>
    </row>
    <row r="307484" spans="23:23">
      <c r="W307484" s="30"/>
    </row>
    <row r="307485" spans="23:23">
      <c r="W307485" s="30"/>
    </row>
    <row r="307486" spans="23:23">
      <c r="W307486" s="30"/>
    </row>
    <row r="307487" spans="23:23">
      <c r="W307487" s="30"/>
    </row>
    <row r="307488" spans="23:23">
      <c r="W307488" s="30"/>
    </row>
    <row r="307489" spans="23:23">
      <c r="W307489" s="30"/>
    </row>
    <row r="307490" spans="23:23">
      <c r="W307490" s="30"/>
    </row>
    <row r="307491" spans="23:23">
      <c r="W307491" s="30"/>
    </row>
    <row r="307492" spans="23:23">
      <c r="W307492" s="30"/>
    </row>
    <row r="307493" spans="23:23">
      <c r="W307493" s="30"/>
    </row>
    <row r="307494" spans="23:23">
      <c r="W307494" s="30"/>
    </row>
    <row r="307495" spans="23:23">
      <c r="W307495" s="30"/>
    </row>
    <row r="307496" spans="23:23">
      <c r="W307496" s="30"/>
    </row>
    <row r="307497" spans="23:23">
      <c r="W307497" s="30"/>
    </row>
    <row r="307498" spans="23:23">
      <c r="W307498" s="30"/>
    </row>
    <row r="307499" spans="23:23">
      <c r="W307499" s="30"/>
    </row>
    <row r="307500" spans="23:23">
      <c r="W307500" s="30"/>
    </row>
    <row r="307501" spans="23:23">
      <c r="W307501" s="30"/>
    </row>
    <row r="307502" spans="23:23">
      <c r="W307502" s="30"/>
    </row>
    <row r="307503" spans="23:23">
      <c r="W307503" s="30"/>
    </row>
    <row r="307504" spans="23:23">
      <c r="W307504" s="30"/>
    </row>
    <row r="307505" spans="23:23">
      <c r="W307505" s="30"/>
    </row>
    <row r="307506" spans="23:23">
      <c r="W307506" s="30"/>
    </row>
    <row r="307507" spans="23:23">
      <c r="W307507" s="30"/>
    </row>
    <row r="307508" spans="23:23">
      <c r="W307508" s="30"/>
    </row>
    <row r="307509" spans="23:23">
      <c r="W307509" s="30"/>
    </row>
    <row r="307510" spans="23:23">
      <c r="W307510" s="30"/>
    </row>
    <row r="307511" spans="23:23">
      <c r="W307511" s="30"/>
    </row>
    <row r="307512" spans="23:23">
      <c r="W307512" s="30"/>
    </row>
    <row r="307513" spans="23:23">
      <c r="W307513" s="30"/>
    </row>
    <row r="307514" spans="23:23">
      <c r="W307514" s="30"/>
    </row>
    <row r="307515" spans="23:23">
      <c r="W307515" s="30"/>
    </row>
    <row r="307516" spans="23:23">
      <c r="W307516" s="30"/>
    </row>
    <row r="307517" spans="23:23">
      <c r="W307517" s="30"/>
    </row>
    <row r="307518" spans="23:23">
      <c r="W307518" s="30"/>
    </row>
    <row r="307519" spans="23:23">
      <c r="W307519" s="30"/>
    </row>
    <row r="307520" spans="23:23">
      <c r="W307520" s="30"/>
    </row>
    <row r="307521" spans="23:23">
      <c r="W307521" s="30"/>
    </row>
    <row r="307522" spans="23:23">
      <c r="W307522" s="30"/>
    </row>
    <row r="307523" spans="23:23">
      <c r="W307523" s="30"/>
    </row>
    <row r="307524" spans="23:23">
      <c r="W307524" s="30"/>
    </row>
    <row r="307525" spans="23:23">
      <c r="W307525" s="30"/>
    </row>
    <row r="307526" spans="23:23">
      <c r="W307526" s="30"/>
    </row>
    <row r="307527" spans="23:23">
      <c r="W307527" s="30"/>
    </row>
    <row r="307528" spans="23:23">
      <c r="W307528" s="30"/>
    </row>
    <row r="307529" spans="23:23">
      <c r="W307529" s="30"/>
    </row>
    <row r="307530" spans="23:23">
      <c r="W307530" s="30"/>
    </row>
    <row r="307531" spans="23:23">
      <c r="W307531" s="30"/>
    </row>
    <row r="307532" spans="23:23">
      <c r="W307532" s="30"/>
    </row>
    <row r="307533" spans="23:23">
      <c r="W307533" s="30"/>
    </row>
    <row r="307534" spans="23:23">
      <c r="W307534" s="30"/>
    </row>
    <row r="307535" spans="23:23">
      <c r="W307535" s="30"/>
    </row>
    <row r="307536" spans="23:23">
      <c r="W307536" s="30"/>
    </row>
    <row r="307537" spans="23:23">
      <c r="W307537" s="30"/>
    </row>
    <row r="307538" spans="23:23">
      <c r="W307538" s="30"/>
    </row>
    <row r="307539" spans="23:23">
      <c r="W307539" s="30"/>
    </row>
    <row r="307540" spans="23:23">
      <c r="W307540" s="30"/>
    </row>
    <row r="307541" spans="23:23">
      <c r="W307541" s="30"/>
    </row>
    <row r="307542" spans="23:23">
      <c r="W307542" s="30"/>
    </row>
    <row r="307543" spans="23:23">
      <c r="W307543" s="30"/>
    </row>
    <row r="307544" spans="23:23">
      <c r="W307544" s="30"/>
    </row>
    <row r="307545" spans="23:23">
      <c r="W307545" s="30"/>
    </row>
    <row r="307546" spans="23:23">
      <c r="W307546" s="30"/>
    </row>
    <row r="307547" spans="23:23">
      <c r="W307547" s="30"/>
    </row>
    <row r="307548" spans="23:23">
      <c r="W307548" s="30"/>
    </row>
    <row r="307549" spans="23:23">
      <c r="W307549" s="30"/>
    </row>
    <row r="307550" spans="23:23">
      <c r="W307550" s="30"/>
    </row>
    <row r="307551" spans="23:23">
      <c r="W307551" s="30"/>
    </row>
    <row r="307552" spans="23:23">
      <c r="W307552" s="30"/>
    </row>
    <row r="307553" spans="23:23">
      <c r="W307553" s="30"/>
    </row>
    <row r="307554" spans="23:23">
      <c r="W307554" s="30"/>
    </row>
    <row r="307555" spans="23:23">
      <c r="W307555" s="30"/>
    </row>
    <row r="307556" spans="23:23">
      <c r="W307556" s="30"/>
    </row>
    <row r="307557" spans="23:23">
      <c r="W307557" s="30"/>
    </row>
    <row r="307558" spans="23:23">
      <c r="W307558" s="30"/>
    </row>
    <row r="307559" spans="23:23">
      <c r="W307559" s="30"/>
    </row>
    <row r="307560" spans="23:23">
      <c r="W307560" s="30"/>
    </row>
    <row r="307561" spans="23:23">
      <c r="W307561" s="30"/>
    </row>
    <row r="307562" spans="23:23">
      <c r="W307562" s="30"/>
    </row>
    <row r="307563" spans="23:23">
      <c r="W307563" s="30"/>
    </row>
    <row r="307564" spans="23:23">
      <c r="W307564" s="30"/>
    </row>
    <row r="307565" spans="23:23">
      <c r="W307565" s="30"/>
    </row>
    <row r="307566" spans="23:23">
      <c r="W307566" s="30"/>
    </row>
    <row r="307567" spans="23:23">
      <c r="W307567" s="30"/>
    </row>
    <row r="307568" spans="23:23">
      <c r="W307568" s="30"/>
    </row>
    <row r="307569" spans="23:23">
      <c r="W307569" s="30"/>
    </row>
    <row r="307570" spans="23:23">
      <c r="W307570" s="30"/>
    </row>
    <row r="307571" spans="23:23">
      <c r="W307571" s="30"/>
    </row>
    <row r="307572" spans="23:23">
      <c r="W307572" s="30"/>
    </row>
    <row r="307573" spans="23:23">
      <c r="W307573" s="30"/>
    </row>
    <row r="307574" spans="23:23">
      <c r="W307574" s="30"/>
    </row>
    <row r="307575" spans="23:23">
      <c r="W307575" s="30"/>
    </row>
    <row r="307576" spans="23:23">
      <c r="W307576" s="30"/>
    </row>
    <row r="307577" spans="23:23">
      <c r="W307577" s="30"/>
    </row>
    <row r="307578" spans="23:23">
      <c r="W307578" s="30"/>
    </row>
    <row r="307579" spans="23:23">
      <c r="W307579" s="30"/>
    </row>
    <row r="307580" spans="23:23">
      <c r="W307580" s="30"/>
    </row>
    <row r="307581" spans="23:23">
      <c r="W307581" s="30"/>
    </row>
    <row r="307582" spans="23:23">
      <c r="W307582" s="30"/>
    </row>
    <row r="307583" spans="23:23">
      <c r="W307583" s="30"/>
    </row>
    <row r="307584" spans="23:23">
      <c r="W307584" s="30"/>
    </row>
    <row r="307585" spans="23:23">
      <c r="W307585" s="30"/>
    </row>
    <row r="307586" spans="23:23">
      <c r="W307586" s="30"/>
    </row>
    <row r="307587" spans="23:23">
      <c r="W307587" s="30"/>
    </row>
    <row r="307588" spans="23:23">
      <c r="W307588" s="30"/>
    </row>
    <row r="307589" spans="23:23">
      <c r="W307589" s="30"/>
    </row>
    <row r="307590" spans="23:23">
      <c r="W307590" s="30"/>
    </row>
    <row r="307591" spans="23:23">
      <c r="W307591" s="30"/>
    </row>
    <row r="307592" spans="23:23">
      <c r="W307592" s="30"/>
    </row>
    <row r="307593" spans="23:23">
      <c r="W307593" s="30"/>
    </row>
    <row r="307594" spans="23:23">
      <c r="W307594" s="30"/>
    </row>
    <row r="307595" spans="23:23">
      <c r="W307595" s="30"/>
    </row>
    <row r="307596" spans="23:23">
      <c r="W307596" s="30"/>
    </row>
    <row r="307597" spans="23:23">
      <c r="W307597" s="30"/>
    </row>
    <row r="307598" spans="23:23">
      <c r="W307598" s="30"/>
    </row>
    <row r="307599" spans="23:23">
      <c r="W307599" s="30"/>
    </row>
    <row r="307600" spans="23:23">
      <c r="W307600" s="30"/>
    </row>
    <row r="307601" spans="23:23">
      <c r="W307601" s="30"/>
    </row>
    <row r="307602" spans="23:23">
      <c r="W307602" s="30"/>
    </row>
    <row r="307603" spans="23:23">
      <c r="W307603" s="30"/>
    </row>
    <row r="307604" spans="23:23">
      <c r="W307604" s="30"/>
    </row>
    <row r="307605" spans="23:23">
      <c r="W307605" s="30"/>
    </row>
    <row r="307606" spans="23:23">
      <c r="W307606" s="30"/>
    </row>
    <row r="307607" spans="23:23">
      <c r="W307607" s="30"/>
    </row>
    <row r="307608" spans="23:23">
      <c r="W307608" s="30"/>
    </row>
    <row r="307609" spans="23:23">
      <c r="W307609" s="30"/>
    </row>
    <row r="307610" spans="23:23">
      <c r="W307610" s="30"/>
    </row>
    <row r="307611" spans="23:23">
      <c r="W307611" s="30"/>
    </row>
    <row r="307612" spans="23:23">
      <c r="W307612" s="30"/>
    </row>
    <row r="307613" spans="23:23">
      <c r="W307613" s="30"/>
    </row>
    <row r="307614" spans="23:23">
      <c r="W307614" s="30"/>
    </row>
    <row r="307615" spans="23:23">
      <c r="W307615" s="30"/>
    </row>
    <row r="307616" spans="23:23">
      <c r="W307616" s="30"/>
    </row>
    <row r="307617" spans="23:23">
      <c r="W307617" s="30"/>
    </row>
    <row r="307618" spans="23:23">
      <c r="W307618" s="30"/>
    </row>
    <row r="307619" spans="23:23">
      <c r="W307619" s="30"/>
    </row>
    <row r="307620" spans="23:23">
      <c r="W307620" s="30"/>
    </row>
    <row r="307621" spans="23:23">
      <c r="W307621" s="30"/>
    </row>
    <row r="307622" spans="23:23">
      <c r="W307622" s="30"/>
    </row>
    <row r="307623" spans="23:23">
      <c r="W307623" s="30"/>
    </row>
    <row r="307624" spans="23:23">
      <c r="W307624" s="30"/>
    </row>
    <row r="307625" spans="23:23">
      <c r="W307625" s="30"/>
    </row>
    <row r="307626" spans="23:23">
      <c r="W307626" s="30"/>
    </row>
    <row r="307627" spans="23:23">
      <c r="W307627" s="30"/>
    </row>
    <row r="307628" spans="23:23">
      <c r="W307628" s="30"/>
    </row>
    <row r="307629" spans="23:23">
      <c r="W307629" s="30"/>
    </row>
    <row r="307630" spans="23:23">
      <c r="W307630" s="30"/>
    </row>
    <row r="307631" spans="23:23">
      <c r="W307631" s="30"/>
    </row>
    <row r="307632" spans="23:23">
      <c r="W307632" s="30"/>
    </row>
    <row r="307633" spans="23:23">
      <c r="W307633" s="30"/>
    </row>
    <row r="307634" spans="23:23">
      <c r="W307634" s="30"/>
    </row>
    <row r="307635" spans="23:23">
      <c r="W307635" s="30"/>
    </row>
    <row r="307636" spans="23:23">
      <c r="W307636" s="30"/>
    </row>
    <row r="307637" spans="23:23">
      <c r="W307637" s="30"/>
    </row>
    <row r="307638" spans="23:23">
      <c r="W307638" s="30"/>
    </row>
    <row r="307639" spans="23:23">
      <c r="W307639" s="30"/>
    </row>
    <row r="307640" spans="23:23">
      <c r="W307640" s="30"/>
    </row>
    <row r="307641" spans="23:23">
      <c r="W307641" s="30"/>
    </row>
    <row r="307642" spans="23:23">
      <c r="W307642" s="30"/>
    </row>
    <row r="307643" spans="23:23">
      <c r="W307643" s="30"/>
    </row>
    <row r="307644" spans="23:23">
      <c r="W307644" s="30"/>
    </row>
    <row r="307645" spans="23:23">
      <c r="W307645" s="30"/>
    </row>
    <row r="307646" spans="23:23">
      <c r="W307646" s="30"/>
    </row>
    <row r="307647" spans="23:23">
      <c r="W307647" s="30"/>
    </row>
    <row r="307648" spans="23:23">
      <c r="W307648" s="30"/>
    </row>
    <row r="307649" spans="23:23">
      <c r="W307649" s="30"/>
    </row>
    <row r="307650" spans="23:23">
      <c r="W307650" s="30"/>
    </row>
    <row r="307651" spans="23:23">
      <c r="W307651" s="30"/>
    </row>
    <row r="307652" spans="23:23">
      <c r="W307652" s="30"/>
    </row>
    <row r="307653" spans="23:23">
      <c r="W307653" s="30"/>
    </row>
    <row r="307654" spans="23:23">
      <c r="W307654" s="30"/>
    </row>
    <row r="307655" spans="23:23">
      <c r="W307655" s="30"/>
    </row>
    <row r="307656" spans="23:23">
      <c r="W307656" s="30"/>
    </row>
    <row r="307657" spans="23:23">
      <c r="W307657" s="30"/>
    </row>
    <row r="307658" spans="23:23">
      <c r="W307658" s="30"/>
    </row>
    <row r="307659" spans="23:23">
      <c r="W307659" s="30"/>
    </row>
    <row r="307660" spans="23:23">
      <c r="W307660" s="30"/>
    </row>
    <row r="307661" spans="23:23">
      <c r="W307661" s="30"/>
    </row>
    <row r="307662" spans="23:23">
      <c r="W307662" s="30"/>
    </row>
    <row r="307663" spans="23:23">
      <c r="W307663" s="30"/>
    </row>
    <row r="307664" spans="23:23">
      <c r="W307664" s="30"/>
    </row>
    <row r="307665" spans="23:23">
      <c r="W307665" s="30"/>
    </row>
    <row r="307666" spans="23:23">
      <c r="W307666" s="30"/>
    </row>
    <row r="307667" spans="23:23">
      <c r="W307667" s="30"/>
    </row>
    <row r="307668" spans="23:23">
      <c r="W307668" s="30"/>
    </row>
    <row r="307669" spans="23:23">
      <c r="W307669" s="30"/>
    </row>
    <row r="307670" spans="23:23">
      <c r="W307670" s="30"/>
    </row>
    <row r="307671" spans="23:23">
      <c r="W307671" s="30"/>
    </row>
    <row r="307672" spans="23:23">
      <c r="W307672" s="30"/>
    </row>
    <row r="307673" spans="23:23">
      <c r="W307673" s="30"/>
    </row>
    <row r="307674" spans="23:23">
      <c r="W307674" s="30"/>
    </row>
    <row r="307675" spans="23:23">
      <c r="W307675" s="30"/>
    </row>
    <row r="307676" spans="23:23">
      <c r="W307676" s="30"/>
    </row>
    <row r="307677" spans="23:23">
      <c r="W307677" s="30"/>
    </row>
    <row r="307678" spans="23:23">
      <c r="W307678" s="30"/>
    </row>
    <row r="307679" spans="23:23">
      <c r="W307679" s="30"/>
    </row>
    <row r="307680" spans="23:23">
      <c r="W307680" s="30"/>
    </row>
    <row r="307681" spans="23:23">
      <c r="W307681" s="30"/>
    </row>
    <row r="307682" spans="23:23">
      <c r="W307682" s="30"/>
    </row>
    <row r="307683" spans="23:23">
      <c r="W307683" s="30"/>
    </row>
    <row r="307684" spans="23:23">
      <c r="W307684" s="30"/>
    </row>
    <row r="307685" spans="23:23">
      <c r="W307685" s="30"/>
    </row>
    <row r="307686" spans="23:23">
      <c r="W307686" s="30"/>
    </row>
    <row r="307687" spans="23:23">
      <c r="W307687" s="30"/>
    </row>
    <row r="307688" spans="23:23">
      <c r="W307688" s="30"/>
    </row>
    <row r="307689" spans="23:23">
      <c r="W307689" s="30"/>
    </row>
    <row r="307690" spans="23:23">
      <c r="W307690" s="30"/>
    </row>
    <row r="307691" spans="23:23">
      <c r="W307691" s="30"/>
    </row>
    <row r="307692" spans="23:23">
      <c r="W307692" s="30"/>
    </row>
    <row r="307693" spans="23:23">
      <c r="W307693" s="30"/>
    </row>
    <row r="307694" spans="23:23">
      <c r="W307694" s="30"/>
    </row>
    <row r="307695" spans="23:23">
      <c r="W307695" s="30"/>
    </row>
    <row r="307696" spans="23:23">
      <c r="W307696" s="30"/>
    </row>
    <row r="307697" spans="23:23">
      <c r="W307697" s="30"/>
    </row>
    <row r="307698" spans="23:23">
      <c r="W307698" s="30"/>
    </row>
    <row r="307699" spans="23:23">
      <c r="W307699" s="30"/>
    </row>
    <row r="307700" spans="23:23">
      <c r="W307700" s="30"/>
    </row>
    <row r="307701" spans="23:23">
      <c r="W307701" s="30"/>
    </row>
    <row r="307702" spans="23:23">
      <c r="W307702" s="30"/>
    </row>
    <row r="307703" spans="23:23">
      <c r="W307703" s="30"/>
    </row>
    <row r="307704" spans="23:23">
      <c r="W307704" s="30"/>
    </row>
    <row r="307705" spans="23:23">
      <c r="W307705" s="30"/>
    </row>
    <row r="307706" spans="23:23">
      <c r="W307706" s="30"/>
    </row>
    <row r="307707" spans="23:23">
      <c r="W307707" s="30"/>
    </row>
    <row r="307708" spans="23:23">
      <c r="W307708" s="30"/>
    </row>
    <row r="307709" spans="23:23">
      <c r="W307709" s="30"/>
    </row>
    <row r="307710" spans="23:23">
      <c r="W307710" s="30"/>
    </row>
    <row r="307711" spans="23:23">
      <c r="W307711" s="30"/>
    </row>
    <row r="307712" spans="23:23">
      <c r="W307712" s="30"/>
    </row>
    <row r="307713" spans="23:23">
      <c r="W307713" s="30"/>
    </row>
    <row r="307714" spans="23:23">
      <c r="W307714" s="30"/>
    </row>
    <row r="307715" spans="23:23">
      <c r="W307715" s="30"/>
    </row>
    <row r="307716" spans="23:23">
      <c r="W307716" s="30"/>
    </row>
    <row r="307717" spans="23:23">
      <c r="W307717" s="30"/>
    </row>
    <row r="307718" spans="23:23">
      <c r="W307718" s="30"/>
    </row>
    <row r="307719" spans="23:23">
      <c r="W307719" s="30"/>
    </row>
    <row r="307720" spans="23:23">
      <c r="W307720" s="30"/>
    </row>
    <row r="307721" spans="23:23">
      <c r="W307721" s="30"/>
    </row>
    <row r="307722" spans="23:23">
      <c r="W307722" s="30"/>
    </row>
    <row r="307723" spans="23:23">
      <c r="W307723" s="30"/>
    </row>
    <row r="307724" spans="23:23">
      <c r="W307724" s="30"/>
    </row>
    <row r="307725" spans="23:23">
      <c r="W307725" s="30"/>
    </row>
    <row r="307726" spans="23:23">
      <c r="W307726" s="30"/>
    </row>
    <row r="307727" spans="23:23">
      <c r="W307727" s="30"/>
    </row>
    <row r="307728" spans="23:23">
      <c r="W307728" s="30"/>
    </row>
    <row r="307729" spans="23:23">
      <c r="W307729" s="30"/>
    </row>
    <row r="307730" spans="23:23">
      <c r="W307730" s="30"/>
    </row>
    <row r="307731" spans="23:23">
      <c r="W307731" s="30"/>
    </row>
    <row r="307732" spans="23:23">
      <c r="W307732" s="30"/>
    </row>
    <row r="307733" spans="23:23">
      <c r="W307733" s="30"/>
    </row>
    <row r="307734" spans="23:23">
      <c r="W307734" s="30"/>
    </row>
    <row r="307735" spans="23:23">
      <c r="W307735" s="30"/>
    </row>
    <row r="307736" spans="23:23">
      <c r="W307736" s="30"/>
    </row>
    <row r="307737" spans="23:23">
      <c r="W307737" s="30"/>
    </row>
    <row r="307738" spans="23:23">
      <c r="W307738" s="30"/>
    </row>
    <row r="307739" spans="23:23">
      <c r="W307739" s="30"/>
    </row>
    <row r="307740" spans="23:23">
      <c r="W307740" s="30"/>
    </row>
    <row r="307741" spans="23:23">
      <c r="W307741" s="30"/>
    </row>
    <row r="307742" spans="23:23">
      <c r="W307742" s="30"/>
    </row>
    <row r="307743" spans="23:23">
      <c r="W307743" s="30"/>
    </row>
    <row r="307744" spans="23:23">
      <c r="W307744" s="30"/>
    </row>
    <row r="307745" spans="23:23">
      <c r="W307745" s="30"/>
    </row>
    <row r="307746" spans="23:23">
      <c r="W307746" s="30"/>
    </row>
    <row r="307747" spans="23:23">
      <c r="W307747" s="30"/>
    </row>
    <row r="307748" spans="23:23">
      <c r="W307748" s="30"/>
    </row>
    <row r="307749" spans="23:23">
      <c r="W307749" s="30"/>
    </row>
    <row r="307750" spans="23:23">
      <c r="W307750" s="30"/>
    </row>
    <row r="307751" spans="23:23">
      <c r="W307751" s="30"/>
    </row>
    <row r="307752" spans="23:23">
      <c r="W307752" s="30"/>
    </row>
    <row r="307753" spans="23:23">
      <c r="W307753" s="30"/>
    </row>
    <row r="307754" spans="23:23">
      <c r="W307754" s="30"/>
    </row>
    <row r="307755" spans="23:23">
      <c r="W307755" s="30"/>
    </row>
    <row r="307756" spans="23:23">
      <c r="W307756" s="30"/>
    </row>
    <row r="307757" spans="23:23">
      <c r="W307757" s="30"/>
    </row>
    <row r="307758" spans="23:23">
      <c r="W307758" s="30"/>
    </row>
    <row r="307759" spans="23:23">
      <c r="W307759" s="30"/>
    </row>
    <row r="307760" spans="23:23">
      <c r="W307760" s="30"/>
    </row>
    <row r="307761" spans="23:23">
      <c r="W307761" s="30"/>
    </row>
    <row r="307762" spans="23:23">
      <c r="W307762" s="30"/>
    </row>
    <row r="307763" spans="23:23">
      <c r="W307763" s="30"/>
    </row>
    <row r="307764" spans="23:23">
      <c r="W307764" s="30"/>
    </row>
    <row r="307765" spans="23:23">
      <c r="W307765" s="30"/>
    </row>
    <row r="307766" spans="23:23">
      <c r="W307766" s="30"/>
    </row>
    <row r="307767" spans="23:23">
      <c r="W307767" s="30"/>
    </row>
    <row r="307768" spans="23:23">
      <c r="W307768" s="30"/>
    </row>
    <row r="307769" spans="23:23">
      <c r="W307769" s="30"/>
    </row>
    <row r="307770" spans="23:23">
      <c r="W307770" s="30"/>
    </row>
    <row r="307771" spans="23:23">
      <c r="W307771" s="30"/>
    </row>
    <row r="307772" spans="23:23">
      <c r="W307772" s="30"/>
    </row>
    <row r="307773" spans="23:23">
      <c r="W307773" s="30"/>
    </row>
    <row r="307774" spans="23:23">
      <c r="W307774" s="30"/>
    </row>
    <row r="307775" spans="23:23">
      <c r="W307775" s="30"/>
    </row>
    <row r="307776" spans="23:23">
      <c r="W307776" s="30"/>
    </row>
    <row r="307777" spans="23:23">
      <c r="W307777" s="30"/>
    </row>
    <row r="307778" spans="23:23">
      <c r="W307778" s="30"/>
    </row>
    <row r="307779" spans="23:23">
      <c r="W307779" s="30"/>
    </row>
    <row r="307780" spans="23:23">
      <c r="W307780" s="30"/>
    </row>
    <row r="307781" spans="23:23">
      <c r="W307781" s="30"/>
    </row>
    <row r="307782" spans="23:23">
      <c r="W307782" s="30"/>
    </row>
    <row r="307783" spans="23:23">
      <c r="W307783" s="30"/>
    </row>
    <row r="307784" spans="23:23">
      <c r="W307784" s="30"/>
    </row>
    <row r="307785" spans="23:23">
      <c r="W307785" s="30"/>
    </row>
    <row r="307786" spans="23:23">
      <c r="W307786" s="30"/>
    </row>
    <row r="307787" spans="23:23">
      <c r="W307787" s="30"/>
    </row>
    <row r="307788" spans="23:23">
      <c r="W307788" s="30"/>
    </row>
    <row r="307789" spans="23:23">
      <c r="W307789" s="30"/>
    </row>
    <row r="307790" spans="23:23">
      <c r="W307790" s="30"/>
    </row>
    <row r="307791" spans="23:23">
      <c r="W307791" s="30"/>
    </row>
    <row r="307792" spans="23:23">
      <c r="W307792" s="30"/>
    </row>
    <row r="307793" spans="23:23">
      <c r="W307793" s="30"/>
    </row>
    <row r="307794" spans="23:23">
      <c r="W307794" s="30"/>
    </row>
    <row r="307795" spans="23:23">
      <c r="W307795" s="30"/>
    </row>
    <row r="307796" spans="23:23">
      <c r="W307796" s="30"/>
    </row>
    <row r="307797" spans="23:23">
      <c r="W307797" s="30"/>
    </row>
    <row r="307798" spans="23:23">
      <c r="W307798" s="30"/>
    </row>
    <row r="307799" spans="23:23">
      <c r="W307799" s="30"/>
    </row>
    <row r="307800" spans="23:23">
      <c r="W307800" s="30"/>
    </row>
    <row r="307801" spans="23:23">
      <c r="W307801" s="30"/>
    </row>
    <row r="307802" spans="23:23">
      <c r="W307802" s="30"/>
    </row>
    <row r="307803" spans="23:23">
      <c r="W307803" s="30"/>
    </row>
    <row r="307804" spans="23:23">
      <c r="W307804" s="30"/>
    </row>
    <row r="307805" spans="23:23">
      <c r="W307805" s="30"/>
    </row>
    <row r="307806" spans="23:23">
      <c r="W307806" s="30"/>
    </row>
    <row r="307807" spans="23:23">
      <c r="W307807" s="30"/>
    </row>
    <row r="307808" spans="23:23">
      <c r="W307808" s="30"/>
    </row>
    <row r="307809" spans="23:23">
      <c r="W307809" s="30"/>
    </row>
    <row r="307810" spans="23:23">
      <c r="W307810" s="30"/>
    </row>
    <row r="307811" spans="23:23">
      <c r="W307811" s="30"/>
    </row>
    <row r="307812" spans="23:23">
      <c r="W307812" s="30"/>
    </row>
    <row r="307813" spans="23:23">
      <c r="W307813" s="30"/>
    </row>
    <row r="307814" spans="23:23">
      <c r="W307814" s="30"/>
    </row>
    <row r="307815" spans="23:23">
      <c r="W307815" s="30"/>
    </row>
    <row r="307816" spans="23:23">
      <c r="W307816" s="30"/>
    </row>
    <row r="307817" spans="23:23">
      <c r="W307817" s="30"/>
    </row>
    <row r="307818" spans="23:23">
      <c r="W307818" s="30"/>
    </row>
    <row r="307819" spans="23:23">
      <c r="W307819" s="30"/>
    </row>
    <row r="307820" spans="23:23">
      <c r="W307820" s="30"/>
    </row>
    <row r="307821" spans="23:23">
      <c r="W307821" s="30"/>
    </row>
    <row r="307822" spans="23:23">
      <c r="W307822" s="30"/>
    </row>
    <row r="307823" spans="23:23">
      <c r="W307823" s="30"/>
    </row>
    <row r="307824" spans="23:23">
      <c r="W307824" s="30"/>
    </row>
    <row r="307825" spans="23:23">
      <c r="W307825" s="30"/>
    </row>
    <row r="307826" spans="23:23">
      <c r="W307826" s="30"/>
    </row>
    <row r="307827" spans="23:23">
      <c r="W307827" s="30"/>
    </row>
    <row r="307828" spans="23:23">
      <c r="W307828" s="30"/>
    </row>
    <row r="307829" spans="23:23">
      <c r="W307829" s="30"/>
    </row>
    <row r="307830" spans="23:23">
      <c r="W307830" s="30"/>
    </row>
    <row r="307831" spans="23:23">
      <c r="W307831" s="30"/>
    </row>
    <row r="307832" spans="23:23">
      <c r="W307832" s="30"/>
    </row>
    <row r="307833" spans="23:23">
      <c r="W307833" s="30"/>
    </row>
    <row r="307834" spans="23:23">
      <c r="W307834" s="30"/>
    </row>
    <row r="307835" spans="23:23">
      <c r="W307835" s="30"/>
    </row>
    <row r="307836" spans="23:23">
      <c r="W307836" s="30"/>
    </row>
    <row r="307837" spans="23:23">
      <c r="W307837" s="30"/>
    </row>
    <row r="307838" spans="23:23">
      <c r="W307838" s="30"/>
    </row>
    <row r="307839" spans="23:23">
      <c r="W307839" s="30"/>
    </row>
    <row r="307840" spans="23:23">
      <c r="W307840" s="30"/>
    </row>
    <row r="307841" spans="23:23">
      <c r="W307841" s="30"/>
    </row>
    <row r="307842" spans="23:23">
      <c r="W307842" s="30"/>
    </row>
    <row r="307843" spans="23:23">
      <c r="W307843" s="30"/>
    </row>
    <row r="307844" spans="23:23">
      <c r="W307844" s="30"/>
    </row>
    <row r="307845" spans="23:23">
      <c r="W307845" s="30"/>
    </row>
    <row r="307846" spans="23:23">
      <c r="W307846" s="30"/>
    </row>
    <row r="307847" spans="23:23">
      <c r="W307847" s="30"/>
    </row>
    <row r="307848" spans="23:23">
      <c r="W307848" s="30"/>
    </row>
    <row r="307849" spans="23:23">
      <c r="W307849" s="30"/>
    </row>
    <row r="307850" spans="23:23">
      <c r="W307850" s="30"/>
    </row>
    <row r="307851" spans="23:23">
      <c r="W307851" s="30"/>
    </row>
    <row r="307852" spans="23:23">
      <c r="W307852" s="30"/>
    </row>
    <row r="307853" spans="23:23">
      <c r="W307853" s="30"/>
    </row>
    <row r="307854" spans="23:23">
      <c r="W307854" s="30"/>
    </row>
    <row r="307855" spans="23:23">
      <c r="W307855" s="30"/>
    </row>
    <row r="307856" spans="23:23">
      <c r="W307856" s="30"/>
    </row>
    <row r="307857" spans="23:23">
      <c r="W307857" s="30"/>
    </row>
    <row r="307858" spans="23:23">
      <c r="W307858" s="30"/>
    </row>
    <row r="307859" spans="23:23">
      <c r="W307859" s="30"/>
    </row>
    <row r="307860" spans="23:23">
      <c r="W307860" s="30"/>
    </row>
    <row r="307861" spans="23:23">
      <c r="W307861" s="30"/>
    </row>
    <row r="307862" spans="23:23">
      <c r="W307862" s="30"/>
    </row>
    <row r="307863" spans="23:23">
      <c r="W307863" s="30"/>
    </row>
    <row r="307864" spans="23:23">
      <c r="W307864" s="30"/>
    </row>
    <row r="307865" spans="23:23">
      <c r="W307865" s="30"/>
    </row>
    <row r="307866" spans="23:23">
      <c r="W307866" s="30"/>
    </row>
    <row r="307867" spans="23:23">
      <c r="W307867" s="30"/>
    </row>
    <row r="307868" spans="23:23">
      <c r="W307868" s="30"/>
    </row>
    <row r="307869" spans="23:23">
      <c r="W307869" s="30"/>
    </row>
    <row r="307870" spans="23:23">
      <c r="W307870" s="30"/>
    </row>
    <row r="307871" spans="23:23">
      <c r="W307871" s="30"/>
    </row>
    <row r="307872" spans="23:23">
      <c r="W307872" s="30"/>
    </row>
    <row r="307873" spans="23:23">
      <c r="W307873" s="30"/>
    </row>
    <row r="307874" spans="23:23">
      <c r="W307874" s="30"/>
    </row>
    <row r="307875" spans="23:23">
      <c r="W307875" s="30"/>
    </row>
    <row r="307876" spans="23:23">
      <c r="W307876" s="30"/>
    </row>
    <row r="307877" spans="23:23">
      <c r="W307877" s="30"/>
    </row>
    <row r="307878" spans="23:23">
      <c r="W307878" s="30"/>
    </row>
    <row r="307879" spans="23:23">
      <c r="W307879" s="30"/>
    </row>
    <row r="307880" spans="23:23">
      <c r="W307880" s="30"/>
    </row>
    <row r="307881" spans="23:23">
      <c r="W307881" s="30"/>
    </row>
    <row r="307882" spans="23:23">
      <c r="W307882" s="30"/>
    </row>
    <row r="307883" spans="23:23">
      <c r="W307883" s="30"/>
    </row>
    <row r="307884" spans="23:23">
      <c r="W307884" s="30"/>
    </row>
    <row r="307885" spans="23:23">
      <c r="W307885" s="30"/>
    </row>
    <row r="307886" spans="23:23">
      <c r="W307886" s="30"/>
    </row>
    <row r="307887" spans="23:23">
      <c r="W307887" s="30"/>
    </row>
    <row r="307888" spans="23:23">
      <c r="W307888" s="30"/>
    </row>
    <row r="307889" spans="23:23">
      <c r="W307889" s="30"/>
    </row>
    <row r="307890" spans="23:23">
      <c r="W307890" s="30"/>
    </row>
    <row r="307891" spans="23:23">
      <c r="W307891" s="30"/>
    </row>
    <row r="307892" spans="23:23">
      <c r="W307892" s="30"/>
    </row>
    <row r="307893" spans="23:23">
      <c r="W307893" s="30"/>
    </row>
    <row r="307894" spans="23:23">
      <c r="W307894" s="30"/>
    </row>
    <row r="307895" spans="23:23">
      <c r="W307895" s="30"/>
    </row>
    <row r="307896" spans="23:23">
      <c r="W307896" s="30"/>
    </row>
    <row r="307897" spans="23:23">
      <c r="W307897" s="30"/>
    </row>
    <row r="307898" spans="23:23">
      <c r="W307898" s="30"/>
    </row>
    <row r="307899" spans="23:23">
      <c r="W307899" s="30"/>
    </row>
    <row r="307900" spans="23:23">
      <c r="W307900" s="30"/>
    </row>
    <row r="307901" spans="23:23">
      <c r="W307901" s="30"/>
    </row>
    <row r="307902" spans="23:23">
      <c r="W307902" s="30"/>
    </row>
    <row r="307903" spans="23:23">
      <c r="W307903" s="30"/>
    </row>
    <row r="307904" spans="23:23">
      <c r="W307904" s="30"/>
    </row>
    <row r="307905" spans="23:23">
      <c r="W307905" s="30"/>
    </row>
    <row r="307906" spans="23:23">
      <c r="W307906" s="30"/>
    </row>
    <row r="307907" spans="23:23">
      <c r="W307907" s="30"/>
    </row>
    <row r="307908" spans="23:23">
      <c r="W307908" s="30"/>
    </row>
    <row r="307909" spans="23:23">
      <c r="W307909" s="30"/>
    </row>
    <row r="307910" spans="23:23">
      <c r="W307910" s="30"/>
    </row>
    <row r="307911" spans="23:23">
      <c r="W307911" s="30"/>
    </row>
    <row r="307912" spans="23:23">
      <c r="W307912" s="30"/>
    </row>
    <row r="307913" spans="23:23">
      <c r="W307913" s="30"/>
    </row>
    <row r="307914" spans="23:23">
      <c r="W307914" s="30"/>
    </row>
    <row r="307915" spans="23:23">
      <c r="W307915" s="30"/>
    </row>
    <row r="307916" spans="23:23">
      <c r="W307916" s="30"/>
    </row>
    <row r="307917" spans="23:23">
      <c r="W307917" s="30"/>
    </row>
    <row r="307918" spans="23:23">
      <c r="W307918" s="30"/>
    </row>
    <row r="307919" spans="23:23">
      <c r="W307919" s="30"/>
    </row>
    <row r="307920" spans="23:23">
      <c r="W307920" s="30"/>
    </row>
    <row r="307921" spans="23:23">
      <c r="W307921" s="30"/>
    </row>
    <row r="307922" spans="23:23">
      <c r="W307922" s="30"/>
    </row>
    <row r="307923" spans="23:23">
      <c r="W307923" s="30"/>
    </row>
    <row r="307924" spans="23:23">
      <c r="W307924" s="30"/>
    </row>
    <row r="307925" spans="23:23">
      <c r="W307925" s="30"/>
    </row>
    <row r="307926" spans="23:23">
      <c r="W307926" s="30"/>
    </row>
    <row r="307927" spans="23:23">
      <c r="W307927" s="30"/>
    </row>
    <row r="307928" spans="23:23">
      <c r="W307928" s="30"/>
    </row>
    <row r="307929" spans="23:23">
      <c r="W307929" s="30"/>
    </row>
    <row r="307930" spans="23:23">
      <c r="W307930" s="30"/>
    </row>
    <row r="307931" spans="23:23">
      <c r="W307931" s="30"/>
    </row>
    <row r="307932" spans="23:23">
      <c r="W307932" s="30"/>
    </row>
    <row r="307933" spans="23:23">
      <c r="W307933" s="30"/>
    </row>
    <row r="307934" spans="23:23">
      <c r="W307934" s="30"/>
    </row>
    <row r="307935" spans="23:23">
      <c r="W307935" s="30"/>
    </row>
    <row r="307936" spans="23:23">
      <c r="W307936" s="30"/>
    </row>
    <row r="307937" spans="23:23">
      <c r="W307937" s="30"/>
    </row>
    <row r="307938" spans="23:23">
      <c r="W307938" s="30"/>
    </row>
    <row r="307939" spans="23:23">
      <c r="W307939" s="30"/>
    </row>
    <row r="307940" spans="23:23">
      <c r="W307940" s="30"/>
    </row>
    <row r="307941" spans="23:23">
      <c r="W307941" s="30"/>
    </row>
    <row r="307942" spans="23:23">
      <c r="W307942" s="30"/>
    </row>
    <row r="307943" spans="23:23">
      <c r="W307943" s="30"/>
    </row>
    <row r="307944" spans="23:23">
      <c r="W307944" s="30"/>
    </row>
    <row r="307945" spans="23:23">
      <c r="W307945" s="30"/>
    </row>
    <row r="307946" spans="23:23">
      <c r="W307946" s="30"/>
    </row>
    <row r="307947" spans="23:23">
      <c r="W307947" s="30"/>
    </row>
    <row r="307948" spans="23:23">
      <c r="W307948" s="30"/>
    </row>
    <row r="307949" spans="23:23">
      <c r="W307949" s="30"/>
    </row>
    <row r="307950" spans="23:23">
      <c r="W307950" s="30"/>
    </row>
    <row r="307951" spans="23:23">
      <c r="W307951" s="30"/>
    </row>
    <row r="307952" spans="23:23">
      <c r="W307952" s="30"/>
    </row>
    <row r="307953" spans="23:23">
      <c r="W307953" s="30"/>
    </row>
    <row r="307954" spans="23:23">
      <c r="W307954" s="30"/>
    </row>
    <row r="307955" spans="23:23">
      <c r="W307955" s="30"/>
    </row>
    <row r="307956" spans="23:23">
      <c r="W307956" s="30"/>
    </row>
    <row r="307957" spans="23:23">
      <c r="W307957" s="30"/>
    </row>
    <row r="307958" spans="23:23">
      <c r="W307958" s="30"/>
    </row>
    <row r="307959" spans="23:23">
      <c r="W307959" s="30"/>
    </row>
    <row r="307960" spans="23:23">
      <c r="W307960" s="30"/>
    </row>
    <row r="307961" spans="23:23">
      <c r="W307961" s="30"/>
    </row>
    <row r="307962" spans="23:23">
      <c r="W307962" s="30"/>
    </row>
    <row r="307963" spans="23:23">
      <c r="W307963" s="30"/>
    </row>
    <row r="307964" spans="23:23">
      <c r="W307964" s="30"/>
    </row>
    <row r="307965" spans="23:23">
      <c r="W307965" s="30"/>
    </row>
    <row r="307966" spans="23:23">
      <c r="W307966" s="30"/>
    </row>
    <row r="307967" spans="23:23">
      <c r="W307967" s="30"/>
    </row>
    <row r="307968" spans="23:23">
      <c r="W307968" s="30"/>
    </row>
    <row r="307969" spans="23:23">
      <c r="W307969" s="30"/>
    </row>
    <row r="307970" spans="23:23">
      <c r="W307970" s="30"/>
    </row>
    <row r="307971" spans="23:23">
      <c r="W307971" s="30"/>
    </row>
    <row r="307972" spans="23:23">
      <c r="W307972" s="30"/>
    </row>
    <row r="307973" spans="23:23">
      <c r="W307973" s="30"/>
    </row>
    <row r="307974" spans="23:23">
      <c r="W307974" s="30"/>
    </row>
    <row r="307975" spans="23:23">
      <c r="W307975" s="30"/>
    </row>
    <row r="307976" spans="23:23">
      <c r="W307976" s="30"/>
    </row>
    <row r="307977" spans="23:23">
      <c r="W307977" s="30"/>
    </row>
    <row r="307978" spans="23:23">
      <c r="W307978" s="30"/>
    </row>
    <row r="307979" spans="23:23">
      <c r="W307979" s="30"/>
    </row>
    <row r="307980" spans="23:23">
      <c r="W307980" s="30"/>
    </row>
    <row r="307981" spans="23:23">
      <c r="W307981" s="30"/>
    </row>
    <row r="307982" spans="23:23">
      <c r="W307982" s="30"/>
    </row>
    <row r="307983" spans="23:23">
      <c r="W307983" s="30"/>
    </row>
    <row r="307984" spans="23:23">
      <c r="W307984" s="30"/>
    </row>
    <row r="307985" spans="23:23">
      <c r="W307985" s="30"/>
    </row>
    <row r="307986" spans="23:23">
      <c r="W307986" s="30"/>
    </row>
    <row r="307987" spans="23:23">
      <c r="W307987" s="30"/>
    </row>
    <row r="307988" spans="23:23">
      <c r="W307988" s="30"/>
    </row>
    <row r="307989" spans="23:23">
      <c r="W307989" s="30"/>
    </row>
    <row r="307990" spans="23:23">
      <c r="W307990" s="30"/>
    </row>
    <row r="307991" spans="23:23">
      <c r="W307991" s="30"/>
    </row>
    <row r="307992" spans="23:23">
      <c r="W307992" s="30"/>
    </row>
    <row r="307993" spans="23:23">
      <c r="W307993" s="30"/>
    </row>
    <row r="307994" spans="23:23">
      <c r="W307994" s="30"/>
    </row>
    <row r="307995" spans="23:23">
      <c r="W307995" s="30"/>
    </row>
    <row r="307996" spans="23:23">
      <c r="W307996" s="30"/>
    </row>
    <row r="307997" spans="23:23">
      <c r="W307997" s="30"/>
    </row>
    <row r="307998" spans="23:23">
      <c r="W307998" s="30"/>
    </row>
    <row r="307999" spans="23:23">
      <c r="W307999" s="30"/>
    </row>
    <row r="308000" spans="23:23">
      <c r="W308000" s="30"/>
    </row>
    <row r="308001" spans="23:23">
      <c r="W308001" s="30"/>
    </row>
    <row r="308002" spans="23:23">
      <c r="W308002" s="30"/>
    </row>
    <row r="308003" spans="23:23">
      <c r="W308003" s="30"/>
    </row>
    <row r="308004" spans="23:23">
      <c r="W308004" s="30"/>
    </row>
    <row r="308005" spans="23:23">
      <c r="W308005" s="30"/>
    </row>
    <row r="308006" spans="23:23">
      <c r="W308006" s="30"/>
    </row>
    <row r="308007" spans="23:23">
      <c r="W308007" s="30"/>
    </row>
    <row r="308008" spans="23:23">
      <c r="W308008" s="30"/>
    </row>
    <row r="308009" spans="23:23">
      <c r="W308009" s="30"/>
    </row>
    <row r="308010" spans="23:23">
      <c r="W308010" s="30"/>
    </row>
    <row r="308011" spans="23:23">
      <c r="W308011" s="30"/>
    </row>
    <row r="308012" spans="23:23">
      <c r="W308012" s="30"/>
    </row>
    <row r="308013" spans="23:23">
      <c r="W308013" s="30"/>
    </row>
    <row r="308014" spans="23:23">
      <c r="W308014" s="30"/>
    </row>
    <row r="308015" spans="23:23">
      <c r="W308015" s="30"/>
    </row>
    <row r="308016" spans="23:23">
      <c r="W308016" s="30"/>
    </row>
    <row r="308017" spans="23:23">
      <c r="W308017" s="30"/>
    </row>
    <row r="308018" spans="23:23">
      <c r="W308018" s="30"/>
    </row>
    <row r="308019" spans="23:23">
      <c r="W308019" s="30"/>
    </row>
    <row r="308020" spans="23:23">
      <c r="W308020" s="30"/>
    </row>
    <row r="308021" spans="23:23">
      <c r="W308021" s="30"/>
    </row>
    <row r="308022" spans="23:23">
      <c r="W308022" s="30"/>
    </row>
    <row r="308023" spans="23:23">
      <c r="W308023" s="30"/>
    </row>
    <row r="308024" spans="23:23">
      <c r="W308024" s="30"/>
    </row>
    <row r="308025" spans="23:23">
      <c r="W308025" s="30"/>
    </row>
    <row r="308026" spans="23:23">
      <c r="W308026" s="30"/>
    </row>
    <row r="308027" spans="23:23">
      <c r="W308027" s="30"/>
    </row>
    <row r="308028" spans="23:23">
      <c r="W308028" s="30"/>
    </row>
    <row r="308029" spans="23:23">
      <c r="W308029" s="30"/>
    </row>
    <row r="308030" spans="23:23">
      <c r="W308030" s="30"/>
    </row>
    <row r="308031" spans="23:23">
      <c r="W308031" s="30"/>
    </row>
    <row r="308032" spans="23:23">
      <c r="W308032" s="30"/>
    </row>
    <row r="308033" spans="23:23">
      <c r="W308033" s="30"/>
    </row>
    <row r="308034" spans="23:23">
      <c r="W308034" s="30"/>
    </row>
    <row r="308035" spans="23:23">
      <c r="W308035" s="30"/>
    </row>
    <row r="308036" spans="23:23">
      <c r="W308036" s="30"/>
    </row>
    <row r="308037" spans="23:23">
      <c r="W308037" s="30"/>
    </row>
    <row r="308038" spans="23:23">
      <c r="W308038" s="30"/>
    </row>
    <row r="308039" spans="23:23">
      <c r="W308039" s="30"/>
    </row>
    <row r="308040" spans="23:23">
      <c r="W308040" s="30"/>
    </row>
    <row r="308041" spans="23:23">
      <c r="W308041" s="30"/>
    </row>
    <row r="308042" spans="23:23">
      <c r="W308042" s="30"/>
    </row>
    <row r="308043" spans="23:23">
      <c r="W308043" s="30"/>
    </row>
    <row r="308044" spans="23:23">
      <c r="W308044" s="30"/>
    </row>
    <row r="308045" spans="23:23">
      <c r="W308045" s="30"/>
    </row>
    <row r="308046" spans="23:23">
      <c r="W308046" s="30"/>
    </row>
    <row r="308047" spans="23:23">
      <c r="W308047" s="30"/>
    </row>
    <row r="308048" spans="23:23">
      <c r="W308048" s="30"/>
    </row>
    <row r="308049" spans="23:23">
      <c r="W308049" s="30"/>
    </row>
    <row r="308050" spans="23:23">
      <c r="W308050" s="30"/>
    </row>
    <row r="308051" spans="23:23">
      <c r="W308051" s="30"/>
    </row>
    <row r="308052" spans="23:23">
      <c r="W308052" s="30"/>
    </row>
    <row r="308053" spans="23:23">
      <c r="W308053" s="30"/>
    </row>
    <row r="308054" spans="23:23">
      <c r="W308054" s="30"/>
    </row>
    <row r="308055" spans="23:23">
      <c r="W308055" s="30"/>
    </row>
    <row r="308056" spans="23:23">
      <c r="W308056" s="30"/>
    </row>
    <row r="308057" spans="23:23">
      <c r="W308057" s="30"/>
    </row>
    <row r="308058" spans="23:23">
      <c r="W308058" s="30"/>
    </row>
    <row r="308059" spans="23:23">
      <c r="W308059" s="30"/>
    </row>
    <row r="308060" spans="23:23">
      <c r="W308060" s="30"/>
    </row>
    <row r="308061" spans="23:23">
      <c r="W308061" s="30"/>
    </row>
    <row r="308062" spans="23:23">
      <c r="W308062" s="30"/>
    </row>
    <row r="308063" spans="23:23">
      <c r="W308063" s="30"/>
    </row>
    <row r="308064" spans="23:23">
      <c r="W308064" s="30"/>
    </row>
    <row r="308065" spans="23:23">
      <c r="W308065" s="30"/>
    </row>
    <row r="308066" spans="23:23">
      <c r="W308066" s="30"/>
    </row>
    <row r="308067" spans="23:23">
      <c r="W308067" s="30"/>
    </row>
    <row r="308068" spans="23:23">
      <c r="W308068" s="30"/>
    </row>
    <row r="308069" spans="23:23">
      <c r="W308069" s="30"/>
    </row>
    <row r="308070" spans="23:23">
      <c r="W308070" s="30"/>
    </row>
    <row r="308071" spans="23:23">
      <c r="W308071" s="30"/>
    </row>
    <row r="308072" spans="23:23">
      <c r="W308072" s="30"/>
    </row>
    <row r="308073" spans="23:23">
      <c r="W308073" s="30"/>
    </row>
    <row r="308074" spans="23:23">
      <c r="W308074" s="30"/>
    </row>
    <row r="308075" spans="23:23">
      <c r="W308075" s="30"/>
    </row>
    <row r="308076" spans="23:23">
      <c r="W308076" s="30"/>
    </row>
    <row r="308077" spans="23:23">
      <c r="W308077" s="30"/>
    </row>
    <row r="308078" spans="23:23">
      <c r="W308078" s="30"/>
    </row>
    <row r="308079" spans="23:23">
      <c r="W308079" s="30"/>
    </row>
    <row r="308080" spans="23:23">
      <c r="W308080" s="30"/>
    </row>
    <row r="308081" spans="23:23">
      <c r="W308081" s="30"/>
    </row>
    <row r="308082" spans="23:23">
      <c r="W308082" s="30"/>
    </row>
    <row r="308083" spans="23:23">
      <c r="W308083" s="30"/>
    </row>
    <row r="308084" spans="23:23">
      <c r="W308084" s="30"/>
    </row>
    <row r="308085" spans="23:23">
      <c r="W308085" s="30"/>
    </row>
    <row r="308086" spans="23:23">
      <c r="W308086" s="30"/>
    </row>
    <row r="308087" spans="23:23">
      <c r="W308087" s="30"/>
    </row>
    <row r="308088" spans="23:23">
      <c r="W308088" s="30"/>
    </row>
    <row r="308089" spans="23:23">
      <c r="W308089" s="30"/>
    </row>
    <row r="308090" spans="23:23">
      <c r="W308090" s="30"/>
    </row>
    <row r="308091" spans="23:23">
      <c r="W308091" s="30"/>
    </row>
    <row r="308092" spans="23:23">
      <c r="W308092" s="30"/>
    </row>
    <row r="308093" spans="23:23">
      <c r="W308093" s="30"/>
    </row>
    <row r="308094" spans="23:23">
      <c r="W308094" s="30"/>
    </row>
    <row r="308095" spans="23:23">
      <c r="W308095" s="30"/>
    </row>
    <row r="308096" spans="23:23">
      <c r="W308096" s="30"/>
    </row>
    <row r="308097" spans="23:23">
      <c r="W308097" s="30"/>
    </row>
    <row r="308098" spans="23:23">
      <c r="W308098" s="30"/>
    </row>
    <row r="308099" spans="23:23">
      <c r="W308099" s="30"/>
    </row>
    <row r="308100" spans="23:23">
      <c r="W308100" s="30"/>
    </row>
    <row r="308101" spans="23:23">
      <c r="W308101" s="30"/>
    </row>
    <row r="308102" spans="23:23">
      <c r="W308102" s="30"/>
    </row>
    <row r="308103" spans="23:23">
      <c r="W308103" s="30"/>
    </row>
    <row r="308104" spans="23:23">
      <c r="W308104" s="30"/>
    </row>
    <row r="308105" spans="23:23">
      <c r="W308105" s="30"/>
    </row>
    <row r="308106" spans="23:23">
      <c r="W308106" s="30"/>
    </row>
    <row r="308107" spans="23:23">
      <c r="W308107" s="30"/>
    </row>
    <row r="308108" spans="23:23">
      <c r="W308108" s="30"/>
    </row>
    <row r="308109" spans="23:23">
      <c r="W308109" s="30"/>
    </row>
    <row r="308110" spans="23:23">
      <c r="W308110" s="30"/>
    </row>
    <row r="308111" spans="23:23">
      <c r="W308111" s="30"/>
    </row>
    <row r="308112" spans="23:23">
      <c r="W308112" s="30"/>
    </row>
    <row r="308113" spans="23:23">
      <c r="W308113" s="30"/>
    </row>
    <row r="308114" spans="23:23">
      <c r="W308114" s="30"/>
    </row>
    <row r="308115" spans="23:23">
      <c r="W308115" s="30"/>
    </row>
    <row r="308116" spans="23:23">
      <c r="W308116" s="30"/>
    </row>
    <row r="308117" spans="23:23">
      <c r="W308117" s="30"/>
    </row>
    <row r="308118" spans="23:23">
      <c r="W308118" s="30"/>
    </row>
    <row r="308119" spans="23:23">
      <c r="W308119" s="30"/>
    </row>
    <row r="308120" spans="23:23">
      <c r="W308120" s="30"/>
    </row>
    <row r="308121" spans="23:23">
      <c r="W308121" s="30"/>
    </row>
    <row r="308122" spans="23:23">
      <c r="W308122" s="30"/>
    </row>
    <row r="308123" spans="23:23">
      <c r="W308123" s="30"/>
    </row>
    <row r="308124" spans="23:23">
      <c r="W308124" s="30"/>
    </row>
    <row r="308125" spans="23:23">
      <c r="W308125" s="30"/>
    </row>
    <row r="308126" spans="23:23">
      <c r="W308126" s="30"/>
    </row>
    <row r="308127" spans="23:23">
      <c r="W308127" s="30"/>
    </row>
    <row r="308128" spans="23:23">
      <c r="W308128" s="30"/>
    </row>
    <row r="308129" spans="23:23">
      <c r="W308129" s="30"/>
    </row>
    <row r="308130" spans="23:23">
      <c r="W308130" s="30"/>
    </row>
    <row r="308131" spans="23:23">
      <c r="W308131" s="30"/>
    </row>
    <row r="308132" spans="23:23">
      <c r="W308132" s="30"/>
    </row>
    <row r="308133" spans="23:23">
      <c r="W308133" s="30"/>
    </row>
    <row r="308134" spans="23:23">
      <c r="W308134" s="30"/>
    </row>
    <row r="308135" spans="23:23">
      <c r="W308135" s="30"/>
    </row>
    <row r="308136" spans="23:23">
      <c r="W308136" s="30"/>
    </row>
    <row r="308137" spans="23:23">
      <c r="W308137" s="30"/>
    </row>
    <row r="308138" spans="23:23">
      <c r="W308138" s="30"/>
    </row>
    <row r="308139" spans="23:23">
      <c r="W308139" s="30"/>
    </row>
    <row r="308140" spans="23:23">
      <c r="W308140" s="30"/>
    </row>
    <row r="308141" spans="23:23">
      <c r="W308141" s="30"/>
    </row>
    <row r="308142" spans="23:23">
      <c r="W308142" s="30"/>
    </row>
    <row r="308143" spans="23:23">
      <c r="W308143" s="30"/>
    </row>
    <row r="308144" spans="23:23">
      <c r="W308144" s="30"/>
    </row>
    <row r="308145" spans="23:23">
      <c r="W308145" s="30"/>
    </row>
    <row r="308146" spans="23:23">
      <c r="W308146" s="30"/>
    </row>
    <row r="308147" spans="23:23">
      <c r="W308147" s="30"/>
    </row>
    <row r="308148" spans="23:23">
      <c r="W308148" s="30"/>
    </row>
    <row r="308149" spans="23:23">
      <c r="W308149" s="30"/>
    </row>
    <row r="308150" spans="23:23">
      <c r="W308150" s="30"/>
    </row>
    <row r="308151" spans="23:23">
      <c r="W308151" s="30"/>
    </row>
    <row r="308152" spans="23:23">
      <c r="W308152" s="30"/>
    </row>
    <row r="308153" spans="23:23">
      <c r="W308153" s="30"/>
    </row>
    <row r="308154" spans="23:23">
      <c r="W308154" s="30"/>
    </row>
    <row r="308155" spans="23:23">
      <c r="W308155" s="30"/>
    </row>
    <row r="308156" spans="23:23">
      <c r="W308156" s="30"/>
    </row>
    <row r="308157" spans="23:23">
      <c r="W308157" s="30"/>
    </row>
    <row r="308158" spans="23:23">
      <c r="W308158" s="30"/>
    </row>
    <row r="308159" spans="23:23">
      <c r="W308159" s="30"/>
    </row>
    <row r="308160" spans="23:23">
      <c r="W308160" s="30"/>
    </row>
    <row r="308161" spans="23:23">
      <c r="W308161" s="30"/>
    </row>
    <row r="308162" spans="23:23">
      <c r="W308162" s="30"/>
    </row>
    <row r="308163" spans="23:23">
      <c r="W308163" s="30"/>
    </row>
    <row r="308164" spans="23:23">
      <c r="W308164" s="30"/>
    </row>
    <row r="308165" spans="23:23">
      <c r="W308165" s="30"/>
    </row>
    <row r="308166" spans="23:23">
      <c r="W308166" s="30"/>
    </row>
    <row r="308167" spans="23:23">
      <c r="W308167" s="30"/>
    </row>
    <row r="308168" spans="23:23">
      <c r="W308168" s="30"/>
    </row>
    <row r="308169" spans="23:23">
      <c r="W308169" s="30"/>
    </row>
    <row r="308170" spans="23:23">
      <c r="W308170" s="30"/>
    </row>
    <row r="308171" spans="23:23">
      <c r="W308171" s="30"/>
    </row>
    <row r="308172" spans="23:23">
      <c r="W308172" s="30"/>
    </row>
    <row r="308173" spans="23:23">
      <c r="W308173" s="30"/>
    </row>
    <row r="308174" spans="23:23">
      <c r="W308174" s="30"/>
    </row>
    <row r="308175" spans="23:23">
      <c r="W308175" s="30"/>
    </row>
    <row r="308176" spans="23:23">
      <c r="W308176" s="30"/>
    </row>
    <row r="308177" spans="23:23">
      <c r="W308177" s="30"/>
    </row>
    <row r="308178" spans="23:23">
      <c r="W308178" s="30"/>
    </row>
    <row r="308179" spans="23:23">
      <c r="W308179" s="30"/>
    </row>
    <row r="308180" spans="23:23">
      <c r="W308180" s="30"/>
    </row>
    <row r="308181" spans="23:23">
      <c r="W308181" s="30"/>
    </row>
    <row r="308182" spans="23:23">
      <c r="W308182" s="30"/>
    </row>
    <row r="308183" spans="23:23">
      <c r="W308183" s="30"/>
    </row>
    <row r="308184" spans="23:23">
      <c r="W308184" s="30"/>
    </row>
    <row r="308185" spans="23:23">
      <c r="W308185" s="30"/>
    </row>
    <row r="308186" spans="23:23">
      <c r="W308186" s="30"/>
    </row>
    <row r="308187" spans="23:23">
      <c r="W308187" s="30"/>
    </row>
    <row r="308188" spans="23:23">
      <c r="W308188" s="30"/>
    </row>
    <row r="308189" spans="23:23">
      <c r="W308189" s="30"/>
    </row>
    <row r="308190" spans="23:23">
      <c r="W308190" s="30"/>
    </row>
    <row r="308191" spans="23:23">
      <c r="W308191" s="30"/>
    </row>
    <row r="308192" spans="23:23">
      <c r="W308192" s="30"/>
    </row>
    <row r="308193" spans="23:23">
      <c r="W308193" s="30"/>
    </row>
    <row r="308194" spans="23:23">
      <c r="W308194" s="30"/>
    </row>
    <row r="308195" spans="23:23">
      <c r="W308195" s="30"/>
    </row>
    <row r="308196" spans="23:23">
      <c r="W308196" s="30"/>
    </row>
    <row r="308197" spans="23:23">
      <c r="W308197" s="30"/>
    </row>
    <row r="308198" spans="23:23">
      <c r="W308198" s="30"/>
    </row>
    <row r="308199" spans="23:23">
      <c r="W308199" s="30"/>
    </row>
    <row r="308200" spans="23:23">
      <c r="W308200" s="30"/>
    </row>
    <row r="308201" spans="23:23">
      <c r="W308201" s="30"/>
    </row>
    <row r="308202" spans="23:23">
      <c r="W308202" s="30"/>
    </row>
    <row r="308203" spans="23:23">
      <c r="W308203" s="30"/>
    </row>
    <row r="308204" spans="23:23">
      <c r="W308204" s="30"/>
    </row>
    <row r="308205" spans="23:23">
      <c r="W308205" s="30"/>
    </row>
    <row r="308206" spans="23:23">
      <c r="W308206" s="30"/>
    </row>
    <row r="308207" spans="23:23">
      <c r="W308207" s="30"/>
    </row>
    <row r="308208" spans="23:23">
      <c r="W308208" s="30"/>
    </row>
    <row r="308209" spans="23:23">
      <c r="W308209" s="30"/>
    </row>
    <row r="308210" spans="23:23">
      <c r="W308210" s="30"/>
    </row>
    <row r="308211" spans="23:23">
      <c r="W308211" s="30"/>
    </row>
    <row r="308212" spans="23:23">
      <c r="W308212" s="30"/>
    </row>
    <row r="308213" spans="23:23">
      <c r="W308213" s="30"/>
    </row>
    <row r="308214" spans="23:23">
      <c r="W308214" s="30"/>
    </row>
    <row r="308215" spans="23:23">
      <c r="W308215" s="30"/>
    </row>
    <row r="308216" spans="23:23">
      <c r="W308216" s="30"/>
    </row>
    <row r="308217" spans="23:23">
      <c r="W308217" s="30"/>
    </row>
    <row r="308218" spans="23:23">
      <c r="W308218" s="30"/>
    </row>
    <row r="308219" spans="23:23">
      <c r="W308219" s="30"/>
    </row>
    <row r="308220" spans="23:23">
      <c r="W308220" s="30"/>
    </row>
    <row r="308221" spans="23:23">
      <c r="W308221" s="30"/>
    </row>
    <row r="308222" spans="23:23">
      <c r="W308222" s="30"/>
    </row>
    <row r="308223" spans="23:23">
      <c r="W308223" s="30"/>
    </row>
    <row r="308224" spans="23:23">
      <c r="W308224" s="30"/>
    </row>
    <row r="308225" spans="23:23">
      <c r="W308225" s="30"/>
    </row>
    <row r="308226" spans="23:23">
      <c r="W308226" s="30"/>
    </row>
    <row r="308227" spans="23:23">
      <c r="W308227" s="30"/>
    </row>
    <row r="308228" spans="23:23">
      <c r="W308228" s="30"/>
    </row>
    <row r="308229" spans="23:23">
      <c r="W308229" s="30"/>
    </row>
    <row r="308230" spans="23:23">
      <c r="W308230" s="30"/>
    </row>
    <row r="308231" spans="23:23">
      <c r="W308231" s="30"/>
    </row>
    <row r="308232" spans="23:23">
      <c r="W308232" s="30"/>
    </row>
    <row r="308233" spans="23:23">
      <c r="W308233" s="30"/>
    </row>
    <row r="308234" spans="23:23">
      <c r="W308234" s="30"/>
    </row>
    <row r="308235" spans="23:23">
      <c r="W308235" s="30"/>
    </row>
    <row r="308236" spans="23:23">
      <c r="W308236" s="30"/>
    </row>
    <row r="308237" spans="23:23">
      <c r="W308237" s="30"/>
    </row>
    <row r="308238" spans="23:23">
      <c r="W308238" s="30"/>
    </row>
    <row r="308239" spans="23:23">
      <c r="W308239" s="30"/>
    </row>
    <row r="308240" spans="23:23">
      <c r="W308240" s="30"/>
    </row>
    <row r="308241" spans="23:23">
      <c r="W308241" s="30"/>
    </row>
    <row r="308242" spans="23:23">
      <c r="W308242" s="30"/>
    </row>
    <row r="308243" spans="23:23">
      <c r="W308243" s="30"/>
    </row>
    <row r="308244" spans="23:23">
      <c r="W308244" s="30"/>
    </row>
    <row r="308245" spans="23:23">
      <c r="W308245" s="30"/>
    </row>
    <row r="308246" spans="23:23">
      <c r="W308246" s="30"/>
    </row>
    <row r="308247" spans="23:23">
      <c r="W308247" s="30"/>
    </row>
    <row r="308248" spans="23:23">
      <c r="W308248" s="30"/>
    </row>
    <row r="308249" spans="23:23">
      <c r="W308249" s="30"/>
    </row>
    <row r="308250" spans="23:23">
      <c r="W308250" s="30"/>
    </row>
    <row r="308251" spans="23:23">
      <c r="W308251" s="30"/>
    </row>
    <row r="308252" spans="23:23">
      <c r="W308252" s="30"/>
    </row>
    <row r="308253" spans="23:23">
      <c r="W308253" s="30"/>
    </row>
    <row r="308254" spans="23:23">
      <c r="W308254" s="30"/>
    </row>
    <row r="308255" spans="23:23">
      <c r="W308255" s="30"/>
    </row>
    <row r="308256" spans="23:23">
      <c r="W308256" s="30"/>
    </row>
    <row r="308257" spans="23:23">
      <c r="W308257" s="30"/>
    </row>
    <row r="308258" spans="23:23">
      <c r="W308258" s="30"/>
    </row>
    <row r="308259" spans="23:23">
      <c r="W308259" s="30"/>
    </row>
    <row r="308260" spans="23:23">
      <c r="W308260" s="30"/>
    </row>
    <row r="308261" spans="23:23">
      <c r="W308261" s="30"/>
    </row>
    <row r="308262" spans="23:23">
      <c r="W308262" s="30"/>
    </row>
    <row r="308263" spans="23:23">
      <c r="W308263" s="30"/>
    </row>
    <row r="308264" spans="23:23">
      <c r="W308264" s="30"/>
    </row>
    <row r="308265" spans="23:23">
      <c r="W308265" s="30"/>
    </row>
    <row r="308266" spans="23:23">
      <c r="W308266" s="30"/>
    </row>
    <row r="308267" spans="23:23">
      <c r="W308267" s="30"/>
    </row>
    <row r="308268" spans="23:23">
      <c r="W308268" s="30"/>
    </row>
    <row r="308269" spans="23:23">
      <c r="W308269" s="30"/>
    </row>
    <row r="308270" spans="23:23">
      <c r="W308270" s="30"/>
    </row>
    <row r="308271" spans="23:23">
      <c r="W308271" s="30"/>
    </row>
    <row r="308272" spans="23:23">
      <c r="W308272" s="30"/>
    </row>
    <row r="308273" spans="23:23">
      <c r="W308273" s="30"/>
    </row>
    <row r="308274" spans="23:23">
      <c r="W308274" s="30"/>
    </row>
    <row r="308275" spans="23:23">
      <c r="W308275" s="30"/>
    </row>
    <row r="308276" spans="23:23">
      <c r="W308276" s="30"/>
    </row>
    <row r="308277" spans="23:23">
      <c r="W308277" s="30"/>
    </row>
    <row r="308278" spans="23:23">
      <c r="W308278" s="30"/>
    </row>
    <row r="308279" spans="23:23">
      <c r="W308279" s="30"/>
    </row>
    <row r="308280" spans="23:23">
      <c r="W308280" s="30"/>
    </row>
    <row r="308281" spans="23:23">
      <c r="W308281" s="30"/>
    </row>
    <row r="308282" spans="23:23">
      <c r="W308282" s="30"/>
    </row>
    <row r="308283" spans="23:23">
      <c r="W308283" s="30"/>
    </row>
    <row r="308284" spans="23:23">
      <c r="W308284" s="30"/>
    </row>
    <row r="308285" spans="23:23">
      <c r="W308285" s="30"/>
    </row>
    <row r="308286" spans="23:23">
      <c r="W308286" s="30"/>
    </row>
    <row r="308287" spans="23:23">
      <c r="W308287" s="30"/>
    </row>
    <row r="308288" spans="23:23">
      <c r="W308288" s="30"/>
    </row>
    <row r="308289" spans="23:23">
      <c r="W308289" s="30"/>
    </row>
    <row r="308290" spans="23:23">
      <c r="W308290" s="30"/>
    </row>
    <row r="308291" spans="23:23">
      <c r="W308291" s="30"/>
    </row>
    <row r="308292" spans="23:23">
      <c r="W308292" s="30"/>
    </row>
    <row r="308293" spans="23:23">
      <c r="W308293" s="30"/>
    </row>
    <row r="308294" spans="23:23">
      <c r="W308294" s="30"/>
    </row>
    <row r="308295" spans="23:23">
      <c r="W308295" s="30"/>
    </row>
    <row r="308296" spans="23:23">
      <c r="W308296" s="30"/>
    </row>
    <row r="308297" spans="23:23">
      <c r="W308297" s="30"/>
    </row>
    <row r="308298" spans="23:23">
      <c r="W308298" s="30"/>
    </row>
    <row r="308299" spans="23:23">
      <c r="W308299" s="30"/>
    </row>
    <row r="308300" spans="23:23">
      <c r="W308300" s="30"/>
    </row>
    <row r="308301" spans="23:23">
      <c r="W308301" s="30"/>
    </row>
    <row r="308302" spans="23:23">
      <c r="W308302" s="30"/>
    </row>
    <row r="308303" spans="23:23">
      <c r="W308303" s="30"/>
    </row>
    <row r="308304" spans="23:23">
      <c r="W308304" s="30"/>
    </row>
    <row r="308305" spans="23:23">
      <c r="W308305" s="30"/>
    </row>
    <row r="308306" spans="23:23">
      <c r="W308306" s="30"/>
    </row>
    <row r="308307" spans="23:23">
      <c r="W308307" s="30"/>
    </row>
    <row r="308308" spans="23:23">
      <c r="W308308" s="30"/>
    </row>
    <row r="308309" spans="23:23">
      <c r="W308309" s="30"/>
    </row>
    <row r="308310" spans="23:23">
      <c r="W308310" s="30"/>
    </row>
    <row r="308311" spans="23:23">
      <c r="W308311" s="30"/>
    </row>
    <row r="308312" spans="23:23">
      <c r="W308312" s="30"/>
    </row>
    <row r="308313" spans="23:23">
      <c r="W308313" s="30"/>
    </row>
    <row r="308314" spans="23:23">
      <c r="W308314" s="30"/>
    </row>
    <row r="308315" spans="23:23">
      <c r="W308315" s="30"/>
    </row>
    <row r="308316" spans="23:23">
      <c r="W308316" s="30"/>
    </row>
    <row r="308317" spans="23:23">
      <c r="W308317" s="30"/>
    </row>
    <row r="308318" spans="23:23">
      <c r="W308318" s="30"/>
    </row>
    <row r="308319" spans="23:23">
      <c r="W308319" s="30"/>
    </row>
    <row r="308320" spans="23:23">
      <c r="W308320" s="30"/>
    </row>
    <row r="308321" spans="23:23">
      <c r="W308321" s="30"/>
    </row>
    <row r="308322" spans="23:23">
      <c r="W308322" s="30"/>
    </row>
    <row r="308323" spans="23:23">
      <c r="W308323" s="30"/>
    </row>
    <row r="308324" spans="23:23">
      <c r="W308324" s="30"/>
    </row>
    <row r="308325" spans="23:23">
      <c r="W308325" s="30"/>
    </row>
    <row r="308326" spans="23:23">
      <c r="W308326" s="30"/>
    </row>
    <row r="308327" spans="23:23">
      <c r="W308327" s="30"/>
    </row>
    <row r="308328" spans="23:23">
      <c r="W308328" s="30"/>
    </row>
    <row r="308329" spans="23:23">
      <c r="W308329" s="30"/>
    </row>
    <row r="308330" spans="23:23">
      <c r="W308330" s="30"/>
    </row>
    <row r="308331" spans="23:23">
      <c r="W308331" s="30"/>
    </row>
    <row r="308332" spans="23:23">
      <c r="W308332" s="30"/>
    </row>
    <row r="308333" spans="23:23">
      <c r="W308333" s="30"/>
    </row>
    <row r="308334" spans="23:23">
      <c r="W308334" s="30"/>
    </row>
    <row r="308335" spans="23:23">
      <c r="W308335" s="30"/>
    </row>
    <row r="308336" spans="23:23">
      <c r="W308336" s="30"/>
    </row>
    <row r="308337" spans="23:23">
      <c r="W308337" s="30"/>
    </row>
    <row r="308338" spans="23:23">
      <c r="W308338" s="30"/>
    </row>
    <row r="308339" spans="23:23">
      <c r="W308339" s="30"/>
    </row>
    <row r="308340" spans="23:23">
      <c r="W308340" s="30"/>
    </row>
    <row r="308341" spans="23:23">
      <c r="W308341" s="30"/>
    </row>
    <row r="308342" spans="23:23">
      <c r="W308342" s="30"/>
    </row>
    <row r="308343" spans="23:23">
      <c r="W308343" s="30"/>
    </row>
    <row r="308344" spans="23:23">
      <c r="W308344" s="30"/>
    </row>
    <row r="308345" spans="23:23">
      <c r="W308345" s="30"/>
    </row>
    <row r="308346" spans="23:23">
      <c r="W308346" s="30"/>
    </row>
    <row r="308347" spans="23:23">
      <c r="W308347" s="30"/>
    </row>
    <row r="308348" spans="23:23">
      <c r="W308348" s="30"/>
    </row>
    <row r="308349" spans="23:23">
      <c r="W308349" s="30"/>
    </row>
    <row r="308350" spans="23:23">
      <c r="W308350" s="30"/>
    </row>
    <row r="308351" spans="23:23">
      <c r="W308351" s="30"/>
    </row>
    <row r="308352" spans="23:23">
      <c r="W308352" s="30"/>
    </row>
    <row r="308353" spans="23:23">
      <c r="W308353" s="30"/>
    </row>
    <row r="308354" spans="23:23">
      <c r="W308354" s="30"/>
    </row>
    <row r="308355" spans="23:23">
      <c r="W308355" s="30"/>
    </row>
    <row r="308356" spans="23:23">
      <c r="W308356" s="30"/>
    </row>
    <row r="308357" spans="23:23">
      <c r="W308357" s="30"/>
    </row>
    <row r="308358" spans="23:23">
      <c r="W308358" s="30"/>
    </row>
    <row r="308359" spans="23:23">
      <c r="W308359" s="30"/>
    </row>
    <row r="308360" spans="23:23">
      <c r="W308360" s="30"/>
    </row>
    <row r="308361" spans="23:23">
      <c r="W308361" s="30"/>
    </row>
    <row r="308362" spans="23:23">
      <c r="W308362" s="30"/>
    </row>
    <row r="308363" spans="23:23">
      <c r="W308363" s="30"/>
    </row>
    <row r="308364" spans="23:23">
      <c r="W308364" s="30"/>
    </row>
    <row r="308365" spans="23:23">
      <c r="W308365" s="30"/>
    </row>
    <row r="308366" spans="23:23">
      <c r="W308366" s="30"/>
    </row>
    <row r="308367" spans="23:23">
      <c r="W308367" s="30"/>
    </row>
    <row r="308368" spans="23:23">
      <c r="W308368" s="30"/>
    </row>
    <row r="308369" spans="23:23">
      <c r="W308369" s="30"/>
    </row>
    <row r="308370" spans="23:23">
      <c r="W308370" s="30"/>
    </row>
    <row r="308371" spans="23:23">
      <c r="W308371" s="30"/>
    </row>
    <row r="308372" spans="23:23">
      <c r="W308372" s="30"/>
    </row>
    <row r="308373" spans="23:23">
      <c r="W308373" s="30"/>
    </row>
    <row r="308374" spans="23:23">
      <c r="W308374" s="30"/>
    </row>
    <row r="308375" spans="23:23">
      <c r="W308375" s="30"/>
    </row>
    <row r="308376" spans="23:23">
      <c r="W308376" s="30"/>
    </row>
    <row r="308377" spans="23:23">
      <c r="W308377" s="30"/>
    </row>
    <row r="308378" spans="23:23">
      <c r="W308378" s="30"/>
    </row>
    <row r="308379" spans="23:23">
      <c r="W308379" s="30"/>
    </row>
    <row r="308380" spans="23:23">
      <c r="W308380" s="30"/>
    </row>
    <row r="308381" spans="23:23">
      <c r="W308381" s="30"/>
    </row>
    <row r="308382" spans="23:23">
      <c r="W308382" s="30"/>
    </row>
    <row r="308383" spans="23:23">
      <c r="W308383" s="30"/>
    </row>
    <row r="308384" spans="23:23">
      <c r="W308384" s="30"/>
    </row>
    <row r="308385" spans="23:23">
      <c r="W308385" s="30"/>
    </row>
    <row r="308386" spans="23:23">
      <c r="W308386" s="30"/>
    </row>
    <row r="308387" spans="23:23">
      <c r="W308387" s="30"/>
    </row>
    <row r="308388" spans="23:23">
      <c r="W308388" s="30"/>
    </row>
    <row r="308389" spans="23:23">
      <c r="W308389" s="30"/>
    </row>
    <row r="308390" spans="23:23">
      <c r="W308390" s="30"/>
    </row>
    <row r="308391" spans="23:23">
      <c r="W308391" s="30"/>
    </row>
    <row r="308392" spans="23:23">
      <c r="W308392" s="30"/>
    </row>
    <row r="308393" spans="23:23">
      <c r="W308393" s="30"/>
    </row>
    <row r="308394" spans="23:23">
      <c r="W308394" s="30"/>
    </row>
    <row r="308395" spans="23:23">
      <c r="W308395" s="30"/>
    </row>
    <row r="308396" spans="23:23">
      <c r="W308396" s="30"/>
    </row>
    <row r="308397" spans="23:23">
      <c r="W308397" s="30"/>
    </row>
    <row r="308398" spans="23:23">
      <c r="W308398" s="30"/>
    </row>
    <row r="308399" spans="23:23">
      <c r="W308399" s="30"/>
    </row>
    <row r="308400" spans="23:23">
      <c r="W308400" s="30"/>
    </row>
    <row r="308401" spans="23:23">
      <c r="W308401" s="30"/>
    </row>
    <row r="308402" spans="23:23">
      <c r="W308402" s="30"/>
    </row>
    <row r="308403" spans="23:23">
      <c r="W308403" s="30"/>
    </row>
    <row r="308404" spans="23:23">
      <c r="W308404" s="30"/>
    </row>
    <row r="308405" spans="23:23">
      <c r="W308405" s="30"/>
    </row>
    <row r="308406" spans="23:23">
      <c r="W308406" s="30"/>
    </row>
    <row r="308407" spans="23:23">
      <c r="W308407" s="30"/>
    </row>
    <row r="308408" spans="23:23">
      <c r="W308408" s="30"/>
    </row>
    <row r="308409" spans="23:23">
      <c r="W308409" s="30"/>
    </row>
    <row r="308410" spans="23:23">
      <c r="W308410" s="30"/>
    </row>
    <row r="308411" spans="23:23">
      <c r="W308411" s="30"/>
    </row>
    <row r="308412" spans="23:23">
      <c r="W308412" s="30"/>
    </row>
    <row r="308413" spans="23:23">
      <c r="W308413" s="30"/>
    </row>
    <row r="308414" spans="23:23">
      <c r="W308414" s="30"/>
    </row>
    <row r="308415" spans="23:23">
      <c r="W308415" s="30"/>
    </row>
    <row r="308416" spans="23:23">
      <c r="W308416" s="30"/>
    </row>
    <row r="308417" spans="23:23">
      <c r="W308417" s="30"/>
    </row>
    <row r="308418" spans="23:23">
      <c r="W308418" s="30"/>
    </row>
    <row r="308419" spans="23:23">
      <c r="W308419" s="30"/>
    </row>
    <row r="308420" spans="23:23">
      <c r="W308420" s="30"/>
    </row>
    <row r="308421" spans="23:23">
      <c r="W308421" s="30"/>
    </row>
    <row r="308422" spans="23:23">
      <c r="W308422" s="30"/>
    </row>
    <row r="308423" spans="23:23">
      <c r="W308423" s="30"/>
    </row>
    <row r="308424" spans="23:23">
      <c r="W308424" s="30"/>
    </row>
    <row r="308425" spans="23:23">
      <c r="W308425" s="30"/>
    </row>
    <row r="308426" spans="23:23">
      <c r="W308426" s="30"/>
    </row>
    <row r="308427" spans="23:23">
      <c r="W308427" s="30"/>
    </row>
    <row r="308428" spans="23:23">
      <c r="W308428" s="30"/>
    </row>
    <row r="308429" spans="23:23">
      <c r="W308429" s="30"/>
    </row>
    <row r="308430" spans="23:23">
      <c r="W308430" s="30"/>
    </row>
    <row r="308431" spans="23:23">
      <c r="W308431" s="30"/>
    </row>
    <row r="308432" spans="23:23">
      <c r="W308432" s="30"/>
    </row>
    <row r="308433" spans="23:23">
      <c r="W308433" s="30"/>
    </row>
    <row r="308434" spans="23:23">
      <c r="W308434" s="30"/>
    </row>
    <row r="308435" spans="23:23">
      <c r="W308435" s="30"/>
    </row>
    <row r="308436" spans="23:23">
      <c r="W308436" s="30"/>
    </row>
    <row r="308437" spans="23:23">
      <c r="W308437" s="30"/>
    </row>
    <row r="308438" spans="23:23">
      <c r="W308438" s="30"/>
    </row>
    <row r="308439" spans="23:23">
      <c r="W308439" s="30"/>
    </row>
    <row r="308440" spans="23:23">
      <c r="W308440" s="30"/>
    </row>
    <row r="308441" spans="23:23">
      <c r="W308441" s="30"/>
    </row>
    <row r="308442" spans="23:23">
      <c r="W308442" s="30"/>
    </row>
    <row r="308443" spans="23:23">
      <c r="W308443" s="30"/>
    </row>
    <row r="308444" spans="23:23">
      <c r="W308444" s="30"/>
    </row>
    <row r="308445" spans="23:23">
      <c r="W308445" s="30"/>
    </row>
    <row r="308446" spans="23:23">
      <c r="W308446" s="30"/>
    </row>
    <row r="308447" spans="23:23">
      <c r="W308447" s="30"/>
    </row>
    <row r="308448" spans="23:23">
      <c r="W308448" s="30"/>
    </row>
    <row r="308449" spans="23:23">
      <c r="W308449" s="30"/>
    </row>
    <row r="308450" spans="23:23">
      <c r="W308450" s="30"/>
    </row>
    <row r="308451" spans="23:23">
      <c r="W308451" s="30"/>
    </row>
    <row r="308452" spans="23:23">
      <c r="W308452" s="30"/>
    </row>
    <row r="308453" spans="23:23">
      <c r="W308453" s="30"/>
    </row>
    <row r="308454" spans="23:23">
      <c r="W308454" s="30"/>
    </row>
    <row r="308455" spans="23:23">
      <c r="W308455" s="30"/>
    </row>
    <row r="308456" spans="23:23">
      <c r="W308456" s="30"/>
    </row>
    <row r="308457" spans="23:23">
      <c r="W308457" s="30"/>
    </row>
    <row r="308458" spans="23:23">
      <c r="W308458" s="30"/>
    </row>
    <row r="308459" spans="23:23">
      <c r="W308459" s="30"/>
    </row>
    <row r="308460" spans="23:23">
      <c r="W308460" s="30"/>
    </row>
    <row r="308461" spans="23:23">
      <c r="W308461" s="30"/>
    </row>
    <row r="308462" spans="23:23">
      <c r="W308462" s="30"/>
    </row>
    <row r="308463" spans="23:23">
      <c r="W308463" s="30"/>
    </row>
    <row r="308464" spans="23:23">
      <c r="W308464" s="30"/>
    </row>
    <row r="308465" spans="23:23">
      <c r="W308465" s="30"/>
    </row>
    <row r="308466" spans="23:23">
      <c r="W308466" s="30"/>
    </row>
    <row r="308467" spans="23:23">
      <c r="W308467" s="30"/>
    </row>
    <row r="308468" spans="23:23">
      <c r="W308468" s="30"/>
    </row>
    <row r="308469" spans="23:23">
      <c r="W308469" s="30"/>
    </row>
    <row r="308470" spans="23:23">
      <c r="W308470" s="30"/>
    </row>
    <row r="308471" spans="23:23">
      <c r="W308471" s="30"/>
    </row>
    <row r="308472" spans="23:23">
      <c r="W308472" s="30"/>
    </row>
    <row r="308473" spans="23:23">
      <c r="W308473" s="30"/>
    </row>
    <row r="308474" spans="23:23">
      <c r="W308474" s="30"/>
    </row>
    <row r="308475" spans="23:23">
      <c r="W308475" s="30"/>
    </row>
    <row r="308476" spans="23:23">
      <c r="W308476" s="30"/>
    </row>
    <row r="308477" spans="23:23">
      <c r="W308477" s="30"/>
    </row>
    <row r="308478" spans="23:23">
      <c r="W308478" s="30"/>
    </row>
    <row r="308479" spans="23:23">
      <c r="W308479" s="30"/>
    </row>
    <row r="308480" spans="23:23">
      <c r="W308480" s="30"/>
    </row>
    <row r="308481" spans="23:23">
      <c r="W308481" s="30"/>
    </row>
    <row r="308482" spans="23:23">
      <c r="W308482" s="30"/>
    </row>
    <row r="308483" spans="23:23">
      <c r="W308483" s="30"/>
    </row>
    <row r="308484" spans="23:23">
      <c r="W308484" s="30"/>
    </row>
    <row r="308485" spans="23:23">
      <c r="W308485" s="30"/>
    </row>
    <row r="308486" spans="23:23">
      <c r="W308486" s="30"/>
    </row>
    <row r="308487" spans="23:23">
      <c r="W308487" s="30"/>
    </row>
    <row r="308488" spans="23:23">
      <c r="W308488" s="30"/>
    </row>
    <row r="308489" spans="23:23">
      <c r="W308489" s="30"/>
    </row>
    <row r="308490" spans="23:23">
      <c r="W308490" s="30"/>
    </row>
    <row r="308491" spans="23:23">
      <c r="W308491" s="30"/>
    </row>
    <row r="308492" spans="23:23">
      <c r="W308492" s="30"/>
    </row>
    <row r="308493" spans="23:23">
      <c r="W308493" s="30"/>
    </row>
    <row r="308494" spans="23:23">
      <c r="W308494" s="30"/>
    </row>
    <row r="308495" spans="23:23">
      <c r="W308495" s="30"/>
    </row>
    <row r="308496" spans="23:23">
      <c r="W308496" s="30"/>
    </row>
    <row r="308497" spans="23:23">
      <c r="W308497" s="30"/>
    </row>
    <row r="308498" spans="23:23">
      <c r="W308498" s="30"/>
    </row>
    <row r="308499" spans="23:23">
      <c r="W308499" s="30"/>
    </row>
    <row r="308500" spans="23:23">
      <c r="W308500" s="30"/>
    </row>
    <row r="308501" spans="23:23">
      <c r="W308501" s="30"/>
    </row>
    <row r="308502" spans="23:23">
      <c r="W308502" s="30"/>
    </row>
    <row r="308503" spans="23:23">
      <c r="W308503" s="30"/>
    </row>
    <row r="308504" spans="23:23">
      <c r="W308504" s="30"/>
    </row>
    <row r="308505" spans="23:23">
      <c r="W308505" s="30"/>
    </row>
    <row r="308506" spans="23:23">
      <c r="W308506" s="30"/>
    </row>
    <row r="308507" spans="23:23">
      <c r="W308507" s="30"/>
    </row>
    <row r="308508" spans="23:23">
      <c r="W308508" s="30"/>
    </row>
    <row r="308509" spans="23:23">
      <c r="W308509" s="30"/>
    </row>
    <row r="308510" spans="23:23">
      <c r="W308510" s="30"/>
    </row>
    <row r="308511" spans="23:23">
      <c r="W308511" s="30"/>
    </row>
    <row r="308512" spans="23:23">
      <c r="W308512" s="30"/>
    </row>
    <row r="308513" spans="23:23">
      <c r="W308513" s="30"/>
    </row>
    <row r="308514" spans="23:23">
      <c r="W308514" s="30"/>
    </row>
    <row r="308515" spans="23:23">
      <c r="W308515" s="30"/>
    </row>
    <row r="308516" spans="23:23">
      <c r="W308516" s="30"/>
    </row>
    <row r="308517" spans="23:23">
      <c r="W308517" s="30"/>
    </row>
    <row r="308518" spans="23:23">
      <c r="W308518" s="30"/>
    </row>
    <row r="308519" spans="23:23">
      <c r="W308519" s="30"/>
    </row>
    <row r="308520" spans="23:23">
      <c r="W308520" s="30"/>
    </row>
    <row r="308521" spans="23:23">
      <c r="W308521" s="30"/>
    </row>
    <row r="308522" spans="23:23">
      <c r="W308522" s="30"/>
    </row>
    <row r="308523" spans="23:23">
      <c r="W308523" s="30"/>
    </row>
    <row r="308524" spans="23:23">
      <c r="W308524" s="30"/>
    </row>
    <row r="308525" spans="23:23">
      <c r="W308525" s="30"/>
    </row>
    <row r="308526" spans="23:23">
      <c r="W308526" s="30"/>
    </row>
    <row r="308527" spans="23:23">
      <c r="W308527" s="30"/>
    </row>
    <row r="308528" spans="23:23">
      <c r="W308528" s="30"/>
    </row>
    <row r="308529" spans="23:23">
      <c r="W308529" s="30"/>
    </row>
    <row r="308530" spans="23:23">
      <c r="W308530" s="30"/>
    </row>
    <row r="308531" spans="23:23">
      <c r="W308531" s="30"/>
    </row>
    <row r="308532" spans="23:23">
      <c r="W308532" s="30"/>
    </row>
    <row r="308533" spans="23:23">
      <c r="W308533" s="30"/>
    </row>
    <row r="308534" spans="23:23">
      <c r="W308534" s="30"/>
    </row>
    <row r="308535" spans="23:23">
      <c r="W308535" s="30"/>
    </row>
    <row r="308536" spans="23:23">
      <c r="W308536" s="30"/>
    </row>
    <row r="308537" spans="23:23">
      <c r="W308537" s="30"/>
    </row>
    <row r="308538" spans="23:23">
      <c r="W308538" s="30"/>
    </row>
    <row r="308539" spans="23:23">
      <c r="W308539" s="30"/>
    </row>
    <row r="308540" spans="23:23">
      <c r="W308540" s="30"/>
    </row>
    <row r="308541" spans="23:23">
      <c r="W308541" s="30"/>
    </row>
    <row r="308542" spans="23:23">
      <c r="W308542" s="30"/>
    </row>
    <row r="308543" spans="23:23">
      <c r="W308543" s="30"/>
    </row>
    <row r="308544" spans="23:23">
      <c r="W308544" s="30"/>
    </row>
    <row r="308545" spans="23:23">
      <c r="W308545" s="30"/>
    </row>
    <row r="308546" spans="23:23">
      <c r="W308546" s="30"/>
    </row>
    <row r="308547" spans="23:23">
      <c r="W308547" s="30"/>
    </row>
    <row r="308548" spans="23:23">
      <c r="W308548" s="30"/>
    </row>
    <row r="308549" spans="23:23">
      <c r="W308549" s="30"/>
    </row>
    <row r="308550" spans="23:23">
      <c r="W308550" s="30"/>
    </row>
    <row r="308551" spans="23:23">
      <c r="W308551" s="30"/>
    </row>
    <row r="308552" spans="23:23">
      <c r="W308552" s="30"/>
    </row>
    <row r="308553" spans="23:23">
      <c r="W308553" s="30"/>
    </row>
    <row r="308554" spans="23:23">
      <c r="W308554" s="30"/>
    </row>
    <row r="308555" spans="23:23">
      <c r="W308555" s="30"/>
    </row>
    <row r="308556" spans="23:23">
      <c r="W308556" s="30"/>
    </row>
    <row r="308557" spans="23:23">
      <c r="W308557" s="30"/>
    </row>
    <row r="308558" spans="23:23">
      <c r="W308558" s="30"/>
    </row>
    <row r="308559" spans="23:23">
      <c r="W308559" s="30"/>
    </row>
    <row r="308560" spans="23:23">
      <c r="W308560" s="30"/>
    </row>
    <row r="308561" spans="23:23">
      <c r="W308561" s="30"/>
    </row>
    <row r="308562" spans="23:23">
      <c r="W308562" s="30"/>
    </row>
    <row r="308563" spans="23:23">
      <c r="W308563" s="30"/>
    </row>
    <row r="308564" spans="23:23">
      <c r="W308564" s="30"/>
    </row>
    <row r="308565" spans="23:23">
      <c r="W308565" s="30"/>
    </row>
    <row r="308566" spans="23:23">
      <c r="W308566" s="30"/>
    </row>
    <row r="308567" spans="23:23">
      <c r="W308567" s="30"/>
    </row>
    <row r="308568" spans="23:23">
      <c r="W308568" s="30"/>
    </row>
    <row r="308569" spans="23:23">
      <c r="W308569" s="30"/>
    </row>
    <row r="308570" spans="23:23">
      <c r="W308570" s="30"/>
    </row>
    <row r="308571" spans="23:23">
      <c r="W308571" s="30"/>
    </row>
    <row r="308572" spans="23:23">
      <c r="W308572" s="30"/>
    </row>
    <row r="308573" spans="23:23">
      <c r="W308573" s="30"/>
    </row>
    <row r="308574" spans="23:23">
      <c r="W308574" s="30"/>
    </row>
    <row r="308575" spans="23:23">
      <c r="W308575" s="30"/>
    </row>
    <row r="308576" spans="23:23">
      <c r="W308576" s="30"/>
    </row>
    <row r="308577" spans="23:23">
      <c r="W308577" s="30"/>
    </row>
    <row r="308578" spans="23:23">
      <c r="W308578" s="30"/>
    </row>
    <row r="308579" spans="23:23">
      <c r="W308579" s="30"/>
    </row>
    <row r="308580" spans="23:23">
      <c r="W308580" s="30"/>
    </row>
    <row r="308581" spans="23:23">
      <c r="W308581" s="30"/>
    </row>
    <row r="308582" spans="23:23">
      <c r="W308582" s="30"/>
    </row>
    <row r="308583" spans="23:23">
      <c r="W308583" s="30"/>
    </row>
    <row r="308584" spans="23:23">
      <c r="W308584" s="30"/>
    </row>
    <row r="308585" spans="23:23">
      <c r="W308585" s="30"/>
    </row>
    <row r="308586" spans="23:23">
      <c r="W308586" s="30"/>
    </row>
    <row r="308587" spans="23:23">
      <c r="W308587" s="30"/>
    </row>
    <row r="308588" spans="23:23">
      <c r="W308588" s="30"/>
    </row>
    <row r="308589" spans="23:23">
      <c r="W308589" s="30"/>
    </row>
    <row r="308590" spans="23:23">
      <c r="W308590" s="30"/>
    </row>
    <row r="308591" spans="23:23">
      <c r="W308591" s="30"/>
    </row>
    <row r="308592" spans="23:23">
      <c r="W308592" s="30"/>
    </row>
    <row r="308593" spans="23:23">
      <c r="W308593" s="30"/>
    </row>
    <row r="308594" spans="23:23">
      <c r="W308594" s="30"/>
    </row>
    <row r="308595" spans="23:23">
      <c r="W308595" s="30"/>
    </row>
    <row r="308596" spans="23:23">
      <c r="W308596" s="30"/>
    </row>
    <row r="308597" spans="23:23">
      <c r="W308597" s="30"/>
    </row>
    <row r="308598" spans="23:23">
      <c r="W308598" s="30"/>
    </row>
    <row r="308599" spans="23:23">
      <c r="W308599" s="30"/>
    </row>
    <row r="308600" spans="23:23">
      <c r="W308600" s="30"/>
    </row>
    <row r="308601" spans="23:23">
      <c r="W308601" s="30"/>
    </row>
    <row r="308602" spans="23:23">
      <c r="W308602" s="30"/>
    </row>
    <row r="308603" spans="23:23">
      <c r="W308603" s="30"/>
    </row>
    <row r="308604" spans="23:23">
      <c r="W308604" s="30"/>
    </row>
    <row r="308605" spans="23:23">
      <c r="W308605" s="30"/>
    </row>
    <row r="308606" spans="23:23">
      <c r="W308606" s="30"/>
    </row>
    <row r="308607" spans="23:23">
      <c r="W308607" s="30"/>
    </row>
    <row r="308608" spans="23:23">
      <c r="W308608" s="30"/>
    </row>
    <row r="308609" spans="23:23">
      <c r="W308609" s="30"/>
    </row>
    <row r="308610" spans="23:23">
      <c r="W308610" s="30"/>
    </row>
    <row r="308611" spans="23:23">
      <c r="W308611" s="30"/>
    </row>
    <row r="308612" spans="23:23">
      <c r="W308612" s="30"/>
    </row>
    <row r="308613" spans="23:23">
      <c r="W308613" s="30"/>
    </row>
    <row r="308614" spans="23:23">
      <c r="W308614" s="30"/>
    </row>
    <row r="308615" spans="23:23">
      <c r="W308615" s="30"/>
    </row>
    <row r="308616" spans="23:23">
      <c r="W308616" s="30"/>
    </row>
    <row r="308617" spans="23:23">
      <c r="W308617" s="30"/>
    </row>
    <row r="308618" spans="23:23">
      <c r="W308618" s="30"/>
    </row>
    <row r="308619" spans="23:23">
      <c r="W308619" s="30"/>
    </row>
    <row r="308620" spans="23:23">
      <c r="W308620" s="30"/>
    </row>
    <row r="308621" spans="23:23">
      <c r="W308621" s="30"/>
    </row>
    <row r="308622" spans="23:23">
      <c r="W308622" s="30"/>
    </row>
    <row r="308623" spans="23:23">
      <c r="W308623" s="30"/>
    </row>
    <row r="308624" spans="23:23">
      <c r="W308624" s="30"/>
    </row>
    <row r="308625" spans="23:23">
      <c r="W308625" s="30"/>
    </row>
    <row r="308626" spans="23:23">
      <c r="W308626" s="30"/>
    </row>
    <row r="308627" spans="23:23">
      <c r="W308627" s="30"/>
    </row>
    <row r="308628" spans="23:23">
      <c r="W308628" s="30"/>
    </row>
    <row r="308629" spans="23:23">
      <c r="W308629" s="30"/>
    </row>
    <row r="308630" spans="23:23">
      <c r="W308630" s="30"/>
    </row>
    <row r="308631" spans="23:23">
      <c r="W308631" s="30"/>
    </row>
    <row r="308632" spans="23:23">
      <c r="W308632" s="30"/>
    </row>
    <row r="308633" spans="23:23">
      <c r="W308633" s="30"/>
    </row>
    <row r="308634" spans="23:23">
      <c r="W308634" s="30"/>
    </row>
    <row r="308635" spans="23:23">
      <c r="W308635" s="30"/>
    </row>
    <row r="308636" spans="23:23">
      <c r="W308636" s="30"/>
    </row>
    <row r="308637" spans="23:23">
      <c r="W308637" s="30"/>
    </row>
    <row r="308638" spans="23:23">
      <c r="W308638" s="30"/>
    </row>
    <row r="308639" spans="23:23">
      <c r="W308639" s="30"/>
    </row>
    <row r="308640" spans="23:23">
      <c r="W308640" s="30"/>
    </row>
    <row r="308641" spans="23:23">
      <c r="W308641" s="30"/>
    </row>
    <row r="308642" spans="23:23">
      <c r="W308642" s="30"/>
    </row>
    <row r="308643" spans="23:23">
      <c r="W308643" s="30"/>
    </row>
    <row r="308644" spans="23:23">
      <c r="W308644" s="30"/>
    </row>
    <row r="308645" spans="23:23">
      <c r="W308645" s="30"/>
    </row>
    <row r="308646" spans="23:23">
      <c r="W308646" s="30"/>
    </row>
    <row r="308647" spans="23:23">
      <c r="W308647" s="30"/>
    </row>
    <row r="308648" spans="23:23">
      <c r="W308648" s="30"/>
    </row>
    <row r="308649" spans="23:23">
      <c r="W308649" s="30"/>
    </row>
    <row r="308650" spans="23:23">
      <c r="W308650" s="30"/>
    </row>
    <row r="308651" spans="23:23">
      <c r="W308651" s="30"/>
    </row>
    <row r="308652" spans="23:23">
      <c r="W308652" s="30"/>
    </row>
    <row r="308653" spans="23:23">
      <c r="W308653" s="30"/>
    </row>
    <row r="308654" spans="23:23">
      <c r="W308654" s="30"/>
    </row>
    <row r="308655" spans="23:23">
      <c r="W308655" s="30"/>
    </row>
    <row r="308656" spans="23:23">
      <c r="W308656" s="30"/>
    </row>
    <row r="308657" spans="23:23">
      <c r="W308657" s="30"/>
    </row>
    <row r="308658" spans="23:23">
      <c r="W308658" s="30"/>
    </row>
    <row r="308659" spans="23:23">
      <c r="W308659" s="30"/>
    </row>
    <row r="308660" spans="23:23">
      <c r="W308660" s="30"/>
    </row>
    <row r="308661" spans="23:23">
      <c r="W308661" s="30"/>
    </row>
    <row r="308662" spans="23:23">
      <c r="W308662" s="30"/>
    </row>
    <row r="308663" spans="23:23">
      <c r="W308663" s="30"/>
    </row>
    <row r="308664" spans="23:23">
      <c r="W308664" s="30"/>
    </row>
    <row r="308665" spans="23:23">
      <c r="W308665" s="30"/>
    </row>
    <row r="308666" spans="23:23">
      <c r="W308666" s="30"/>
    </row>
    <row r="308667" spans="23:23">
      <c r="W308667" s="30"/>
    </row>
    <row r="308668" spans="23:23">
      <c r="W308668" s="30"/>
    </row>
    <row r="308669" spans="23:23">
      <c r="W308669" s="30"/>
    </row>
    <row r="308670" spans="23:23">
      <c r="W308670" s="30"/>
    </row>
    <row r="308671" spans="23:23">
      <c r="W308671" s="30"/>
    </row>
    <row r="308672" spans="23:23">
      <c r="W308672" s="30"/>
    </row>
    <row r="308673" spans="23:23">
      <c r="W308673" s="30"/>
    </row>
    <row r="308674" spans="23:23">
      <c r="W308674" s="30"/>
    </row>
    <row r="308675" spans="23:23">
      <c r="W308675" s="30"/>
    </row>
    <row r="308676" spans="23:23">
      <c r="W308676" s="30"/>
    </row>
    <row r="308677" spans="23:23">
      <c r="W308677" s="30"/>
    </row>
    <row r="308678" spans="23:23">
      <c r="W308678" s="30"/>
    </row>
    <row r="308679" spans="23:23">
      <c r="W308679" s="30"/>
    </row>
    <row r="308680" spans="23:23">
      <c r="W308680" s="30"/>
    </row>
    <row r="308681" spans="23:23">
      <c r="W308681" s="30"/>
    </row>
    <row r="308682" spans="23:23">
      <c r="W308682" s="30"/>
    </row>
    <row r="308683" spans="23:23">
      <c r="W308683" s="30"/>
    </row>
    <row r="308684" spans="23:23">
      <c r="W308684" s="30"/>
    </row>
    <row r="308685" spans="23:23">
      <c r="W308685" s="30"/>
    </row>
    <row r="308686" spans="23:23">
      <c r="W308686" s="30"/>
    </row>
    <row r="308687" spans="23:23">
      <c r="W308687" s="30"/>
    </row>
    <row r="308688" spans="23:23">
      <c r="W308688" s="30"/>
    </row>
    <row r="308689" spans="23:23">
      <c r="W308689" s="30"/>
    </row>
    <row r="308690" spans="23:23">
      <c r="W308690" s="30"/>
    </row>
    <row r="308691" spans="23:23">
      <c r="W308691" s="30"/>
    </row>
    <row r="308692" spans="23:23">
      <c r="W308692" s="30"/>
    </row>
    <row r="308693" spans="23:23">
      <c r="W308693" s="30"/>
    </row>
    <row r="308694" spans="23:23">
      <c r="W308694" s="30"/>
    </row>
    <row r="308695" spans="23:23">
      <c r="W308695" s="30"/>
    </row>
    <row r="308696" spans="23:23">
      <c r="W308696" s="30"/>
    </row>
    <row r="308697" spans="23:23">
      <c r="W308697" s="30"/>
    </row>
    <row r="308698" spans="23:23">
      <c r="W308698" s="30"/>
    </row>
    <row r="308699" spans="23:23">
      <c r="W308699" s="30"/>
    </row>
    <row r="308700" spans="23:23">
      <c r="W308700" s="30"/>
    </row>
    <row r="308701" spans="23:23">
      <c r="W308701" s="30"/>
    </row>
    <row r="308702" spans="23:23">
      <c r="W308702" s="30"/>
    </row>
    <row r="308703" spans="23:23">
      <c r="W308703" s="30"/>
    </row>
    <row r="308704" spans="23:23">
      <c r="W308704" s="30"/>
    </row>
    <row r="308705" spans="23:23">
      <c r="W308705" s="30"/>
    </row>
    <row r="308706" spans="23:23">
      <c r="W308706" s="30"/>
    </row>
    <row r="308707" spans="23:23">
      <c r="W308707" s="30"/>
    </row>
    <row r="308708" spans="23:23">
      <c r="W308708" s="30"/>
    </row>
    <row r="308709" spans="23:23">
      <c r="W308709" s="30"/>
    </row>
    <row r="308710" spans="23:23">
      <c r="W308710" s="30"/>
    </row>
    <row r="308711" spans="23:23">
      <c r="W308711" s="30"/>
    </row>
    <row r="308712" spans="23:23">
      <c r="W308712" s="30"/>
    </row>
    <row r="308713" spans="23:23">
      <c r="W308713" s="30"/>
    </row>
    <row r="308714" spans="23:23">
      <c r="W308714" s="30"/>
    </row>
    <row r="308715" spans="23:23">
      <c r="W308715" s="30"/>
    </row>
    <row r="308716" spans="23:23">
      <c r="W308716" s="30"/>
    </row>
    <row r="308717" spans="23:23">
      <c r="W308717" s="30"/>
    </row>
    <row r="308718" spans="23:23">
      <c r="W308718" s="30"/>
    </row>
    <row r="308719" spans="23:23">
      <c r="W308719" s="30"/>
    </row>
    <row r="308720" spans="23:23">
      <c r="W308720" s="30"/>
    </row>
    <row r="308721" spans="23:23">
      <c r="W308721" s="30"/>
    </row>
    <row r="308722" spans="23:23">
      <c r="W308722" s="30"/>
    </row>
    <row r="308723" spans="23:23">
      <c r="W308723" s="30"/>
    </row>
    <row r="308724" spans="23:23">
      <c r="W308724" s="30"/>
    </row>
    <row r="308725" spans="23:23">
      <c r="W308725" s="30"/>
    </row>
    <row r="308726" spans="23:23">
      <c r="W308726" s="30"/>
    </row>
    <row r="308727" spans="23:23">
      <c r="W308727" s="30"/>
    </row>
    <row r="308728" spans="23:23">
      <c r="W308728" s="30"/>
    </row>
    <row r="308729" spans="23:23">
      <c r="W308729" s="30"/>
    </row>
    <row r="308730" spans="23:23">
      <c r="W308730" s="30"/>
    </row>
    <row r="308731" spans="23:23">
      <c r="W308731" s="30"/>
    </row>
    <row r="308732" spans="23:23">
      <c r="W308732" s="30"/>
    </row>
    <row r="308733" spans="23:23">
      <c r="W308733" s="30"/>
    </row>
    <row r="308734" spans="23:23">
      <c r="W308734" s="30"/>
    </row>
    <row r="308735" spans="23:23">
      <c r="W308735" s="30"/>
    </row>
    <row r="308736" spans="23:23">
      <c r="W308736" s="30"/>
    </row>
    <row r="308737" spans="23:23">
      <c r="W308737" s="30"/>
    </row>
    <row r="308738" spans="23:23">
      <c r="W308738" s="30"/>
    </row>
    <row r="308739" spans="23:23">
      <c r="W308739" s="30"/>
    </row>
    <row r="308740" spans="23:23">
      <c r="W308740" s="30"/>
    </row>
    <row r="308741" spans="23:23">
      <c r="W308741" s="30"/>
    </row>
    <row r="308742" spans="23:23">
      <c r="W308742" s="30"/>
    </row>
    <row r="308743" spans="23:23">
      <c r="W308743" s="30"/>
    </row>
    <row r="308744" spans="23:23">
      <c r="W308744" s="30"/>
    </row>
    <row r="308745" spans="23:23">
      <c r="W308745" s="30"/>
    </row>
    <row r="308746" spans="23:23">
      <c r="W308746" s="30"/>
    </row>
    <row r="308747" spans="23:23">
      <c r="W308747" s="30"/>
    </row>
    <row r="308748" spans="23:23">
      <c r="W308748" s="30"/>
    </row>
    <row r="308749" spans="23:23">
      <c r="W308749" s="30"/>
    </row>
    <row r="308750" spans="23:23">
      <c r="W308750" s="30"/>
    </row>
    <row r="308751" spans="23:23">
      <c r="W308751" s="30"/>
    </row>
    <row r="308752" spans="23:23">
      <c r="W308752" s="30"/>
    </row>
    <row r="308753" spans="23:23">
      <c r="W308753" s="30"/>
    </row>
    <row r="308754" spans="23:23">
      <c r="W308754" s="30"/>
    </row>
    <row r="308755" spans="23:23">
      <c r="W308755" s="30"/>
    </row>
    <row r="308756" spans="23:23">
      <c r="W308756" s="30"/>
    </row>
    <row r="308757" spans="23:23">
      <c r="W308757" s="30"/>
    </row>
    <row r="308758" spans="23:23">
      <c r="W308758" s="30"/>
    </row>
    <row r="308759" spans="23:23">
      <c r="W308759" s="30"/>
    </row>
    <row r="308760" spans="23:23">
      <c r="W308760" s="30"/>
    </row>
    <row r="308761" spans="23:23">
      <c r="W308761" s="30"/>
    </row>
    <row r="308762" spans="23:23">
      <c r="W308762" s="30"/>
    </row>
    <row r="308763" spans="23:23">
      <c r="W308763" s="30"/>
    </row>
    <row r="308764" spans="23:23">
      <c r="W308764" s="30"/>
    </row>
    <row r="308765" spans="23:23">
      <c r="W308765" s="30"/>
    </row>
    <row r="308766" spans="23:23">
      <c r="W308766" s="30"/>
    </row>
    <row r="308767" spans="23:23">
      <c r="W308767" s="30"/>
    </row>
    <row r="308768" spans="23:23">
      <c r="W308768" s="30"/>
    </row>
    <row r="308769" spans="23:23">
      <c r="W308769" s="30"/>
    </row>
    <row r="308770" spans="23:23">
      <c r="W308770" s="30"/>
    </row>
    <row r="308771" spans="23:23">
      <c r="W308771" s="30"/>
    </row>
    <row r="308772" spans="23:23">
      <c r="W308772" s="30"/>
    </row>
    <row r="308773" spans="23:23">
      <c r="W308773" s="30"/>
    </row>
    <row r="308774" spans="23:23">
      <c r="W308774" s="30"/>
    </row>
    <row r="308775" spans="23:23">
      <c r="W308775" s="30"/>
    </row>
    <row r="308776" spans="23:23">
      <c r="W308776" s="30"/>
    </row>
    <row r="308777" spans="23:23">
      <c r="W308777" s="30"/>
    </row>
    <row r="308778" spans="23:23">
      <c r="W308778" s="30"/>
    </row>
    <row r="308779" spans="23:23">
      <c r="W308779" s="30"/>
    </row>
    <row r="308780" spans="23:23">
      <c r="W308780" s="30"/>
    </row>
    <row r="308781" spans="23:23">
      <c r="W308781" s="30"/>
    </row>
    <row r="308782" spans="23:23">
      <c r="W308782" s="30"/>
    </row>
    <row r="308783" spans="23:23">
      <c r="W308783" s="30"/>
    </row>
    <row r="308784" spans="23:23">
      <c r="W308784" s="30"/>
    </row>
    <row r="308785" spans="23:23">
      <c r="W308785" s="30"/>
    </row>
    <row r="308786" spans="23:23">
      <c r="W308786" s="30"/>
    </row>
    <row r="308787" spans="23:23">
      <c r="W308787" s="30"/>
    </row>
    <row r="308788" spans="23:23">
      <c r="W308788" s="30"/>
    </row>
    <row r="308789" spans="23:23">
      <c r="W308789" s="30"/>
    </row>
    <row r="308790" spans="23:23">
      <c r="W308790" s="30"/>
    </row>
    <row r="308791" spans="23:23">
      <c r="W308791" s="30"/>
    </row>
    <row r="308792" spans="23:23">
      <c r="W308792" s="30"/>
    </row>
    <row r="308793" spans="23:23">
      <c r="W308793" s="30"/>
    </row>
    <row r="308794" spans="23:23">
      <c r="W308794" s="30"/>
    </row>
    <row r="308795" spans="23:23">
      <c r="W308795" s="30"/>
    </row>
    <row r="308796" spans="23:23">
      <c r="W308796" s="30"/>
    </row>
    <row r="308797" spans="23:23">
      <c r="W308797" s="30"/>
    </row>
    <row r="308798" spans="23:23">
      <c r="W308798" s="30"/>
    </row>
    <row r="308799" spans="23:23">
      <c r="W308799" s="30"/>
    </row>
    <row r="308800" spans="23:23">
      <c r="W308800" s="30"/>
    </row>
    <row r="308801" spans="23:23">
      <c r="W308801" s="30"/>
    </row>
    <row r="308802" spans="23:23">
      <c r="W308802" s="30"/>
    </row>
    <row r="308803" spans="23:23">
      <c r="W308803" s="30"/>
    </row>
    <row r="308804" spans="23:23">
      <c r="W308804" s="30"/>
    </row>
    <row r="308805" spans="23:23">
      <c r="W308805" s="30"/>
    </row>
    <row r="308806" spans="23:23">
      <c r="W308806" s="30"/>
    </row>
    <row r="308807" spans="23:23">
      <c r="W308807" s="30"/>
    </row>
    <row r="308808" spans="23:23">
      <c r="W308808" s="30"/>
    </row>
    <row r="308809" spans="23:23">
      <c r="W308809" s="30"/>
    </row>
    <row r="308810" spans="23:23">
      <c r="W308810" s="30"/>
    </row>
    <row r="308811" spans="23:23">
      <c r="W308811" s="30"/>
    </row>
    <row r="308812" spans="23:23">
      <c r="W308812" s="30"/>
    </row>
    <row r="308813" spans="23:23">
      <c r="W308813" s="30"/>
    </row>
    <row r="308814" spans="23:23">
      <c r="W308814" s="30"/>
    </row>
    <row r="308815" spans="23:23">
      <c r="W308815" s="30"/>
    </row>
    <row r="308816" spans="23:23">
      <c r="W308816" s="30"/>
    </row>
    <row r="308817" spans="23:23">
      <c r="W308817" s="30"/>
    </row>
    <row r="308818" spans="23:23">
      <c r="W308818" s="30"/>
    </row>
    <row r="308819" spans="23:23">
      <c r="W308819" s="30"/>
    </row>
    <row r="308820" spans="23:23">
      <c r="W308820" s="30"/>
    </row>
    <row r="308821" spans="23:23">
      <c r="W308821" s="30"/>
    </row>
    <row r="308822" spans="23:23">
      <c r="W308822" s="30"/>
    </row>
    <row r="308823" spans="23:23">
      <c r="W308823" s="30"/>
    </row>
    <row r="308824" spans="23:23">
      <c r="W308824" s="30"/>
    </row>
    <row r="308825" spans="23:23">
      <c r="W308825" s="30"/>
    </row>
    <row r="308826" spans="23:23">
      <c r="W308826" s="30"/>
    </row>
    <row r="308827" spans="23:23">
      <c r="W308827" s="30"/>
    </row>
    <row r="308828" spans="23:23">
      <c r="W308828" s="30"/>
    </row>
    <row r="308829" spans="23:23">
      <c r="W308829" s="30"/>
    </row>
    <row r="308830" spans="23:23">
      <c r="W308830" s="30"/>
    </row>
    <row r="308831" spans="23:23">
      <c r="W308831" s="30"/>
    </row>
    <row r="308832" spans="23:23">
      <c r="W308832" s="30"/>
    </row>
    <row r="308833" spans="23:23">
      <c r="W308833" s="30"/>
    </row>
    <row r="308834" spans="23:23">
      <c r="W308834" s="30"/>
    </row>
    <row r="308835" spans="23:23">
      <c r="W308835" s="30"/>
    </row>
    <row r="308836" spans="23:23">
      <c r="W308836" s="30"/>
    </row>
    <row r="308837" spans="23:23">
      <c r="W308837" s="30"/>
    </row>
    <row r="308838" spans="23:23">
      <c r="W308838" s="30"/>
    </row>
    <row r="308839" spans="23:23">
      <c r="W308839" s="30"/>
    </row>
    <row r="308840" spans="23:23">
      <c r="W308840" s="30"/>
    </row>
    <row r="308841" spans="23:23">
      <c r="W308841" s="30"/>
    </row>
    <row r="308842" spans="23:23">
      <c r="W308842" s="30"/>
    </row>
    <row r="308843" spans="23:23">
      <c r="W308843" s="30"/>
    </row>
    <row r="308844" spans="23:23">
      <c r="W308844" s="30"/>
    </row>
    <row r="308845" spans="23:23">
      <c r="W308845" s="30"/>
    </row>
    <row r="308846" spans="23:23">
      <c r="W308846" s="30"/>
    </row>
    <row r="308847" spans="23:23">
      <c r="W308847" s="30"/>
    </row>
    <row r="308848" spans="23:23">
      <c r="W308848" s="30"/>
    </row>
    <row r="308849" spans="23:23">
      <c r="W308849" s="30"/>
    </row>
    <row r="308850" spans="23:23">
      <c r="W308850" s="30"/>
    </row>
    <row r="308851" spans="23:23">
      <c r="W308851" s="30"/>
    </row>
    <row r="308852" spans="23:23">
      <c r="W308852" s="30"/>
    </row>
    <row r="308853" spans="23:23">
      <c r="W308853" s="30"/>
    </row>
    <row r="308854" spans="23:23">
      <c r="W308854" s="30"/>
    </row>
    <row r="308855" spans="23:23">
      <c r="W308855" s="30"/>
    </row>
    <row r="308856" spans="23:23">
      <c r="W308856" s="30"/>
    </row>
    <row r="308857" spans="23:23">
      <c r="W308857" s="30"/>
    </row>
    <row r="308858" spans="23:23">
      <c r="W308858" s="30"/>
    </row>
    <row r="308859" spans="23:23">
      <c r="W308859" s="30"/>
    </row>
    <row r="308860" spans="23:23">
      <c r="W308860" s="30"/>
    </row>
    <row r="308861" spans="23:23">
      <c r="W308861" s="30"/>
    </row>
    <row r="308862" spans="23:23">
      <c r="W308862" s="30"/>
    </row>
    <row r="308863" spans="23:23">
      <c r="W308863" s="30"/>
    </row>
    <row r="308864" spans="23:23">
      <c r="W308864" s="30"/>
    </row>
    <row r="308865" spans="23:23">
      <c r="W308865" s="30"/>
    </row>
    <row r="308866" spans="23:23">
      <c r="W308866" s="30"/>
    </row>
    <row r="308867" spans="23:23">
      <c r="W308867" s="30"/>
    </row>
    <row r="308868" spans="23:23">
      <c r="W308868" s="30"/>
    </row>
    <row r="308869" spans="23:23">
      <c r="W308869" s="30"/>
    </row>
    <row r="308870" spans="23:23">
      <c r="W308870" s="30"/>
    </row>
    <row r="308871" spans="23:23">
      <c r="W308871" s="30"/>
    </row>
    <row r="308872" spans="23:23">
      <c r="W308872" s="30"/>
    </row>
    <row r="308873" spans="23:23">
      <c r="W308873" s="30"/>
    </row>
    <row r="308874" spans="23:23">
      <c r="W308874" s="30"/>
    </row>
    <row r="308875" spans="23:23">
      <c r="W308875" s="30"/>
    </row>
    <row r="308876" spans="23:23">
      <c r="W308876" s="30"/>
    </row>
    <row r="308877" spans="23:23">
      <c r="W308877" s="30"/>
    </row>
    <row r="308878" spans="23:23">
      <c r="W308878" s="30"/>
    </row>
    <row r="308879" spans="23:23">
      <c r="W308879" s="30"/>
    </row>
    <row r="308880" spans="23:23">
      <c r="W308880" s="30"/>
    </row>
    <row r="308881" spans="23:23">
      <c r="W308881" s="30"/>
    </row>
    <row r="308882" spans="23:23">
      <c r="W308882" s="30"/>
    </row>
    <row r="308883" spans="23:23">
      <c r="W308883" s="30"/>
    </row>
    <row r="308884" spans="23:23">
      <c r="W308884" s="30"/>
    </row>
    <row r="308885" spans="23:23">
      <c r="W308885" s="30"/>
    </row>
    <row r="308886" spans="23:23">
      <c r="W308886" s="30"/>
    </row>
    <row r="308887" spans="23:23">
      <c r="W308887" s="30"/>
    </row>
    <row r="308888" spans="23:23">
      <c r="W308888" s="30"/>
    </row>
    <row r="308889" spans="23:23">
      <c r="W308889" s="30"/>
    </row>
    <row r="308890" spans="23:23">
      <c r="W308890" s="30"/>
    </row>
    <row r="308891" spans="23:23">
      <c r="W308891" s="30"/>
    </row>
    <row r="308892" spans="23:23">
      <c r="W308892" s="30"/>
    </row>
    <row r="308893" spans="23:23">
      <c r="W308893" s="30"/>
    </row>
    <row r="308894" spans="23:23">
      <c r="W308894" s="30"/>
    </row>
    <row r="308895" spans="23:23">
      <c r="W308895" s="30"/>
    </row>
    <row r="308896" spans="23:23">
      <c r="W308896" s="30"/>
    </row>
    <row r="308897" spans="23:23">
      <c r="W308897" s="30"/>
    </row>
    <row r="308898" spans="23:23">
      <c r="W308898" s="30"/>
    </row>
    <row r="308899" spans="23:23">
      <c r="W308899" s="30"/>
    </row>
    <row r="308900" spans="23:23">
      <c r="W308900" s="30"/>
    </row>
    <row r="308901" spans="23:23">
      <c r="W308901" s="30"/>
    </row>
    <row r="308902" spans="23:23">
      <c r="W308902" s="30"/>
    </row>
    <row r="308903" spans="23:23">
      <c r="W308903" s="30"/>
    </row>
    <row r="308904" spans="23:23">
      <c r="W308904" s="30"/>
    </row>
    <row r="308905" spans="23:23">
      <c r="W308905" s="30"/>
    </row>
    <row r="308906" spans="23:23">
      <c r="W308906" s="30"/>
    </row>
    <row r="308907" spans="23:23">
      <c r="W308907" s="30"/>
    </row>
    <row r="308908" spans="23:23">
      <c r="W308908" s="30"/>
    </row>
    <row r="308909" spans="23:23">
      <c r="W308909" s="30"/>
    </row>
    <row r="308910" spans="23:23">
      <c r="W308910" s="30"/>
    </row>
    <row r="308911" spans="23:23">
      <c r="W308911" s="30"/>
    </row>
    <row r="308912" spans="23:23">
      <c r="W308912" s="30"/>
    </row>
    <row r="308913" spans="23:23">
      <c r="W308913" s="30"/>
    </row>
    <row r="308914" spans="23:23">
      <c r="W308914" s="30"/>
    </row>
    <row r="308915" spans="23:23">
      <c r="W308915" s="30"/>
    </row>
    <row r="308916" spans="23:23">
      <c r="W308916" s="30"/>
    </row>
    <row r="308917" spans="23:23">
      <c r="W308917" s="30"/>
    </row>
    <row r="308918" spans="23:23">
      <c r="W308918" s="30"/>
    </row>
    <row r="308919" spans="23:23">
      <c r="W308919" s="30"/>
    </row>
    <row r="308920" spans="23:23">
      <c r="W308920" s="30"/>
    </row>
    <row r="308921" spans="23:23">
      <c r="W308921" s="30"/>
    </row>
    <row r="308922" spans="23:23">
      <c r="W308922" s="30"/>
    </row>
    <row r="308923" spans="23:23">
      <c r="W308923" s="30"/>
    </row>
    <row r="308924" spans="23:23">
      <c r="W308924" s="30"/>
    </row>
    <row r="308925" spans="23:23">
      <c r="W308925" s="30"/>
    </row>
    <row r="308926" spans="23:23">
      <c r="W308926" s="30"/>
    </row>
    <row r="308927" spans="23:23">
      <c r="W308927" s="30"/>
    </row>
    <row r="308928" spans="23:23">
      <c r="W308928" s="30"/>
    </row>
    <row r="308929" spans="23:23">
      <c r="W308929" s="30"/>
    </row>
    <row r="308930" spans="23:23">
      <c r="W308930" s="30"/>
    </row>
    <row r="308931" spans="23:23">
      <c r="W308931" s="30"/>
    </row>
    <row r="308932" spans="23:23">
      <c r="W308932" s="30"/>
    </row>
    <row r="308933" spans="23:23">
      <c r="W308933" s="30"/>
    </row>
    <row r="308934" spans="23:23">
      <c r="W308934" s="30"/>
    </row>
    <row r="308935" spans="23:23">
      <c r="W308935" s="30"/>
    </row>
    <row r="308936" spans="23:23">
      <c r="W308936" s="30"/>
    </row>
    <row r="308937" spans="23:23">
      <c r="W308937" s="30"/>
    </row>
    <row r="308938" spans="23:23">
      <c r="W308938" s="30"/>
    </row>
    <row r="308939" spans="23:23">
      <c r="W308939" s="30"/>
    </row>
    <row r="308940" spans="23:23">
      <c r="W308940" s="30"/>
    </row>
    <row r="308941" spans="23:23">
      <c r="W308941" s="30"/>
    </row>
    <row r="308942" spans="23:23">
      <c r="W308942" s="30"/>
    </row>
    <row r="308943" spans="23:23">
      <c r="W308943" s="30"/>
    </row>
    <row r="308944" spans="23:23">
      <c r="W308944" s="30"/>
    </row>
    <row r="308945" spans="23:23">
      <c r="W308945" s="30"/>
    </row>
    <row r="308946" spans="23:23">
      <c r="W308946" s="30"/>
    </row>
    <row r="308947" spans="23:23">
      <c r="W308947" s="30"/>
    </row>
    <row r="308948" spans="23:23">
      <c r="W308948" s="30"/>
    </row>
    <row r="308949" spans="23:23">
      <c r="W308949" s="30"/>
    </row>
    <row r="308950" spans="23:23">
      <c r="W308950" s="30"/>
    </row>
    <row r="308951" spans="23:23">
      <c r="W308951" s="30"/>
    </row>
    <row r="308952" spans="23:23">
      <c r="W308952" s="30"/>
    </row>
    <row r="308953" spans="23:23">
      <c r="W308953" s="30"/>
    </row>
    <row r="308954" spans="23:23">
      <c r="W308954" s="30"/>
    </row>
    <row r="308955" spans="23:23">
      <c r="W308955" s="30"/>
    </row>
    <row r="308956" spans="23:23">
      <c r="W308956" s="30"/>
    </row>
    <row r="308957" spans="23:23">
      <c r="W308957" s="30"/>
    </row>
    <row r="308958" spans="23:23">
      <c r="W308958" s="30"/>
    </row>
    <row r="308959" spans="23:23">
      <c r="W308959" s="30"/>
    </row>
    <row r="308960" spans="23:23">
      <c r="W308960" s="30"/>
    </row>
    <row r="308961" spans="23:23">
      <c r="W308961" s="30"/>
    </row>
    <row r="308962" spans="23:23">
      <c r="W308962" s="30"/>
    </row>
    <row r="308963" spans="23:23">
      <c r="W308963" s="30"/>
    </row>
    <row r="308964" spans="23:23">
      <c r="W308964" s="30"/>
    </row>
    <row r="308965" spans="23:23">
      <c r="W308965" s="30"/>
    </row>
    <row r="308966" spans="23:23">
      <c r="W308966" s="30"/>
    </row>
    <row r="308967" spans="23:23">
      <c r="W308967" s="30"/>
    </row>
    <row r="308968" spans="23:23">
      <c r="W308968" s="30"/>
    </row>
    <row r="308969" spans="23:23">
      <c r="W308969" s="30"/>
    </row>
    <row r="308970" spans="23:23">
      <c r="W308970" s="30"/>
    </row>
    <row r="308971" spans="23:23">
      <c r="W308971" s="30"/>
    </row>
    <row r="308972" spans="23:23">
      <c r="W308972" s="30"/>
    </row>
    <row r="308973" spans="23:23">
      <c r="W308973" s="30"/>
    </row>
    <row r="308974" spans="23:23">
      <c r="W308974" s="30"/>
    </row>
    <row r="308975" spans="23:23">
      <c r="W308975" s="30"/>
    </row>
    <row r="308976" spans="23:23">
      <c r="W308976" s="30"/>
    </row>
    <row r="308977" spans="23:23">
      <c r="W308977" s="30"/>
    </row>
    <row r="308978" spans="23:23">
      <c r="W308978" s="30"/>
    </row>
    <row r="308979" spans="23:23">
      <c r="W308979" s="30"/>
    </row>
    <row r="308980" spans="23:23">
      <c r="W308980" s="30"/>
    </row>
    <row r="308981" spans="23:23">
      <c r="W308981" s="30"/>
    </row>
    <row r="308982" spans="23:23">
      <c r="W308982" s="30"/>
    </row>
    <row r="308983" spans="23:23">
      <c r="W308983" s="30"/>
    </row>
    <row r="308984" spans="23:23">
      <c r="W308984" s="30"/>
    </row>
    <row r="308985" spans="23:23">
      <c r="W308985" s="30"/>
    </row>
    <row r="308986" spans="23:23">
      <c r="W308986" s="30"/>
    </row>
    <row r="308987" spans="23:23">
      <c r="W308987" s="30"/>
    </row>
    <row r="308988" spans="23:23">
      <c r="W308988" s="30"/>
    </row>
    <row r="308989" spans="23:23">
      <c r="W308989" s="30"/>
    </row>
    <row r="308990" spans="23:23">
      <c r="W308990" s="30"/>
    </row>
    <row r="308991" spans="23:23">
      <c r="W308991" s="30"/>
    </row>
    <row r="308992" spans="23:23">
      <c r="W308992" s="30"/>
    </row>
    <row r="308993" spans="23:23">
      <c r="W308993" s="30"/>
    </row>
    <row r="308994" spans="23:23">
      <c r="W308994" s="30"/>
    </row>
    <row r="308995" spans="23:23">
      <c r="W308995" s="30"/>
    </row>
    <row r="308996" spans="23:23">
      <c r="W308996" s="30"/>
    </row>
    <row r="308997" spans="23:23">
      <c r="W308997" s="30"/>
    </row>
    <row r="308998" spans="23:23">
      <c r="W308998" s="30"/>
    </row>
    <row r="308999" spans="23:23">
      <c r="W308999" s="30"/>
    </row>
    <row r="309000" spans="23:23">
      <c r="W309000" s="30"/>
    </row>
    <row r="309001" spans="23:23">
      <c r="W309001" s="30"/>
    </row>
    <row r="309002" spans="23:23">
      <c r="W309002" s="30"/>
    </row>
    <row r="309003" spans="23:23">
      <c r="W309003" s="30"/>
    </row>
    <row r="309004" spans="23:23">
      <c r="W309004" s="30"/>
    </row>
    <row r="309005" spans="23:23">
      <c r="W309005" s="30"/>
    </row>
    <row r="309006" spans="23:23">
      <c r="W309006" s="30"/>
    </row>
    <row r="309007" spans="23:23">
      <c r="W309007" s="30"/>
    </row>
    <row r="309008" spans="23:23">
      <c r="W309008" s="30"/>
    </row>
    <row r="309009" spans="23:23">
      <c r="W309009" s="30"/>
    </row>
    <row r="309010" spans="23:23">
      <c r="W309010" s="30"/>
    </row>
    <row r="309011" spans="23:23">
      <c r="W309011" s="30"/>
    </row>
    <row r="309012" spans="23:23">
      <c r="W309012" s="30"/>
    </row>
    <row r="309013" spans="23:23">
      <c r="W309013" s="30"/>
    </row>
    <row r="309014" spans="23:23">
      <c r="W309014" s="30"/>
    </row>
    <row r="309015" spans="23:23">
      <c r="W309015" s="30"/>
    </row>
    <row r="309016" spans="23:23">
      <c r="W309016" s="30"/>
    </row>
    <row r="309017" spans="23:23">
      <c r="W309017" s="30"/>
    </row>
    <row r="309018" spans="23:23">
      <c r="W309018" s="30"/>
    </row>
    <row r="309019" spans="23:23">
      <c r="W309019" s="30"/>
    </row>
    <row r="309020" spans="23:23">
      <c r="W309020" s="30"/>
    </row>
    <row r="309021" spans="23:23">
      <c r="W309021" s="30"/>
    </row>
    <row r="309022" spans="23:23">
      <c r="W309022" s="30"/>
    </row>
    <row r="309023" spans="23:23">
      <c r="W309023" s="30"/>
    </row>
    <row r="309024" spans="23:23">
      <c r="W309024" s="30"/>
    </row>
    <row r="309025" spans="23:23">
      <c r="W309025" s="30"/>
    </row>
    <row r="309026" spans="23:23">
      <c r="W309026" s="30"/>
    </row>
    <row r="309027" spans="23:23">
      <c r="W309027" s="30"/>
    </row>
    <row r="309028" spans="23:23">
      <c r="W309028" s="30"/>
    </row>
    <row r="309029" spans="23:23">
      <c r="W309029" s="30"/>
    </row>
    <row r="309030" spans="23:23">
      <c r="W309030" s="30"/>
    </row>
    <row r="309031" spans="23:23">
      <c r="W309031" s="30"/>
    </row>
    <row r="309032" spans="23:23">
      <c r="W309032" s="30"/>
    </row>
    <row r="309033" spans="23:23">
      <c r="W309033" s="30"/>
    </row>
    <row r="309034" spans="23:23">
      <c r="W309034" s="30"/>
    </row>
    <row r="309035" spans="23:23">
      <c r="W309035" s="30"/>
    </row>
    <row r="309036" spans="23:23">
      <c r="W309036" s="30"/>
    </row>
    <row r="309037" spans="23:23">
      <c r="W309037" s="30"/>
    </row>
    <row r="309038" spans="23:23">
      <c r="W309038" s="30"/>
    </row>
    <row r="309039" spans="23:23">
      <c r="W309039" s="30"/>
    </row>
    <row r="309040" spans="23:23">
      <c r="W309040" s="30"/>
    </row>
    <row r="309041" spans="23:23">
      <c r="W309041" s="30"/>
    </row>
    <row r="309042" spans="23:23">
      <c r="W309042" s="30"/>
    </row>
    <row r="309043" spans="23:23">
      <c r="W309043" s="30"/>
    </row>
    <row r="309044" spans="23:23">
      <c r="W309044" s="30"/>
    </row>
    <row r="309045" spans="23:23">
      <c r="W309045" s="30"/>
    </row>
    <row r="309046" spans="23:23">
      <c r="W309046" s="30"/>
    </row>
    <row r="309047" spans="23:23">
      <c r="W309047" s="30"/>
    </row>
    <row r="309048" spans="23:23">
      <c r="W309048" s="30"/>
    </row>
    <row r="309049" spans="23:23">
      <c r="W309049" s="30"/>
    </row>
    <row r="309050" spans="23:23">
      <c r="W309050" s="30"/>
    </row>
    <row r="309051" spans="23:23">
      <c r="W309051" s="30"/>
    </row>
    <row r="309052" spans="23:23">
      <c r="W309052" s="30"/>
    </row>
    <row r="309053" spans="23:23">
      <c r="W309053" s="30"/>
    </row>
    <row r="309054" spans="23:23">
      <c r="W309054" s="30"/>
    </row>
    <row r="309055" spans="23:23">
      <c r="W309055" s="30"/>
    </row>
    <row r="309056" spans="23:23">
      <c r="W309056" s="30"/>
    </row>
    <row r="309057" spans="23:23">
      <c r="W309057" s="30"/>
    </row>
    <row r="309058" spans="23:23">
      <c r="W309058" s="30"/>
    </row>
    <row r="309059" spans="23:23">
      <c r="W309059" s="30"/>
    </row>
    <row r="309060" spans="23:23">
      <c r="W309060" s="30"/>
    </row>
    <row r="309061" spans="23:23">
      <c r="W309061" s="30"/>
    </row>
    <row r="309062" spans="23:23">
      <c r="W309062" s="30"/>
    </row>
    <row r="309063" spans="23:23">
      <c r="W309063" s="30"/>
    </row>
    <row r="309064" spans="23:23">
      <c r="W309064" s="30"/>
    </row>
    <row r="309065" spans="23:23">
      <c r="W309065" s="30"/>
    </row>
    <row r="309066" spans="23:23">
      <c r="W309066" s="30"/>
    </row>
    <row r="309067" spans="23:23">
      <c r="W309067" s="30"/>
    </row>
    <row r="309068" spans="23:23">
      <c r="W309068" s="30"/>
    </row>
    <row r="309069" spans="23:23">
      <c r="W309069" s="30"/>
    </row>
    <row r="309070" spans="23:23">
      <c r="W309070" s="30"/>
    </row>
    <row r="309071" spans="23:23">
      <c r="W309071" s="30"/>
    </row>
    <row r="309072" spans="23:23">
      <c r="W309072" s="30"/>
    </row>
    <row r="309073" spans="23:23">
      <c r="W309073" s="30"/>
    </row>
    <row r="309074" spans="23:23">
      <c r="W309074" s="30"/>
    </row>
    <row r="309075" spans="23:23">
      <c r="W309075" s="30"/>
    </row>
    <row r="309076" spans="23:23">
      <c r="W309076" s="30"/>
    </row>
    <row r="309077" spans="23:23">
      <c r="W309077" s="30"/>
    </row>
    <row r="309078" spans="23:23">
      <c r="W309078" s="30"/>
    </row>
    <row r="309079" spans="23:23">
      <c r="W309079" s="30"/>
    </row>
    <row r="309080" spans="23:23">
      <c r="W309080" s="30"/>
    </row>
    <row r="309081" spans="23:23">
      <c r="W309081" s="30"/>
    </row>
    <row r="309082" spans="23:23">
      <c r="W309082" s="30"/>
    </row>
    <row r="309083" spans="23:23">
      <c r="W309083" s="30"/>
    </row>
    <row r="309084" spans="23:23">
      <c r="W309084" s="30"/>
    </row>
    <row r="309085" spans="23:23">
      <c r="W309085" s="30"/>
    </row>
    <row r="309086" spans="23:23">
      <c r="W309086" s="30"/>
    </row>
    <row r="309087" spans="23:23">
      <c r="W309087" s="30"/>
    </row>
    <row r="309088" spans="23:23">
      <c r="W309088" s="30"/>
    </row>
    <row r="309089" spans="23:23">
      <c r="W309089" s="30"/>
    </row>
    <row r="309090" spans="23:23">
      <c r="W309090" s="30"/>
    </row>
    <row r="309091" spans="23:23">
      <c r="W309091" s="30"/>
    </row>
    <row r="309092" spans="23:23">
      <c r="W309092" s="30"/>
    </row>
    <row r="309093" spans="23:23">
      <c r="W309093" s="30"/>
    </row>
    <row r="309094" spans="23:23">
      <c r="W309094" s="30"/>
    </row>
    <row r="309095" spans="23:23">
      <c r="W309095" s="30"/>
    </row>
    <row r="309096" spans="23:23">
      <c r="W309096" s="30"/>
    </row>
    <row r="309097" spans="23:23">
      <c r="W309097" s="30"/>
    </row>
    <row r="309098" spans="23:23">
      <c r="W309098" s="30"/>
    </row>
    <row r="309099" spans="23:23">
      <c r="W309099" s="30"/>
    </row>
    <row r="309100" spans="23:23">
      <c r="W309100" s="30"/>
    </row>
    <row r="309101" spans="23:23">
      <c r="W309101" s="30"/>
    </row>
    <row r="309102" spans="23:23">
      <c r="W309102" s="30"/>
    </row>
    <row r="309103" spans="23:23">
      <c r="W309103" s="30"/>
    </row>
    <row r="309104" spans="23:23">
      <c r="W309104" s="30"/>
    </row>
    <row r="309105" spans="23:23">
      <c r="W309105" s="30"/>
    </row>
    <row r="309106" spans="23:23">
      <c r="W309106" s="30"/>
    </row>
    <row r="309107" spans="23:23">
      <c r="W309107" s="30"/>
    </row>
    <row r="309108" spans="23:23">
      <c r="W309108" s="30"/>
    </row>
    <row r="309109" spans="23:23">
      <c r="W309109" s="30"/>
    </row>
    <row r="309110" spans="23:23">
      <c r="W309110" s="30"/>
    </row>
    <row r="309111" spans="23:23">
      <c r="W309111" s="30"/>
    </row>
    <row r="309112" spans="23:23">
      <c r="W309112" s="30"/>
    </row>
    <row r="309113" spans="23:23">
      <c r="W309113" s="30"/>
    </row>
    <row r="309114" spans="23:23">
      <c r="W309114" s="30"/>
    </row>
    <row r="309115" spans="23:23">
      <c r="W309115" s="30"/>
    </row>
    <row r="309116" spans="23:23">
      <c r="W309116" s="30"/>
    </row>
    <row r="309117" spans="23:23">
      <c r="W309117" s="30"/>
    </row>
    <row r="309118" spans="23:23">
      <c r="W309118" s="30"/>
    </row>
    <row r="309119" spans="23:23">
      <c r="W309119" s="30"/>
    </row>
    <row r="309120" spans="23:23">
      <c r="W309120" s="30"/>
    </row>
    <row r="309121" spans="23:23">
      <c r="W309121" s="30"/>
    </row>
    <row r="309122" spans="23:23">
      <c r="W309122" s="30"/>
    </row>
    <row r="309123" spans="23:23">
      <c r="W309123" s="30"/>
    </row>
    <row r="309124" spans="23:23">
      <c r="W309124" s="30"/>
    </row>
    <row r="309125" spans="23:23">
      <c r="W309125" s="30"/>
    </row>
    <row r="309126" spans="23:23">
      <c r="W309126" s="30"/>
    </row>
    <row r="309127" spans="23:23">
      <c r="W309127" s="30"/>
    </row>
    <row r="309128" spans="23:23">
      <c r="W309128" s="30"/>
    </row>
    <row r="309129" spans="23:23">
      <c r="W309129" s="30"/>
    </row>
    <row r="309130" spans="23:23">
      <c r="W309130" s="30"/>
    </row>
    <row r="309131" spans="23:23">
      <c r="W309131" s="30"/>
    </row>
    <row r="309132" spans="23:23">
      <c r="W309132" s="30"/>
    </row>
    <row r="309133" spans="23:23">
      <c r="W309133" s="30"/>
    </row>
    <row r="309134" spans="23:23">
      <c r="W309134" s="30"/>
    </row>
    <row r="309135" spans="23:23">
      <c r="W309135" s="30"/>
    </row>
    <row r="309136" spans="23:23">
      <c r="W309136" s="30"/>
    </row>
    <row r="309137" spans="23:23">
      <c r="W309137" s="30"/>
    </row>
    <row r="309138" spans="23:23">
      <c r="W309138" s="30"/>
    </row>
    <row r="309139" spans="23:23">
      <c r="W309139" s="30"/>
    </row>
    <row r="309140" spans="23:23">
      <c r="W309140" s="30"/>
    </row>
    <row r="309141" spans="23:23">
      <c r="W309141" s="30"/>
    </row>
    <row r="309142" spans="23:23">
      <c r="W309142" s="30"/>
    </row>
    <row r="309143" spans="23:23">
      <c r="W309143" s="30"/>
    </row>
    <row r="309144" spans="23:23">
      <c r="W309144" s="30"/>
    </row>
    <row r="309145" spans="23:23">
      <c r="W309145" s="30"/>
    </row>
    <row r="309146" spans="23:23">
      <c r="W309146" s="30"/>
    </row>
    <row r="309147" spans="23:23">
      <c r="W309147" s="30"/>
    </row>
    <row r="309148" spans="23:23">
      <c r="W309148" s="30"/>
    </row>
    <row r="309149" spans="23:23">
      <c r="W309149" s="30"/>
    </row>
    <row r="309150" spans="23:23">
      <c r="W309150" s="30"/>
    </row>
    <row r="309151" spans="23:23">
      <c r="W309151" s="30"/>
    </row>
    <row r="309152" spans="23:23">
      <c r="W309152" s="30"/>
    </row>
    <row r="309153" spans="23:23">
      <c r="W309153" s="30"/>
    </row>
    <row r="309154" spans="23:23">
      <c r="W309154" s="30"/>
    </row>
    <row r="309155" spans="23:23">
      <c r="W309155" s="30"/>
    </row>
    <row r="309156" spans="23:23">
      <c r="W309156" s="30"/>
    </row>
    <row r="309157" spans="23:23">
      <c r="W309157" s="30"/>
    </row>
    <row r="309158" spans="23:23">
      <c r="W309158" s="30"/>
    </row>
    <row r="309159" spans="23:23">
      <c r="W309159" s="30"/>
    </row>
    <row r="309160" spans="23:23">
      <c r="W309160" s="30"/>
    </row>
    <row r="309161" spans="23:23">
      <c r="W309161" s="30"/>
    </row>
    <row r="309162" spans="23:23">
      <c r="W309162" s="30"/>
    </row>
    <row r="309163" spans="23:23">
      <c r="W309163" s="30"/>
    </row>
    <row r="309164" spans="23:23">
      <c r="W309164" s="30"/>
    </row>
    <row r="309165" spans="23:23">
      <c r="W309165" s="30"/>
    </row>
    <row r="309166" spans="23:23">
      <c r="W309166" s="30"/>
    </row>
    <row r="309167" spans="23:23">
      <c r="W309167" s="30"/>
    </row>
    <row r="309168" spans="23:23">
      <c r="W309168" s="30"/>
    </row>
    <row r="309169" spans="23:23">
      <c r="W309169" s="30"/>
    </row>
    <row r="309170" spans="23:23">
      <c r="W309170" s="30"/>
    </row>
    <row r="309171" spans="23:23">
      <c r="W309171" s="30"/>
    </row>
    <row r="309172" spans="23:23">
      <c r="W309172" s="30"/>
    </row>
    <row r="309173" spans="23:23">
      <c r="W309173" s="30"/>
    </row>
    <row r="309174" spans="23:23">
      <c r="W309174" s="30"/>
    </row>
    <row r="309175" spans="23:23">
      <c r="W309175" s="30"/>
    </row>
    <row r="309176" spans="23:23">
      <c r="W309176" s="30"/>
    </row>
    <row r="309177" spans="23:23">
      <c r="W309177" s="30"/>
    </row>
    <row r="309178" spans="23:23">
      <c r="W309178" s="30"/>
    </row>
    <row r="309179" spans="23:23">
      <c r="W309179" s="30"/>
    </row>
    <row r="309180" spans="23:23">
      <c r="W309180" s="30"/>
    </row>
    <row r="309181" spans="23:23">
      <c r="W309181" s="30"/>
    </row>
    <row r="309182" spans="23:23">
      <c r="W309182" s="30"/>
    </row>
    <row r="309183" spans="23:23">
      <c r="W309183" s="30"/>
    </row>
    <row r="309184" spans="23:23">
      <c r="W309184" s="30"/>
    </row>
    <row r="309185" spans="23:23">
      <c r="W309185" s="30"/>
    </row>
    <row r="309186" spans="23:23">
      <c r="W309186" s="30"/>
    </row>
    <row r="309187" spans="23:23">
      <c r="W309187" s="30"/>
    </row>
    <row r="309188" spans="23:23">
      <c r="W309188" s="30"/>
    </row>
    <row r="309189" spans="23:23">
      <c r="W309189" s="30"/>
    </row>
    <row r="309190" spans="23:23">
      <c r="W309190" s="30"/>
    </row>
    <row r="309191" spans="23:23">
      <c r="W309191" s="30"/>
    </row>
    <row r="309192" spans="23:23">
      <c r="W309192" s="30"/>
    </row>
    <row r="309193" spans="23:23">
      <c r="W309193" s="30"/>
    </row>
    <row r="309194" spans="23:23">
      <c r="W309194" s="30"/>
    </row>
    <row r="309195" spans="23:23">
      <c r="W309195" s="30"/>
    </row>
    <row r="309196" spans="23:23">
      <c r="W309196" s="30"/>
    </row>
    <row r="309197" spans="23:23">
      <c r="W309197" s="30"/>
    </row>
    <row r="309198" spans="23:23">
      <c r="W309198" s="30"/>
    </row>
    <row r="309199" spans="23:23">
      <c r="W309199" s="30"/>
    </row>
    <row r="309200" spans="23:23">
      <c r="W309200" s="30"/>
    </row>
    <row r="309201" spans="23:23">
      <c r="W309201" s="30"/>
    </row>
    <row r="309202" spans="23:23">
      <c r="W309202" s="30"/>
    </row>
    <row r="309203" spans="23:23">
      <c r="W309203" s="30"/>
    </row>
    <row r="309204" spans="23:23">
      <c r="W309204" s="30"/>
    </row>
    <row r="309205" spans="23:23">
      <c r="W309205" s="30"/>
    </row>
    <row r="309206" spans="23:23">
      <c r="W309206" s="30"/>
    </row>
    <row r="309207" spans="23:23">
      <c r="W309207" s="30"/>
    </row>
    <row r="309208" spans="23:23">
      <c r="W309208" s="30"/>
    </row>
    <row r="309209" spans="23:23">
      <c r="W309209" s="30"/>
    </row>
    <row r="309210" spans="23:23">
      <c r="W309210" s="30"/>
    </row>
    <row r="309211" spans="23:23">
      <c r="W309211" s="30"/>
    </row>
    <row r="309212" spans="23:23">
      <c r="W309212" s="30"/>
    </row>
    <row r="309213" spans="23:23">
      <c r="W309213" s="30"/>
    </row>
    <row r="309214" spans="23:23">
      <c r="W309214" s="30"/>
    </row>
    <row r="309215" spans="23:23">
      <c r="W309215" s="30"/>
    </row>
    <row r="309216" spans="23:23">
      <c r="W309216" s="30"/>
    </row>
    <row r="309217" spans="23:23">
      <c r="W309217" s="30"/>
    </row>
    <row r="309218" spans="23:23">
      <c r="W309218" s="30"/>
    </row>
    <row r="309219" spans="23:23">
      <c r="W309219" s="30"/>
    </row>
    <row r="309220" spans="23:23">
      <c r="W309220" s="30"/>
    </row>
    <row r="309221" spans="23:23">
      <c r="W309221" s="30"/>
    </row>
    <row r="309222" spans="23:23">
      <c r="W309222" s="30"/>
    </row>
    <row r="309223" spans="23:23">
      <c r="W309223" s="30"/>
    </row>
    <row r="309224" spans="23:23">
      <c r="W309224" s="30"/>
    </row>
    <row r="309225" spans="23:23">
      <c r="W309225" s="30"/>
    </row>
    <row r="309226" spans="23:23">
      <c r="W309226" s="30"/>
    </row>
    <row r="309227" spans="23:23">
      <c r="W309227" s="30"/>
    </row>
    <row r="309228" spans="23:23">
      <c r="W309228" s="30"/>
    </row>
    <row r="309229" spans="23:23">
      <c r="W309229" s="30"/>
    </row>
    <row r="309230" spans="23:23">
      <c r="W309230" s="30"/>
    </row>
    <row r="309231" spans="23:23">
      <c r="W309231" s="30"/>
    </row>
    <row r="309232" spans="23:23">
      <c r="W309232" s="30"/>
    </row>
    <row r="309233" spans="23:23">
      <c r="W309233" s="30"/>
    </row>
    <row r="309234" spans="23:23">
      <c r="W309234" s="30"/>
    </row>
    <row r="309235" spans="23:23">
      <c r="W309235" s="30"/>
    </row>
    <row r="309236" spans="23:23">
      <c r="W309236" s="30"/>
    </row>
    <row r="309237" spans="23:23">
      <c r="W309237" s="30"/>
    </row>
    <row r="309238" spans="23:23">
      <c r="W309238" s="30"/>
    </row>
    <row r="309239" spans="23:23">
      <c r="W309239" s="30"/>
    </row>
    <row r="309240" spans="23:23">
      <c r="W309240" s="30"/>
    </row>
    <row r="309241" spans="23:23">
      <c r="W309241" s="30"/>
    </row>
    <row r="309242" spans="23:23">
      <c r="W309242" s="30"/>
    </row>
    <row r="309243" spans="23:23">
      <c r="W309243" s="30"/>
    </row>
    <row r="309244" spans="23:23">
      <c r="W309244" s="30"/>
    </row>
    <row r="309245" spans="23:23">
      <c r="W309245" s="30"/>
    </row>
    <row r="309246" spans="23:23">
      <c r="W309246" s="30"/>
    </row>
    <row r="309247" spans="23:23">
      <c r="W309247" s="30"/>
    </row>
    <row r="309248" spans="23:23">
      <c r="W309248" s="30"/>
    </row>
    <row r="309249" spans="23:23">
      <c r="W309249" s="30"/>
    </row>
    <row r="309250" spans="23:23">
      <c r="W309250" s="30"/>
    </row>
    <row r="309251" spans="23:23">
      <c r="W309251" s="30"/>
    </row>
    <row r="309252" spans="23:23">
      <c r="W309252" s="30"/>
    </row>
    <row r="309253" spans="23:23">
      <c r="W309253" s="30"/>
    </row>
    <row r="309254" spans="23:23">
      <c r="W309254" s="30"/>
    </row>
    <row r="309255" spans="23:23">
      <c r="W309255" s="30"/>
    </row>
    <row r="309256" spans="23:23">
      <c r="W309256" s="30"/>
    </row>
    <row r="309257" spans="23:23">
      <c r="W309257" s="30"/>
    </row>
    <row r="309258" spans="23:23">
      <c r="W309258" s="30"/>
    </row>
    <row r="309259" spans="23:23">
      <c r="W309259" s="30"/>
    </row>
    <row r="309260" spans="23:23">
      <c r="W309260" s="30"/>
    </row>
    <row r="309261" spans="23:23">
      <c r="W309261" s="30"/>
    </row>
    <row r="309262" spans="23:23">
      <c r="W309262" s="30"/>
    </row>
    <row r="309263" spans="23:23">
      <c r="W309263" s="30"/>
    </row>
    <row r="309264" spans="23:23">
      <c r="W309264" s="30"/>
    </row>
    <row r="309265" spans="23:23">
      <c r="W309265" s="30"/>
    </row>
    <row r="309266" spans="23:23">
      <c r="W309266" s="30"/>
    </row>
    <row r="309267" spans="23:23">
      <c r="W309267" s="30"/>
    </row>
    <row r="309268" spans="23:23">
      <c r="W309268" s="30"/>
    </row>
    <row r="309269" spans="23:23">
      <c r="W309269" s="30"/>
    </row>
    <row r="309270" spans="23:23">
      <c r="W309270" s="30"/>
    </row>
    <row r="309271" spans="23:23">
      <c r="W309271" s="30"/>
    </row>
    <row r="309272" spans="23:23">
      <c r="W309272" s="30"/>
    </row>
    <row r="309273" spans="23:23">
      <c r="W309273" s="30"/>
    </row>
    <row r="309274" spans="23:23">
      <c r="W309274" s="30"/>
    </row>
    <row r="309275" spans="23:23">
      <c r="W309275" s="30"/>
    </row>
    <row r="309276" spans="23:23">
      <c r="W309276" s="30"/>
    </row>
    <row r="309277" spans="23:23">
      <c r="W309277" s="30"/>
    </row>
    <row r="309278" spans="23:23">
      <c r="W309278" s="30"/>
    </row>
    <row r="309279" spans="23:23">
      <c r="W309279" s="30"/>
    </row>
    <row r="309280" spans="23:23">
      <c r="W309280" s="30"/>
    </row>
    <row r="309281" spans="23:23">
      <c r="W309281" s="30"/>
    </row>
    <row r="309282" spans="23:23">
      <c r="W309282" s="30"/>
    </row>
    <row r="309283" spans="23:23">
      <c r="W309283" s="30"/>
    </row>
    <row r="309284" spans="23:23">
      <c r="W309284" s="30"/>
    </row>
    <row r="309285" spans="23:23">
      <c r="W309285" s="30"/>
    </row>
    <row r="309286" spans="23:23">
      <c r="W309286" s="30"/>
    </row>
    <row r="309287" spans="23:23">
      <c r="W309287" s="30"/>
    </row>
    <row r="309288" spans="23:23">
      <c r="W309288" s="30"/>
    </row>
    <row r="309289" spans="23:23">
      <c r="W309289" s="30"/>
    </row>
    <row r="309290" spans="23:23">
      <c r="W309290" s="30"/>
    </row>
    <row r="309291" spans="23:23">
      <c r="W309291" s="30"/>
    </row>
    <row r="309292" spans="23:23">
      <c r="W309292" s="30"/>
    </row>
    <row r="309293" spans="23:23">
      <c r="W309293" s="30"/>
    </row>
    <row r="309294" spans="23:23">
      <c r="W309294" s="30"/>
    </row>
    <row r="309295" spans="23:23">
      <c r="W309295" s="30"/>
    </row>
    <row r="309296" spans="23:23">
      <c r="W309296" s="30"/>
    </row>
    <row r="309297" spans="23:23">
      <c r="W309297" s="30"/>
    </row>
    <row r="309298" spans="23:23">
      <c r="W309298" s="30"/>
    </row>
    <row r="309299" spans="23:23">
      <c r="W309299" s="30"/>
    </row>
    <row r="309300" spans="23:23">
      <c r="W309300" s="30"/>
    </row>
    <row r="309301" spans="23:23">
      <c r="W309301" s="30"/>
    </row>
    <row r="309302" spans="23:23">
      <c r="W309302" s="30"/>
    </row>
    <row r="309303" spans="23:23">
      <c r="W309303" s="30"/>
    </row>
    <row r="309304" spans="23:23">
      <c r="W309304" s="30"/>
    </row>
    <row r="309305" spans="23:23">
      <c r="W309305" s="30"/>
    </row>
    <row r="309306" spans="23:23">
      <c r="W309306" s="30"/>
    </row>
    <row r="309307" spans="23:23">
      <c r="W309307" s="30"/>
    </row>
    <row r="309308" spans="23:23">
      <c r="W309308" s="30"/>
    </row>
    <row r="309309" spans="23:23">
      <c r="W309309" s="30"/>
    </row>
    <row r="309310" spans="23:23">
      <c r="W309310" s="30"/>
    </row>
    <row r="309311" spans="23:23">
      <c r="W309311" s="30"/>
    </row>
    <row r="309312" spans="23:23">
      <c r="W309312" s="30"/>
    </row>
    <row r="309313" spans="23:23">
      <c r="W309313" s="30"/>
    </row>
    <row r="309314" spans="23:23">
      <c r="W309314" s="30"/>
    </row>
    <row r="309315" spans="23:23">
      <c r="W309315" s="30"/>
    </row>
    <row r="309316" spans="23:23">
      <c r="W309316" s="30"/>
    </row>
    <row r="309317" spans="23:23">
      <c r="W309317" s="30"/>
    </row>
    <row r="309318" spans="23:23">
      <c r="W309318" s="30"/>
    </row>
    <row r="309319" spans="23:23">
      <c r="W309319" s="30"/>
    </row>
    <row r="309320" spans="23:23">
      <c r="W309320" s="30"/>
    </row>
    <row r="309321" spans="23:23">
      <c r="W309321" s="30"/>
    </row>
    <row r="309322" spans="23:23">
      <c r="W309322" s="30"/>
    </row>
    <row r="309323" spans="23:23">
      <c r="W309323" s="30"/>
    </row>
    <row r="309324" spans="23:23">
      <c r="W309324" s="30"/>
    </row>
    <row r="309325" spans="23:23">
      <c r="W309325" s="30"/>
    </row>
    <row r="309326" spans="23:23">
      <c r="W309326" s="30"/>
    </row>
    <row r="309327" spans="23:23">
      <c r="W309327" s="30"/>
    </row>
    <row r="309328" spans="23:23">
      <c r="W309328" s="30"/>
    </row>
    <row r="309329" spans="23:23">
      <c r="W309329" s="30"/>
    </row>
    <row r="309330" spans="23:23">
      <c r="W309330" s="30"/>
    </row>
    <row r="309331" spans="23:23">
      <c r="W309331" s="30"/>
    </row>
    <row r="309332" spans="23:23">
      <c r="W309332" s="30"/>
    </row>
    <row r="309333" spans="23:23">
      <c r="W309333" s="30"/>
    </row>
    <row r="309334" spans="23:23">
      <c r="W309334" s="30"/>
    </row>
    <row r="309335" spans="23:23">
      <c r="W309335" s="30"/>
    </row>
    <row r="309336" spans="23:23">
      <c r="W309336" s="30"/>
    </row>
    <row r="309337" spans="23:23">
      <c r="W309337" s="30"/>
    </row>
    <row r="309338" spans="23:23">
      <c r="W309338" s="30"/>
    </row>
    <row r="309339" spans="23:23">
      <c r="W309339" s="30"/>
    </row>
    <row r="309340" spans="23:23">
      <c r="W309340" s="30"/>
    </row>
    <row r="309341" spans="23:23">
      <c r="W309341" s="30"/>
    </row>
    <row r="309342" spans="23:23">
      <c r="W309342" s="30"/>
    </row>
    <row r="309343" spans="23:23">
      <c r="W309343" s="30"/>
    </row>
    <row r="309344" spans="23:23">
      <c r="W309344" s="30"/>
    </row>
    <row r="309345" spans="23:23">
      <c r="W309345" s="30"/>
    </row>
    <row r="309346" spans="23:23">
      <c r="W309346" s="30"/>
    </row>
    <row r="309347" spans="23:23">
      <c r="W309347" s="30"/>
    </row>
    <row r="309348" spans="23:23">
      <c r="W309348" s="30"/>
    </row>
    <row r="309349" spans="23:23">
      <c r="W309349" s="30"/>
    </row>
    <row r="309350" spans="23:23">
      <c r="W309350" s="30"/>
    </row>
    <row r="309351" spans="23:23">
      <c r="W309351" s="30"/>
    </row>
    <row r="309352" spans="23:23">
      <c r="W309352" s="30"/>
    </row>
    <row r="309353" spans="23:23">
      <c r="W309353" s="30"/>
    </row>
    <row r="309354" spans="23:23">
      <c r="W309354" s="30"/>
    </row>
    <row r="309355" spans="23:23">
      <c r="W309355" s="30"/>
    </row>
    <row r="309356" spans="23:23">
      <c r="W309356" s="30"/>
    </row>
    <row r="309357" spans="23:23">
      <c r="W309357" s="30"/>
    </row>
    <row r="309358" spans="23:23">
      <c r="W309358" s="30"/>
    </row>
    <row r="309359" spans="23:23">
      <c r="W309359" s="30"/>
    </row>
    <row r="309360" spans="23:23">
      <c r="W309360" s="30"/>
    </row>
    <row r="309361" spans="23:23">
      <c r="W309361" s="30"/>
    </row>
    <row r="309362" spans="23:23">
      <c r="W309362" s="30"/>
    </row>
    <row r="309363" spans="23:23">
      <c r="W309363" s="30"/>
    </row>
    <row r="309364" spans="23:23">
      <c r="W309364" s="30"/>
    </row>
    <row r="309365" spans="23:23">
      <c r="W309365" s="30"/>
    </row>
    <row r="309366" spans="23:23">
      <c r="W309366" s="30"/>
    </row>
    <row r="309367" spans="23:23">
      <c r="W309367" s="30"/>
    </row>
    <row r="309368" spans="23:23">
      <c r="W309368" s="30"/>
    </row>
    <row r="309369" spans="23:23">
      <c r="W309369" s="30"/>
    </row>
    <row r="309370" spans="23:23">
      <c r="W309370" s="30"/>
    </row>
    <row r="309371" spans="23:23">
      <c r="W309371" s="30"/>
    </row>
    <row r="309372" spans="23:23">
      <c r="W309372" s="30"/>
    </row>
    <row r="309373" spans="23:23">
      <c r="W309373" s="30"/>
    </row>
    <row r="309374" spans="23:23">
      <c r="W309374" s="30"/>
    </row>
    <row r="309375" spans="23:23">
      <c r="W309375" s="30"/>
    </row>
    <row r="309376" spans="23:23">
      <c r="W309376" s="30"/>
    </row>
    <row r="309377" spans="23:23">
      <c r="W309377" s="30"/>
    </row>
    <row r="309378" spans="23:23">
      <c r="W309378" s="30"/>
    </row>
    <row r="309379" spans="23:23">
      <c r="W309379" s="30"/>
    </row>
    <row r="309380" spans="23:23">
      <c r="W309380" s="30"/>
    </row>
    <row r="309381" spans="23:23">
      <c r="W309381" s="30"/>
    </row>
    <row r="309382" spans="23:23">
      <c r="W309382" s="30"/>
    </row>
    <row r="309383" spans="23:23">
      <c r="W309383" s="30"/>
    </row>
    <row r="309384" spans="23:23">
      <c r="W309384" s="30"/>
    </row>
    <row r="309385" spans="23:23">
      <c r="W309385" s="30"/>
    </row>
    <row r="309386" spans="23:23">
      <c r="W309386" s="30"/>
    </row>
    <row r="309387" spans="23:23">
      <c r="W309387" s="30"/>
    </row>
    <row r="309388" spans="23:23">
      <c r="W309388" s="30"/>
    </row>
    <row r="309389" spans="23:23">
      <c r="W309389" s="30"/>
    </row>
    <row r="309390" spans="23:23">
      <c r="W309390" s="30"/>
    </row>
    <row r="309391" spans="23:23">
      <c r="W309391" s="30"/>
    </row>
    <row r="309392" spans="23:23">
      <c r="W309392" s="30"/>
    </row>
    <row r="309393" spans="23:23">
      <c r="W309393" s="30"/>
    </row>
    <row r="309394" spans="23:23">
      <c r="W309394" s="30"/>
    </row>
    <row r="309395" spans="23:23">
      <c r="W309395" s="30"/>
    </row>
    <row r="309396" spans="23:23">
      <c r="W309396" s="30"/>
    </row>
    <row r="309397" spans="23:23">
      <c r="W309397" s="30"/>
    </row>
    <row r="309398" spans="23:23">
      <c r="W309398" s="30"/>
    </row>
    <row r="309399" spans="23:23">
      <c r="W309399" s="30"/>
    </row>
    <row r="309400" spans="23:23">
      <c r="W309400" s="30"/>
    </row>
    <row r="309401" spans="23:23">
      <c r="W309401" s="30"/>
    </row>
    <row r="309402" spans="23:23">
      <c r="W309402" s="30"/>
    </row>
    <row r="309403" spans="23:23">
      <c r="W309403" s="30"/>
    </row>
    <row r="309404" spans="23:23">
      <c r="W309404" s="30"/>
    </row>
    <row r="309405" spans="23:23">
      <c r="W309405" s="30"/>
    </row>
    <row r="309406" spans="23:23">
      <c r="W309406" s="30"/>
    </row>
    <row r="309407" spans="23:23">
      <c r="W309407" s="30"/>
    </row>
    <row r="309408" spans="23:23">
      <c r="W309408" s="30"/>
    </row>
    <row r="309409" spans="23:23">
      <c r="W309409" s="30"/>
    </row>
    <row r="309410" spans="23:23">
      <c r="W309410" s="30"/>
    </row>
    <row r="309411" spans="23:23">
      <c r="W309411" s="30"/>
    </row>
    <row r="309412" spans="23:23">
      <c r="W309412" s="30"/>
    </row>
    <row r="309413" spans="23:23">
      <c r="W309413" s="30"/>
    </row>
    <row r="309414" spans="23:23">
      <c r="W309414" s="30"/>
    </row>
    <row r="309415" spans="23:23">
      <c r="W309415" s="30"/>
    </row>
    <row r="309416" spans="23:23">
      <c r="W309416" s="30"/>
    </row>
    <row r="309417" spans="23:23">
      <c r="W309417" s="30"/>
    </row>
    <row r="309418" spans="23:23">
      <c r="W309418" s="30"/>
    </row>
    <row r="309419" spans="23:23">
      <c r="W309419" s="30"/>
    </row>
    <row r="309420" spans="23:23">
      <c r="W309420" s="30"/>
    </row>
    <row r="309421" spans="23:23">
      <c r="W309421" s="30"/>
    </row>
    <row r="309422" spans="23:23">
      <c r="W309422" s="30"/>
    </row>
    <row r="309423" spans="23:23">
      <c r="W309423" s="30"/>
    </row>
    <row r="309424" spans="23:23">
      <c r="W309424" s="30"/>
    </row>
    <row r="309425" spans="23:23">
      <c r="W309425" s="30"/>
    </row>
    <row r="309426" spans="23:23">
      <c r="W309426" s="30"/>
    </row>
    <row r="309427" spans="23:23">
      <c r="W309427" s="30"/>
    </row>
    <row r="309428" spans="23:23">
      <c r="W309428" s="30"/>
    </row>
    <row r="309429" spans="23:23">
      <c r="W309429" s="30"/>
    </row>
    <row r="309430" spans="23:23">
      <c r="W309430" s="30"/>
    </row>
    <row r="309431" spans="23:23">
      <c r="W309431" s="30"/>
    </row>
    <row r="309432" spans="23:23">
      <c r="W309432" s="30"/>
    </row>
    <row r="309433" spans="23:23">
      <c r="W309433" s="30"/>
    </row>
    <row r="309434" spans="23:23">
      <c r="W309434" s="30"/>
    </row>
    <row r="309435" spans="23:23">
      <c r="W309435" s="30"/>
    </row>
    <row r="309436" spans="23:23">
      <c r="W309436" s="30"/>
    </row>
    <row r="309437" spans="23:23">
      <c r="W309437" s="30"/>
    </row>
    <row r="309438" spans="23:23">
      <c r="W309438" s="30"/>
    </row>
    <row r="309439" spans="23:23">
      <c r="W309439" s="30"/>
    </row>
    <row r="309440" spans="23:23">
      <c r="W309440" s="30"/>
    </row>
    <row r="309441" spans="23:23">
      <c r="W309441" s="30"/>
    </row>
    <row r="309442" spans="23:23">
      <c r="W309442" s="30"/>
    </row>
    <row r="309443" spans="23:23">
      <c r="W309443" s="30"/>
    </row>
    <row r="309444" spans="23:23">
      <c r="W309444" s="30"/>
    </row>
    <row r="309445" spans="23:23">
      <c r="W309445" s="30"/>
    </row>
    <row r="309446" spans="23:23">
      <c r="W309446" s="30"/>
    </row>
    <row r="309447" spans="23:23">
      <c r="W309447" s="30"/>
    </row>
    <row r="309448" spans="23:23">
      <c r="W309448" s="30"/>
    </row>
    <row r="309449" spans="23:23">
      <c r="W309449" s="30"/>
    </row>
    <row r="309450" spans="23:23">
      <c r="W309450" s="30"/>
    </row>
    <row r="309451" spans="23:23">
      <c r="W309451" s="30"/>
    </row>
    <row r="309452" spans="23:23">
      <c r="W309452" s="30"/>
    </row>
    <row r="309453" spans="23:23">
      <c r="W309453" s="30"/>
    </row>
    <row r="309454" spans="23:23">
      <c r="W309454" s="30"/>
    </row>
    <row r="309455" spans="23:23">
      <c r="W309455" s="30"/>
    </row>
    <row r="309456" spans="23:23">
      <c r="W309456" s="30"/>
    </row>
    <row r="309457" spans="23:23">
      <c r="W309457" s="30"/>
    </row>
    <row r="309458" spans="23:23">
      <c r="W309458" s="30"/>
    </row>
    <row r="309459" spans="23:23">
      <c r="W309459" s="30"/>
    </row>
    <row r="309460" spans="23:23">
      <c r="W309460" s="30"/>
    </row>
    <row r="309461" spans="23:23">
      <c r="W309461" s="30"/>
    </row>
    <row r="309462" spans="23:23">
      <c r="W309462" s="30"/>
    </row>
    <row r="309463" spans="23:23">
      <c r="W309463" s="30"/>
    </row>
    <row r="309464" spans="23:23">
      <c r="W309464" s="30"/>
    </row>
    <row r="309465" spans="23:23">
      <c r="W309465" s="30"/>
    </row>
    <row r="309466" spans="23:23">
      <c r="W309466" s="30"/>
    </row>
    <row r="309467" spans="23:23">
      <c r="W309467" s="30"/>
    </row>
    <row r="309468" spans="23:23">
      <c r="W309468" s="30"/>
    </row>
    <row r="309469" spans="23:23">
      <c r="W309469" s="30"/>
    </row>
    <row r="309470" spans="23:23">
      <c r="W309470" s="30"/>
    </row>
    <row r="309471" spans="23:23">
      <c r="W309471" s="30"/>
    </row>
    <row r="309472" spans="23:23">
      <c r="W309472" s="30"/>
    </row>
    <row r="309473" spans="23:23">
      <c r="W309473" s="30"/>
    </row>
    <row r="309474" spans="23:23">
      <c r="W309474" s="30"/>
    </row>
    <row r="309475" spans="23:23">
      <c r="W309475" s="30"/>
    </row>
    <row r="309476" spans="23:23">
      <c r="W309476" s="30"/>
    </row>
    <row r="309477" spans="23:23">
      <c r="W309477" s="30"/>
    </row>
    <row r="309478" spans="23:23">
      <c r="W309478" s="30"/>
    </row>
    <row r="309479" spans="23:23">
      <c r="W309479" s="30"/>
    </row>
    <row r="309480" spans="23:23">
      <c r="W309480" s="30"/>
    </row>
    <row r="309481" spans="23:23">
      <c r="W309481" s="30"/>
    </row>
    <row r="309482" spans="23:23">
      <c r="W309482" s="30"/>
    </row>
    <row r="309483" spans="23:23">
      <c r="W309483" s="30"/>
    </row>
    <row r="309484" spans="23:23">
      <c r="W309484" s="30"/>
    </row>
    <row r="309485" spans="23:23">
      <c r="W309485" s="30"/>
    </row>
    <row r="309486" spans="23:23">
      <c r="W309486" s="30"/>
    </row>
    <row r="309487" spans="23:23">
      <c r="W309487" s="30"/>
    </row>
    <row r="309488" spans="23:23">
      <c r="W309488" s="30"/>
    </row>
    <row r="309489" spans="23:23">
      <c r="W309489" s="30"/>
    </row>
    <row r="309490" spans="23:23">
      <c r="W309490" s="30"/>
    </row>
    <row r="309491" spans="23:23">
      <c r="W309491" s="30"/>
    </row>
    <row r="309492" spans="23:23">
      <c r="W309492" s="30"/>
    </row>
    <row r="309493" spans="23:23">
      <c r="W309493" s="30"/>
    </row>
    <row r="309494" spans="23:23">
      <c r="W309494" s="30"/>
    </row>
    <row r="309495" spans="23:23">
      <c r="W309495" s="30"/>
    </row>
    <row r="309496" spans="23:23">
      <c r="W309496" s="30"/>
    </row>
    <row r="309497" spans="23:23">
      <c r="W309497" s="30"/>
    </row>
    <row r="309498" spans="23:23">
      <c r="W309498" s="30"/>
    </row>
    <row r="309499" spans="23:23">
      <c r="W309499" s="30"/>
    </row>
    <row r="309500" spans="23:23">
      <c r="W309500" s="30"/>
    </row>
    <row r="309501" spans="23:23">
      <c r="W309501" s="30"/>
    </row>
    <row r="309502" spans="23:23">
      <c r="W309502" s="30"/>
    </row>
    <row r="309503" spans="23:23">
      <c r="W309503" s="30"/>
    </row>
    <row r="309504" spans="23:23">
      <c r="W309504" s="30"/>
    </row>
    <row r="309505" spans="23:23">
      <c r="W309505" s="30"/>
    </row>
    <row r="309506" spans="23:23">
      <c r="W309506" s="30"/>
    </row>
    <row r="309507" spans="23:23">
      <c r="W309507" s="30"/>
    </row>
    <row r="309508" spans="23:23">
      <c r="W309508" s="30"/>
    </row>
    <row r="309509" spans="23:23">
      <c r="W309509" s="30"/>
    </row>
    <row r="309510" spans="23:23">
      <c r="W309510" s="30"/>
    </row>
    <row r="309511" spans="23:23">
      <c r="W309511" s="30"/>
    </row>
    <row r="309512" spans="23:23">
      <c r="W309512" s="30"/>
    </row>
    <row r="309513" spans="23:23">
      <c r="W309513" s="30"/>
    </row>
    <row r="309514" spans="23:23">
      <c r="W309514" s="30"/>
    </row>
    <row r="309515" spans="23:23">
      <c r="W309515" s="30"/>
    </row>
    <row r="309516" spans="23:23">
      <c r="W309516" s="30"/>
    </row>
    <row r="309517" spans="23:23">
      <c r="W309517" s="30"/>
    </row>
    <row r="309518" spans="23:23">
      <c r="W309518" s="30"/>
    </row>
    <row r="309519" spans="23:23">
      <c r="W309519" s="30"/>
    </row>
    <row r="309520" spans="23:23">
      <c r="W309520" s="30"/>
    </row>
    <row r="309521" spans="23:23">
      <c r="W309521" s="30"/>
    </row>
    <row r="309522" spans="23:23">
      <c r="W309522" s="30"/>
    </row>
    <row r="309523" spans="23:23">
      <c r="W309523" s="30"/>
    </row>
    <row r="309524" spans="23:23">
      <c r="W309524" s="30"/>
    </row>
    <row r="309525" spans="23:23">
      <c r="W309525" s="30"/>
    </row>
    <row r="309526" spans="23:23">
      <c r="W309526" s="30"/>
    </row>
    <row r="309527" spans="23:23">
      <c r="W309527" s="30"/>
    </row>
    <row r="309528" spans="23:23">
      <c r="W309528" s="30"/>
    </row>
    <row r="309529" spans="23:23">
      <c r="W309529" s="30"/>
    </row>
    <row r="309530" spans="23:23">
      <c r="W309530" s="30"/>
    </row>
    <row r="309531" spans="23:23">
      <c r="W309531" s="30"/>
    </row>
    <row r="309532" spans="23:23">
      <c r="W309532" s="30"/>
    </row>
    <row r="309533" spans="23:23">
      <c r="W309533" s="30"/>
    </row>
    <row r="309534" spans="23:23">
      <c r="W309534" s="30"/>
    </row>
    <row r="309535" spans="23:23">
      <c r="W309535" s="30"/>
    </row>
    <row r="309536" spans="23:23">
      <c r="W309536" s="30"/>
    </row>
    <row r="309537" spans="23:23">
      <c r="W309537" s="30"/>
    </row>
    <row r="309538" spans="23:23">
      <c r="W309538" s="30"/>
    </row>
    <row r="309539" spans="23:23">
      <c r="W309539" s="30"/>
    </row>
    <row r="309540" spans="23:23">
      <c r="W309540" s="30"/>
    </row>
    <row r="309541" spans="23:23">
      <c r="W309541" s="30"/>
    </row>
    <row r="309542" spans="23:23">
      <c r="W309542" s="30"/>
    </row>
    <row r="309543" spans="23:23">
      <c r="W309543" s="30"/>
    </row>
    <row r="309544" spans="23:23">
      <c r="W309544" s="30"/>
    </row>
    <row r="309545" spans="23:23">
      <c r="W309545" s="30"/>
    </row>
    <row r="309546" spans="23:23">
      <c r="W309546" s="30"/>
    </row>
    <row r="309547" spans="23:23">
      <c r="W309547" s="30"/>
    </row>
    <row r="309548" spans="23:23">
      <c r="W309548" s="30"/>
    </row>
    <row r="309549" spans="23:23">
      <c r="W309549" s="30"/>
    </row>
    <row r="309550" spans="23:23">
      <c r="W309550" s="30"/>
    </row>
    <row r="309551" spans="23:23">
      <c r="W309551" s="30"/>
    </row>
    <row r="309552" spans="23:23">
      <c r="W309552" s="30"/>
    </row>
    <row r="309553" spans="23:23">
      <c r="W309553" s="30"/>
    </row>
    <row r="309554" spans="23:23">
      <c r="W309554" s="30"/>
    </row>
    <row r="309555" spans="23:23">
      <c r="W309555" s="30"/>
    </row>
    <row r="309556" spans="23:23">
      <c r="W309556" s="30"/>
    </row>
    <row r="309557" spans="23:23">
      <c r="W309557" s="30"/>
    </row>
    <row r="309558" spans="23:23">
      <c r="W309558" s="30"/>
    </row>
    <row r="309559" spans="23:23">
      <c r="W309559" s="30"/>
    </row>
    <row r="309560" spans="23:23">
      <c r="W309560" s="30"/>
    </row>
    <row r="309561" spans="23:23">
      <c r="W309561" s="30"/>
    </row>
    <row r="309562" spans="23:23">
      <c r="W309562" s="30"/>
    </row>
    <row r="309563" spans="23:23">
      <c r="W309563" s="30"/>
    </row>
    <row r="309564" spans="23:23">
      <c r="W309564" s="30"/>
    </row>
    <row r="309565" spans="23:23">
      <c r="W309565" s="30"/>
    </row>
    <row r="309566" spans="23:23">
      <c r="W309566" s="30"/>
    </row>
    <row r="309567" spans="23:23">
      <c r="W309567" s="30"/>
    </row>
    <row r="309568" spans="23:23">
      <c r="W309568" s="30"/>
    </row>
    <row r="309569" spans="23:23">
      <c r="W309569" s="30"/>
    </row>
    <row r="309570" spans="23:23">
      <c r="W309570" s="30"/>
    </row>
    <row r="309571" spans="23:23">
      <c r="W309571" s="30"/>
    </row>
    <row r="309572" spans="23:23">
      <c r="W309572" s="30"/>
    </row>
    <row r="309573" spans="23:23">
      <c r="W309573" s="30"/>
    </row>
    <row r="309574" spans="23:23">
      <c r="W309574" s="30"/>
    </row>
    <row r="309575" spans="23:23">
      <c r="W309575" s="30"/>
    </row>
    <row r="309576" spans="23:23">
      <c r="W309576" s="30"/>
    </row>
    <row r="309577" spans="23:23">
      <c r="W309577" s="30"/>
    </row>
    <row r="309578" spans="23:23">
      <c r="W309578" s="30"/>
    </row>
    <row r="309579" spans="23:23">
      <c r="W309579" s="30"/>
    </row>
    <row r="309580" spans="23:23">
      <c r="W309580" s="30"/>
    </row>
    <row r="309581" spans="23:23">
      <c r="W309581" s="30"/>
    </row>
    <row r="309582" spans="23:23">
      <c r="W309582" s="30"/>
    </row>
    <row r="309583" spans="23:23">
      <c r="W309583" s="30"/>
    </row>
    <row r="309584" spans="23:23">
      <c r="W309584" s="30"/>
    </row>
    <row r="309585" spans="23:23">
      <c r="W309585" s="30"/>
    </row>
    <row r="309586" spans="23:23">
      <c r="W309586" s="30"/>
    </row>
    <row r="309587" spans="23:23">
      <c r="W309587" s="30"/>
    </row>
    <row r="309588" spans="23:23">
      <c r="W309588" s="30"/>
    </row>
    <row r="309589" spans="23:23">
      <c r="W309589" s="30"/>
    </row>
    <row r="309590" spans="23:23">
      <c r="W309590" s="30"/>
    </row>
    <row r="309591" spans="23:23">
      <c r="W309591" s="30"/>
    </row>
    <row r="309592" spans="23:23">
      <c r="W309592" s="30"/>
    </row>
    <row r="309593" spans="23:23">
      <c r="W309593" s="30"/>
    </row>
    <row r="309594" spans="23:23">
      <c r="W309594" s="30"/>
    </row>
    <row r="309595" spans="23:23">
      <c r="W309595" s="30"/>
    </row>
    <row r="309596" spans="23:23">
      <c r="W309596" s="30"/>
    </row>
    <row r="309597" spans="23:23">
      <c r="W309597" s="30"/>
    </row>
    <row r="309598" spans="23:23">
      <c r="W309598" s="30"/>
    </row>
    <row r="309599" spans="23:23">
      <c r="W309599" s="30"/>
    </row>
    <row r="309600" spans="23:23">
      <c r="W309600" s="30"/>
    </row>
    <row r="309601" spans="23:23">
      <c r="W309601" s="30"/>
    </row>
    <row r="309602" spans="23:23">
      <c r="W309602" s="30"/>
    </row>
    <row r="309603" spans="23:23">
      <c r="W309603" s="30"/>
    </row>
    <row r="309604" spans="23:23">
      <c r="W309604" s="30"/>
    </row>
    <row r="309605" spans="23:23">
      <c r="W309605" s="30"/>
    </row>
    <row r="309606" spans="23:23">
      <c r="W309606" s="30"/>
    </row>
    <row r="309607" spans="23:23">
      <c r="W309607" s="30"/>
    </row>
    <row r="309608" spans="23:23">
      <c r="W309608" s="30"/>
    </row>
    <row r="309609" spans="23:23">
      <c r="W309609" s="30"/>
    </row>
    <row r="309610" spans="23:23">
      <c r="W309610" s="30"/>
    </row>
    <row r="309611" spans="23:23">
      <c r="W309611" s="30"/>
    </row>
    <row r="309612" spans="23:23">
      <c r="W309612" s="30"/>
    </row>
    <row r="309613" spans="23:23">
      <c r="W309613" s="30"/>
    </row>
    <row r="309614" spans="23:23">
      <c r="W309614" s="30"/>
    </row>
    <row r="309615" spans="23:23">
      <c r="W309615" s="30"/>
    </row>
    <row r="309616" spans="23:23">
      <c r="W309616" s="30"/>
    </row>
    <row r="309617" spans="23:23">
      <c r="W309617" s="30"/>
    </row>
    <row r="309618" spans="23:23">
      <c r="W309618" s="30"/>
    </row>
    <row r="309619" spans="23:23">
      <c r="W309619" s="30"/>
    </row>
    <row r="309620" spans="23:23">
      <c r="W309620" s="30"/>
    </row>
    <row r="309621" spans="23:23">
      <c r="W309621" s="30"/>
    </row>
    <row r="309622" spans="23:23">
      <c r="W309622" s="30"/>
    </row>
    <row r="309623" spans="23:23">
      <c r="W309623" s="30"/>
    </row>
    <row r="309624" spans="23:23">
      <c r="W309624" s="30"/>
    </row>
    <row r="309625" spans="23:23">
      <c r="W309625" s="30"/>
    </row>
    <row r="309626" spans="23:23">
      <c r="W309626" s="30"/>
    </row>
    <row r="309627" spans="23:23">
      <c r="W309627" s="30"/>
    </row>
    <row r="309628" spans="23:23">
      <c r="W309628" s="30"/>
    </row>
    <row r="309629" spans="23:23">
      <c r="W309629" s="30"/>
    </row>
    <row r="309630" spans="23:23">
      <c r="W309630" s="30"/>
    </row>
    <row r="309631" spans="23:23">
      <c r="W309631" s="30"/>
    </row>
    <row r="309632" spans="23:23">
      <c r="W309632" s="30"/>
    </row>
    <row r="309633" spans="23:23">
      <c r="W309633" s="30"/>
    </row>
    <row r="309634" spans="23:23">
      <c r="W309634" s="30"/>
    </row>
    <row r="309635" spans="23:23">
      <c r="W309635" s="30"/>
    </row>
    <row r="309636" spans="23:23">
      <c r="W309636" s="30"/>
    </row>
    <row r="309637" spans="23:23">
      <c r="W309637" s="30"/>
    </row>
    <row r="309638" spans="23:23">
      <c r="W309638" s="30"/>
    </row>
    <row r="309639" spans="23:23">
      <c r="W309639" s="30"/>
    </row>
    <row r="309640" spans="23:23">
      <c r="W309640" s="30"/>
    </row>
    <row r="309641" spans="23:23">
      <c r="W309641" s="30"/>
    </row>
    <row r="309642" spans="23:23">
      <c r="W309642" s="30"/>
    </row>
    <row r="309643" spans="23:23">
      <c r="W309643" s="30"/>
    </row>
    <row r="309644" spans="23:23">
      <c r="W309644" s="30"/>
    </row>
    <row r="309645" spans="23:23">
      <c r="W309645" s="30"/>
    </row>
    <row r="309646" spans="23:23">
      <c r="W309646" s="30"/>
    </row>
    <row r="309647" spans="23:23">
      <c r="W309647" s="30"/>
    </row>
    <row r="309648" spans="23:23">
      <c r="W309648" s="30"/>
    </row>
    <row r="309649" spans="23:23">
      <c r="W309649" s="30"/>
    </row>
    <row r="309650" spans="23:23">
      <c r="W309650" s="30"/>
    </row>
    <row r="309651" spans="23:23">
      <c r="W309651" s="30"/>
    </row>
    <row r="309652" spans="23:23">
      <c r="W309652" s="30"/>
    </row>
    <row r="309653" spans="23:23">
      <c r="W309653" s="30"/>
    </row>
    <row r="309654" spans="23:23">
      <c r="W309654" s="30"/>
    </row>
    <row r="309655" spans="23:23">
      <c r="W309655" s="30"/>
    </row>
    <row r="309656" spans="23:23">
      <c r="W309656" s="30"/>
    </row>
    <row r="309657" spans="23:23">
      <c r="W309657" s="30"/>
    </row>
    <row r="309658" spans="23:23">
      <c r="W309658" s="30"/>
    </row>
    <row r="309659" spans="23:23">
      <c r="W309659" s="30"/>
    </row>
    <row r="309660" spans="23:23">
      <c r="W309660" s="30"/>
    </row>
    <row r="309661" spans="23:23">
      <c r="W309661" s="30"/>
    </row>
    <row r="309662" spans="23:23">
      <c r="W309662" s="30"/>
    </row>
    <row r="309663" spans="23:23">
      <c r="W309663" s="30"/>
    </row>
    <row r="309664" spans="23:23">
      <c r="W309664" s="30"/>
    </row>
    <row r="309665" spans="23:23">
      <c r="W309665" s="30"/>
    </row>
    <row r="309666" spans="23:23">
      <c r="W309666" s="30"/>
    </row>
    <row r="309667" spans="23:23">
      <c r="W309667" s="30"/>
    </row>
    <row r="309668" spans="23:23">
      <c r="W309668" s="30"/>
    </row>
    <row r="309669" spans="23:23">
      <c r="W309669" s="30"/>
    </row>
    <row r="309670" spans="23:23">
      <c r="W309670" s="30"/>
    </row>
    <row r="309671" spans="23:23">
      <c r="W309671" s="30"/>
    </row>
    <row r="309672" spans="23:23">
      <c r="W309672" s="30"/>
    </row>
    <row r="309673" spans="23:23">
      <c r="W309673" s="30"/>
    </row>
    <row r="309674" spans="23:23">
      <c r="W309674" s="30"/>
    </row>
    <row r="309675" spans="23:23">
      <c r="W309675" s="30"/>
    </row>
    <row r="309676" spans="23:23">
      <c r="W309676" s="30"/>
    </row>
    <row r="309677" spans="23:23">
      <c r="W309677" s="30"/>
    </row>
    <row r="309678" spans="23:23">
      <c r="W309678" s="30"/>
    </row>
    <row r="309679" spans="23:23">
      <c r="W309679" s="30"/>
    </row>
    <row r="309680" spans="23:23">
      <c r="W309680" s="30"/>
    </row>
    <row r="309681" spans="23:23">
      <c r="W309681" s="30"/>
    </row>
    <row r="309682" spans="23:23">
      <c r="W309682" s="30"/>
    </row>
    <row r="309683" spans="23:23">
      <c r="W309683" s="30"/>
    </row>
    <row r="309684" spans="23:23">
      <c r="W309684" s="30"/>
    </row>
    <row r="309685" spans="23:23">
      <c r="W309685" s="30"/>
    </row>
    <row r="309686" spans="23:23">
      <c r="W309686" s="30"/>
    </row>
    <row r="309687" spans="23:23">
      <c r="W309687" s="30"/>
    </row>
    <row r="309688" spans="23:23">
      <c r="W309688" s="30"/>
    </row>
    <row r="309689" spans="23:23">
      <c r="W309689" s="30"/>
    </row>
    <row r="309690" spans="23:23">
      <c r="W309690" s="30"/>
    </row>
    <row r="309691" spans="23:23">
      <c r="W309691" s="30"/>
    </row>
    <row r="309692" spans="23:23">
      <c r="W309692" s="30"/>
    </row>
    <row r="309693" spans="23:23">
      <c r="W309693" s="30"/>
    </row>
    <row r="309694" spans="23:23">
      <c r="W309694" s="30"/>
    </row>
    <row r="309695" spans="23:23">
      <c r="W309695" s="30"/>
    </row>
    <row r="309696" spans="23:23">
      <c r="W309696" s="30"/>
    </row>
    <row r="309697" spans="23:23">
      <c r="W309697" s="30"/>
    </row>
    <row r="309698" spans="23:23">
      <c r="W309698" s="30"/>
    </row>
    <row r="309699" spans="23:23">
      <c r="W309699" s="30"/>
    </row>
    <row r="309700" spans="23:23">
      <c r="W309700" s="30"/>
    </row>
    <row r="309701" spans="23:23">
      <c r="W309701" s="30"/>
    </row>
    <row r="309702" spans="23:23">
      <c r="W309702" s="30"/>
    </row>
    <row r="309703" spans="23:23">
      <c r="W309703" s="30"/>
    </row>
    <row r="309704" spans="23:23">
      <c r="W309704" s="30"/>
    </row>
    <row r="309705" spans="23:23">
      <c r="W309705" s="30"/>
    </row>
    <row r="309706" spans="23:23">
      <c r="W309706" s="30"/>
    </row>
    <row r="309707" spans="23:23">
      <c r="W309707" s="30"/>
    </row>
    <row r="309708" spans="23:23">
      <c r="W309708" s="30"/>
    </row>
    <row r="309709" spans="23:23">
      <c r="W309709" s="30"/>
    </row>
    <row r="309710" spans="23:23">
      <c r="W309710" s="30"/>
    </row>
    <row r="309711" spans="23:23">
      <c r="W309711" s="30"/>
    </row>
    <row r="309712" spans="23:23">
      <c r="W309712" s="30"/>
    </row>
    <row r="309713" spans="23:23">
      <c r="W309713" s="30"/>
    </row>
    <row r="309714" spans="23:23">
      <c r="W309714" s="30"/>
    </row>
    <row r="309715" spans="23:23">
      <c r="W309715" s="30"/>
    </row>
    <row r="309716" spans="23:23">
      <c r="W309716" s="30"/>
    </row>
    <row r="309717" spans="23:23">
      <c r="W309717" s="30"/>
    </row>
    <row r="309718" spans="23:23">
      <c r="W309718" s="30"/>
    </row>
    <row r="309719" spans="23:23">
      <c r="W309719" s="30"/>
    </row>
    <row r="309720" spans="23:23">
      <c r="W309720" s="30"/>
    </row>
    <row r="309721" spans="23:23">
      <c r="W309721" s="30"/>
    </row>
    <row r="309722" spans="23:23">
      <c r="W309722" s="30"/>
    </row>
    <row r="309723" spans="23:23">
      <c r="W309723" s="30"/>
    </row>
    <row r="309724" spans="23:23">
      <c r="W309724" s="30"/>
    </row>
    <row r="309725" spans="23:23">
      <c r="W309725" s="30"/>
    </row>
    <row r="309726" spans="23:23">
      <c r="W309726" s="30"/>
    </row>
    <row r="309727" spans="23:23">
      <c r="W309727" s="30"/>
    </row>
    <row r="309728" spans="23:23">
      <c r="W309728" s="30"/>
    </row>
    <row r="309729" spans="23:23">
      <c r="W309729" s="30"/>
    </row>
    <row r="309730" spans="23:23">
      <c r="W309730" s="30"/>
    </row>
    <row r="309731" spans="23:23">
      <c r="W309731" s="30"/>
    </row>
    <row r="309732" spans="23:23">
      <c r="W309732" s="30"/>
    </row>
    <row r="309733" spans="23:23">
      <c r="W309733" s="30"/>
    </row>
    <row r="309734" spans="23:23">
      <c r="W309734" s="30"/>
    </row>
    <row r="309735" spans="23:23">
      <c r="W309735" s="30"/>
    </row>
    <row r="309736" spans="23:23">
      <c r="W309736" s="30"/>
    </row>
    <row r="309737" spans="23:23">
      <c r="W309737" s="30"/>
    </row>
    <row r="309738" spans="23:23">
      <c r="W309738" s="30"/>
    </row>
    <row r="309739" spans="23:23">
      <c r="W309739" s="30"/>
    </row>
    <row r="309740" spans="23:23">
      <c r="W309740" s="30"/>
    </row>
    <row r="309741" spans="23:23">
      <c r="W309741" s="30"/>
    </row>
    <row r="309742" spans="23:23">
      <c r="W309742" s="30"/>
    </row>
    <row r="309743" spans="23:23">
      <c r="W309743" s="30"/>
    </row>
    <row r="309744" spans="23:23">
      <c r="W309744" s="30"/>
    </row>
    <row r="309745" spans="23:23">
      <c r="W309745" s="30"/>
    </row>
    <row r="309746" spans="23:23">
      <c r="W309746" s="30"/>
    </row>
    <row r="309747" spans="23:23">
      <c r="W309747" s="30"/>
    </row>
    <row r="309748" spans="23:23">
      <c r="W309748" s="30"/>
    </row>
    <row r="309749" spans="23:23">
      <c r="W309749" s="30"/>
    </row>
    <row r="309750" spans="23:23">
      <c r="W309750" s="30"/>
    </row>
    <row r="309751" spans="23:23">
      <c r="W309751" s="30"/>
    </row>
    <row r="309752" spans="23:23">
      <c r="W309752" s="30"/>
    </row>
    <row r="309753" spans="23:23">
      <c r="W309753" s="30"/>
    </row>
    <row r="309754" spans="23:23">
      <c r="W309754" s="30"/>
    </row>
    <row r="309755" spans="23:23">
      <c r="W309755" s="30"/>
    </row>
    <row r="309756" spans="23:23">
      <c r="W309756" s="30"/>
    </row>
    <row r="309757" spans="23:23">
      <c r="W309757" s="30"/>
    </row>
    <row r="309758" spans="23:23">
      <c r="W309758" s="30"/>
    </row>
    <row r="309759" spans="23:23">
      <c r="W309759" s="30"/>
    </row>
    <row r="309760" spans="23:23">
      <c r="W309760" s="30"/>
    </row>
    <row r="309761" spans="23:23">
      <c r="W309761" s="30"/>
    </row>
    <row r="309762" spans="23:23">
      <c r="W309762" s="30"/>
    </row>
    <row r="309763" spans="23:23">
      <c r="W309763" s="30"/>
    </row>
    <row r="309764" spans="23:23">
      <c r="W309764" s="30"/>
    </row>
    <row r="309765" spans="23:23">
      <c r="W309765" s="30"/>
    </row>
    <row r="309766" spans="23:23">
      <c r="W309766" s="30"/>
    </row>
    <row r="309767" spans="23:23">
      <c r="W309767" s="30"/>
    </row>
    <row r="309768" spans="23:23">
      <c r="W309768" s="30"/>
    </row>
    <row r="309769" spans="23:23">
      <c r="W309769" s="30"/>
    </row>
    <row r="309770" spans="23:23">
      <c r="W309770" s="30"/>
    </row>
    <row r="309771" spans="23:23">
      <c r="W309771" s="30"/>
    </row>
    <row r="309772" spans="23:23">
      <c r="W309772" s="30"/>
    </row>
    <row r="309773" spans="23:23">
      <c r="W309773" s="30"/>
    </row>
    <row r="309774" spans="23:23">
      <c r="W309774" s="30"/>
    </row>
    <row r="309775" spans="23:23">
      <c r="W309775" s="30"/>
    </row>
    <row r="309776" spans="23:23">
      <c r="W309776" s="30"/>
    </row>
    <row r="309777" spans="23:23">
      <c r="W309777" s="30"/>
    </row>
    <row r="309778" spans="23:23">
      <c r="W309778" s="30"/>
    </row>
    <row r="309779" spans="23:23">
      <c r="W309779" s="30"/>
    </row>
    <row r="309780" spans="23:23">
      <c r="W309780" s="30"/>
    </row>
    <row r="309781" spans="23:23">
      <c r="W309781" s="30"/>
    </row>
    <row r="309782" spans="23:23">
      <c r="W309782" s="30"/>
    </row>
    <row r="309783" spans="23:23">
      <c r="W309783" s="30"/>
    </row>
    <row r="309784" spans="23:23">
      <c r="W309784" s="30"/>
    </row>
    <row r="309785" spans="23:23">
      <c r="W309785" s="30"/>
    </row>
    <row r="309786" spans="23:23">
      <c r="W309786" s="30"/>
    </row>
    <row r="309787" spans="23:23">
      <c r="W309787" s="30"/>
    </row>
    <row r="309788" spans="23:23">
      <c r="W309788" s="30"/>
    </row>
    <row r="309789" spans="23:23">
      <c r="W309789" s="30"/>
    </row>
    <row r="309790" spans="23:23">
      <c r="W309790" s="30"/>
    </row>
    <row r="309791" spans="23:23">
      <c r="W309791" s="30"/>
    </row>
    <row r="309792" spans="23:23">
      <c r="W309792" s="30"/>
    </row>
    <row r="309793" spans="23:23">
      <c r="W309793" s="30"/>
    </row>
    <row r="309794" spans="23:23">
      <c r="W309794" s="30"/>
    </row>
    <row r="309795" spans="23:23">
      <c r="W309795" s="30"/>
    </row>
    <row r="309796" spans="23:23">
      <c r="W309796" s="30"/>
    </row>
    <row r="309797" spans="23:23">
      <c r="W309797" s="30"/>
    </row>
    <row r="309798" spans="23:23">
      <c r="W309798" s="30"/>
    </row>
    <row r="309799" spans="23:23">
      <c r="W309799" s="30"/>
    </row>
    <row r="309800" spans="23:23">
      <c r="W309800" s="30"/>
    </row>
    <row r="309801" spans="23:23">
      <c r="W309801" s="30"/>
    </row>
    <row r="309802" spans="23:23">
      <c r="W309802" s="30"/>
    </row>
    <row r="309803" spans="23:23">
      <c r="W309803" s="30"/>
    </row>
    <row r="309804" spans="23:23">
      <c r="W309804" s="30"/>
    </row>
    <row r="309805" spans="23:23">
      <c r="W309805" s="30"/>
    </row>
    <row r="309806" spans="23:23">
      <c r="W309806" s="30"/>
    </row>
    <row r="309807" spans="23:23">
      <c r="W309807" s="30"/>
    </row>
    <row r="309808" spans="23:23">
      <c r="W309808" s="30"/>
    </row>
    <row r="309809" spans="23:23">
      <c r="W309809" s="30"/>
    </row>
    <row r="309810" spans="23:23">
      <c r="W309810" s="30"/>
    </row>
    <row r="309811" spans="23:23">
      <c r="W309811" s="30"/>
    </row>
    <row r="309812" spans="23:23">
      <c r="W309812" s="30"/>
    </row>
    <row r="309813" spans="23:23">
      <c r="W309813" s="30"/>
    </row>
    <row r="309814" spans="23:23">
      <c r="W309814" s="30"/>
    </row>
    <row r="309815" spans="23:23">
      <c r="W309815" s="30"/>
    </row>
    <row r="309816" spans="23:23">
      <c r="W309816" s="30"/>
    </row>
    <row r="309817" spans="23:23">
      <c r="W309817" s="30"/>
    </row>
    <row r="309818" spans="23:23">
      <c r="W309818" s="30"/>
    </row>
    <row r="309819" spans="23:23">
      <c r="W309819" s="30"/>
    </row>
    <row r="309820" spans="23:23">
      <c r="W309820" s="30"/>
    </row>
    <row r="309821" spans="23:23">
      <c r="W309821" s="30"/>
    </row>
    <row r="309822" spans="23:23">
      <c r="W309822" s="30"/>
    </row>
    <row r="309823" spans="23:23">
      <c r="W309823" s="30"/>
    </row>
    <row r="309824" spans="23:23">
      <c r="W309824" s="30"/>
    </row>
    <row r="309825" spans="23:23">
      <c r="W309825" s="30"/>
    </row>
    <row r="309826" spans="23:23">
      <c r="W309826" s="30"/>
    </row>
    <row r="309827" spans="23:23">
      <c r="W309827" s="30"/>
    </row>
    <row r="309828" spans="23:23">
      <c r="W309828" s="30"/>
    </row>
    <row r="309829" spans="23:23">
      <c r="W309829" s="30"/>
    </row>
    <row r="309830" spans="23:23">
      <c r="W309830" s="30"/>
    </row>
    <row r="309831" spans="23:23">
      <c r="W309831" s="30"/>
    </row>
    <row r="309832" spans="23:23">
      <c r="W309832" s="30"/>
    </row>
    <row r="309833" spans="23:23">
      <c r="W309833" s="30"/>
    </row>
    <row r="309834" spans="23:23">
      <c r="W309834" s="30"/>
    </row>
    <row r="309835" spans="23:23">
      <c r="W309835" s="30"/>
    </row>
    <row r="309836" spans="23:23">
      <c r="W309836" s="30"/>
    </row>
    <row r="309837" spans="23:23">
      <c r="W309837" s="30"/>
    </row>
    <row r="309838" spans="23:23">
      <c r="W309838" s="30"/>
    </row>
    <row r="309839" spans="23:23">
      <c r="W309839" s="30"/>
    </row>
    <row r="309840" spans="23:23">
      <c r="W309840" s="30"/>
    </row>
    <row r="309841" spans="23:23">
      <c r="W309841" s="30"/>
    </row>
    <row r="309842" spans="23:23">
      <c r="W309842" s="30"/>
    </row>
    <row r="309843" spans="23:23">
      <c r="W309843" s="30"/>
    </row>
    <row r="309844" spans="23:23">
      <c r="W309844" s="30"/>
    </row>
    <row r="309845" spans="23:23">
      <c r="W309845" s="30"/>
    </row>
    <row r="309846" spans="23:23">
      <c r="W309846" s="30"/>
    </row>
    <row r="309847" spans="23:23">
      <c r="W309847" s="30"/>
    </row>
    <row r="309848" spans="23:23">
      <c r="W309848" s="30"/>
    </row>
    <row r="309849" spans="23:23">
      <c r="W309849" s="30"/>
    </row>
    <row r="309850" spans="23:23">
      <c r="W309850" s="30"/>
    </row>
    <row r="309851" spans="23:23">
      <c r="W309851" s="30"/>
    </row>
    <row r="309852" spans="23:23">
      <c r="W309852" s="30"/>
    </row>
    <row r="309853" spans="23:23">
      <c r="W309853" s="30"/>
    </row>
    <row r="309854" spans="23:23">
      <c r="W309854" s="30"/>
    </row>
    <row r="309855" spans="23:23">
      <c r="W309855" s="30"/>
    </row>
    <row r="309856" spans="23:23">
      <c r="W309856" s="30"/>
    </row>
    <row r="309857" spans="23:23">
      <c r="W309857" s="30"/>
    </row>
    <row r="309858" spans="23:23">
      <c r="W309858" s="30"/>
    </row>
    <row r="309859" spans="23:23">
      <c r="W309859" s="30"/>
    </row>
    <row r="309860" spans="23:23">
      <c r="W309860" s="30"/>
    </row>
    <row r="309861" spans="23:23">
      <c r="W309861" s="30"/>
    </row>
    <row r="309862" spans="23:23">
      <c r="W309862" s="30"/>
    </row>
    <row r="309863" spans="23:23">
      <c r="W309863" s="30"/>
    </row>
    <row r="309864" spans="23:23">
      <c r="W309864" s="30"/>
    </row>
    <row r="309865" spans="23:23">
      <c r="W309865" s="30"/>
    </row>
    <row r="309866" spans="23:23">
      <c r="W309866" s="30"/>
    </row>
    <row r="309867" spans="23:23">
      <c r="W309867" s="30"/>
    </row>
    <row r="309868" spans="23:23">
      <c r="W309868" s="30"/>
    </row>
    <row r="309869" spans="23:23">
      <c r="W309869" s="30"/>
    </row>
    <row r="309870" spans="23:23">
      <c r="W309870" s="30"/>
    </row>
    <row r="309871" spans="23:23">
      <c r="W309871" s="30"/>
    </row>
    <row r="309872" spans="23:23">
      <c r="W309872" s="30"/>
    </row>
    <row r="309873" spans="23:23">
      <c r="W309873" s="30"/>
    </row>
    <row r="309874" spans="23:23">
      <c r="W309874" s="30"/>
    </row>
    <row r="309875" spans="23:23">
      <c r="W309875" s="30"/>
    </row>
    <row r="309876" spans="23:23">
      <c r="W309876" s="30"/>
    </row>
    <row r="309877" spans="23:23">
      <c r="W309877" s="30"/>
    </row>
    <row r="309878" spans="23:23">
      <c r="W309878" s="30"/>
    </row>
    <row r="309879" spans="23:23">
      <c r="W309879" s="30"/>
    </row>
    <row r="309880" spans="23:23">
      <c r="W309880" s="30"/>
    </row>
    <row r="309881" spans="23:23">
      <c r="W309881" s="30"/>
    </row>
    <row r="309882" spans="23:23">
      <c r="W309882" s="30"/>
    </row>
    <row r="309883" spans="23:23">
      <c r="W309883" s="30"/>
    </row>
    <row r="309884" spans="23:23">
      <c r="W309884" s="30"/>
    </row>
    <row r="309885" spans="23:23">
      <c r="W309885" s="30"/>
    </row>
    <row r="309886" spans="23:23">
      <c r="W309886" s="30"/>
    </row>
    <row r="309887" spans="23:23">
      <c r="W309887" s="30"/>
    </row>
    <row r="309888" spans="23:23">
      <c r="W309888" s="30"/>
    </row>
    <row r="309889" spans="23:23">
      <c r="W309889" s="30"/>
    </row>
    <row r="309890" spans="23:23">
      <c r="W309890" s="30"/>
    </row>
    <row r="309891" spans="23:23">
      <c r="W309891" s="30"/>
    </row>
    <row r="309892" spans="23:23">
      <c r="W309892" s="30"/>
    </row>
    <row r="309893" spans="23:23">
      <c r="W309893" s="30"/>
    </row>
    <row r="309894" spans="23:23">
      <c r="W309894" s="30"/>
    </row>
    <row r="309895" spans="23:23">
      <c r="W309895" s="30"/>
    </row>
    <row r="309896" spans="23:23">
      <c r="W309896" s="30"/>
    </row>
    <row r="309897" spans="23:23">
      <c r="W309897" s="30"/>
    </row>
    <row r="309898" spans="23:23">
      <c r="W309898" s="30"/>
    </row>
    <row r="309899" spans="23:23">
      <c r="W309899" s="30"/>
    </row>
    <row r="309900" spans="23:23">
      <c r="W309900" s="30"/>
    </row>
    <row r="309901" spans="23:23">
      <c r="W309901" s="30"/>
    </row>
    <row r="309902" spans="23:23">
      <c r="W309902" s="30"/>
    </row>
    <row r="309903" spans="23:23">
      <c r="W309903" s="30"/>
    </row>
    <row r="309904" spans="23:23">
      <c r="W309904" s="30"/>
    </row>
    <row r="309905" spans="23:23">
      <c r="W309905" s="30"/>
    </row>
    <row r="309906" spans="23:23">
      <c r="W309906" s="30"/>
    </row>
    <row r="309907" spans="23:23">
      <c r="W309907" s="30"/>
    </row>
    <row r="309908" spans="23:23">
      <c r="W309908" s="30"/>
    </row>
    <row r="309909" spans="23:23">
      <c r="W309909" s="30"/>
    </row>
    <row r="309910" spans="23:23">
      <c r="W309910" s="30"/>
    </row>
    <row r="309911" spans="23:23">
      <c r="W309911" s="30"/>
    </row>
    <row r="309912" spans="23:23">
      <c r="W309912" s="30"/>
    </row>
    <row r="309913" spans="23:23">
      <c r="W309913" s="30"/>
    </row>
    <row r="309914" spans="23:23">
      <c r="W309914" s="30"/>
    </row>
    <row r="309915" spans="23:23">
      <c r="W309915" s="30"/>
    </row>
    <row r="309916" spans="23:23">
      <c r="W309916" s="30"/>
    </row>
    <row r="309917" spans="23:23">
      <c r="W309917" s="30"/>
    </row>
    <row r="309918" spans="23:23">
      <c r="W309918" s="30"/>
    </row>
    <row r="309919" spans="23:23">
      <c r="W309919" s="30"/>
    </row>
    <row r="309920" spans="23:23">
      <c r="W309920" s="30"/>
    </row>
    <row r="309921" spans="23:23">
      <c r="W309921" s="30"/>
    </row>
    <row r="309922" spans="23:23">
      <c r="W309922" s="30"/>
    </row>
    <row r="309923" spans="23:23">
      <c r="W309923" s="30"/>
    </row>
    <row r="309924" spans="23:23">
      <c r="W309924" s="30"/>
    </row>
    <row r="309925" spans="23:23">
      <c r="W309925" s="30"/>
    </row>
    <row r="309926" spans="23:23">
      <c r="W309926" s="30"/>
    </row>
    <row r="309927" spans="23:23">
      <c r="W309927" s="30"/>
    </row>
    <row r="309928" spans="23:23">
      <c r="W309928" s="30"/>
    </row>
    <row r="309929" spans="23:23">
      <c r="W309929" s="30"/>
    </row>
    <row r="309930" spans="23:23">
      <c r="W309930" s="30"/>
    </row>
    <row r="309931" spans="23:23">
      <c r="W309931" s="30"/>
    </row>
    <row r="309932" spans="23:23">
      <c r="W309932" s="30"/>
    </row>
    <row r="309933" spans="23:23">
      <c r="W309933" s="30"/>
    </row>
    <row r="309934" spans="23:23">
      <c r="W309934" s="30"/>
    </row>
    <row r="309935" spans="23:23">
      <c r="W309935" s="30"/>
    </row>
    <row r="309936" spans="23:23">
      <c r="W309936" s="30"/>
    </row>
    <row r="309937" spans="23:23">
      <c r="W309937" s="30"/>
    </row>
    <row r="309938" spans="23:23">
      <c r="W309938" s="30"/>
    </row>
    <row r="309939" spans="23:23">
      <c r="W309939" s="30"/>
    </row>
    <row r="309940" spans="23:23">
      <c r="W309940" s="30"/>
    </row>
    <row r="309941" spans="23:23">
      <c r="W309941" s="30"/>
    </row>
    <row r="309942" spans="23:23">
      <c r="W309942" s="30"/>
    </row>
    <row r="309943" spans="23:23">
      <c r="W309943" s="30"/>
    </row>
    <row r="309944" spans="23:23">
      <c r="W309944" s="30"/>
    </row>
    <row r="309945" spans="23:23">
      <c r="W309945" s="30"/>
    </row>
    <row r="309946" spans="23:23">
      <c r="W309946" s="30"/>
    </row>
    <row r="309947" spans="23:23">
      <c r="W309947" s="30"/>
    </row>
    <row r="309948" spans="23:23">
      <c r="W309948" s="30"/>
    </row>
    <row r="309949" spans="23:23">
      <c r="W309949" s="30"/>
    </row>
    <row r="309950" spans="23:23">
      <c r="W309950" s="30"/>
    </row>
    <row r="309951" spans="23:23">
      <c r="W309951" s="30"/>
    </row>
    <row r="309952" spans="23:23">
      <c r="W309952" s="30"/>
    </row>
    <row r="309953" spans="23:23">
      <c r="W309953" s="30"/>
    </row>
    <row r="309954" spans="23:23">
      <c r="W309954" s="30"/>
    </row>
    <row r="309955" spans="23:23">
      <c r="W309955" s="30"/>
    </row>
    <row r="309956" spans="23:23">
      <c r="W309956" s="30"/>
    </row>
    <row r="309957" spans="23:23">
      <c r="W309957" s="30"/>
    </row>
    <row r="309958" spans="23:23">
      <c r="W309958" s="30"/>
    </row>
    <row r="309959" spans="23:23">
      <c r="W309959" s="30"/>
    </row>
    <row r="309960" spans="23:23">
      <c r="W309960" s="30"/>
    </row>
    <row r="309961" spans="23:23">
      <c r="W309961" s="30"/>
    </row>
    <row r="309962" spans="23:23">
      <c r="W309962" s="30"/>
    </row>
    <row r="309963" spans="23:23">
      <c r="W309963" s="30"/>
    </row>
    <row r="309964" spans="23:23">
      <c r="W309964" s="30"/>
    </row>
    <row r="309965" spans="23:23">
      <c r="W309965" s="30"/>
    </row>
    <row r="309966" spans="23:23">
      <c r="W309966" s="30"/>
    </row>
    <row r="309967" spans="23:23">
      <c r="W309967" s="30"/>
    </row>
    <row r="309968" spans="23:23">
      <c r="W309968" s="30"/>
    </row>
    <row r="309969" spans="23:23">
      <c r="W309969" s="30"/>
    </row>
    <row r="309970" spans="23:23">
      <c r="W309970" s="30"/>
    </row>
    <row r="309971" spans="23:23">
      <c r="W309971" s="30"/>
    </row>
    <row r="309972" spans="23:23">
      <c r="W309972" s="30"/>
    </row>
    <row r="309973" spans="23:23">
      <c r="W309973" s="30"/>
    </row>
    <row r="309974" spans="23:23">
      <c r="W309974" s="30"/>
    </row>
    <row r="309975" spans="23:23">
      <c r="W309975" s="30"/>
    </row>
    <row r="309976" spans="23:23">
      <c r="W309976" s="30"/>
    </row>
    <row r="309977" spans="23:23">
      <c r="W309977" s="30"/>
    </row>
    <row r="309978" spans="23:23">
      <c r="W309978" s="30"/>
    </row>
    <row r="309979" spans="23:23">
      <c r="W309979" s="30"/>
    </row>
    <row r="309980" spans="23:23">
      <c r="W309980" s="30"/>
    </row>
    <row r="309981" spans="23:23">
      <c r="W309981" s="30"/>
    </row>
    <row r="309982" spans="23:23">
      <c r="W309982" s="30"/>
    </row>
    <row r="309983" spans="23:23">
      <c r="W309983" s="30"/>
    </row>
    <row r="309984" spans="23:23">
      <c r="W309984" s="30"/>
    </row>
    <row r="309985" spans="23:23">
      <c r="W309985" s="30"/>
    </row>
    <row r="309986" spans="23:23">
      <c r="W309986" s="30"/>
    </row>
    <row r="309987" spans="23:23">
      <c r="W309987" s="30"/>
    </row>
    <row r="309988" spans="23:23">
      <c r="W309988" s="30"/>
    </row>
    <row r="309989" spans="23:23">
      <c r="W309989" s="30"/>
    </row>
    <row r="309990" spans="23:23">
      <c r="W309990" s="30"/>
    </row>
    <row r="309991" spans="23:23">
      <c r="W309991" s="30"/>
    </row>
    <row r="309992" spans="23:23">
      <c r="W309992" s="30"/>
    </row>
    <row r="309993" spans="23:23">
      <c r="W309993" s="30"/>
    </row>
    <row r="309994" spans="23:23">
      <c r="W309994" s="30"/>
    </row>
    <row r="309995" spans="23:23">
      <c r="W309995" s="30"/>
    </row>
    <row r="309996" spans="23:23">
      <c r="W309996" s="30"/>
    </row>
    <row r="309997" spans="23:23">
      <c r="W309997" s="30"/>
    </row>
    <row r="309998" spans="23:23">
      <c r="W309998" s="30"/>
    </row>
    <row r="309999" spans="23:23">
      <c r="W309999" s="30"/>
    </row>
    <row r="310000" spans="23:23">
      <c r="W310000" s="30"/>
    </row>
    <row r="310001" spans="23:23">
      <c r="W310001" s="30"/>
    </row>
    <row r="310002" spans="23:23">
      <c r="W310002" s="30"/>
    </row>
    <row r="310003" spans="23:23">
      <c r="W310003" s="30"/>
    </row>
    <row r="310004" spans="23:23">
      <c r="W310004" s="30"/>
    </row>
    <row r="310005" spans="23:23">
      <c r="W310005" s="30"/>
    </row>
    <row r="310006" spans="23:23">
      <c r="W310006" s="30"/>
    </row>
    <row r="310007" spans="23:23">
      <c r="W310007" s="30"/>
    </row>
    <row r="310008" spans="23:23">
      <c r="W310008" s="30"/>
    </row>
    <row r="310009" spans="23:23">
      <c r="W310009" s="30"/>
    </row>
    <row r="310010" spans="23:23">
      <c r="W310010" s="30"/>
    </row>
    <row r="310011" spans="23:23">
      <c r="W310011" s="30"/>
    </row>
    <row r="310012" spans="23:23">
      <c r="W310012" s="30"/>
    </row>
    <row r="310013" spans="23:23">
      <c r="W310013" s="30"/>
    </row>
    <row r="310014" spans="23:23">
      <c r="W310014" s="30"/>
    </row>
    <row r="310015" spans="23:23">
      <c r="W310015" s="30"/>
    </row>
    <row r="310016" spans="23:23">
      <c r="W310016" s="30"/>
    </row>
    <row r="310017" spans="23:23">
      <c r="W310017" s="30"/>
    </row>
    <row r="310018" spans="23:23">
      <c r="W310018" s="30"/>
    </row>
    <row r="310019" spans="23:23">
      <c r="W310019" s="30"/>
    </row>
    <row r="310020" spans="23:23">
      <c r="W310020" s="30"/>
    </row>
    <row r="310021" spans="23:23">
      <c r="W310021" s="30"/>
    </row>
    <row r="310022" spans="23:23">
      <c r="W310022" s="30"/>
    </row>
    <row r="310023" spans="23:23">
      <c r="W310023" s="30"/>
    </row>
    <row r="310024" spans="23:23">
      <c r="W310024" s="30"/>
    </row>
    <row r="310025" spans="23:23">
      <c r="W310025" s="30"/>
    </row>
    <row r="310026" spans="23:23">
      <c r="W310026" s="30"/>
    </row>
    <row r="310027" spans="23:23">
      <c r="W310027" s="30"/>
    </row>
    <row r="310028" spans="23:23">
      <c r="W310028" s="30"/>
    </row>
    <row r="310029" spans="23:23">
      <c r="W310029" s="30"/>
    </row>
    <row r="310030" spans="23:23">
      <c r="W310030" s="30"/>
    </row>
    <row r="310031" spans="23:23">
      <c r="W310031" s="30"/>
    </row>
    <row r="310032" spans="23:23">
      <c r="W310032" s="30"/>
    </row>
    <row r="310033" spans="23:23">
      <c r="W310033" s="30"/>
    </row>
    <row r="310034" spans="23:23">
      <c r="W310034" s="30"/>
    </row>
    <row r="310035" spans="23:23">
      <c r="W310035" s="30"/>
    </row>
    <row r="310036" spans="23:23">
      <c r="W310036" s="30"/>
    </row>
    <row r="310037" spans="23:23">
      <c r="W310037" s="30"/>
    </row>
    <row r="310038" spans="23:23">
      <c r="W310038" s="30"/>
    </row>
    <row r="310039" spans="23:23">
      <c r="W310039" s="30"/>
    </row>
    <row r="310040" spans="23:23">
      <c r="W310040" s="30"/>
    </row>
    <row r="310041" spans="23:23">
      <c r="W310041" s="30"/>
    </row>
    <row r="310042" spans="23:23">
      <c r="W310042" s="30"/>
    </row>
    <row r="310043" spans="23:23">
      <c r="W310043" s="30"/>
    </row>
    <row r="310044" spans="23:23">
      <c r="W310044" s="30"/>
    </row>
    <row r="310045" spans="23:23">
      <c r="W310045" s="30"/>
    </row>
    <row r="310046" spans="23:23">
      <c r="W310046" s="30"/>
    </row>
    <row r="310047" spans="23:23">
      <c r="W310047" s="30"/>
    </row>
    <row r="310048" spans="23:23">
      <c r="W310048" s="30"/>
    </row>
    <row r="310049" spans="23:23">
      <c r="W310049" s="30"/>
    </row>
    <row r="310050" spans="23:23">
      <c r="W310050" s="30"/>
    </row>
    <row r="310051" spans="23:23">
      <c r="W310051" s="30"/>
    </row>
    <row r="310052" spans="23:23">
      <c r="W310052" s="30"/>
    </row>
    <row r="310053" spans="23:23">
      <c r="W310053" s="30"/>
    </row>
    <row r="310054" spans="23:23">
      <c r="W310054" s="30"/>
    </row>
    <row r="310055" spans="23:23">
      <c r="W310055" s="30"/>
    </row>
    <row r="310056" spans="23:23">
      <c r="W310056" s="30"/>
    </row>
    <row r="310057" spans="23:23">
      <c r="W310057" s="30"/>
    </row>
    <row r="310058" spans="23:23">
      <c r="W310058" s="30"/>
    </row>
    <row r="310059" spans="23:23">
      <c r="W310059" s="30"/>
    </row>
    <row r="310060" spans="23:23">
      <c r="W310060" s="30"/>
    </row>
    <row r="310061" spans="23:23">
      <c r="W310061" s="30"/>
    </row>
    <row r="310062" spans="23:23">
      <c r="W310062" s="30"/>
    </row>
    <row r="310063" spans="23:23">
      <c r="W310063" s="30"/>
    </row>
    <row r="310064" spans="23:23">
      <c r="W310064" s="30"/>
    </row>
    <row r="310065" spans="23:23">
      <c r="W310065" s="30"/>
    </row>
    <row r="310066" spans="23:23">
      <c r="W310066" s="30"/>
    </row>
    <row r="310067" spans="23:23">
      <c r="W310067" s="30"/>
    </row>
    <row r="310068" spans="23:23">
      <c r="W310068" s="30"/>
    </row>
    <row r="310069" spans="23:23">
      <c r="W310069" s="30"/>
    </row>
    <row r="310070" spans="23:23">
      <c r="W310070" s="30"/>
    </row>
    <row r="310071" spans="23:23">
      <c r="W310071" s="30"/>
    </row>
    <row r="310072" spans="23:23">
      <c r="W310072" s="30"/>
    </row>
    <row r="310073" spans="23:23">
      <c r="W310073" s="30"/>
    </row>
    <row r="310074" spans="23:23">
      <c r="W310074" s="30"/>
    </row>
    <row r="310075" spans="23:23">
      <c r="W310075" s="30"/>
    </row>
    <row r="310076" spans="23:23">
      <c r="W310076" s="30"/>
    </row>
    <row r="310077" spans="23:23">
      <c r="W310077" s="30"/>
    </row>
    <row r="310078" spans="23:23">
      <c r="W310078" s="30"/>
    </row>
    <row r="310079" spans="23:23">
      <c r="W310079" s="30"/>
    </row>
    <row r="310080" spans="23:23">
      <c r="W310080" s="30"/>
    </row>
    <row r="310081" spans="23:23">
      <c r="W310081" s="30"/>
    </row>
    <row r="310082" spans="23:23">
      <c r="W310082" s="30"/>
    </row>
    <row r="310083" spans="23:23">
      <c r="W310083" s="30"/>
    </row>
    <row r="310084" spans="23:23">
      <c r="W310084" s="30"/>
    </row>
    <row r="310085" spans="23:23">
      <c r="W310085" s="30"/>
    </row>
    <row r="310086" spans="23:23">
      <c r="W310086" s="30"/>
    </row>
    <row r="310087" spans="23:23">
      <c r="W310087" s="30"/>
    </row>
    <row r="310088" spans="23:23">
      <c r="W310088" s="30"/>
    </row>
    <row r="310089" spans="23:23">
      <c r="W310089" s="30"/>
    </row>
    <row r="310090" spans="23:23">
      <c r="W310090" s="30"/>
    </row>
    <row r="310091" spans="23:23">
      <c r="W310091" s="30"/>
    </row>
    <row r="310092" spans="23:23">
      <c r="W310092" s="30"/>
    </row>
    <row r="310093" spans="23:23">
      <c r="W310093" s="30"/>
    </row>
    <row r="310094" spans="23:23">
      <c r="W310094" s="30"/>
    </row>
    <row r="310095" spans="23:23">
      <c r="W310095" s="30"/>
    </row>
    <row r="310096" spans="23:23">
      <c r="W310096" s="30"/>
    </row>
    <row r="310097" spans="23:23">
      <c r="W310097" s="30"/>
    </row>
    <row r="310098" spans="23:23">
      <c r="W310098" s="30"/>
    </row>
    <row r="310099" spans="23:23">
      <c r="W310099" s="30"/>
    </row>
    <row r="310100" spans="23:23">
      <c r="W310100" s="30"/>
    </row>
    <row r="310101" spans="23:23">
      <c r="W310101" s="30"/>
    </row>
    <row r="310102" spans="23:23">
      <c r="W310102" s="30"/>
    </row>
    <row r="310103" spans="23:23">
      <c r="W310103" s="30"/>
    </row>
    <row r="310104" spans="23:23">
      <c r="W310104" s="30"/>
    </row>
    <row r="310105" spans="23:23">
      <c r="W310105" s="30"/>
    </row>
    <row r="310106" spans="23:23">
      <c r="W310106" s="30"/>
    </row>
    <row r="310107" spans="23:23">
      <c r="W310107" s="30"/>
    </row>
    <row r="310108" spans="23:23">
      <c r="W310108" s="30"/>
    </row>
    <row r="310109" spans="23:23">
      <c r="W310109" s="30"/>
    </row>
    <row r="310110" spans="23:23">
      <c r="W310110" s="30"/>
    </row>
    <row r="310111" spans="23:23">
      <c r="W310111" s="30"/>
    </row>
    <row r="310112" spans="23:23">
      <c r="W310112" s="30"/>
    </row>
    <row r="310113" spans="23:23">
      <c r="W310113" s="30"/>
    </row>
    <row r="310114" spans="23:23">
      <c r="W310114" s="30"/>
    </row>
    <row r="310115" spans="23:23">
      <c r="W310115" s="30"/>
    </row>
    <row r="310116" spans="23:23">
      <c r="W310116" s="30"/>
    </row>
    <row r="310117" spans="23:23">
      <c r="W310117" s="30"/>
    </row>
    <row r="310118" spans="23:23">
      <c r="W310118" s="30"/>
    </row>
    <row r="310119" spans="23:23">
      <c r="W310119" s="30"/>
    </row>
    <row r="310120" spans="23:23">
      <c r="W310120" s="30"/>
    </row>
    <row r="310121" spans="23:23">
      <c r="W310121" s="30"/>
    </row>
    <row r="310122" spans="23:23">
      <c r="W310122" s="30"/>
    </row>
    <row r="310123" spans="23:23">
      <c r="W310123" s="30"/>
    </row>
    <row r="310124" spans="23:23">
      <c r="W310124" s="30"/>
    </row>
    <row r="310125" spans="23:23">
      <c r="W310125" s="30"/>
    </row>
    <row r="310126" spans="23:23">
      <c r="W310126" s="30"/>
    </row>
    <row r="310127" spans="23:23">
      <c r="W310127" s="30"/>
    </row>
    <row r="310128" spans="23:23">
      <c r="W310128" s="30"/>
    </row>
    <row r="310129" spans="23:23">
      <c r="W310129" s="30"/>
    </row>
    <row r="310130" spans="23:23">
      <c r="W310130" s="30"/>
    </row>
    <row r="310131" spans="23:23">
      <c r="W310131" s="30"/>
    </row>
    <row r="310132" spans="23:23">
      <c r="W310132" s="30"/>
    </row>
    <row r="310133" spans="23:23">
      <c r="W310133" s="30"/>
    </row>
    <row r="310134" spans="23:23">
      <c r="W310134" s="30"/>
    </row>
    <row r="310135" spans="23:23">
      <c r="W310135" s="30"/>
    </row>
    <row r="310136" spans="23:23">
      <c r="W310136" s="30"/>
    </row>
    <row r="310137" spans="23:23">
      <c r="W310137" s="30"/>
    </row>
    <row r="310138" spans="23:23">
      <c r="W310138" s="30"/>
    </row>
    <row r="310139" spans="23:23">
      <c r="W310139" s="30"/>
    </row>
    <row r="310140" spans="23:23">
      <c r="W310140" s="30"/>
    </row>
    <row r="310141" spans="23:23">
      <c r="W310141" s="30"/>
    </row>
    <row r="310142" spans="23:23">
      <c r="W310142" s="30"/>
    </row>
    <row r="310143" spans="23:23">
      <c r="W310143" s="30"/>
    </row>
    <row r="310144" spans="23:23">
      <c r="W310144" s="30"/>
    </row>
    <row r="310145" spans="23:23">
      <c r="W310145" s="30"/>
    </row>
    <row r="310146" spans="23:23">
      <c r="W310146" s="30"/>
    </row>
    <row r="310147" spans="23:23">
      <c r="W310147" s="30"/>
    </row>
    <row r="310148" spans="23:23">
      <c r="W310148" s="30"/>
    </row>
    <row r="310149" spans="23:23">
      <c r="W310149" s="30"/>
    </row>
    <row r="310150" spans="23:23">
      <c r="W310150" s="30"/>
    </row>
    <row r="310151" spans="23:23">
      <c r="W310151" s="30"/>
    </row>
    <row r="310152" spans="23:23">
      <c r="W310152" s="30"/>
    </row>
    <row r="310153" spans="23:23">
      <c r="W310153" s="30"/>
    </row>
    <row r="310154" spans="23:23">
      <c r="W310154" s="30"/>
    </row>
    <row r="310155" spans="23:23">
      <c r="W310155" s="30"/>
    </row>
    <row r="310156" spans="23:23">
      <c r="W310156" s="30"/>
    </row>
    <row r="310157" spans="23:23">
      <c r="W310157" s="30"/>
    </row>
    <row r="310158" spans="23:23">
      <c r="W310158" s="30"/>
    </row>
    <row r="310159" spans="23:23">
      <c r="W310159" s="30"/>
    </row>
    <row r="310160" spans="23:23">
      <c r="W310160" s="30"/>
    </row>
    <row r="310161" spans="23:23">
      <c r="W310161" s="30"/>
    </row>
    <row r="310162" spans="23:23">
      <c r="W310162" s="30"/>
    </row>
    <row r="310163" spans="23:23">
      <c r="W310163" s="30"/>
    </row>
    <row r="310164" spans="23:23">
      <c r="W310164" s="30"/>
    </row>
    <row r="310165" spans="23:23">
      <c r="W310165" s="30"/>
    </row>
    <row r="310166" spans="23:23">
      <c r="W310166" s="30"/>
    </row>
    <row r="310167" spans="23:23">
      <c r="W310167" s="30"/>
    </row>
    <row r="310168" spans="23:23">
      <c r="W310168" s="30"/>
    </row>
    <row r="310169" spans="23:23">
      <c r="W310169" s="30"/>
    </row>
    <row r="310170" spans="23:23">
      <c r="W310170" s="30"/>
    </row>
    <row r="310171" spans="23:23">
      <c r="W310171" s="30"/>
    </row>
    <row r="310172" spans="23:23">
      <c r="W310172" s="30"/>
    </row>
    <row r="310173" spans="23:23">
      <c r="W310173" s="30"/>
    </row>
    <row r="310174" spans="23:23">
      <c r="W310174" s="30"/>
    </row>
    <row r="310175" spans="23:23">
      <c r="W310175" s="30"/>
    </row>
    <row r="310176" spans="23:23">
      <c r="W310176" s="30"/>
    </row>
    <row r="310177" spans="23:23">
      <c r="W310177" s="30"/>
    </row>
    <row r="310178" spans="23:23">
      <c r="W310178" s="30"/>
    </row>
    <row r="310179" spans="23:23">
      <c r="W310179" s="30"/>
    </row>
    <row r="310180" spans="23:23">
      <c r="W310180" s="30"/>
    </row>
    <row r="310181" spans="23:23">
      <c r="W310181" s="30"/>
    </row>
    <row r="310182" spans="23:23">
      <c r="W310182" s="30"/>
    </row>
    <row r="310183" spans="23:23">
      <c r="W310183" s="30"/>
    </row>
    <row r="310184" spans="23:23">
      <c r="W310184" s="30"/>
    </row>
    <row r="310185" spans="23:23">
      <c r="W310185" s="30"/>
    </row>
    <row r="310186" spans="23:23">
      <c r="W310186" s="30"/>
    </row>
    <row r="310187" spans="23:23">
      <c r="W310187" s="30"/>
    </row>
    <row r="310188" spans="23:23">
      <c r="W310188" s="30"/>
    </row>
    <row r="310189" spans="23:23">
      <c r="W310189" s="30"/>
    </row>
    <row r="310190" spans="23:23">
      <c r="W310190" s="30"/>
    </row>
    <row r="310191" spans="23:23">
      <c r="W310191" s="30"/>
    </row>
    <row r="310192" spans="23:23">
      <c r="W310192" s="30"/>
    </row>
    <row r="310193" spans="23:23">
      <c r="W310193" s="30"/>
    </row>
    <row r="310194" spans="23:23">
      <c r="W310194" s="30"/>
    </row>
    <row r="310195" spans="23:23">
      <c r="W310195" s="30"/>
    </row>
    <row r="310196" spans="23:23">
      <c r="W310196" s="30"/>
    </row>
    <row r="310197" spans="23:23">
      <c r="W310197" s="30"/>
    </row>
    <row r="310198" spans="23:23">
      <c r="W310198" s="30"/>
    </row>
    <row r="310199" spans="23:23">
      <c r="W310199" s="30"/>
    </row>
    <row r="310200" spans="23:23">
      <c r="W310200" s="30"/>
    </row>
    <row r="310201" spans="23:23">
      <c r="W310201" s="30"/>
    </row>
    <row r="310202" spans="23:23">
      <c r="W310202" s="30"/>
    </row>
    <row r="310203" spans="23:23">
      <c r="W310203" s="30"/>
    </row>
    <row r="310204" spans="23:23">
      <c r="W310204" s="30"/>
    </row>
    <row r="310205" spans="23:23">
      <c r="W310205" s="30"/>
    </row>
    <row r="310206" spans="23:23">
      <c r="W310206" s="30"/>
    </row>
    <row r="310207" spans="23:23">
      <c r="W310207" s="30"/>
    </row>
    <row r="310208" spans="23:23">
      <c r="W310208" s="30"/>
    </row>
    <row r="310209" spans="23:23">
      <c r="W310209" s="30"/>
    </row>
    <row r="310210" spans="23:23">
      <c r="W310210" s="30"/>
    </row>
    <row r="310211" spans="23:23">
      <c r="W310211" s="30"/>
    </row>
    <row r="310212" spans="23:23">
      <c r="W310212" s="30"/>
    </row>
    <row r="310213" spans="23:23">
      <c r="W310213" s="30"/>
    </row>
    <row r="310214" spans="23:23">
      <c r="W310214" s="30"/>
    </row>
    <row r="310215" spans="23:23">
      <c r="W310215" s="30"/>
    </row>
    <row r="310216" spans="23:23">
      <c r="W310216" s="30"/>
    </row>
    <row r="310217" spans="23:23">
      <c r="W310217" s="30"/>
    </row>
    <row r="310218" spans="23:23">
      <c r="W310218" s="30"/>
    </row>
    <row r="310219" spans="23:23">
      <c r="W310219" s="30"/>
    </row>
    <row r="310220" spans="23:23">
      <c r="W310220" s="30"/>
    </row>
    <row r="310221" spans="23:23">
      <c r="W310221" s="30"/>
    </row>
    <row r="310222" spans="23:23">
      <c r="W310222" s="30"/>
    </row>
    <row r="310223" spans="23:23">
      <c r="W310223" s="30"/>
    </row>
    <row r="310224" spans="23:23">
      <c r="W310224" s="30"/>
    </row>
    <row r="310225" spans="23:23">
      <c r="W310225" s="30"/>
    </row>
    <row r="310226" spans="23:23">
      <c r="W310226" s="30"/>
    </row>
    <row r="310227" spans="23:23">
      <c r="W310227" s="30"/>
    </row>
    <row r="310228" spans="23:23">
      <c r="W310228" s="30"/>
    </row>
    <row r="310229" spans="23:23">
      <c r="W310229" s="30"/>
    </row>
    <row r="310230" spans="23:23">
      <c r="W310230" s="30"/>
    </row>
    <row r="310231" spans="23:23">
      <c r="W310231" s="30"/>
    </row>
    <row r="310232" spans="23:23">
      <c r="W310232" s="30"/>
    </row>
    <row r="310233" spans="23:23">
      <c r="W310233" s="30"/>
    </row>
    <row r="310234" spans="23:23">
      <c r="W310234" s="30"/>
    </row>
    <row r="310235" spans="23:23">
      <c r="W310235" s="30"/>
    </row>
    <row r="310236" spans="23:23">
      <c r="W310236" s="30"/>
    </row>
    <row r="310237" spans="23:23">
      <c r="W310237" s="30"/>
    </row>
    <row r="310238" spans="23:23">
      <c r="W310238" s="30"/>
    </row>
    <row r="310239" spans="23:23">
      <c r="W310239" s="30"/>
    </row>
    <row r="310240" spans="23:23">
      <c r="W310240" s="30"/>
    </row>
    <row r="310241" spans="23:23">
      <c r="W310241" s="30"/>
    </row>
    <row r="310242" spans="23:23">
      <c r="W310242" s="30"/>
    </row>
    <row r="310243" spans="23:23">
      <c r="W310243" s="30"/>
    </row>
    <row r="310244" spans="23:23">
      <c r="W310244" s="30"/>
    </row>
    <row r="310245" spans="23:23">
      <c r="W310245" s="30"/>
    </row>
    <row r="310246" spans="23:23">
      <c r="W310246" s="30"/>
    </row>
    <row r="310247" spans="23:23">
      <c r="W310247" s="30"/>
    </row>
    <row r="310248" spans="23:23">
      <c r="W310248" s="30"/>
    </row>
    <row r="310249" spans="23:23">
      <c r="W310249" s="30"/>
    </row>
    <row r="310250" spans="23:23">
      <c r="W310250" s="30"/>
    </row>
    <row r="310251" spans="23:23">
      <c r="W310251" s="30"/>
    </row>
    <row r="310252" spans="23:23">
      <c r="W310252" s="30"/>
    </row>
    <row r="310253" spans="23:23">
      <c r="W310253" s="30"/>
    </row>
    <row r="310254" spans="23:23">
      <c r="W310254" s="30"/>
    </row>
    <row r="310255" spans="23:23">
      <c r="W310255" s="30"/>
    </row>
    <row r="310256" spans="23:23">
      <c r="W310256" s="30"/>
    </row>
    <row r="310257" spans="23:23">
      <c r="W310257" s="30"/>
    </row>
    <row r="310258" spans="23:23">
      <c r="W310258" s="30"/>
    </row>
    <row r="310259" spans="23:23">
      <c r="W310259" s="30"/>
    </row>
    <row r="310260" spans="23:23">
      <c r="W310260" s="30"/>
    </row>
    <row r="310261" spans="23:23">
      <c r="W310261" s="30"/>
    </row>
    <row r="310262" spans="23:23">
      <c r="W310262" s="30"/>
    </row>
    <row r="310263" spans="23:23">
      <c r="W310263" s="30"/>
    </row>
    <row r="310264" spans="23:23">
      <c r="W310264" s="30"/>
    </row>
    <row r="310265" spans="23:23">
      <c r="W310265" s="30"/>
    </row>
    <row r="310266" spans="23:23">
      <c r="W310266" s="30"/>
    </row>
    <row r="310267" spans="23:23">
      <c r="W310267" s="30"/>
    </row>
    <row r="310268" spans="23:23">
      <c r="W310268" s="30"/>
    </row>
    <row r="310269" spans="23:23">
      <c r="W310269" s="30"/>
    </row>
    <row r="310270" spans="23:23">
      <c r="W310270" s="30"/>
    </row>
    <row r="310271" spans="23:23">
      <c r="W310271" s="30"/>
    </row>
    <row r="310272" spans="23:23">
      <c r="W310272" s="30"/>
    </row>
    <row r="310273" spans="23:23">
      <c r="W310273" s="30"/>
    </row>
    <row r="310274" spans="23:23">
      <c r="W310274" s="30"/>
    </row>
    <row r="310275" spans="23:23">
      <c r="W310275" s="30"/>
    </row>
    <row r="310276" spans="23:23">
      <c r="W310276" s="30"/>
    </row>
    <row r="310277" spans="23:23">
      <c r="W310277" s="30"/>
    </row>
    <row r="310278" spans="23:23">
      <c r="W310278" s="30"/>
    </row>
    <row r="310279" spans="23:23">
      <c r="W310279" s="30"/>
    </row>
    <row r="310280" spans="23:23">
      <c r="W310280" s="30"/>
    </row>
    <row r="310281" spans="23:23">
      <c r="W310281" s="30"/>
    </row>
    <row r="310282" spans="23:23">
      <c r="W310282" s="30"/>
    </row>
    <row r="310283" spans="23:23">
      <c r="W310283" s="30"/>
    </row>
    <row r="310284" spans="23:23">
      <c r="W310284" s="30"/>
    </row>
    <row r="310285" spans="23:23">
      <c r="W310285" s="30"/>
    </row>
    <row r="310286" spans="23:23">
      <c r="W310286" s="30"/>
    </row>
    <row r="310287" spans="23:23">
      <c r="W310287" s="30"/>
    </row>
    <row r="310288" spans="23:23">
      <c r="W310288" s="30"/>
    </row>
    <row r="310289" spans="23:23">
      <c r="W310289" s="30"/>
    </row>
    <row r="310290" spans="23:23">
      <c r="W310290" s="30"/>
    </row>
    <row r="310291" spans="23:23">
      <c r="W310291" s="30"/>
    </row>
    <row r="310292" spans="23:23">
      <c r="W310292" s="30"/>
    </row>
    <row r="310293" spans="23:23">
      <c r="W310293" s="30"/>
    </row>
    <row r="310294" spans="23:23">
      <c r="W310294" s="30"/>
    </row>
    <row r="310295" spans="23:23">
      <c r="W310295" s="30"/>
    </row>
    <row r="310296" spans="23:23">
      <c r="W310296" s="30"/>
    </row>
    <row r="310297" spans="23:23">
      <c r="W310297" s="30"/>
    </row>
    <row r="310298" spans="23:23">
      <c r="W310298" s="30"/>
    </row>
    <row r="310299" spans="23:23">
      <c r="W310299" s="30"/>
    </row>
    <row r="310300" spans="23:23">
      <c r="W310300" s="30"/>
    </row>
    <row r="310301" spans="23:23">
      <c r="W310301" s="30"/>
    </row>
    <row r="310302" spans="23:23">
      <c r="W310302" s="30"/>
    </row>
    <row r="310303" spans="23:23">
      <c r="W310303" s="30"/>
    </row>
    <row r="310304" spans="23:23">
      <c r="W310304" s="30"/>
    </row>
    <row r="310305" spans="23:23">
      <c r="W310305" s="30"/>
    </row>
    <row r="310306" spans="23:23">
      <c r="W310306" s="30"/>
    </row>
    <row r="310307" spans="23:23">
      <c r="W310307" s="30"/>
    </row>
    <row r="310308" spans="23:23">
      <c r="W310308" s="30"/>
    </row>
    <row r="310309" spans="23:23">
      <c r="W310309" s="30"/>
    </row>
    <row r="310310" spans="23:23">
      <c r="W310310" s="30"/>
    </row>
    <row r="310311" spans="23:23">
      <c r="W310311" s="30"/>
    </row>
    <row r="310312" spans="23:23">
      <c r="W310312" s="30"/>
    </row>
    <row r="310313" spans="23:23">
      <c r="W310313" s="30"/>
    </row>
    <row r="310314" spans="23:23">
      <c r="W310314" s="30"/>
    </row>
    <row r="310315" spans="23:23">
      <c r="W310315" s="30"/>
    </row>
    <row r="310316" spans="23:23">
      <c r="W310316" s="30"/>
    </row>
    <row r="310317" spans="23:23">
      <c r="W310317" s="30"/>
    </row>
    <row r="310318" spans="23:23">
      <c r="W310318" s="30"/>
    </row>
    <row r="310319" spans="23:23">
      <c r="W310319" s="30"/>
    </row>
    <row r="310320" spans="23:23">
      <c r="W310320" s="30"/>
    </row>
    <row r="310321" spans="23:23">
      <c r="W310321" s="30"/>
    </row>
    <row r="310322" spans="23:23">
      <c r="W310322" s="30"/>
    </row>
    <row r="310323" spans="23:23">
      <c r="W310323" s="30"/>
    </row>
    <row r="310324" spans="23:23">
      <c r="W310324" s="30"/>
    </row>
    <row r="310325" spans="23:23">
      <c r="W310325" s="30"/>
    </row>
    <row r="310326" spans="23:23">
      <c r="W310326" s="30"/>
    </row>
    <row r="310327" spans="23:23">
      <c r="W310327" s="30"/>
    </row>
    <row r="310328" spans="23:23">
      <c r="W310328" s="30"/>
    </row>
    <row r="310329" spans="23:23">
      <c r="W310329" s="30"/>
    </row>
    <row r="310330" spans="23:23">
      <c r="W310330" s="30"/>
    </row>
    <row r="310331" spans="23:23">
      <c r="W310331" s="30"/>
    </row>
    <row r="310332" spans="23:23">
      <c r="W310332" s="30"/>
    </row>
    <row r="310333" spans="23:23">
      <c r="W310333" s="30"/>
    </row>
    <row r="310334" spans="23:23">
      <c r="W310334" s="30"/>
    </row>
    <row r="310335" spans="23:23">
      <c r="W310335" s="30"/>
    </row>
    <row r="310336" spans="23:23">
      <c r="W310336" s="30"/>
    </row>
    <row r="310337" spans="23:23">
      <c r="W310337" s="30"/>
    </row>
    <row r="310338" spans="23:23">
      <c r="W310338" s="30"/>
    </row>
    <row r="310339" spans="23:23">
      <c r="W310339" s="30"/>
    </row>
    <row r="310340" spans="23:23">
      <c r="W310340" s="30"/>
    </row>
    <row r="310341" spans="23:23">
      <c r="W310341" s="30"/>
    </row>
    <row r="310342" spans="23:23">
      <c r="W310342" s="30"/>
    </row>
    <row r="310343" spans="23:23">
      <c r="W310343" s="30"/>
    </row>
    <row r="310344" spans="23:23">
      <c r="W310344" s="30"/>
    </row>
    <row r="310345" spans="23:23">
      <c r="W310345" s="30"/>
    </row>
    <row r="310346" spans="23:23">
      <c r="W310346" s="30"/>
    </row>
    <row r="310347" spans="23:23">
      <c r="W310347" s="30"/>
    </row>
    <row r="310348" spans="23:23">
      <c r="W310348" s="30"/>
    </row>
    <row r="310349" spans="23:23">
      <c r="W310349" s="30"/>
    </row>
    <row r="310350" spans="23:23">
      <c r="W310350" s="30"/>
    </row>
    <row r="310351" spans="23:23">
      <c r="W310351" s="30"/>
    </row>
    <row r="310352" spans="23:23">
      <c r="W310352" s="30"/>
    </row>
    <row r="310353" spans="23:23">
      <c r="W310353" s="30"/>
    </row>
    <row r="310354" spans="23:23">
      <c r="W310354" s="30"/>
    </row>
    <row r="310355" spans="23:23">
      <c r="W310355" s="30"/>
    </row>
    <row r="310356" spans="23:23">
      <c r="W310356" s="30"/>
    </row>
    <row r="310357" spans="23:23">
      <c r="W310357" s="30"/>
    </row>
    <row r="310358" spans="23:23">
      <c r="W310358" s="30"/>
    </row>
    <row r="310359" spans="23:23">
      <c r="W310359" s="30"/>
    </row>
    <row r="310360" spans="23:23">
      <c r="W310360" s="30"/>
    </row>
    <row r="310361" spans="23:23">
      <c r="W310361" s="30"/>
    </row>
    <row r="310362" spans="23:23">
      <c r="W310362" s="30"/>
    </row>
    <row r="310363" spans="23:23">
      <c r="W310363" s="30"/>
    </row>
    <row r="310364" spans="23:23">
      <c r="W310364" s="30"/>
    </row>
    <row r="310365" spans="23:23">
      <c r="W310365" s="30"/>
    </row>
    <row r="310366" spans="23:23">
      <c r="W310366" s="30"/>
    </row>
    <row r="310367" spans="23:23">
      <c r="W310367" s="30"/>
    </row>
    <row r="310368" spans="23:23">
      <c r="W310368" s="30"/>
    </row>
    <row r="310369" spans="23:23">
      <c r="W310369" s="30"/>
    </row>
    <row r="310370" spans="23:23">
      <c r="W310370" s="30"/>
    </row>
    <row r="310371" spans="23:23">
      <c r="W310371" s="30"/>
    </row>
    <row r="310372" spans="23:23">
      <c r="W310372" s="30"/>
    </row>
    <row r="310373" spans="23:23">
      <c r="W310373" s="30"/>
    </row>
    <row r="310374" spans="23:23">
      <c r="W310374" s="30"/>
    </row>
    <row r="310375" spans="23:23">
      <c r="W310375" s="30"/>
    </row>
    <row r="310376" spans="23:23">
      <c r="W310376" s="30"/>
    </row>
    <row r="310377" spans="23:23">
      <c r="W310377" s="30"/>
    </row>
    <row r="310378" spans="23:23">
      <c r="W310378" s="30"/>
    </row>
    <row r="310379" spans="23:23">
      <c r="W310379" s="30"/>
    </row>
    <row r="310380" spans="23:23">
      <c r="W310380" s="30"/>
    </row>
    <row r="310381" spans="23:23">
      <c r="W310381" s="30"/>
    </row>
    <row r="310382" spans="23:23">
      <c r="W310382" s="30"/>
    </row>
    <row r="310383" spans="23:23">
      <c r="W310383" s="30"/>
    </row>
    <row r="310384" spans="23:23">
      <c r="W310384" s="30"/>
    </row>
    <row r="310385" spans="23:23">
      <c r="W310385" s="30"/>
    </row>
    <row r="310386" spans="23:23">
      <c r="W310386" s="30"/>
    </row>
    <row r="310387" spans="23:23">
      <c r="W310387" s="30"/>
    </row>
    <row r="310388" spans="23:23">
      <c r="W310388" s="30"/>
    </row>
    <row r="310389" spans="23:23">
      <c r="W310389" s="30"/>
    </row>
    <row r="310390" spans="23:23">
      <c r="W310390" s="30"/>
    </row>
    <row r="310391" spans="23:23">
      <c r="W310391" s="30"/>
    </row>
    <row r="310392" spans="23:23">
      <c r="W310392" s="30"/>
    </row>
    <row r="310393" spans="23:23">
      <c r="W310393" s="30"/>
    </row>
    <row r="310394" spans="23:23">
      <c r="W310394" s="30"/>
    </row>
    <row r="310395" spans="23:23">
      <c r="W310395" s="30"/>
    </row>
    <row r="310396" spans="23:23">
      <c r="W310396" s="30"/>
    </row>
    <row r="310397" spans="23:23">
      <c r="W310397" s="30"/>
    </row>
    <row r="310398" spans="23:23">
      <c r="W310398" s="30"/>
    </row>
    <row r="310399" spans="23:23">
      <c r="W310399" s="30"/>
    </row>
    <row r="310400" spans="23:23">
      <c r="W310400" s="30"/>
    </row>
    <row r="310401" spans="23:23">
      <c r="W310401" s="30"/>
    </row>
    <row r="310402" spans="23:23">
      <c r="W310402" s="30"/>
    </row>
    <row r="310403" spans="23:23">
      <c r="W310403" s="30"/>
    </row>
    <row r="310404" spans="23:23">
      <c r="W310404" s="30"/>
    </row>
    <row r="310405" spans="23:23">
      <c r="W310405" s="30"/>
    </row>
    <row r="310406" spans="23:23">
      <c r="W310406" s="30"/>
    </row>
    <row r="310407" spans="23:23">
      <c r="W310407" s="30"/>
    </row>
    <row r="310408" spans="23:23">
      <c r="W310408" s="30"/>
    </row>
    <row r="310409" spans="23:23">
      <c r="W310409" s="30"/>
    </row>
    <row r="310410" spans="23:23">
      <c r="W310410" s="30"/>
    </row>
    <row r="310411" spans="23:23">
      <c r="W310411" s="30"/>
    </row>
    <row r="310412" spans="23:23">
      <c r="W310412" s="30"/>
    </row>
    <row r="310413" spans="23:23">
      <c r="W310413" s="30"/>
    </row>
    <row r="310414" spans="23:23">
      <c r="W310414" s="30"/>
    </row>
    <row r="310415" spans="23:23">
      <c r="W310415" s="30"/>
    </row>
    <row r="310416" spans="23:23">
      <c r="W310416" s="30"/>
    </row>
    <row r="310417" spans="23:23">
      <c r="W310417" s="30"/>
    </row>
    <row r="310418" spans="23:23">
      <c r="W310418" s="30"/>
    </row>
    <row r="310419" spans="23:23">
      <c r="W310419" s="30"/>
    </row>
    <row r="310420" spans="23:23">
      <c r="W310420" s="30"/>
    </row>
    <row r="310421" spans="23:23">
      <c r="W310421" s="30"/>
    </row>
    <row r="310422" spans="23:23">
      <c r="W310422" s="30"/>
    </row>
    <row r="310423" spans="23:23">
      <c r="W310423" s="30"/>
    </row>
    <row r="310424" spans="23:23">
      <c r="W310424" s="30"/>
    </row>
    <row r="310425" spans="23:23">
      <c r="W310425" s="30"/>
    </row>
    <row r="310426" spans="23:23">
      <c r="W310426" s="30"/>
    </row>
    <row r="310427" spans="23:23">
      <c r="W310427" s="30"/>
    </row>
    <row r="310428" spans="23:23">
      <c r="W310428" s="30"/>
    </row>
    <row r="310429" spans="23:23">
      <c r="W310429" s="30"/>
    </row>
    <row r="310430" spans="23:23">
      <c r="W310430" s="30"/>
    </row>
    <row r="310431" spans="23:23">
      <c r="W310431" s="30"/>
    </row>
    <row r="310432" spans="23:23">
      <c r="W310432" s="30"/>
    </row>
    <row r="310433" spans="23:23">
      <c r="W310433" s="30"/>
    </row>
    <row r="310434" spans="23:23">
      <c r="W310434" s="30"/>
    </row>
    <row r="310435" spans="23:23">
      <c r="W310435" s="30"/>
    </row>
    <row r="310436" spans="23:23">
      <c r="W310436" s="30"/>
    </row>
    <row r="310437" spans="23:23">
      <c r="W310437" s="30"/>
    </row>
    <row r="310438" spans="23:23">
      <c r="W310438" s="30"/>
    </row>
    <row r="310439" spans="23:23">
      <c r="W310439" s="30"/>
    </row>
    <row r="310440" spans="23:23">
      <c r="W310440" s="30"/>
    </row>
    <row r="310441" spans="23:23">
      <c r="W310441" s="30"/>
    </row>
    <row r="310442" spans="23:23">
      <c r="W310442" s="30"/>
    </row>
    <row r="310443" spans="23:23">
      <c r="W310443" s="30"/>
    </row>
    <row r="310444" spans="23:23">
      <c r="W310444" s="30"/>
    </row>
    <row r="310445" spans="23:23">
      <c r="W310445" s="30"/>
    </row>
    <row r="310446" spans="23:23">
      <c r="W310446" s="30"/>
    </row>
    <row r="310447" spans="23:23">
      <c r="W310447" s="30"/>
    </row>
    <row r="310448" spans="23:23">
      <c r="W310448" s="30"/>
    </row>
    <row r="310449" spans="23:23">
      <c r="W310449" s="30"/>
    </row>
    <row r="310450" spans="23:23">
      <c r="W310450" s="30"/>
    </row>
    <row r="310451" spans="23:23">
      <c r="W310451" s="30"/>
    </row>
    <row r="310452" spans="23:23">
      <c r="W310452" s="30"/>
    </row>
    <row r="310453" spans="23:23">
      <c r="W310453" s="30"/>
    </row>
    <row r="310454" spans="23:23">
      <c r="W310454" s="30"/>
    </row>
    <row r="310455" spans="23:23">
      <c r="W310455" s="30"/>
    </row>
    <row r="310456" spans="23:23">
      <c r="W310456" s="30"/>
    </row>
    <row r="310457" spans="23:23">
      <c r="W310457" s="30"/>
    </row>
    <row r="310458" spans="23:23">
      <c r="W310458" s="30"/>
    </row>
    <row r="310459" spans="23:23">
      <c r="W310459" s="30"/>
    </row>
    <row r="310460" spans="23:23">
      <c r="W310460" s="30"/>
    </row>
    <row r="310461" spans="23:23">
      <c r="W310461" s="30"/>
    </row>
    <row r="310462" spans="23:23">
      <c r="W310462" s="30"/>
    </row>
    <row r="310463" spans="23:23">
      <c r="W310463" s="30"/>
    </row>
    <row r="310464" spans="23:23">
      <c r="W310464" s="30"/>
    </row>
    <row r="310465" spans="23:23">
      <c r="W310465" s="30"/>
    </row>
    <row r="310466" spans="23:23">
      <c r="W310466" s="30"/>
    </row>
    <row r="310467" spans="23:23">
      <c r="W310467" s="30"/>
    </row>
    <row r="310468" spans="23:23">
      <c r="W310468" s="30"/>
    </row>
    <row r="310469" spans="23:23">
      <c r="W310469" s="30"/>
    </row>
    <row r="310470" spans="23:23">
      <c r="W310470" s="30"/>
    </row>
    <row r="310471" spans="23:23">
      <c r="W310471" s="30"/>
    </row>
    <row r="310472" spans="23:23">
      <c r="W310472" s="30"/>
    </row>
    <row r="310473" spans="23:23">
      <c r="W310473" s="30"/>
    </row>
    <row r="310474" spans="23:23">
      <c r="W310474" s="30"/>
    </row>
    <row r="310475" spans="23:23">
      <c r="W310475" s="30"/>
    </row>
    <row r="310476" spans="23:23">
      <c r="W310476" s="30"/>
    </row>
    <row r="310477" spans="23:23">
      <c r="W310477" s="30"/>
    </row>
    <row r="310478" spans="23:23">
      <c r="W310478" s="30"/>
    </row>
    <row r="310479" spans="23:23">
      <c r="W310479" s="30"/>
    </row>
    <row r="310480" spans="23:23">
      <c r="W310480" s="30"/>
    </row>
    <row r="310481" spans="23:23">
      <c r="W310481" s="30"/>
    </row>
    <row r="310482" spans="23:23">
      <c r="W310482" s="30"/>
    </row>
    <row r="310483" spans="23:23">
      <c r="W310483" s="30"/>
    </row>
    <row r="310484" spans="23:23">
      <c r="W310484" s="30"/>
    </row>
    <row r="310485" spans="23:23">
      <c r="W310485" s="30"/>
    </row>
    <row r="310486" spans="23:23">
      <c r="W310486" s="30"/>
    </row>
    <row r="310487" spans="23:23">
      <c r="W310487" s="30"/>
    </row>
    <row r="310488" spans="23:23">
      <c r="W310488" s="30"/>
    </row>
    <row r="310489" spans="23:23">
      <c r="W310489" s="30"/>
    </row>
    <row r="310490" spans="23:23">
      <c r="W310490" s="30"/>
    </row>
    <row r="310491" spans="23:23">
      <c r="W310491" s="30"/>
    </row>
    <row r="310492" spans="23:23">
      <c r="W310492" s="30"/>
    </row>
    <row r="310493" spans="23:23">
      <c r="W310493" s="30"/>
    </row>
    <row r="310494" spans="23:23">
      <c r="W310494" s="30"/>
    </row>
    <row r="310495" spans="23:23">
      <c r="W310495" s="30"/>
    </row>
    <row r="310496" spans="23:23">
      <c r="W310496" s="30"/>
    </row>
    <row r="310497" spans="23:23">
      <c r="W310497" s="30"/>
    </row>
    <row r="310498" spans="23:23">
      <c r="W310498" s="30"/>
    </row>
    <row r="310499" spans="23:23">
      <c r="W310499" s="30"/>
    </row>
    <row r="310500" spans="23:23">
      <c r="W310500" s="30"/>
    </row>
    <row r="310501" spans="23:23">
      <c r="W310501" s="30"/>
    </row>
    <row r="310502" spans="23:23">
      <c r="W310502" s="30"/>
    </row>
    <row r="310503" spans="23:23">
      <c r="W310503" s="30"/>
    </row>
    <row r="310504" spans="23:23">
      <c r="W310504" s="30"/>
    </row>
    <row r="310505" spans="23:23">
      <c r="W310505" s="30"/>
    </row>
    <row r="310506" spans="23:23">
      <c r="W310506" s="30"/>
    </row>
    <row r="310507" spans="23:23">
      <c r="W310507" s="30"/>
    </row>
    <row r="310508" spans="23:23">
      <c r="W310508" s="30"/>
    </row>
    <row r="310509" spans="23:23">
      <c r="W310509" s="30"/>
    </row>
    <row r="310510" spans="23:23">
      <c r="W310510" s="30"/>
    </row>
    <row r="310511" spans="23:23">
      <c r="W310511" s="30"/>
    </row>
    <row r="310512" spans="23:23">
      <c r="W310512" s="30"/>
    </row>
    <row r="310513" spans="23:23">
      <c r="W310513" s="30"/>
    </row>
    <row r="310514" spans="23:23">
      <c r="W310514" s="30"/>
    </row>
    <row r="310515" spans="23:23">
      <c r="W310515" s="30"/>
    </row>
    <row r="310516" spans="23:23">
      <c r="W310516" s="30"/>
    </row>
    <row r="310517" spans="23:23">
      <c r="W310517" s="30"/>
    </row>
    <row r="310518" spans="23:23">
      <c r="W310518" s="30"/>
    </row>
    <row r="310519" spans="23:23">
      <c r="W310519" s="30"/>
    </row>
    <row r="310520" spans="23:23">
      <c r="W310520" s="30"/>
    </row>
    <row r="310521" spans="23:23">
      <c r="W310521" s="30"/>
    </row>
    <row r="310522" spans="23:23">
      <c r="W310522" s="30"/>
    </row>
    <row r="310523" spans="23:23">
      <c r="W310523" s="30"/>
    </row>
    <row r="310524" spans="23:23">
      <c r="W310524" s="30"/>
    </row>
    <row r="310525" spans="23:23">
      <c r="W310525" s="30"/>
    </row>
    <row r="310526" spans="23:23">
      <c r="W310526" s="30"/>
    </row>
    <row r="310527" spans="23:23">
      <c r="W310527" s="30"/>
    </row>
    <row r="310528" spans="23:23">
      <c r="W310528" s="30"/>
    </row>
    <row r="310529" spans="23:23">
      <c r="W310529" s="30"/>
    </row>
    <row r="310530" spans="23:23">
      <c r="W310530" s="30"/>
    </row>
    <row r="310531" spans="23:23">
      <c r="W310531" s="30"/>
    </row>
    <row r="310532" spans="23:23">
      <c r="W310532" s="30"/>
    </row>
    <row r="310533" spans="23:23">
      <c r="W310533" s="30"/>
    </row>
    <row r="310534" spans="23:23">
      <c r="W310534" s="30"/>
    </row>
    <row r="310535" spans="23:23">
      <c r="W310535" s="30"/>
    </row>
    <row r="310536" spans="23:23">
      <c r="W310536" s="30"/>
    </row>
    <row r="310537" spans="23:23">
      <c r="W310537" s="30"/>
    </row>
    <row r="310538" spans="23:23">
      <c r="W310538" s="30"/>
    </row>
    <row r="310539" spans="23:23">
      <c r="W310539" s="30"/>
    </row>
    <row r="310540" spans="23:23">
      <c r="W310540" s="30"/>
    </row>
    <row r="310541" spans="23:23">
      <c r="W310541" s="30"/>
    </row>
    <row r="310542" spans="23:23">
      <c r="W310542" s="30"/>
    </row>
    <row r="310543" spans="23:23">
      <c r="W310543" s="30"/>
    </row>
    <row r="310544" spans="23:23">
      <c r="W310544" s="30"/>
    </row>
    <row r="310545" spans="23:23">
      <c r="W310545" s="30"/>
    </row>
    <row r="310546" spans="23:23">
      <c r="W310546" s="30"/>
    </row>
    <row r="310547" spans="23:23">
      <c r="W310547" s="30"/>
    </row>
    <row r="310548" spans="23:23">
      <c r="W310548" s="30"/>
    </row>
    <row r="310549" spans="23:23">
      <c r="W310549" s="30"/>
    </row>
    <row r="310550" spans="23:23">
      <c r="W310550" s="30"/>
    </row>
    <row r="310551" spans="23:23">
      <c r="W310551" s="30"/>
    </row>
    <row r="310552" spans="23:23">
      <c r="W310552" s="30"/>
    </row>
    <row r="310553" spans="23:23">
      <c r="W310553" s="30"/>
    </row>
    <row r="310554" spans="23:23">
      <c r="W310554" s="30"/>
    </row>
    <row r="310555" spans="23:23">
      <c r="W310555" s="30"/>
    </row>
    <row r="310556" spans="23:23">
      <c r="W310556" s="30"/>
    </row>
    <row r="310557" spans="23:23">
      <c r="W310557" s="30"/>
    </row>
    <row r="310558" spans="23:23">
      <c r="W310558" s="30"/>
    </row>
    <row r="310559" spans="23:23">
      <c r="W310559" s="30"/>
    </row>
    <row r="310560" spans="23:23">
      <c r="W310560" s="30"/>
    </row>
    <row r="310561" spans="23:23">
      <c r="W310561" s="30"/>
    </row>
    <row r="310562" spans="23:23">
      <c r="W310562" s="30"/>
    </row>
    <row r="310563" spans="23:23">
      <c r="W310563" s="30"/>
    </row>
    <row r="310564" spans="23:23">
      <c r="W310564" s="30"/>
    </row>
    <row r="310565" spans="23:23">
      <c r="W310565" s="30"/>
    </row>
    <row r="310566" spans="23:23">
      <c r="W310566" s="30"/>
    </row>
    <row r="310567" spans="23:23">
      <c r="W310567" s="30"/>
    </row>
    <row r="310568" spans="23:23">
      <c r="W310568" s="30"/>
    </row>
    <row r="310569" spans="23:23">
      <c r="W310569" s="30"/>
    </row>
    <row r="310570" spans="23:23">
      <c r="W310570" s="30"/>
    </row>
    <row r="310571" spans="23:23">
      <c r="W310571" s="30"/>
    </row>
    <row r="310572" spans="23:23">
      <c r="W310572" s="30"/>
    </row>
    <row r="310573" spans="23:23">
      <c r="W310573" s="30"/>
    </row>
    <row r="310574" spans="23:23">
      <c r="W310574" s="30"/>
    </row>
    <row r="310575" spans="23:23">
      <c r="W310575" s="30"/>
    </row>
    <row r="310576" spans="23:23">
      <c r="W310576" s="30"/>
    </row>
    <row r="310577" spans="23:23">
      <c r="W310577" s="30"/>
    </row>
    <row r="310578" spans="23:23">
      <c r="W310578" s="30"/>
    </row>
    <row r="310579" spans="23:23">
      <c r="W310579" s="30"/>
    </row>
    <row r="310580" spans="23:23">
      <c r="W310580" s="30"/>
    </row>
    <row r="310581" spans="23:23">
      <c r="W310581" s="30"/>
    </row>
    <row r="310582" spans="23:23">
      <c r="W310582" s="30"/>
    </row>
    <row r="310583" spans="23:23">
      <c r="W310583" s="30"/>
    </row>
    <row r="310584" spans="23:23">
      <c r="W310584" s="30"/>
    </row>
    <row r="310585" spans="23:23">
      <c r="W310585" s="30"/>
    </row>
    <row r="310586" spans="23:23">
      <c r="W310586" s="30"/>
    </row>
    <row r="310587" spans="23:23">
      <c r="W310587" s="30"/>
    </row>
    <row r="310588" spans="23:23">
      <c r="W310588" s="30"/>
    </row>
    <row r="310589" spans="23:23">
      <c r="W310589" s="30"/>
    </row>
    <row r="310590" spans="23:23">
      <c r="W310590" s="30"/>
    </row>
    <row r="310591" spans="23:23">
      <c r="W310591" s="30"/>
    </row>
    <row r="310592" spans="23:23">
      <c r="W310592" s="30"/>
    </row>
    <row r="310593" spans="23:23">
      <c r="W310593" s="30"/>
    </row>
    <row r="310594" spans="23:23">
      <c r="W310594" s="30"/>
    </row>
    <row r="310595" spans="23:23">
      <c r="W310595" s="30"/>
    </row>
    <row r="310596" spans="23:23">
      <c r="W310596" s="30"/>
    </row>
    <row r="310597" spans="23:23">
      <c r="W310597" s="30"/>
    </row>
    <row r="310598" spans="23:23">
      <c r="W310598" s="30"/>
    </row>
    <row r="310599" spans="23:23">
      <c r="W310599" s="30"/>
    </row>
    <row r="310600" spans="23:23">
      <c r="W310600" s="30"/>
    </row>
    <row r="310601" spans="23:23">
      <c r="W310601" s="30"/>
    </row>
    <row r="310602" spans="23:23">
      <c r="W310602" s="30"/>
    </row>
    <row r="310603" spans="23:23">
      <c r="W310603" s="30"/>
    </row>
    <row r="310604" spans="23:23">
      <c r="W310604" s="30"/>
    </row>
    <row r="310605" spans="23:23">
      <c r="W310605" s="30"/>
    </row>
    <row r="310606" spans="23:23">
      <c r="W310606" s="30"/>
    </row>
    <row r="310607" spans="23:23">
      <c r="W310607" s="30"/>
    </row>
    <row r="310608" spans="23:23">
      <c r="W310608" s="30"/>
    </row>
    <row r="310609" spans="23:23">
      <c r="W310609" s="30"/>
    </row>
    <row r="310610" spans="23:23">
      <c r="W310610" s="30"/>
    </row>
    <row r="310611" spans="23:23">
      <c r="W310611" s="30"/>
    </row>
    <row r="310612" spans="23:23">
      <c r="W310612" s="30"/>
    </row>
    <row r="310613" spans="23:23">
      <c r="W310613" s="30"/>
    </row>
    <row r="310614" spans="23:23">
      <c r="W310614" s="30"/>
    </row>
    <row r="310615" spans="23:23">
      <c r="W310615" s="30"/>
    </row>
    <row r="310616" spans="23:23">
      <c r="W310616" s="30"/>
    </row>
    <row r="310617" spans="23:23">
      <c r="W310617" s="30"/>
    </row>
    <row r="310618" spans="23:23">
      <c r="W310618" s="30"/>
    </row>
    <row r="310619" spans="23:23">
      <c r="W310619" s="30"/>
    </row>
    <row r="310620" spans="23:23">
      <c r="W310620" s="30"/>
    </row>
    <row r="310621" spans="23:23">
      <c r="W310621" s="30"/>
    </row>
    <row r="310622" spans="23:23">
      <c r="W310622" s="30"/>
    </row>
    <row r="310623" spans="23:23">
      <c r="W310623" s="30"/>
    </row>
    <row r="310624" spans="23:23">
      <c r="W310624" s="30"/>
    </row>
    <row r="310625" spans="23:23">
      <c r="W310625" s="30"/>
    </row>
    <row r="310626" spans="23:23">
      <c r="W310626" s="30"/>
    </row>
    <row r="310627" spans="23:23">
      <c r="W310627" s="30"/>
    </row>
    <row r="310628" spans="23:23">
      <c r="W310628" s="30"/>
    </row>
    <row r="310629" spans="23:23">
      <c r="W310629" s="30"/>
    </row>
    <row r="310630" spans="23:23">
      <c r="W310630" s="30"/>
    </row>
    <row r="310631" spans="23:23">
      <c r="W310631" s="30"/>
    </row>
    <row r="310632" spans="23:23">
      <c r="W310632" s="30"/>
    </row>
    <row r="310633" spans="23:23">
      <c r="W310633" s="30"/>
    </row>
    <row r="310634" spans="23:23">
      <c r="W310634" s="30"/>
    </row>
    <row r="310635" spans="23:23">
      <c r="W310635" s="30"/>
    </row>
    <row r="310636" spans="23:23">
      <c r="W310636" s="30"/>
    </row>
    <row r="310637" spans="23:23">
      <c r="W310637" s="30"/>
    </row>
    <row r="310638" spans="23:23">
      <c r="W310638" s="30"/>
    </row>
    <row r="310639" spans="23:23">
      <c r="W310639" s="30"/>
    </row>
    <row r="310640" spans="23:23">
      <c r="W310640" s="30"/>
    </row>
    <row r="310641" spans="23:23">
      <c r="W310641" s="30"/>
    </row>
    <row r="310642" spans="23:23">
      <c r="W310642" s="30"/>
    </row>
    <row r="310643" spans="23:23">
      <c r="W310643" s="30"/>
    </row>
    <row r="310644" spans="23:23">
      <c r="W310644" s="30"/>
    </row>
    <row r="310645" spans="23:23">
      <c r="W310645" s="30"/>
    </row>
    <row r="310646" spans="23:23">
      <c r="W310646" s="30"/>
    </row>
    <row r="310647" spans="23:23">
      <c r="W310647" s="30"/>
    </row>
    <row r="310648" spans="23:23">
      <c r="W310648" s="30"/>
    </row>
    <row r="310649" spans="23:23">
      <c r="W310649" s="30"/>
    </row>
    <row r="310650" spans="23:23">
      <c r="W310650" s="30"/>
    </row>
    <row r="310651" spans="23:23">
      <c r="W310651" s="30"/>
    </row>
    <row r="310652" spans="23:23">
      <c r="W310652" s="30"/>
    </row>
    <row r="310653" spans="23:23">
      <c r="W310653" s="30"/>
    </row>
    <row r="310654" spans="23:23">
      <c r="W310654" s="30"/>
    </row>
    <row r="310655" spans="23:23">
      <c r="W310655" s="30"/>
    </row>
    <row r="310656" spans="23:23">
      <c r="W310656" s="30"/>
    </row>
    <row r="310657" spans="23:23">
      <c r="W310657" s="30"/>
    </row>
    <row r="310658" spans="23:23">
      <c r="W310658" s="30"/>
    </row>
    <row r="310659" spans="23:23">
      <c r="W310659" s="30"/>
    </row>
    <row r="310660" spans="23:23">
      <c r="W310660" s="30"/>
    </row>
    <row r="310661" spans="23:23">
      <c r="W310661" s="30"/>
    </row>
    <row r="310662" spans="23:23">
      <c r="W310662" s="30"/>
    </row>
    <row r="310663" spans="23:23">
      <c r="W310663" s="30"/>
    </row>
    <row r="310664" spans="23:23">
      <c r="W310664" s="30"/>
    </row>
    <row r="310665" spans="23:23">
      <c r="W310665" s="30"/>
    </row>
    <row r="310666" spans="23:23">
      <c r="W310666" s="30"/>
    </row>
    <row r="310667" spans="23:23">
      <c r="W310667" s="30"/>
    </row>
    <row r="310668" spans="23:23">
      <c r="W310668" s="30"/>
    </row>
    <row r="310669" spans="23:23">
      <c r="W310669" s="30"/>
    </row>
    <row r="310670" spans="23:23">
      <c r="W310670" s="30"/>
    </row>
    <row r="310671" spans="23:23">
      <c r="W310671" s="30"/>
    </row>
    <row r="310672" spans="23:23">
      <c r="W310672" s="30"/>
    </row>
    <row r="310673" spans="23:23">
      <c r="W310673" s="30"/>
    </row>
    <row r="310674" spans="23:23">
      <c r="W310674" s="30"/>
    </row>
    <row r="310675" spans="23:23">
      <c r="W310675" s="30"/>
    </row>
    <row r="310676" spans="23:23">
      <c r="W310676" s="30"/>
    </row>
    <row r="310677" spans="23:23">
      <c r="W310677" s="30"/>
    </row>
    <row r="310678" spans="23:23">
      <c r="W310678" s="30"/>
    </row>
    <row r="310679" spans="23:23">
      <c r="W310679" s="30"/>
    </row>
    <row r="310680" spans="23:23">
      <c r="W310680" s="30"/>
    </row>
    <row r="310681" spans="23:23">
      <c r="W310681" s="30"/>
    </row>
    <row r="310682" spans="23:23">
      <c r="W310682" s="30"/>
    </row>
    <row r="310683" spans="23:23">
      <c r="W310683" s="30"/>
    </row>
    <row r="310684" spans="23:23">
      <c r="W310684" s="30"/>
    </row>
    <row r="310685" spans="23:23">
      <c r="W310685" s="30"/>
    </row>
    <row r="310686" spans="23:23">
      <c r="W310686" s="30"/>
    </row>
    <row r="310687" spans="23:23">
      <c r="W310687" s="30"/>
    </row>
    <row r="310688" spans="23:23">
      <c r="W310688" s="30"/>
    </row>
    <row r="310689" spans="23:23">
      <c r="W310689" s="30"/>
    </row>
    <row r="310690" spans="23:23">
      <c r="W310690" s="30"/>
    </row>
    <row r="310691" spans="23:23">
      <c r="W310691" s="30"/>
    </row>
    <row r="310692" spans="23:23">
      <c r="W310692" s="30"/>
    </row>
    <row r="310693" spans="23:23">
      <c r="W310693" s="30"/>
    </row>
    <row r="310694" spans="23:23">
      <c r="W310694" s="30"/>
    </row>
    <row r="310695" spans="23:23">
      <c r="W310695" s="30"/>
    </row>
    <row r="310696" spans="23:23">
      <c r="W310696" s="30"/>
    </row>
    <row r="310697" spans="23:23">
      <c r="W310697" s="30"/>
    </row>
    <row r="310698" spans="23:23">
      <c r="W310698" s="30"/>
    </row>
    <row r="310699" spans="23:23">
      <c r="W310699" s="30"/>
    </row>
    <row r="310700" spans="23:23">
      <c r="W310700" s="30"/>
    </row>
    <row r="310701" spans="23:23">
      <c r="W310701" s="30"/>
    </row>
    <row r="310702" spans="23:23">
      <c r="W310702" s="30"/>
    </row>
    <row r="310703" spans="23:23">
      <c r="W310703" s="30"/>
    </row>
    <row r="310704" spans="23:23">
      <c r="W310704" s="30"/>
    </row>
    <row r="310705" spans="23:23">
      <c r="W310705" s="30"/>
    </row>
    <row r="310706" spans="23:23">
      <c r="W310706" s="30"/>
    </row>
    <row r="310707" spans="23:23">
      <c r="W310707" s="30"/>
    </row>
    <row r="310708" spans="23:23">
      <c r="W310708" s="30"/>
    </row>
    <row r="310709" spans="23:23">
      <c r="W310709" s="30"/>
    </row>
    <row r="310710" spans="23:23">
      <c r="W310710" s="30"/>
    </row>
    <row r="310711" spans="23:23">
      <c r="W310711" s="30"/>
    </row>
    <row r="310712" spans="23:23">
      <c r="W310712" s="30"/>
    </row>
    <row r="310713" spans="23:23">
      <c r="W310713" s="30"/>
    </row>
    <row r="310714" spans="23:23">
      <c r="W310714" s="30"/>
    </row>
    <row r="310715" spans="23:23">
      <c r="W310715" s="30"/>
    </row>
    <row r="310716" spans="23:23">
      <c r="W310716" s="30"/>
    </row>
    <row r="310717" spans="23:23">
      <c r="W310717" s="30"/>
    </row>
    <row r="310718" spans="23:23">
      <c r="W310718" s="30"/>
    </row>
    <row r="310719" spans="23:23">
      <c r="W310719" s="30"/>
    </row>
    <row r="310720" spans="23:23">
      <c r="W310720" s="30"/>
    </row>
    <row r="310721" spans="23:23">
      <c r="W310721" s="30"/>
    </row>
    <row r="310722" spans="23:23">
      <c r="W310722" s="30"/>
    </row>
    <row r="310723" spans="23:23">
      <c r="W310723" s="30"/>
    </row>
    <row r="310724" spans="23:23">
      <c r="W310724" s="30"/>
    </row>
    <row r="310725" spans="23:23">
      <c r="W310725" s="30"/>
    </row>
    <row r="310726" spans="23:23">
      <c r="W310726" s="30"/>
    </row>
    <row r="310727" spans="23:23">
      <c r="W310727" s="30"/>
    </row>
    <row r="310728" spans="23:23">
      <c r="W310728" s="30"/>
    </row>
    <row r="310729" spans="23:23">
      <c r="W310729" s="30"/>
    </row>
    <row r="310730" spans="23:23">
      <c r="W310730" s="30"/>
    </row>
    <row r="310731" spans="23:23">
      <c r="W310731" s="30"/>
    </row>
    <row r="310732" spans="23:23">
      <c r="W310732" s="30"/>
    </row>
    <row r="310733" spans="23:23">
      <c r="W310733" s="30"/>
    </row>
    <row r="310734" spans="23:23">
      <c r="W310734" s="30"/>
    </row>
    <row r="310735" spans="23:23">
      <c r="W310735" s="30"/>
    </row>
    <row r="310736" spans="23:23">
      <c r="W310736" s="30"/>
    </row>
    <row r="310737" spans="23:23">
      <c r="W310737" s="30"/>
    </row>
    <row r="310738" spans="23:23">
      <c r="W310738" s="30"/>
    </row>
    <row r="310739" spans="23:23">
      <c r="W310739" s="30"/>
    </row>
    <row r="310740" spans="23:23">
      <c r="W310740" s="30"/>
    </row>
    <row r="310741" spans="23:23">
      <c r="W310741" s="30"/>
    </row>
    <row r="310742" spans="23:23">
      <c r="W310742" s="30"/>
    </row>
    <row r="310743" spans="23:23">
      <c r="W310743" s="30"/>
    </row>
    <row r="310744" spans="23:23">
      <c r="W310744" s="30"/>
    </row>
    <row r="310745" spans="23:23">
      <c r="W310745" s="30"/>
    </row>
    <row r="310746" spans="23:23">
      <c r="W310746" s="30"/>
    </row>
    <row r="310747" spans="23:23">
      <c r="W310747" s="30"/>
    </row>
    <row r="310748" spans="23:23">
      <c r="W310748" s="30"/>
    </row>
    <row r="310749" spans="23:23">
      <c r="W310749" s="30"/>
    </row>
    <row r="310750" spans="23:23">
      <c r="W310750" s="30"/>
    </row>
    <row r="310751" spans="23:23">
      <c r="W310751" s="30"/>
    </row>
    <row r="310752" spans="23:23">
      <c r="W310752" s="30"/>
    </row>
    <row r="310753" spans="23:23">
      <c r="W310753" s="30"/>
    </row>
    <row r="310754" spans="23:23">
      <c r="W310754" s="30"/>
    </row>
    <row r="310755" spans="23:23">
      <c r="W310755" s="30"/>
    </row>
    <row r="310756" spans="23:23">
      <c r="W310756" s="30"/>
    </row>
    <row r="310757" spans="23:23">
      <c r="W310757" s="30"/>
    </row>
    <row r="310758" spans="23:23">
      <c r="W310758" s="30"/>
    </row>
    <row r="310759" spans="23:23">
      <c r="W310759" s="30"/>
    </row>
    <row r="310760" spans="23:23">
      <c r="W310760" s="30"/>
    </row>
    <row r="310761" spans="23:23">
      <c r="W310761" s="30"/>
    </row>
    <row r="310762" spans="23:23">
      <c r="W310762" s="30"/>
    </row>
    <row r="310763" spans="23:23">
      <c r="W310763" s="30"/>
    </row>
    <row r="310764" spans="23:23">
      <c r="W310764" s="30"/>
    </row>
    <row r="310765" spans="23:23">
      <c r="W310765" s="30"/>
    </row>
    <row r="310766" spans="23:23">
      <c r="W310766" s="30"/>
    </row>
    <row r="310767" spans="23:23">
      <c r="W310767" s="30"/>
    </row>
    <row r="310768" spans="23:23">
      <c r="W310768" s="30"/>
    </row>
    <row r="310769" spans="23:23">
      <c r="W310769" s="30"/>
    </row>
    <row r="310770" spans="23:23">
      <c r="W310770" s="30"/>
    </row>
    <row r="310771" spans="23:23">
      <c r="W310771" s="30"/>
    </row>
    <row r="310772" spans="23:23">
      <c r="W310772" s="30"/>
    </row>
    <row r="310773" spans="23:23">
      <c r="W310773" s="30"/>
    </row>
    <row r="310774" spans="23:23">
      <c r="W310774" s="30"/>
    </row>
    <row r="310775" spans="23:23">
      <c r="W310775" s="30"/>
    </row>
    <row r="310776" spans="23:23">
      <c r="W310776" s="30"/>
    </row>
    <row r="310777" spans="23:23">
      <c r="W310777" s="30"/>
    </row>
    <row r="310778" spans="23:23">
      <c r="W310778" s="30"/>
    </row>
    <row r="310779" spans="23:23">
      <c r="W310779" s="30"/>
    </row>
    <row r="310780" spans="23:23">
      <c r="W310780" s="30"/>
    </row>
    <row r="310781" spans="23:23">
      <c r="W310781" s="30"/>
    </row>
    <row r="310782" spans="23:23">
      <c r="W310782" s="30"/>
    </row>
    <row r="310783" spans="23:23">
      <c r="W310783" s="30"/>
    </row>
    <row r="310784" spans="23:23">
      <c r="W310784" s="30"/>
    </row>
    <row r="310785" spans="23:23">
      <c r="W310785" s="30"/>
    </row>
    <row r="310786" spans="23:23">
      <c r="W310786" s="30"/>
    </row>
    <row r="310787" spans="23:23">
      <c r="W310787" s="30"/>
    </row>
    <row r="310788" spans="23:23">
      <c r="W310788" s="30"/>
    </row>
    <row r="310789" spans="23:23">
      <c r="W310789" s="30"/>
    </row>
    <row r="310790" spans="23:23">
      <c r="W310790" s="30"/>
    </row>
    <row r="310791" spans="23:23">
      <c r="W310791" s="30"/>
    </row>
    <row r="310792" spans="23:23">
      <c r="W310792" s="30"/>
    </row>
    <row r="310793" spans="23:23">
      <c r="W310793" s="30"/>
    </row>
    <row r="310794" spans="23:23">
      <c r="W310794" s="30"/>
    </row>
    <row r="310795" spans="23:23">
      <c r="W310795" s="30"/>
    </row>
    <row r="310796" spans="23:23">
      <c r="W310796" s="30"/>
    </row>
    <row r="310797" spans="23:23">
      <c r="W310797" s="30"/>
    </row>
    <row r="310798" spans="23:23">
      <c r="W310798" s="30"/>
    </row>
    <row r="310799" spans="23:23">
      <c r="W310799" s="30"/>
    </row>
    <row r="310800" spans="23:23">
      <c r="W310800" s="30"/>
    </row>
    <row r="310801" spans="23:23">
      <c r="W310801" s="30"/>
    </row>
    <row r="310802" spans="23:23">
      <c r="W310802" s="30"/>
    </row>
    <row r="310803" spans="23:23">
      <c r="W310803" s="30"/>
    </row>
    <row r="310804" spans="23:23">
      <c r="W310804" s="30"/>
    </row>
    <row r="310805" spans="23:23">
      <c r="W310805" s="30"/>
    </row>
    <row r="310806" spans="23:23">
      <c r="W310806" s="30"/>
    </row>
    <row r="310807" spans="23:23">
      <c r="W310807" s="30"/>
    </row>
    <row r="310808" spans="23:23">
      <c r="W310808" s="30"/>
    </row>
    <row r="310809" spans="23:23">
      <c r="W310809" s="30"/>
    </row>
    <row r="310810" spans="23:23">
      <c r="W310810" s="30"/>
    </row>
    <row r="310811" spans="23:23">
      <c r="W310811" s="30"/>
    </row>
    <row r="310812" spans="23:23">
      <c r="W310812" s="30"/>
    </row>
    <row r="310813" spans="23:23">
      <c r="W310813" s="30"/>
    </row>
    <row r="310814" spans="23:23">
      <c r="W310814" s="30"/>
    </row>
    <row r="310815" spans="23:23">
      <c r="W310815" s="30"/>
    </row>
    <row r="310816" spans="23:23">
      <c r="W310816" s="30"/>
    </row>
    <row r="310817" spans="23:23">
      <c r="W310817" s="30"/>
    </row>
    <row r="310818" spans="23:23">
      <c r="W310818" s="30"/>
    </row>
    <row r="310819" spans="23:23">
      <c r="W310819" s="30"/>
    </row>
    <row r="310820" spans="23:23">
      <c r="W310820" s="30"/>
    </row>
    <row r="310821" spans="23:23">
      <c r="W310821" s="30"/>
    </row>
    <row r="310822" spans="23:23">
      <c r="W310822" s="30"/>
    </row>
    <row r="310823" spans="23:23">
      <c r="W310823" s="30"/>
    </row>
    <row r="310824" spans="23:23">
      <c r="W310824" s="30"/>
    </row>
    <row r="310825" spans="23:23">
      <c r="W310825" s="30"/>
    </row>
    <row r="310826" spans="23:23">
      <c r="W310826" s="30"/>
    </row>
    <row r="310827" spans="23:23">
      <c r="W310827" s="30"/>
    </row>
    <row r="310828" spans="23:23">
      <c r="W310828" s="30"/>
    </row>
    <row r="310829" spans="23:23">
      <c r="W310829" s="30"/>
    </row>
    <row r="310830" spans="23:23">
      <c r="W310830" s="30"/>
    </row>
    <row r="310831" spans="23:23">
      <c r="W310831" s="30"/>
    </row>
    <row r="310832" spans="23:23">
      <c r="W310832" s="30"/>
    </row>
    <row r="310833" spans="23:23">
      <c r="W310833" s="30"/>
    </row>
    <row r="310834" spans="23:23">
      <c r="W310834" s="30"/>
    </row>
    <row r="310835" spans="23:23">
      <c r="W310835" s="30"/>
    </row>
    <row r="310836" spans="23:23">
      <c r="W310836" s="30"/>
    </row>
    <row r="310837" spans="23:23">
      <c r="W310837" s="30"/>
    </row>
    <row r="310838" spans="23:23">
      <c r="W310838" s="30"/>
    </row>
    <row r="310839" spans="23:23">
      <c r="W310839" s="30"/>
    </row>
    <row r="310840" spans="23:23">
      <c r="W310840" s="30"/>
    </row>
    <row r="310841" spans="23:23">
      <c r="W310841" s="30"/>
    </row>
    <row r="310842" spans="23:23">
      <c r="W310842" s="30"/>
    </row>
    <row r="310843" spans="23:23">
      <c r="W310843" s="30"/>
    </row>
    <row r="310844" spans="23:23">
      <c r="W310844" s="30"/>
    </row>
    <row r="310845" spans="23:23">
      <c r="W310845" s="30"/>
    </row>
    <row r="310846" spans="23:23">
      <c r="W310846" s="30"/>
    </row>
    <row r="310847" spans="23:23">
      <c r="W310847" s="30"/>
    </row>
    <row r="310848" spans="23:23">
      <c r="W310848" s="30"/>
    </row>
    <row r="310849" spans="23:23">
      <c r="W310849" s="30"/>
    </row>
    <row r="310850" spans="23:23">
      <c r="W310850" s="30"/>
    </row>
    <row r="310851" spans="23:23">
      <c r="W310851" s="30"/>
    </row>
    <row r="310852" spans="23:23">
      <c r="W310852" s="30"/>
    </row>
    <row r="310853" spans="23:23">
      <c r="W310853" s="30"/>
    </row>
    <row r="310854" spans="23:23">
      <c r="W310854" s="30"/>
    </row>
    <row r="310855" spans="23:23">
      <c r="W310855" s="30"/>
    </row>
    <row r="310856" spans="23:23">
      <c r="W310856" s="30"/>
    </row>
    <row r="310857" spans="23:23">
      <c r="W310857" s="30"/>
    </row>
    <row r="310858" spans="23:23">
      <c r="W310858" s="30"/>
    </row>
    <row r="310859" spans="23:23">
      <c r="W310859" s="30"/>
    </row>
    <row r="310860" spans="23:23">
      <c r="W310860" s="30"/>
    </row>
    <row r="310861" spans="23:23">
      <c r="W310861" s="30"/>
    </row>
    <row r="310862" spans="23:23">
      <c r="W310862" s="30"/>
    </row>
    <row r="310863" spans="23:23">
      <c r="W310863" s="30"/>
    </row>
    <row r="310864" spans="23:23">
      <c r="W310864" s="30"/>
    </row>
    <row r="310865" spans="23:23">
      <c r="W310865" s="30"/>
    </row>
    <row r="310866" spans="23:23">
      <c r="W310866" s="30"/>
    </row>
    <row r="310867" spans="23:23">
      <c r="W310867" s="30"/>
    </row>
    <row r="310868" spans="23:23">
      <c r="W310868" s="30"/>
    </row>
    <row r="310869" spans="23:23">
      <c r="W310869" s="30"/>
    </row>
    <row r="310870" spans="23:23">
      <c r="W310870" s="30"/>
    </row>
    <row r="310871" spans="23:23">
      <c r="W310871" s="30"/>
    </row>
    <row r="310872" spans="23:23">
      <c r="W310872" s="30"/>
    </row>
    <row r="310873" spans="23:23">
      <c r="W310873" s="30"/>
    </row>
    <row r="310874" spans="23:23">
      <c r="W310874" s="30"/>
    </row>
    <row r="310875" spans="23:23">
      <c r="W310875" s="30"/>
    </row>
    <row r="310876" spans="23:23">
      <c r="W310876" s="30"/>
    </row>
    <row r="310877" spans="23:23">
      <c r="W310877" s="30"/>
    </row>
    <row r="310878" spans="23:23">
      <c r="W310878" s="30"/>
    </row>
    <row r="310879" spans="23:23">
      <c r="W310879" s="30"/>
    </row>
    <row r="310880" spans="23:23">
      <c r="W310880" s="30"/>
    </row>
    <row r="310881" spans="23:23">
      <c r="W310881" s="30"/>
    </row>
    <row r="310882" spans="23:23">
      <c r="W310882" s="30"/>
    </row>
    <row r="310883" spans="23:23">
      <c r="W310883" s="30"/>
    </row>
    <row r="310884" spans="23:23">
      <c r="W310884" s="30"/>
    </row>
    <row r="310885" spans="23:23">
      <c r="W310885" s="30"/>
    </row>
    <row r="310886" spans="23:23">
      <c r="W310886" s="30"/>
    </row>
    <row r="310887" spans="23:23">
      <c r="W310887" s="30"/>
    </row>
    <row r="310888" spans="23:23">
      <c r="W310888" s="30"/>
    </row>
    <row r="310889" spans="23:23">
      <c r="W310889" s="30"/>
    </row>
    <row r="310890" spans="23:23">
      <c r="W310890" s="30"/>
    </row>
    <row r="310891" spans="23:23">
      <c r="W310891" s="30"/>
    </row>
    <row r="310892" spans="23:23">
      <c r="W310892" s="30"/>
    </row>
    <row r="310893" spans="23:23">
      <c r="W310893" s="30"/>
    </row>
    <row r="310894" spans="23:23">
      <c r="W310894" s="30"/>
    </row>
    <row r="310895" spans="23:23">
      <c r="W310895" s="30"/>
    </row>
    <row r="310896" spans="23:23">
      <c r="W310896" s="30"/>
    </row>
    <row r="310897" spans="23:23">
      <c r="W310897" s="30"/>
    </row>
    <row r="310898" spans="23:23">
      <c r="W310898" s="30"/>
    </row>
    <row r="310899" spans="23:23">
      <c r="W310899" s="30"/>
    </row>
    <row r="310900" spans="23:23">
      <c r="W310900" s="30"/>
    </row>
    <row r="310901" spans="23:23">
      <c r="W310901" s="30"/>
    </row>
    <row r="310902" spans="23:23">
      <c r="W310902" s="30"/>
    </row>
    <row r="310903" spans="23:23">
      <c r="W310903" s="30"/>
    </row>
    <row r="310904" spans="23:23">
      <c r="W310904" s="30"/>
    </row>
    <row r="310905" spans="23:23">
      <c r="W310905" s="30"/>
    </row>
    <row r="310906" spans="23:23">
      <c r="W310906" s="30"/>
    </row>
    <row r="310907" spans="23:23">
      <c r="W310907" s="30"/>
    </row>
    <row r="310908" spans="23:23">
      <c r="W310908" s="30"/>
    </row>
    <row r="310909" spans="23:23">
      <c r="W310909" s="30"/>
    </row>
    <row r="310910" spans="23:23">
      <c r="W310910" s="30"/>
    </row>
    <row r="310911" spans="23:23">
      <c r="W310911" s="30"/>
    </row>
    <row r="310912" spans="23:23">
      <c r="W310912" s="30"/>
    </row>
    <row r="310913" spans="23:23">
      <c r="W310913" s="30"/>
    </row>
    <row r="310914" spans="23:23">
      <c r="W310914" s="30"/>
    </row>
    <row r="310915" spans="23:23">
      <c r="W310915" s="30"/>
    </row>
    <row r="310916" spans="23:23">
      <c r="W310916" s="30"/>
    </row>
    <row r="310917" spans="23:23">
      <c r="W310917" s="30"/>
    </row>
    <row r="310918" spans="23:23">
      <c r="W310918" s="30"/>
    </row>
    <row r="310919" spans="23:23">
      <c r="W310919" s="30"/>
    </row>
    <row r="310920" spans="23:23">
      <c r="W310920" s="30"/>
    </row>
    <row r="310921" spans="23:23">
      <c r="W310921" s="30"/>
    </row>
    <row r="310922" spans="23:23">
      <c r="W310922" s="30"/>
    </row>
    <row r="310923" spans="23:23">
      <c r="W310923" s="30"/>
    </row>
    <row r="310924" spans="23:23">
      <c r="W310924" s="30"/>
    </row>
    <row r="310925" spans="23:23">
      <c r="W310925" s="30"/>
    </row>
    <row r="310926" spans="23:23">
      <c r="W310926" s="30"/>
    </row>
    <row r="310927" spans="23:23">
      <c r="W310927" s="30"/>
    </row>
    <row r="310928" spans="23:23">
      <c r="W310928" s="30"/>
    </row>
    <row r="310929" spans="23:23">
      <c r="W310929" s="30"/>
    </row>
    <row r="310930" spans="23:23">
      <c r="W310930" s="30"/>
    </row>
    <row r="310931" spans="23:23">
      <c r="W310931" s="30"/>
    </row>
    <row r="310932" spans="23:23">
      <c r="W310932" s="30"/>
    </row>
    <row r="310933" spans="23:23">
      <c r="W310933" s="30"/>
    </row>
    <row r="310934" spans="23:23">
      <c r="W310934" s="30"/>
    </row>
    <row r="310935" spans="23:23">
      <c r="W310935" s="30"/>
    </row>
    <row r="310936" spans="23:23">
      <c r="W310936" s="30"/>
    </row>
    <row r="310937" spans="23:23">
      <c r="W310937" s="30"/>
    </row>
    <row r="310938" spans="23:23">
      <c r="W310938" s="30"/>
    </row>
    <row r="310939" spans="23:23">
      <c r="W310939" s="30"/>
    </row>
    <row r="310940" spans="23:23">
      <c r="W310940" s="30"/>
    </row>
    <row r="310941" spans="23:23">
      <c r="W310941" s="30"/>
    </row>
    <row r="310942" spans="23:23">
      <c r="W310942" s="30"/>
    </row>
    <row r="310943" spans="23:23">
      <c r="W310943" s="30"/>
    </row>
    <row r="310944" spans="23:23">
      <c r="W310944" s="30"/>
    </row>
    <row r="310945" spans="23:23">
      <c r="W310945" s="30"/>
    </row>
    <row r="310946" spans="23:23">
      <c r="W310946" s="30"/>
    </row>
    <row r="310947" spans="23:23">
      <c r="W310947" s="30"/>
    </row>
    <row r="310948" spans="23:23">
      <c r="W310948" s="30"/>
    </row>
    <row r="310949" spans="23:23">
      <c r="W310949" s="30"/>
    </row>
    <row r="310950" spans="23:23">
      <c r="W310950" s="30"/>
    </row>
    <row r="310951" spans="23:23">
      <c r="W310951" s="30"/>
    </row>
    <row r="310952" spans="23:23">
      <c r="W310952" s="30"/>
    </row>
    <row r="310953" spans="23:23">
      <c r="W310953" s="30"/>
    </row>
    <row r="310954" spans="23:23">
      <c r="W310954" s="30"/>
    </row>
    <row r="310955" spans="23:23">
      <c r="W310955" s="30"/>
    </row>
    <row r="310956" spans="23:23">
      <c r="W310956" s="30"/>
    </row>
    <row r="310957" spans="23:23">
      <c r="W310957" s="30"/>
    </row>
    <row r="310958" spans="23:23">
      <c r="W310958" s="30"/>
    </row>
    <row r="310959" spans="23:23">
      <c r="W310959" s="30"/>
    </row>
    <row r="310960" spans="23:23">
      <c r="W310960" s="30"/>
    </row>
    <row r="310961" spans="23:23">
      <c r="W310961" s="30"/>
    </row>
    <row r="310962" spans="23:23">
      <c r="W310962" s="30"/>
    </row>
    <row r="310963" spans="23:23">
      <c r="W310963" s="30"/>
    </row>
    <row r="310964" spans="23:23">
      <c r="W310964" s="30"/>
    </row>
    <row r="310965" spans="23:23">
      <c r="W310965" s="30"/>
    </row>
    <row r="310966" spans="23:23">
      <c r="W310966" s="30"/>
    </row>
    <row r="310967" spans="23:23">
      <c r="W310967" s="30"/>
    </row>
    <row r="310968" spans="23:23">
      <c r="W310968" s="30"/>
    </row>
    <row r="310969" spans="23:23">
      <c r="W310969" s="30"/>
    </row>
    <row r="310970" spans="23:23">
      <c r="W310970" s="30"/>
    </row>
    <row r="310971" spans="23:23">
      <c r="W310971" s="30"/>
    </row>
    <row r="310972" spans="23:23">
      <c r="W310972" s="30"/>
    </row>
    <row r="310973" spans="23:23">
      <c r="W310973" s="30"/>
    </row>
    <row r="310974" spans="23:23">
      <c r="W310974" s="30"/>
    </row>
    <row r="310975" spans="23:23">
      <c r="W310975" s="30"/>
    </row>
    <row r="310976" spans="23:23">
      <c r="W310976" s="30"/>
    </row>
    <row r="310977" spans="23:23">
      <c r="W310977" s="30"/>
    </row>
    <row r="310978" spans="23:23">
      <c r="W310978" s="30"/>
    </row>
    <row r="310979" spans="23:23">
      <c r="W310979" s="30"/>
    </row>
    <row r="310980" spans="23:23">
      <c r="W310980" s="30"/>
    </row>
    <row r="310981" spans="23:23">
      <c r="W310981" s="30"/>
    </row>
    <row r="310982" spans="23:23">
      <c r="W310982" s="30"/>
    </row>
    <row r="310983" spans="23:23">
      <c r="W310983" s="30"/>
    </row>
    <row r="310984" spans="23:23">
      <c r="W310984" s="30"/>
    </row>
    <row r="310985" spans="23:23">
      <c r="W310985" s="30"/>
    </row>
    <row r="310986" spans="23:23">
      <c r="W310986" s="30"/>
    </row>
    <row r="310987" spans="23:23">
      <c r="W310987" s="30"/>
    </row>
    <row r="310988" spans="23:23">
      <c r="W310988" s="30"/>
    </row>
    <row r="310989" spans="23:23">
      <c r="W310989" s="30"/>
    </row>
    <row r="310990" spans="23:23">
      <c r="W310990" s="30"/>
    </row>
    <row r="310991" spans="23:23">
      <c r="W310991" s="30"/>
    </row>
    <row r="310992" spans="23:23">
      <c r="W310992" s="30"/>
    </row>
    <row r="310993" spans="23:23">
      <c r="W310993" s="30"/>
    </row>
    <row r="310994" spans="23:23">
      <c r="W310994" s="30"/>
    </row>
    <row r="310995" spans="23:23">
      <c r="W310995" s="30"/>
    </row>
    <row r="310996" spans="23:23">
      <c r="W310996" s="30"/>
    </row>
    <row r="310997" spans="23:23">
      <c r="W310997" s="30"/>
    </row>
    <row r="310998" spans="23:23">
      <c r="W310998" s="30"/>
    </row>
    <row r="310999" spans="23:23">
      <c r="W310999" s="30"/>
    </row>
    <row r="311000" spans="23:23">
      <c r="W311000" s="30"/>
    </row>
    <row r="311001" spans="23:23">
      <c r="W311001" s="30"/>
    </row>
    <row r="311002" spans="23:23">
      <c r="W311002" s="30"/>
    </row>
    <row r="311003" spans="23:23">
      <c r="W311003" s="30"/>
    </row>
    <row r="311004" spans="23:23">
      <c r="W311004" s="30"/>
    </row>
    <row r="311005" spans="23:23">
      <c r="W311005" s="30"/>
    </row>
    <row r="311006" spans="23:23">
      <c r="W311006" s="30"/>
    </row>
    <row r="311007" spans="23:23">
      <c r="W311007" s="30"/>
    </row>
    <row r="311008" spans="23:23">
      <c r="W311008" s="30"/>
    </row>
    <row r="311009" spans="23:23">
      <c r="W311009" s="30"/>
    </row>
    <row r="311010" spans="23:23">
      <c r="W311010" s="30"/>
    </row>
    <row r="311011" spans="23:23">
      <c r="W311011" s="30"/>
    </row>
    <row r="311012" spans="23:23">
      <c r="W311012" s="30"/>
    </row>
    <row r="311013" spans="23:23">
      <c r="W311013" s="30"/>
    </row>
    <row r="311014" spans="23:23">
      <c r="W311014" s="30"/>
    </row>
    <row r="311015" spans="23:23">
      <c r="W311015" s="30"/>
    </row>
    <row r="311016" spans="23:23">
      <c r="W311016" s="30"/>
    </row>
    <row r="311017" spans="23:23">
      <c r="W311017" s="30"/>
    </row>
    <row r="311018" spans="23:23">
      <c r="W311018" s="30"/>
    </row>
    <row r="311019" spans="23:23">
      <c r="W311019" s="30"/>
    </row>
    <row r="311020" spans="23:23">
      <c r="W311020" s="30"/>
    </row>
    <row r="311021" spans="23:23">
      <c r="W311021" s="30"/>
    </row>
    <row r="311022" spans="23:23">
      <c r="W311022" s="30"/>
    </row>
    <row r="311023" spans="23:23">
      <c r="W311023" s="30"/>
    </row>
    <row r="311024" spans="23:23">
      <c r="W311024" s="30"/>
    </row>
    <row r="311025" spans="23:23">
      <c r="W311025" s="30"/>
    </row>
    <row r="311026" spans="23:23">
      <c r="W311026" s="30"/>
    </row>
    <row r="311027" spans="23:23">
      <c r="W311027" s="30"/>
    </row>
    <row r="311028" spans="23:23">
      <c r="W311028" s="30"/>
    </row>
    <row r="311029" spans="23:23">
      <c r="W311029" s="30"/>
    </row>
    <row r="311030" spans="23:23">
      <c r="W311030" s="30"/>
    </row>
    <row r="311031" spans="23:23">
      <c r="W311031" s="30"/>
    </row>
    <row r="311032" spans="23:23">
      <c r="W311032" s="30"/>
    </row>
    <row r="311033" spans="23:23">
      <c r="W311033" s="30"/>
    </row>
    <row r="311034" spans="23:23">
      <c r="W311034" s="30"/>
    </row>
    <row r="311035" spans="23:23">
      <c r="W311035" s="30"/>
    </row>
    <row r="311036" spans="23:23">
      <c r="W311036" s="30"/>
    </row>
    <row r="311037" spans="23:23">
      <c r="W311037" s="30"/>
    </row>
    <row r="311038" spans="23:23">
      <c r="W311038" s="30"/>
    </row>
    <row r="311039" spans="23:23">
      <c r="W311039" s="30"/>
    </row>
    <row r="311040" spans="23:23">
      <c r="W311040" s="30"/>
    </row>
    <row r="311041" spans="23:23">
      <c r="W311041" s="30"/>
    </row>
    <row r="311042" spans="23:23">
      <c r="W311042" s="30"/>
    </row>
    <row r="311043" spans="23:23">
      <c r="W311043" s="30"/>
    </row>
    <row r="311044" spans="23:23">
      <c r="W311044" s="30"/>
    </row>
    <row r="311045" spans="23:23">
      <c r="W311045" s="30"/>
    </row>
    <row r="311046" spans="23:23">
      <c r="W311046" s="30"/>
    </row>
    <row r="311047" spans="23:23">
      <c r="W311047" s="30"/>
    </row>
    <row r="311048" spans="23:23">
      <c r="W311048" s="30"/>
    </row>
    <row r="311049" spans="23:23">
      <c r="W311049" s="30"/>
    </row>
    <row r="311050" spans="23:23">
      <c r="W311050" s="30"/>
    </row>
    <row r="311051" spans="23:23">
      <c r="W311051" s="30"/>
    </row>
    <row r="311052" spans="23:23">
      <c r="W311052" s="30"/>
    </row>
    <row r="311053" spans="23:23">
      <c r="W311053" s="30"/>
    </row>
    <row r="311054" spans="23:23">
      <c r="W311054" s="30"/>
    </row>
    <row r="311055" spans="23:23">
      <c r="W311055" s="30"/>
    </row>
    <row r="311056" spans="23:23">
      <c r="W311056" s="30"/>
    </row>
    <row r="311057" spans="23:23">
      <c r="W311057" s="30"/>
    </row>
    <row r="311058" spans="23:23">
      <c r="W311058" s="30"/>
    </row>
    <row r="311059" spans="23:23">
      <c r="W311059" s="30"/>
    </row>
    <row r="311060" spans="23:23">
      <c r="W311060" s="30"/>
    </row>
    <row r="311061" spans="23:23">
      <c r="W311061" s="30"/>
    </row>
    <row r="311062" spans="23:23">
      <c r="W311062" s="30"/>
    </row>
    <row r="311063" spans="23:23">
      <c r="W311063" s="30"/>
    </row>
    <row r="311064" spans="23:23">
      <c r="W311064" s="30"/>
    </row>
    <row r="311065" spans="23:23">
      <c r="W311065" s="30"/>
    </row>
    <row r="311066" spans="23:23">
      <c r="W311066" s="30"/>
    </row>
    <row r="311067" spans="23:23">
      <c r="W311067" s="30"/>
    </row>
    <row r="311068" spans="23:23">
      <c r="W311068" s="30"/>
    </row>
    <row r="311069" spans="23:23">
      <c r="W311069" s="30"/>
    </row>
    <row r="311070" spans="23:23">
      <c r="W311070" s="30"/>
    </row>
    <row r="311071" spans="23:23">
      <c r="W311071" s="30"/>
    </row>
    <row r="311072" spans="23:23">
      <c r="W311072" s="30"/>
    </row>
    <row r="311073" spans="23:23">
      <c r="W311073" s="30"/>
    </row>
    <row r="311074" spans="23:23">
      <c r="W311074" s="30"/>
    </row>
    <row r="311075" spans="23:23">
      <c r="W311075" s="30"/>
    </row>
    <row r="311076" spans="23:23">
      <c r="W311076" s="30"/>
    </row>
    <row r="311077" spans="23:23">
      <c r="W311077" s="30"/>
    </row>
    <row r="311078" spans="23:23">
      <c r="W311078" s="30"/>
    </row>
    <row r="311079" spans="23:23">
      <c r="W311079" s="30"/>
    </row>
    <row r="311080" spans="23:23">
      <c r="W311080" s="30"/>
    </row>
    <row r="311081" spans="23:23">
      <c r="W311081" s="30"/>
    </row>
    <row r="311082" spans="23:23">
      <c r="W311082" s="30"/>
    </row>
    <row r="311083" spans="23:23">
      <c r="W311083" s="30"/>
    </row>
    <row r="311084" spans="23:23">
      <c r="W311084" s="30"/>
    </row>
    <row r="311085" spans="23:23">
      <c r="W311085" s="30"/>
    </row>
    <row r="311086" spans="23:23">
      <c r="W311086" s="30"/>
    </row>
    <row r="311087" spans="23:23">
      <c r="W311087" s="30"/>
    </row>
    <row r="311088" spans="23:23">
      <c r="W311088" s="30"/>
    </row>
    <row r="311089" spans="23:23">
      <c r="W311089" s="30"/>
    </row>
    <row r="311090" spans="23:23">
      <c r="W311090" s="30"/>
    </row>
    <row r="311091" spans="23:23">
      <c r="W311091" s="30"/>
    </row>
    <row r="311092" spans="23:23">
      <c r="W311092" s="30"/>
    </row>
    <row r="311093" spans="23:23">
      <c r="W311093" s="30"/>
    </row>
    <row r="311094" spans="23:23">
      <c r="W311094" s="30"/>
    </row>
    <row r="311095" spans="23:23">
      <c r="W311095" s="30"/>
    </row>
    <row r="311096" spans="23:23">
      <c r="W311096" s="30"/>
    </row>
    <row r="311097" spans="23:23">
      <c r="W311097" s="30"/>
    </row>
    <row r="311098" spans="23:23">
      <c r="W311098" s="30"/>
    </row>
    <row r="311099" spans="23:23">
      <c r="W311099" s="30"/>
    </row>
    <row r="311100" spans="23:23">
      <c r="W311100" s="30"/>
    </row>
    <row r="311101" spans="23:23">
      <c r="W311101" s="30"/>
    </row>
    <row r="311102" spans="23:23">
      <c r="W311102" s="30"/>
    </row>
    <row r="311103" spans="23:23">
      <c r="W311103" s="30"/>
    </row>
    <row r="311104" spans="23:23">
      <c r="W311104" s="30"/>
    </row>
    <row r="311105" spans="23:23">
      <c r="W311105" s="30"/>
    </row>
    <row r="311106" spans="23:23">
      <c r="W311106" s="30"/>
    </row>
    <row r="311107" spans="23:23">
      <c r="W311107" s="30"/>
    </row>
    <row r="311108" spans="23:23">
      <c r="W311108" s="30"/>
    </row>
    <row r="311109" spans="23:23">
      <c r="W311109" s="30"/>
    </row>
    <row r="311110" spans="23:23">
      <c r="W311110" s="30"/>
    </row>
    <row r="311111" spans="23:23">
      <c r="W311111" s="30"/>
    </row>
    <row r="311112" spans="23:23">
      <c r="W311112" s="30"/>
    </row>
    <row r="311113" spans="23:23">
      <c r="W311113" s="30"/>
    </row>
    <row r="311114" spans="23:23">
      <c r="W311114" s="30"/>
    </row>
    <row r="311115" spans="23:23">
      <c r="W311115" s="30"/>
    </row>
    <row r="311116" spans="23:23">
      <c r="W311116" s="30"/>
    </row>
    <row r="311117" spans="23:23">
      <c r="W311117" s="30"/>
    </row>
    <row r="311118" spans="23:23">
      <c r="W311118" s="30"/>
    </row>
    <row r="311119" spans="23:23">
      <c r="W311119" s="30"/>
    </row>
    <row r="311120" spans="23:23">
      <c r="W311120" s="30"/>
    </row>
    <row r="311121" spans="23:23">
      <c r="W311121" s="30"/>
    </row>
    <row r="311122" spans="23:23">
      <c r="W311122" s="30"/>
    </row>
    <row r="311123" spans="23:23">
      <c r="W311123" s="30"/>
    </row>
    <row r="311124" spans="23:23">
      <c r="W311124" s="30"/>
    </row>
    <row r="311125" spans="23:23">
      <c r="W311125" s="30"/>
    </row>
    <row r="311126" spans="23:23">
      <c r="W311126" s="30"/>
    </row>
    <row r="311127" spans="23:23">
      <c r="W311127" s="30"/>
    </row>
    <row r="311128" spans="23:23">
      <c r="W311128" s="30"/>
    </row>
    <row r="311129" spans="23:23">
      <c r="W311129" s="30"/>
    </row>
    <row r="311130" spans="23:23">
      <c r="W311130" s="30"/>
    </row>
    <row r="311131" spans="23:23">
      <c r="W311131" s="30"/>
    </row>
    <row r="311132" spans="23:23">
      <c r="W311132" s="30"/>
    </row>
    <row r="311133" spans="23:23">
      <c r="W311133" s="30"/>
    </row>
    <row r="311134" spans="23:23">
      <c r="W311134" s="30"/>
    </row>
    <row r="311135" spans="23:23">
      <c r="W311135" s="30"/>
    </row>
    <row r="311136" spans="23:23">
      <c r="W311136" s="30"/>
    </row>
    <row r="311137" spans="23:23">
      <c r="W311137" s="30"/>
    </row>
    <row r="311138" spans="23:23">
      <c r="W311138" s="30"/>
    </row>
    <row r="311139" spans="23:23">
      <c r="W311139" s="30"/>
    </row>
    <row r="311140" spans="23:23">
      <c r="W311140" s="30"/>
    </row>
    <row r="311141" spans="23:23">
      <c r="W311141" s="30"/>
    </row>
    <row r="311142" spans="23:23">
      <c r="W311142" s="30"/>
    </row>
    <row r="311143" spans="23:23">
      <c r="W311143" s="30"/>
    </row>
    <row r="311144" spans="23:23">
      <c r="W311144" s="30"/>
    </row>
    <row r="311145" spans="23:23">
      <c r="W311145" s="30"/>
    </row>
    <row r="311146" spans="23:23">
      <c r="W311146" s="30"/>
    </row>
    <row r="311147" spans="23:23">
      <c r="W311147" s="30"/>
    </row>
    <row r="311148" spans="23:23">
      <c r="W311148" s="30"/>
    </row>
    <row r="311149" spans="23:23">
      <c r="W311149" s="30"/>
    </row>
    <row r="311150" spans="23:23">
      <c r="W311150" s="30"/>
    </row>
    <row r="311151" spans="23:23">
      <c r="W311151" s="30"/>
    </row>
    <row r="311152" spans="23:23">
      <c r="W311152" s="30"/>
    </row>
    <row r="311153" spans="23:23">
      <c r="W311153" s="30"/>
    </row>
    <row r="311154" spans="23:23">
      <c r="W311154" s="30"/>
    </row>
    <row r="311155" spans="23:23">
      <c r="W311155" s="30"/>
    </row>
    <row r="311156" spans="23:23">
      <c r="W311156" s="30"/>
    </row>
    <row r="311157" spans="23:23">
      <c r="W311157" s="30"/>
    </row>
    <row r="311158" spans="23:23">
      <c r="W311158" s="30"/>
    </row>
    <row r="311159" spans="23:23">
      <c r="W311159" s="30"/>
    </row>
    <row r="311160" spans="23:23">
      <c r="W311160" s="30"/>
    </row>
    <row r="311161" spans="23:23">
      <c r="W311161" s="30"/>
    </row>
    <row r="311162" spans="23:23">
      <c r="W311162" s="30"/>
    </row>
    <row r="311163" spans="23:23">
      <c r="W311163" s="30"/>
    </row>
    <row r="311164" spans="23:23">
      <c r="W311164" s="30"/>
    </row>
    <row r="311165" spans="23:23">
      <c r="W311165" s="30"/>
    </row>
    <row r="311166" spans="23:23">
      <c r="W311166" s="30"/>
    </row>
    <row r="311167" spans="23:23">
      <c r="W311167" s="30"/>
    </row>
    <row r="311168" spans="23:23">
      <c r="W311168" s="30"/>
    </row>
    <row r="311169" spans="23:23">
      <c r="W311169" s="30"/>
    </row>
    <row r="311170" spans="23:23">
      <c r="W311170" s="30"/>
    </row>
    <row r="311171" spans="23:23">
      <c r="W311171" s="30"/>
    </row>
    <row r="311172" spans="23:23">
      <c r="W311172" s="30"/>
    </row>
    <row r="311173" spans="23:23">
      <c r="W311173" s="30"/>
    </row>
    <row r="311174" spans="23:23">
      <c r="W311174" s="30"/>
    </row>
    <row r="311175" spans="23:23">
      <c r="W311175" s="30"/>
    </row>
    <row r="311176" spans="23:23">
      <c r="W311176" s="30"/>
    </row>
    <row r="311177" spans="23:23">
      <c r="W311177" s="30"/>
    </row>
    <row r="311178" spans="23:23">
      <c r="W311178" s="30"/>
    </row>
    <row r="311179" spans="23:23">
      <c r="W311179" s="30"/>
    </row>
    <row r="311180" spans="23:23">
      <c r="W311180" s="30"/>
    </row>
    <row r="311181" spans="23:23">
      <c r="W311181" s="30"/>
    </row>
    <row r="311182" spans="23:23">
      <c r="W311182" s="30"/>
    </row>
    <row r="311183" spans="23:23">
      <c r="W311183" s="30"/>
    </row>
    <row r="311184" spans="23:23">
      <c r="W311184" s="30"/>
    </row>
    <row r="311185" spans="23:23">
      <c r="W311185" s="30"/>
    </row>
    <row r="311186" spans="23:23">
      <c r="W311186" s="30"/>
    </row>
    <row r="311187" spans="23:23">
      <c r="W311187" s="30"/>
    </row>
    <row r="311188" spans="23:23">
      <c r="W311188" s="30"/>
    </row>
    <row r="311189" spans="23:23">
      <c r="W311189" s="30"/>
    </row>
    <row r="311190" spans="23:23">
      <c r="W311190" s="30"/>
    </row>
    <row r="311191" spans="23:23">
      <c r="W311191" s="30"/>
    </row>
    <row r="311192" spans="23:23">
      <c r="W311192" s="30"/>
    </row>
    <row r="311193" spans="23:23">
      <c r="W311193" s="30"/>
    </row>
    <row r="311194" spans="23:23">
      <c r="W311194" s="30"/>
    </row>
    <row r="311195" spans="23:23">
      <c r="W311195" s="30"/>
    </row>
    <row r="311196" spans="23:23">
      <c r="W311196" s="30"/>
    </row>
    <row r="311197" spans="23:23">
      <c r="W311197" s="30"/>
    </row>
    <row r="311198" spans="23:23">
      <c r="W311198" s="30"/>
    </row>
    <row r="311199" spans="23:23">
      <c r="W311199" s="30"/>
    </row>
    <row r="311200" spans="23:23">
      <c r="W311200" s="30"/>
    </row>
    <row r="311201" spans="23:23">
      <c r="W311201" s="30"/>
    </row>
    <row r="311202" spans="23:23">
      <c r="W311202" s="30"/>
    </row>
    <row r="311203" spans="23:23">
      <c r="W311203" s="30"/>
    </row>
    <row r="311204" spans="23:23">
      <c r="W311204" s="30"/>
    </row>
    <row r="311205" spans="23:23">
      <c r="W311205" s="30"/>
    </row>
    <row r="311206" spans="23:23">
      <c r="W311206" s="30"/>
    </row>
    <row r="311207" spans="23:23">
      <c r="W311207" s="30"/>
    </row>
    <row r="311208" spans="23:23">
      <c r="W311208" s="30"/>
    </row>
    <row r="311209" spans="23:23">
      <c r="W311209" s="30"/>
    </row>
    <row r="311210" spans="23:23">
      <c r="W311210" s="30"/>
    </row>
    <row r="311211" spans="23:23">
      <c r="W311211" s="30"/>
    </row>
    <row r="311212" spans="23:23">
      <c r="W311212" s="30"/>
    </row>
    <row r="311213" spans="23:23">
      <c r="W311213" s="30"/>
    </row>
    <row r="311214" spans="23:23">
      <c r="W311214" s="30"/>
    </row>
    <row r="311215" spans="23:23">
      <c r="W311215" s="30"/>
    </row>
    <row r="311216" spans="23:23">
      <c r="W311216" s="30"/>
    </row>
    <row r="311217" spans="23:23">
      <c r="W311217" s="30"/>
    </row>
    <row r="311218" spans="23:23">
      <c r="W311218" s="30"/>
    </row>
    <row r="311219" spans="23:23">
      <c r="W311219" s="30"/>
    </row>
    <row r="311220" spans="23:23">
      <c r="W311220" s="30"/>
    </row>
    <row r="311221" spans="23:23">
      <c r="W311221" s="30"/>
    </row>
    <row r="311222" spans="23:23">
      <c r="W311222" s="30"/>
    </row>
    <row r="311223" spans="23:23">
      <c r="W311223" s="30"/>
    </row>
    <row r="311224" spans="23:23">
      <c r="W311224" s="30"/>
    </row>
    <row r="311225" spans="23:23">
      <c r="W311225" s="30"/>
    </row>
    <row r="311226" spans="23:23">
      <c r="W311226" s="30"/>
    </row>
    <row r="311227" spans="23:23">
      <c r="W311227" s="30"/>
    </row>
    <row r="311228" spans="23:23">
      <c r="W311228" s="30"/>
    </row>
    <row r="311229" spans="23:23">
      <c r="W311229" s="30"/>
    </row>
    <row r="311230" spans="23:23">
      <c r="W311230" s="30"/>
    </row>
    <row r="311231" spans="23:23">
      <c r="W311231" s="30"/>
    </row>
    <row r="311232" spans="23:23">
      <c r="W311232" s="30"/>
    </row>
    <row r="311233" spans="23:23">
      <c r="W311233" s="30"/>
    </row>
    <row r="311234" spans="23:23">
      <c r="W311234" s="30"/>
    </row>
    <row r="311235" spans="23:23">
      <c r="W311235" s="30"/>
    </row>
    <row r="311236" spans="23:23">
      <c r="W311236" s="30"/>
    </row>
    <row r="311237" spans="23:23">
      <c r="W311237" s="30"/>
    </row>
    <row r="311238" spans="23:23">
      <c r="W311238" s="30"/>
    </row>
    <row r="311239" spans="23:23">
      <c r="W311239" s="30"/>
    </row>
    <row r="311240" spans="23:23">
      <c r="W311240" s="30"/>
    </row>
    <row r="311241" spans="23:23">
      <c r="W311241" s="30"/>
    </row>
    <row r="311242" spans="23:23">
      <c r="W311242" s="30"/>
    </row>
    <row r="311243" spans="23:23">
      <c r="W311243" s="30"/>
    </row>
    <row r="311244" spans="23:23">
      <c r="W311244" s="30"/>
    </row>
    <row r="311245" spans="23:23">
      <c r="W311245" s="30"/>
    </row>
    <row r="311246" spans="23:23">
      <c r="W311246" s="30"/>
    </row>
    <row r="311247" spans="23:23">
      <c r="W311247" s="30"/>
    </row>
    <row r="311248" spans="23:23">
      <c r="W311248" s="30"/>
    </row>
    <row r="311249" spans="23:23">
      <c r="W311249" s="30"/>
    </row>
    <row r="311250" spans="23:23">
      <c r="W311250" s="30"/>
    </row>
    <row r="311251" spans="23:23">
      <c r="W311251" s="30"/>
    </row>
    <row r="311252" spans="23:23">
      <c r="W311252" s="30"/>
    </row>
    <row r="311253" spans="23:23">
      <c r="W311253" s="30"/>
    </row>
    <row r="311254" spans="23:23">
      <c r="W311254" s="30"/>
    </row>
    <row r="311255" spans="23:23">
      <c r="W311255" s="30"/>
    </row>
    <row r="311256" spans="23:23">
      <c r="W311256" s="30"/>
    </row>
    <row r="311257" spans="23:23">
      <c r="W311257" s="30"/>
    </row>
    <row r="311258" spans="23:23">
      <c r="W311258" s="30"/>
    </row>
    <row r="311259" spans="23:23">
      <c r="W311259" s="30"/>
    </row>
    <row r="311260" spans="23:23">
      <c r="W311260" s="30"/>
    </row>
    <row r="311261" spans="23:23">
      <c r="W311261" s="30"/>
    </row>
    <row r="311262" spans="23:23">
      <c r="W311262" s="30"/>
    </row>
    <row r="311263" spans="23:23">
      <c r="W311263" s="30"/>
    </row>
    <row r="311264" spans="23:23">
      <c r="W311264" s="30"/>
    </row>
    <row r="311265" spans="23:23">
      <c r="W311265" s="30"/>
    </row>
    <row r="311266" spans="23:23">
      <c r="W311266" s="30"/>
    </row>
    <row r="311267" spans="23:23">
      <c r="W311267" s="30"/>
    </row>
    <row r="311268" spans="23:23">
      <c r="W311268" s="30"/>
    </row>
    <row r="311269" spans="23:23">
      <c r="W311269" s="30"/>
    </row>
    <row r="311270" spans="23:23">
      <c r="W311270" s="30"/>
    </row>
    <row r="311271" spans="23:23">
      <c r="W311271" s="30"/>
    </row>
    <row r="311272" spans="23:23">
      <c r="W311272" s="30"/>
    </row>
    <row r="311273" spans="23:23">
      <c r="W311273" s="30"/>
    </row>
    <row r="311274" spans="23:23">
      <c r="W311274" s="30"/>
    </row>
    <row r="311275" spans="23:23">
      <c r="W311275" s="30"/>
    </row>
    <row r="311276" spans="23:23">
      <c r="W311276" s="30"/>
    </row>
    <row r="311277" spans="23:23">
      <c r="W311277" s="30"/>
    </row>
    <row r="311278" spans="23:23">
      <c r="W311278" s="30"/>
    </row>
    <row r="311279" spans="23:23">
      <c r="W311279" s="30"/>
    </row>
    <row r="311280" spans="23:23">
      <c r="W311280" s="30"/>
    </row>
    <row r="311281" spans="23:23">
      <c r="W311281" s="30"/>
    </row>
    <row r="311282" spans="23:23">
      <c r="W311282" s="30"/>
    </row>
    <row r="311283" spans="23:23">
      <c r="W311283" s="30"/>
    </row>
    <row r="311284" spans="23:23">
      <c r="W311284" s="30"/>
    </row>
    <row r="311285" spans="23:23">
      <c r="W311285" s="30"/>
    </row>
    <row r="311286" spans="23:23">
      <c r="W311286" s="30"/>
    </row>
    <row r="311287" spans="23:23">
      <c r="W311287" s="30"/>
    </row>
    <row r="311288" spans="23:23">
      <c r="W311288" s="30"/>
    </row>
    <row r="311289" spans="23:23">
      <c r="W311289" s="30"/>
    </row>
    <row r="311290" spans="23:23">
      <c r="W311290" s="30"/>
    </row>
    <row r="311291" spans="23:23">
      <c r="W311291" s="30"/>
    </row>
    <row r="311292" spans="23:23">
      <c r="W311292" s="30"/>
    </row>
    <row r="311293" spans="23:23">
      <c r="W311293" s="30"/>
    </row>
    <row r="311294" spans="23:23">
      <c r="W311294" s="30"/>
    </row>
    <row r="311295" spans="23:23">
      <c r="W311295" s="30"/>
    </row>
    <row r="311296" spans="23:23">
      <c r="W311296" s="30"/>
    </row>
    <row r="311297" spans="23:23">
      <c r="W311297" s="30"/>
    </row>
    <row r="311298" spans="23:23">
      <c r="W311298" s="30"/>
    </row>
    <row r="311299" spans="23:23">
      <c r="W311299" s="30"/>
    </row>
    <row r="311300" spans="23:23">
      <c r="W311300" s="30"/>
    </row>
    <row r="311301" spans="23:23">
      <c r="W311301" s="30"/>
    </row>
    <row r="311302" spans="23:23">
      <c r="W311302" s="30"/>
    </row>
    <row r="311303" spans="23:23">
      <c r="W311303" s="30"/>
    </row>
    <row r="311304" spans="23:23">
      <c r="W311304" s="30"/>
    </row>
    <row r="311305" spans="23:23">
      <c r="W311305" s="30"/>
    </row>
    <row r="311306" spans="23:23">
      <c r="W311306" s="30"/>
    </row>
    <row r="311307" spans="23:23">
      <c r="W311307" s="30"/>
    </row>
    <row r="311308" spans="23:23">
      <c r="W311308" s="30"/>
    </row>
    <row r="311309" spans="23:23">
      <c r="W311309" s="30"/>
    </row>
    <row r="311310" spans="23:23">
      <c r="W311310" s="30"/>
    </row>
    <row r="311311" spans="23:23">
      <c r="W311311" s="30"/>
    </row>
    <row r="311312" spans="23:23">
      <c r="W311312" s="30"/>
    </row>
    <row r="311313" spans="23:23">
      <c r="W311313" s="30"/>
    </row>
    <row r="311314" spans="23:23">
      <c r="W311314" s="30"/>
    </row>
    <row r="311315" spans="23:23">
      <c r="W311315" s="30"/>
    </row>
    <row r="311316" spans="23:23">
      <c r="W311316" s="30"/>
    </row>
    <row r="311317" spans="23:23">
      <c r="W311317" s="30"/>
    </row>
    <row r="311318" spans="23:23">
      <c r="W311318" s="30"/>
    </row>
    <row r="311319" spans="23:23">
      <c r="W311319" s="30"/>
    </row>
    <row r="311320" spans="23:23">
      <c r="W311320" s="30"/>
    </row>
    <row r="311321" spans="23:23">
      <c r="W311321" s="30"/>
    </row>
    <row r="311322" spans="23:23">
      <c r="W311322" s="30"/>
    </row>
    <row r="311323" spans="23:23">
      <c r="W311323" s="30"/>
    </row>
    <row r="311324" spans="23:23">
      <c r="W311324" s="30"/>
    </row>
    <row r="311325" spans="23:23">
      <c r="W311325" s="30"/>
    </row>
    <row r="311326" spans="23:23">
      <c r="W311326" s="30"/>
    </row>
    <row r="311327" spans="23:23">
      <c r="W311327" s="30"/>
    </row>
    <row r="311328" spans="23:23">
      <c r="W311328" s="30"/>
    </row>
    <row r="311329" spans="23:23">
      <c r="W311329" s="30"/>
    </row>
    <row r="311330" spans="23:23">
      <c r="W311330" s="30"/>
    </row>
    <row r="311331" spans="23:23">
      <c r="W311331" s="30"/>
    </row>
    <row r="311332" spans="23:23">
      <c r="W311332" s="30"/>
    </row>
    <row r="311333" spans="23:23">
      <c r="W311333" s="30"/>
    </row>
    <row r="311334" spans="23:23">
      <c r="W311334" s="30"/>
    </row>
    <row r="311335" spans="23:23">
      <c r="W311335" s="30"/>
    </row>
    <row r="311336" spans="23:23">
      <c r="W311336" s="30"/>
    </row>
    <row r="311337" spans="23:23">
      <c r="W311337" s="30"/>
    </row>
    <row r="311338" spans="23:23">
      <c r="W311338" s="30"/>
    </row>
    <row r="311339" spans="23:23">
      <c r="W311339" s="30"/>
    </row>
    <row r="311340" spans="23:23">
      <c r="W311340" s="30"/>
    </row>
    <row r="311341" spans="23:23">
      <c r="W311341" s="30"/>
    </row>
    <row r="311342" spans="23:23">
      <c r="W311342" s="30"/>
    </row>
    <row r="311343" spans="23:23">
      <c r="W311343" s="30"/>
    </row>
    <row r="311344" spans="23:23">
      <c r="W311344" s="30"/>
    </row>
    <row r="311345" spans="23:23">
      <c r="W311345" s="30"/>
    </row>
    <row r="311346" spans="23:23">
      <c r="W311346" s="30"/>
    </row>
    <row r="311347" spans="23:23">
      <c r="W311347" s="30"/>
    </row>
    <row r="311348" spans="23:23">
      <c r="W311348" s="30"/>
    </row>
    <row r="311349" spans="23:23">
      <c r="W311349" s="30"/>
    </row>
    <row r="311350" spans="23:23">
      <c r="W311350" s="30"/>
    </row>
    <row r="311351" spans="23:23">
      <c r="W311351" s="30"/>
    </row>
    <row r="311352" spans="23:23">
      <c r="W311352" s="30"/>
    </row>
    <row r="311353" spans="23:23">
      <c r="W311353" s="30"/>
    </row>
    <row r="311354" spans="23:23">
      <c r="W311354" s="30"/>
    </row>
    <row r="311355" spans="23:23">
      <c r="W311355" s="30"/>
    </row>
    <row r="311356" spans="23:23">
      <c r="W311356" s="30"/>
    </row>
    <row r="311357" spans="23:23">
      <c r="W311357" s="30"/>
    </row>
    <row r="311358" spans="23:23">
      <c r="W311358" s="30"/>
    </row>
    <row r="311359" spans="23:23">
      <c r="W311359" s="30"/>
    </row>
    <row r="311360" spans="23:23">
      <c r="W311360" s="30"/>
    </row>
    <row r="311361" spans="23:23">
      <c r="W311361" s="30"/>
    </row>
    <row r="311362" spans="23:23">
      <c r="W311362" s="30"/>
    </row>
    <row r="311363" spans="23:23">
      <c r="W311363" s="30"/>
    </row>
    <row r="311364" spans="23:23">
      <c r="W311364" s="30"/>
    </row>
    <row r="311365" spans="23:23">
      <c r="W311365" s="30"/>
    </row>
    <row r="311366" spans="23:23">
      <c r="W311366" s="30"/>
    </row>
    <row r="311367" spans="23:23">
      <c r="W311367" s="30"/>
    </row>
    <row r="311368" spans="23:23">
      <c r="W311368" s="30"/>
    </row>
    <row r="311369" spans="23:23">
      <c r="W311369" s="30"/>
    </row>
    <row r="311370" spans="23:23">
      <c r="W311370" s="30"/>
    </row>
    <row r="311371" spans="23:23">
      <c r="W311371" s="30"/>
    </row>
    <row r="311372" spans="23:23">
      <c r="W311372" s="30"/>
    </row>
    <row r="311373" spans="23:23">
      <c r="W311373" s="30"/>
    </row>
    <row r="311374" spans="23:23">
      <c r="W311374" s="30"/>
    </row>
    <row r="311375" spans="23:23">
      <c r="W311375" s="30"/>
    </row>
    <row r="311376" spans="23:23">
      <c r="W311376" s="30"/>
    </row>
    <row r="311377" spans="23:23">
      <c r="W311377" s="30"/>
    </row>
    <row r="311378" spans="23:23">
      <c r="W311378" s="30"/>
    </row>
    <row r="311379" spans="23:23">
      <c r="W311379" s="30"/>
    </row>
    <row r="311380" spans="23:23">
      <c r="W311380" s="30"/>
    </row>
    <row r="311381" spans="23:23">
      <c r="W311381" s="30"/>
    </row>
    <row r="311382" spans="23:23">
      <c r="W311382" s="30"/>
    </row>
    <row r="311383" spans="23:23">
      <c r="W311383" s="30"/>
    </row>
    <row r="311384" spans="23:23">
      <c r="W311384" s="30"/>
    </row>
    <row r="311385" spans="23:23">
      <c r="W311385" s="30"/>
    </row>
    <row r="311386" spans="23:23">
      <c r="W311386" s="30"/>
    </row>
    <row r="311387" spans="23:23">
      <c r="W311387" s="30"/>
    </row>
    <row r="311388" spans="23:23">
      <c r="W311388" s="30"/>
    </row>
    <row r="311389" spans="23:23">
      <c r="W311389" s="30"/>
    </row>
    <row r="311390" spans="23:23">
      <c r="W311390" s="30"/>
    </row>
    <row r="311391" spans="23:23">
      <c r="W311391" s="30"/>
    </row>
    <row r="311392" spans="23:23">
      <c r="W311392" s="30"/>
    </row>
    <row r="311393" spans="23:23">
      <c r="W311393" s="30"/>
    </row>
    <row r="311394" spans="23:23">
      <c r="W311394" s="30"/>
    </row>
    <row r="311395" spans="23:23">
      <c r="W311395" s="30"/>
    </row>
    <row r="311396" spans="23:23">
      <c r="W311396" s="30"/>
    </row>
    <row r="311397" spans="23:23">
      <c r="W311397" s="30"/>
    </row>
    <row r="311398" spans="23:23">
      <c r="W311398" s="30"/>
    </row>
    <row r="311399" spans="23:23">
      <c r="W311399" s="30"/>
    </row>
    <row r="311400" spans="23:23">
      <c r="W311400" s="30"/>
    </row>
    <row r="311401" spans="23:23">
      <c r="W311401" s="30"/>
    </row>
    <row r="311402" spans="23:23">
      <c r="W311402" s="30"/>
    </row>
    <row r="311403" spans="23:23">
      <c r="W311403" s="30"/>
    </row>
    <row r="311404" spans="23:23">
      <c r="W311404" s="30"/>
    </row>
    <row r="311405" spans="23:23">
      <c r="W311405" s="30"/>
    </row>
    <row r="311406" spans="23:23">
      <c r="W311406" s="30"/>
    </row>
    <row r="311407" spans="23:23">
      <c r="W311407" s="30"/>
    </row>
    <row r="311408" spans="23:23">
      <c r="W311408" s="30"/>
    </row>
    <row r="311409" spans="23:23">
      <c r="W311409" s="30"/>
    </row>
    <row r="311410" spans="23:23">
      <c r="W311410" s="30"/>
    </row>
    <row r="311411" spans="23:23">
      <c r="W311411" s="30"/>
    </row>
    <row r="311412" spans="23:23">
      <c r="W311412" s="30"/>
    </row>
    <row r="311413" spans="23:23">
      <c r="W311413" s="30"/>
    </row>
    <row r="311414" spans="23:23">
      <c r="W311414" s="30"/>
    </row>
    <row r="311415" spans="23:23">
      <c r="W311415" s="30"/>
    </row>
    <row r="311416" spans="23:23">
      <c r="W311416" s="30"/>
    </row>
    <row r="311417" spans="23:23">
      <c r="W311417" s="30"/>
    </row>
    <row r="311418" spans="23:23">
      <c r="W311418" s="30"/>
    </row>
    <row r="311419" spans="23:23">
      <c r="W311419" s="30"/>
    </row>
    <row r="311420" spans="23:23">
      <c r="W311420" s="30"/>
    </row>
    <row r="311421" spans="23:23">
      <c r="W311421" s="30"/>
    </row>
    <row r="311422" spans="23:23">
      <c r="W311422" s="30"/>
    </row>
    <row r="311423" spans="23:23">
      <c r="W311423" s="30"/>
    </row>
    <row r="311424" spans="23:23">
      <c r="W311424" s="30"/>
    </row>
    <row r="311425" spans="23:23">
      <c r="W311425" s="30"/>
    </row>
    <row r="311426" spans="23:23">
      <c r="W311426" s="30"/>
    </row>
    <row r="311427" spans="23:23">
      <c r="W311427" s="30"/>
    </row>
    <row r="311428" spans="23:23">
      <c r="W311428" s="30"/>
    </row>
    <row r="311429" spans="23:23">
      <c r="W311429" s="30"/>
    </row>
    <row r="311430" spans="23:23">
      <c r="W311430" s="30"/>
    </row>
    <row r="311431" spans="23:23">
      <c r="W311431" s="30"/>
    </row>
    <row r="311432" spans="23:23">
      <c r="W311432" s="30"/>
    </row>
    <row r="311433" spans="23:23">
      <c r="W311433" s="30"/>
    </row>
    <row r="311434" spans="23:23">
      <c r="W311434" s="30"/>
    </row>
    <row r="311435" spans="23:23">
      <c r="W311435" s="30"/>
    </row>
    <row r="311436" spans="23:23">
      <c r="W311436" s="30"/>
    </row>
    <row r="311437" spans="23:23">
      <c r="W311437" s="30"/>
    </row>
    <row r="311438" spans="23:23">
      <c r="W311438" s="30"/>
    </row>
    <row r="311439" spans="23:23">
      <c r="W311439" s="30"/>
    </row>
    <row r="311440" spans="23:23">
      <c r="W311440" s="30"/>
    </row>
    <row r="311441" spans="23:23">
      <c r="W311441" s="30"/>
    </row>
    <row r="311442" spans="23:23">
      <c r="W311442" s="30"/>
    </row>
    <row r="311443" spans="23:23">
      <c r="W311443" s="30"/>
    </row>
    <row r="311444" spans="23:23">
      <c r="W311444" s="30"/>
    </row>
    <row r="311445" spans="23:23">
      <c r="W311445" s="30"/>
    </row>
    <row r="311446" spans="23:23">
      <c r="W311446" s="30"/>
    </row>
    <row r="311447" spans="23:23">
      <c r="W311447" s="30"/>
    </row>
    <row r="311448" spans="23:23">
      <c r="W311448" s="30"/>
    </row>
    <row r="311449" spans="23:23">
      <c r="W311449" s="30"/>
    </row>
    <row r="311450" spans="23:23">
      <c r="W311450" s="30"/>
    </row>
    <row r="311451" spans="23:23">
      <c r="W311451" s="30"/>
    </row>
    <row r="311452" spans="23:23">
      <c r="W311452" s="30"/>
    </row>
    <row r="311453" spans="23:23">
      <c r="W311453" s="30"/>
    </row>
    <row r="311454" spans="23:23">
      <c r="W311454" s="30"/>
    </row>
    <row r="311455" spans="23:23">
      <c r="W311455" s="30"/>
    </row>
    <row r="311456" spans="23:23">
      <c r="W311456" s="30"/>
    </row>
    <row r="311457" spans="23:23">
      <c r="W311457" s="30"/>
    </row>
    <row r="311458" spans="23:23">
      <c r="W311458" s="30"/>
    </row>
    <row r="311459" spans="23:23">
      <c r="W311459" s="30"/>
    </row>
    <row r="311460" spans="23:23">
      <c r="W311460" s="30"/>
    </row>
    <row r="311461" spans="23:23">
      <c r="W311461" s="30"/>
    </row>
    <row r="311462" spans="23:23">
      <c r="W311462" s="30"/>
    </row>
    <row r="311463" spans="23:23">
      <c r="W311463" s="30"/>
    </row>
    <row r="311464" spans="23:23">
      <c r="W311464" s="30"/>
    </row>
    <row r="311465" spans="23:23">
      <c r="W311465" s="30"/>
    </row>
    <row r="311466" spans="23:23">
      <c r="W311466" s="30"/>
    </row>
    <row r="311467" spans="23:23">
      <c r="W311467" s="30"/>
    </row>
    <row r="311468" spans="23:23">
      <c r="W311468" s="30"/>
    </row>
    <row r="311469" spans="23:23">
      <c r="W311469" s="30"/>
    </row>
    <row r="311470" spans="23:23">
      <c r="W311470" s="30"/>
    </row>
    <row r="311471" spans="23:23">
      <c r="W311471" s="30"/>
    </row>
    <row r="311472" spans="23:23">
      <c r="W311472" s="30"/>
    </row>
    <row r="311473" spans="23:23">
      <c r="W311473" s="30"/>
    </row>
    <row r="311474" spans="23:23">
      <c r="W311474" s="30"/>
    </row>
    <row r="311475" spans="23:23">
      <c r="W311475" s="30"/>
    </row>
    <row r="311476" spans="23:23">
      <c r="W311476" s="30"/>
    </row>
    <row r="311477" spans="23:23">
      <c r="W311477" s="30"/>
    </row>
    <row r="311478" spans="23:23">
      <c r="W311478" s="30"/>
    </row>
    <row r="311479" spans="23:23">
      <c r="W311479" s="30"/>
    </row>
    <row r="311480" spans="23:23">
      <c r="W311480" s="30"/>
    </row>
    <row r="311481" spans="23:23">
      <c r="W311481" s="30"/>
    </row>
    <row r="311482" spans="23:23">
      <c r="W311482" s="30"/>
    </row>
    <row r="311483" spans="23:23">
      <c r="W311483" s="30"/>
    </row>
    <row r="311484" spans="23:23">
      <c r="W311484" s="30"/>
    </row>
    <row r="311485" spans="23:23">
      <c r="W311485" s="30"/>
    </row>
    <row r="311486" spans="23:23">
      <c r="W311486" s="30"/>
    </row>
    <row r="311487" spans="23:23">
      <c r="W311487" s="30"/>
    </row>
    <row r="311488" spans="23:23">
      <c r="W311488" s="30"/>
    </row>
    <row r="311489" spans="23:23">
      <c r="W311489" s="30"/>
    </row>
    <row r="311490" spans="23:23">
      <c r="W311490" s="30"/>
    </row>
    <row r="311491" spans="23:23">
      <c r="W311491" s="30"/>
    </row>
    <row r="311492" spans="23:23">
      <c r="W311492" s="30"/>
    </row>
    <row r="311493" spans="23:23">
      <c r="W311493" s="30"/>
    </row>
    <row r="311494" spans="23:23">
      <c r="W311494" s="30"/>
    </row>
    <row r="311495" spans="23:23">
      <c r="W311495" s="30"/>
    </row>
    <row r="311496" spans="23:23">
      <c r="W311496" s="30"/>
    </row>
    <row r="311497" spans="23:23">
      <c r="W311497" s="30"/>
    </row>
    <row r="311498" spans="23:23">
      <c r="W311498" s="30"/>
    </row>
    <row r="311499" spans="23:23">
      <c r="W311499" s="30"/>
    </row>
    <row r="311500" spans="23:23">
      <c r="W311500" s="30"/>
    </row>
    <row r="311501" spans="23:23">
      <c r="W311501" s="30"/>
    </row>
    <row r="311502" spans="23:23">
      <c r="W311502" s="30"/>
    </row>
    <row r="311503" spans="23:23">
      <c r="W311503" s="30"/>
    </row>
    <row r="311504" spans="23:23">
      <c r="W311504" s="30"/>
    </row>
    <row r="311505" spans="23:23">
      <c r="W311505" s="30"/>
    </row>
    <row r="311506" spans="23:23">
      <c r="W311506" s="30"/>
    </row>
    <row r="311507" spans="23:23">
      <c r="W311507" s="30"/>
    </row>
    <row r="311508" spans="23:23">
      <c r="W311508" s="30"/>
    </row>
    <row r="311509" spans="23:23">
      <c r="W311509" s="30"/>
    </row>
    <row r="311510" spans="23:23">
      <c r="W311510" s="30"/>
    </row>
    <row r="311511" spans="23:23">
      <c r="W311511" s="30"/>
    </row>
    <row r="311512" spans="23:23">
      <c r="W311512" s="30"/>
    </row>
    <row r="311513" spans="23:23">
      <c r="W311513" s="30"/>
    </row>
    <row r="311514" spans="23:23">
      <c r="W311514" s="30"/>
    </row>
    <row r="311515" spans="23:23">
      <c r="W311515" s="30"/>
    </row>
    <row r="311516" spans="23:23">
      <c r="W311516" s="30"/>
    </row>
    <row r="311517" spans="23:23">
      <c r="W311517" s="30"/>
    </row>
    <row r="311518" spans="23:23">
      <c r="W311518" s="30"/>
    </row>
    <row r="311519" spans="23:23">
      <c r="W311519" s="30"/>
    </row>
    <row r="311520" spans="23:23">
      <c r="W311520" s="30"/>
    </row>
    <row r="311521" spans="23:23">
      <c r="W311521" s="30"/>
    </row>
    <row r="311522" spans="23:23">
      <c r="W311522" s="30"/>
    </row>
    <row r="311523" spans="23:23">
      <c r="W311523" s="30"/>
    </row>
    <row r="311524" spans="23:23">
      <c r="W311524" s="30"/>
    </row>
    <row r="311525" spans="23:23">
      <c r="W311525" s="30"/>
    </row>
    <row r="311526" spans="23:23">
      <c r="W311526" s="30"/>
    </row>
    <row r="311527" spans="23:23">
      <c r="W311527" s="30"/>
    </row>
    <row r="311528" spans="23:23">
      <c r="W311528" s="30"/>
    </row>
    <row r="311529" spans="23:23">
      <c r="W311529" s="30"/>
    </row>
    <row r="311530" spans="23:23">
      <c r="W311530" s="30"/>
    </row>
    <row r="311531" spans="23:23">
      <c r="W311531" s="30"/>
    </row>
    <row r="311532" spans="23:23">
      <c r="W311532" s="30"/>
    </row>
    <row r="311533" spans="23:23">
      <c r="W311533" s="30"/>
    </row>
    <row r="311534" spans="23:23">
      <c r="W311534" s="30"/>
    </row>
    <row r="311535" spans="23:23">
      <c r="W311535" s="30"/>
    </row>
    <row r="311536" spans="23:23">
      <c r="W311536" s="30"/>
    </row>
    <row r="311537" spans="23:23">
      <c r="W311537" s="30"/>
    </row>
    <row r="311538" spans="23:23">
      <c r="W311538" s="30"/>
    </row>
    <row r="311539" spans="23:23">
      <c r="W311539" s="30"/>
    </row>
    <row r="311540" spans="23:23">
      <c r="W311540" s="30"/>
    </row>
    <row r="311541" spans="23:23">
      <c r="W311541" s="30"/>
    </row>
    <row r="311542" spans="23:23">
      <c r="W311542" s="30"/>
    </row>
    <row r="311543" spans="23:23">
      <c r="W311543" s="30"/>
    </row>
    <row r="311544" spans="23:23">
      <c r="W311544" s="30"/>
    </row>
    <row r="311545" spans="23:23">
      <c r="W311545" s="30"/>
    </row>
    <row r="311546" spans="23:23">
      <c r="W311546" s="30"/>
    </row>
    <row r="311547" spans="23:23">
      <c r="W311547" s="30"/>
    </row>
    <row r="311548" spans="23:23">
      <c r="W311548" s="30"/>
    </row>
    <row r="311549" spans="23:23">
      <c r="W311549" s="30"/>
    </row>
    <row r="311550" spans="23:23">
      <c r="W311550" s="30"/>
    </row>
    <row r="311551" spans="23:23">
      <c r="W311551" s="30"/>
    </row>
    <row r="311552" spans="23:23">
      <c r="W311552" s="30"/>
    </row>
    <row r="311553" spans="23:23">
      <c r="W311553" s="30"/>
    </row>
    <row r="311554" spans="23:23">
      <c r="W311554" s="30"/>
    </row>
    <row r="311555" spans="23:23">
      <c r="W311555" s="30"/>
    </row>
    <row r="311556" spans="23:23">
      <c r="W311556" s="30"/>
    </row>
    <row r="311557" spans="23:23">
      <c r="W311557" s="30"/>
    </row>
    <row r="311558" spans="23:23">
      <c r="W311558" s="30"/>
    </row>
    <row r="311559" spans="23:23">
      <c r="W311559" s="30"/>
    </row>
    <row r="311560" spans="23:23">
      <c r="W311560" s="30"/>
    </row>
    <row r="311561" spans="23:23">
      <c r="W311561" s="30"/>
    </row>
    <row r="311562" spans="23:23">
      <c r="W311562" s="30"/>
    </row>
    <row r="311563" spans="23:23">
      <c r="W311563" s="30"/>
    </row>
    <row r="311564" spans="23:23">
      <c r="W311564" s="30"/>
    </row>
    <row r="311565" spans="23:23">
      <c r="W311565" s="30"/>
    </row>
    <row r="311566" spans="23:23">
      <c r="W311566" s="30"/>
    </row>
    <row r="311567" spans="23:23">
      <c r="W311567" s="30"/>
    </row>
    <row r="311568" spans="23:23">
      <c r="W311568" s="30"/>
    </row>
    <row r="311569" spans="23:23">
      <c r="W311569" s="30"/>
    </row>
    <row r="311570" spans="23:23">
      <c r="W311570" s="30"/>
    </row>
    <row r="311571" spans="23:23">
      <c r="W311571" s="30"/>
    </row>
    <row r="311572" spans="23:23">
      <c r="W311572" s="30"/>
    </row>
    <row r="311573" spans="23:23">
      <c r="W311573" s="30"/>
    </row>
    <row r="311574" spans="23:23">
      <c r="W311574" s="30"/>
    </row>
    <row r="311575" spans="23:23">
      <c r="W311575" s="30"/>
    </row>
    <row r="311576" spans="23:23">
      <c r="W311576" s="30"/>
    </row>
    <row r="311577" spans="23:23">
      <c r="W311577" s="30"/>
    </row>
    <row r="311578" spans="23:23">
      <c r="W311578" s="30"/>
    </row>
    <row r="311579" spans="23:23">
      <c r="W311579" s="30"/>
    </row>
    <row r="311580" spans="23:23">
      <c r="W311580" s="30"/>
    </row>
    <row r="311581" spans="23:23">
      <c r="W311581" s="30"/>
    </row>
    <row r="311582" spans="23:23">
      <c r="W311582" s="30"/>
    </row>
    <row r="311583" spans="23:23">
      <c r="W311583" s="30"/>
    </row>
    <row r="311584" spans="23:23">
      <c r="W311584" s="30"/>
    </row>
    <row r="311585" spans="23:23">
      <c r="W311585" s="30"/>
    </row>
    <row r="311586" spans="23:23">
      <c r="W311586" s="30"/>
    </row>
    <row r="311587" spans="23:23">
      <c r="W311587" s="30"/>
    </row>
    <row r="311588" spans="23:23">
      <c r="W311588" s="30"/>
    </row>
    <row r="311589" spans="23:23">
      <c r="W311589" s="30"/>
    </row>
    <row r="311590" spans="23:23">
      <c r="W311590" s="30"/>
    </row>
    <row r="311591" spans="23:23">
      <c r="W311591" s="30"/>
    </row>
    <row r="311592" spans="23:23">
      <c r="W311592" s="30"/>
    </row>
    <row r="311593" spans="23:23">
      <c r="W311593" s="30"/>
    </row>
    <row r="311594" spans="23:23">
      <c r="W311594" s="30"/>
    </row>
    <row r="311595" spans="23:23">
      <c r="W311595" s="30"/>
    </row>
    <row r="311596" spans="23:23">
      <c r="W311596" s="30"/>
    </row>
    <row r="311597" spans="23:23">
      <c r="W311597" s="30"/>
    </row>
    <row r="311598" spans="23:23">
      <c r="W311598" s="30"/>
    </row>
    <row r="311599" spans="23:23">
      <c r="W311599" s="30"/>
    </row>
    <row r="311600" spans="23:23">
      <c r="W311600" s="30"/>
    </row>
    <row r="311601" spans="23:23">
      <c r="W311601" s="30"/>
    </row>
    <row r="311602" spans="23:23">
      <c r="W311602" s="30"/>
    </row>
    <row r="311603" spans="23:23">
      <c r="W311603" s="30"/>
    </row>
    <row r="311604" spans="23:23">
      <c r="W311604" s="30"/>
    </row>
    <row r="311605" spans="23:23">
      <c r="W311605" s="30"/>
    </row>
    <row r="311606" spans="23:23">
      <c r="W311606" s="30"/>
    </row>
    <row r="311607" spans="23:23">
      <c r="W311607" s="30"/>
    </row>
    <row r="311608" spans="23:23">
      <c r="W311608" s="30"/>
    </row>
    <row r="311609" spans="23:23">
      <c r="W311609" s="30"/>
    </row>
    <row r="311610" spans="23:23">
      <c r="W311610" s="30"/>
    </row>
    <row r="311611" spans="23:23">
      <c r="W311611" s="30"/>
    </row>
    <row r="311612" spans="23:23">
      <c r="W311612" s="30"/>
    </row>
    <row r="311613" spans="23:23">
      <c r="W311613" s="30"/>
    </row>
    <row r="311614" spans="23:23">
      <c r="W311614" s="30"/>
    </row>
    <row r="311615" spans="23:23">
      <c r="W311615" s="30"/>
    </row>
    <row r="311616" spans="23:23">
      <c r="W311616" s="30"/>
    </row>
    <row r="311617" spans="23:23">
      <c r="W311617" s="30"/>
    </row>
    <row r="311618" spans="23:23">
      <c r="W311618" s="30"/>
    </row>
    <row r="311619" spans="23:23">
      <c r="W311619" s="30"/>
    </row>
    <row r="311620" spans="23:23">
      <c r="W311620" s="30"/>
    </row>
    <row r="311621" spans="23:23">
      <c r="W311621" s="30"/>
    </row>
    <row r="311622" spans="23:23">
      <c r="W311622" s="30"/>
    </row>
    <row r="311623" spans="23:23">
      <c r="W311623" s="30"/>
    </row>
    <row r="311624" spans="23:23">
      <c r="W311624" s="30"/>
    </row>
    <row r="311625" spans="23:23">
      <c r="W311625" s="30"/>
    </row>
    <row r="311626" spans="23:23">
      <c r="W311626" s="30"/>
    </row>
    <row r="311627" spans="23:23">
      <c r="W311627" s="30"/>
    </row>
    <row r="311628" spans="23:23">
      <c r="W311628" s="30"/>
    </row>
    <row r="311629" spans="23:23">
      <c r="W311629" s="30"/>
    </row>
    <row r="311630" spans="23:23">
      <c r="W311630" s="30"/>
    </row>
    <row r="311631" spans="23:23">
      <c r="W311631" s="30"/>
    </row>
    <row r="311632" spans="23:23">
      <c r="W311632" s="30"/>
    </row>
    <row r="311633" spans="23:23">
      <c r="W311633" s="30"/>
    </row>
    <row r="311634" spans="23:23">
      <c r="W311634" s="30"/>
    </row>
    <row r="311635" spans="23:23">
      <c r="W311635" s="30"/>
    </row>
    <row r="311636" spans="23:23">
      <c r="W311636" s="30"/>
    </row>
    <row r="311637" spans="23:23">
      <c r="W311637" s="30"/>
    </row>
    <row r="311638" spans="23:23">
      <c r="W311638" s="30"/>
    </row>
    <row r="311639" spans="23:23">
      <c r="W311639" s="30"/>
    </row>
    <row r="311640" spans="23:23">
      <c r="W311640" s="30"/>
    </row>
    <row r="311641" spans="23:23">
      <c r="W311641" s="30"/>
    </row>
    <row r="311642" spans="23:23">
      <c r="W311642" s="30"/>
    </row>
    <row r="311643" spans="23:23">
      <c r="W311643" s="30"/>
    </row>
    <row r="311644" spans="23:23">
      <c r="W311644" s="30"/>
    </row>
    <row r="311645" spans="23:23">
      <c r="W311645" s="30"/>
    </row>
    <row r="311646" spans="23:23">
      <c r="W311646" s="30"/>
    </row>
    <row r="311647" spans="23:23">
      <c r="W311647" s="30"/>
    </row>
    <row r="311648" spans="23:23">
      <c r="W311648" s="30"/>
    </row>
    <row r="311649" spans="23:23">
      <c r="W311649" s="30"/>
    </row>
    <row r="311650" spans="23:23">
      <c r="W311650" s="30"/>
    </row>
    <row r="311651" spans="23:23">
      <c r="W311651" s="30"/>
    </row>
    <row r="311652" spans="23:23">
      <c r="W311652" s="30"/>
    </row>
    <row r="311653" spans="23:23">
      <c r="W311653" s="30"/>
    </row>
    <row r="311654" spans="23:23">
      <c r="W311654" s="30"/>
    </row>
    <row r="311655" spans="23:23">
      <c r="W311655" s="30"/>
    </row>
    <row r="311656" spans="23:23">
      <c r="W311656" s="30"/>
    </row>
    <row r="311657" spans="23:23">
      <c r="W311657" s="30"/>
    </row>
    <row r="311658" spans="23:23">
      <c r="W311658" s="30"/>
    </row>
    <row r="311659" spans="23:23">
      <c r="W311659" s="30"/>
    </row>
    <row r="311660" spans="23:23">
      <c r="W311660" s="30"/>
    </row>
    <row r="311661" spans="23:23">
      <c r="W311661" s="30"/>
    </row>
    <row r="311662" spans="23:23">
      <c r="W311662" s="30"/>
    </row>
    <row r="311663" spans="23:23">
      <c r="W311663" s="30"/>
    </row>
    <row r="311664" spans="23:23">
      <c r="W311664" s="30"/>
    </row>
    <row r="311665" spans="23:23">
      <c r="W311665" s="30"/>
    </row>
    <row r="311666" spans="23:23">
      <c r="W311666" s="30"/>
    </row>
    <row r="311667" spans="23:23">
      <c r="W311667" s="30"/>
    </row>
    <row r="311668" spans="23:23">
      <c r="W311668" s="30"/>
    </row>
    <row r="311669" spans="23:23">
      <c r="W311669" s="30"/>
    </row>
    <row r="311670" spans="23:23">
      <c r="W311670" s="30"/>
    </row>
    <row r="311671" spans="23:23">
      <c r="W311671" s="30"/>
    </row>
    <row r="311672" spans="23:23">
      <c r="W311672" s="30"/>
    </row>
    <row r="311673" spans="23:23">
      <c r="W311673" s="30"/>
    </row>
    <row r="311674" spans="23:23">
      <c r="W311674" s="30"/>
    </row>
    <row r="311675" spans="23:23">
      <c r="W311675" s="30"/>
    </row>
    <row r="311676" spans="23:23">
      <c r="W311676" s="30"/>
    </row>
    <row r="311677" spans="23:23">
      <c r="W311677" s="30"/>
    </row>
    <row r="311678" spans="23:23">
      <c r="W311678" s="30"/>
    </row>
    <row r="311679" spans="23:23">
      <c r="W311679" s="30"/>
    </row>
    <row r="311680" spans="23:23">
      <c r="W311680" s="30"/>
    </row>
    <row r="311681" spans="23:23">
      <c r="W311681" s="30"/>
    </row>
    <row r="311682" spans="23:23">
      <c r="W311682" s="30"/>
    </row>
    <row r="311683" spans="23:23">
      <c r="W311683" s="30"/>
    </row>
    <row r="311684" spans="23:23">
      <c r="W311684" s="30"/>
    </row>
    <row r="311685" spans="23:23">
      <c r="W311685" s="30"/>
    </row>
    <row r="311686" spans="23:23">
      <c r="W311686" s="30"/>
    </row>
    <row r="311687" spans="23:23">
      <c r="W311687" s="30"/>
    </row>
    <row r="311688" spans="23:23">
      <c r="W311688" s="30"/>
    </row>
    <row r="311689" spans="23:23">
      <c r="W311689" s="30"/>
    </row>
    <row r="311690" spans="23:23">
      <c r="W311690" s="30"/>
    </row>
    <row r="311691" spans="23:23">
      <c r="W311691" s="30"/>
    </row>
    <row r="311692" spans="23:23">
      <c r="W311692" s="30"/>
    </row>
    <row r="311693" spans="23:23">
      <c r="W311693" s="30"/>
    </row>
    <row r="311694" spans="23:23">
      <c r="W311694" s="30"/>
    </row>
    <row r="311695" spans="23:23">
      <c r="W311695" s="30"/>
    </row>
    <row r="311696" spans="23:23">
      <c r="W311696" s="30"/>
    </row>
    <row r="311697" spans="23:23">
      <c r="W311697" s="30"/>
    </row>
    <row r="311698" spans="23:23">
      <c r="W311698" s="30"/>
    </row>
    <row r="311699" spans="23:23">
      <c r="W311699" s="30"/>
    </row>
    <row r="311700" spans="23:23">
      <c r="W311700" s="30"/>
    </row>
    <row r="311701" spans="23:23">
      <c r="W311701" s="30"/>
    </row>
    <row r="311702" spans="23:23">
      <c r="W311702" s="30"/>
    </row>
    <row r="311703" spans="23:23">
      <c r="W311703" s="30"/>
    </row>
    <row r="311704" spans="23:23">
      <c r="W311704" s="30"/>
    </row>
    <row r="311705" spans="23:23">
      <c r="W311705" s="30"/>
    </row>
    <row r="311706" spans="23:23">
      <c r="W311706" s="30"/>
    </row>
    <row r="311707" spans="23:23">
      <c r="W311707" s="30"/>
    </row>
    <row r="311708" spans="23:23">
      <c r="W311708" s="30"/>
    </row>
    <row r="311709" spans="23:23">
      <c r="W311709" s="30"/>
    </row>
    <row r="311710" spans="23:23">
      <c r="W311710" s="30"/>
    </row>
    <row r="311711" spans="23:23">
      <c r="W311711" s="30"/>
    </row>
    <row r="311712" spans="23:23">
      <c r="W311712" s="30"/>
    </row>
    <row r="311713" spans="23:23">
      <c r="W311713" s="30"/>
    </row>
    <row r="311714" spans="23:23">
      <c r="W311714" s="30"/>
    </row>
    <row r="311715" spans="23:23">
      <c r="W311715" s="30"/>
    </row>
    <row r="311716" spans="23:23">
      <c r="W311716" s="30"/>
    </row>
    <row r="311717" spans="23:23">
      <c r="W311717" s="30"/>
    </row>
    <row r="311718" spans="23:23">
      <c r="W311718" s="30"/>
    </row>
    <row r="311719" spans="23:23">
      <c r="W311719" s="30"/>
    </row>
    <row r="311720" spans="23:23">
      <c r="W311720" s="30"/>
    </row>
    <row r="311721" spans="23:23">
      <c r="W311721" s="30"/>
    </row>
    <row r="311722" spans="23:23">
      <c r="W311722" s="30"/>
    </row>
    <row r="311723" spans="23:23">
      <c r="W311723" s="30"/>
    </row>
    <row r="311724" spans="23:23">
      <c r="W311724" s="30"/>
    </row>
    <row r="311725" spans="23:23">
      <c r="W311725" s="30"/>
    </row>
    <row r="311726" spans="23:23">
      <c r="W311726" s="30"/>
    </row>
    <row r="311727" spans="23:23">
      <c r="W311727" s="30"/>
    </row>
    <row r="311728" spans="23:23">
      <c r="W311728" s="30"/>
    </row>
    <row r="311729" spans="23:23">
      <c r="W311729" s="30"/>
    </row>
    <row r="311730" spans="23:23">
      <c r="W311730" s="30"/>
    </row>
    <row r="311731" spans="23:23">
      <c r="W311731" s="30"/>
    </row>
    <row r="311732" spans="23:23">
      <c r="W311732" s="30"/>
    </row>
    <row r="311733" spans="23:23">
      <c r="W311733" s="30"/>
    </row>
    <row r="311734" spans="23:23">
      <c r="W311734" s="30"/>
    </row>
    <row r="311735" spans="23:23">
      <c r="W311735" s="30"/>
    </row>
    <row r="311736" spans="23:23">
      <c r="W311736" s="30"/>
    </row>
    <row r="311737" spans="23:23">
      <c r="W311737" s="30"/>
    </row>
    <row r="311738" spans="23:23">
      <c r="W311738" s="30"/>
    </row>
    <row r="311739" spans="23:23">
      <c r="W311739" s="30"/>
    </row>
    <row r="311740" spans="23:23">
      <c r="W311740" s="30"/>
    </row>
    <row r="311741" spans="23:23">
      <c r="W311741" s="30"/>
    </row>
    <row r="311742" spans="23:23">
      <c r="W311742" s="30"/>
    </row>
    <row r="311743" spans="23:23">
      <c r="W311743" s="30"/>
    </row>
    <row r="311744" spans="23:23">
      <c r="W311744" s="30"/>
    </row>
    <row r="311745" spans="23:23">
      <c r="W311745" s="30"/>
    </row>
    <row r="311746" spans="23:23">
      <c r="W311746" s="30"/>
    </row>
    <row r="311747" spans="23:23">
      <c r="W311747" s="30"/>
    </row>
    <row r="311748" spans="23:23">
      <c r="W311748" s="30"/>
    </row>
    <row r="311749" spans="23:23">
      <c r="W311749" s="30"/>
    </row>
    <row r="311750" spans="23:23">
      <c r="W311750" s="30"/>
    </row>
    <row r="311751" spans="23:23">
      <c r="W311751" s="30"/>
    </row>
    <row r="311752" spans="23:23">
      <c r="W311752" s="30"/>
    </row>
    <row r="311753" spans="23:23">
      <c r="W311753" s="30"/>
    </row>
    <row r="311754" spans="23:23">
      <c r="W311754" s="30"/>
    </row>
    <row r="311755" spans="23:23">
      <c r="W311755" s="30"/>
    </row>
    <row r="311756" spans="23:23">
      <c r="W311756" s="30"/>
    </row>
    <row r="311757" spans="23:23">
      <c r="W311757" s="30"/>
    </row>
    <row r="311758" spans="23:23">
      <c r="W311758" s="30"/>
    </row>
    <row r="311759" spans="23:23">
      <c r="W311759" s="30"/>
    </row>
    <row r="311760" spans="23:23">
      <c r="W311760" s="30"/>
    </row>
    <row r="311761" spans="23:23">
      <c r="W311761" s="30"/>
    </row>
    <row r="311762" spans="23:23">
      <c r="W311762" s="30"/>
    </row>
    <row r="311763" spans="23:23">
      <c r="W311763" s="30"/>
    </row>
    <row r="311764" spans="23:23">
      <c r="W311764" s="30"/>
    </row>
    <row r="311765" spans="23:23">
      <c r="W311765" s="30"/>
    </row>
    <row r="311766" spans="23:23">
      <c r="W311766" s="30"/>
    </row>
    <row r="311767" spans="23:23">
      <c r="W311767" s="30"/>
    </row>
    <row r="311768" spans="23:23">
      <c r="W311768" s="30"/>
    </row>
    <row r="311769" spans="23:23">
      <c r="W311769" s="30"/>
    </row>
    <row r="311770" spans="23:23">
      <c r="W311770" s="30"/>
    </row>
    <row r="311771" spans="23:23">
      <c r="W311771" s="30"/>
    </row>
    <row r="311772" spans="23:23">
      <c r="W311772" s="30"/>
    </row>
    <row r="311773" spans="23:23">
      <c r="W311773" s="30"/>
    </row>
    <row r="311774" spans="23:23">
      <c r="W311774" s="30"/>
    </row>
    <row r="311775" spans="23:23">
      <c r="W311775" s="30"/>
    </row>
    <row r="311776" spans="23:23">
      <c r="W311776" s="30"/>
    </row>
    <row r="311777" spans="23:23">
      <c r="W311777" s="30"/>
    </row>
    <row r="311778" spans="23:23">
      <c r="W311778" s="30"/>
    </row>
    <row r="311779" spans="23:23">
      <c r="W311779" s="30"/>
    </row>
    <row r="311780" spans="23:23">
      <c r="W311780" s="30"/>
    </row>
    <row r="311781" spans="23:23">
      <c r="W311781" s="30"/>
    </row>
    <row r="311782" spans="23:23">
      <c r="W311782" s="30"/>
    </row>
    <row r="311783" spans="23:23">
      <c r="W311783" s="30"/>
    </row>
    <row r="311784" spans="23:23">
      <c r="W311784" s="30"/>
    </row>
    <row r="311785" spans="23:23">
      <c r="W311785" s="30"/>
    </row>
    <row r="311786" spans="23:23">
      <c r="W311786" s="30"/>
    </row>
    <row r="311787" spans="23:23">
      <c r="W311787" s="30"/>
    </row>
    <row r="311788" spans="23:23">
      <c r="W311788" s="30"/>
    </row>
    <row r="311789" spans="23:23">
      <c r="W311789" s="30"/>
    </row>
    <row r="311790" spans="23:23">
      <c r="W311790" s="30"/>
    </row>
    <row r="311791" spans="23:23">
      <c r="W311791" s="30"/>
    </row>
    <row r="311792" spans="23:23">
      <c r="W311792" s="30"/>
    </row>
    <row r="311793" spans="23:23">
      <c r="W311793" s="30"/>
    </row>
    <row r="311794" spans="23:23">
      <c r="W311794" s="30"/>
    </row>
    <row r="311795" spans="23:23">
      <c r="W311795" s="30"/>
    </row>
    <row r="311796" spans="23:23">
      <c r="W311796" s="30"/>
    </row>
    <row r="311797" spans="23:23">
      <c r="W311797" s="30"/>
    </row>
    <row r="311798" spans="23:23">
      <c r="W311798" s="30"/>
    </row>
    <row r="311799" spans="23:23">
      <c r="W311799" s="30"/>
    </row>
    <row r="311800" spans="23:23">
      <c r="W311800" s="30"/>
    </row>
    <row r="311801" spans="23:23">
      <c r="W311801" s="30"/>
    </row>
    <row r="311802" spans="23:23">
      <c r="W311802" s="30"/>
    </row>
    <row r="311803" spans="23:23">
      <c r="W311803" s="30"/>
    </row>
    <row r="311804" spans="23:23">
      <c r="W311804" s="30"/>
    </row>
    <row r="311805" spans="23:23">
      <c r="W311805" s="30"/>
    </row>
    <row r="311806" spans="23:23">
      <c r="W311806" s="30"/>
    </row>
    <row r="311807" spans="23:23">
      <c r="W311807" s="30"/>
    </row>
    <row r="311808" spans="23:23">
      <c r="W311808" s="30"/>
    </row>
    <row r="311809" spans="23:23">
      <c r="W311809" s="30"/>
    </row>
    <row r="311810" spans="23:23">
      <c r="W311810" s="30"/>
    </row>
    <row r="311811" spans="23:23">
      <c r="W311811" s="30"/>
    </row>
    <row r="311812" spans="23:23">
      <c r="W311812" s="30"/>
    </row>
    <row r="311813" spans="23:23">
      <c r="W311813" s="30"/>
    </row>
    <row r="311814" spans="23:23">
      <c r="W311814" s="30"/>
    </row>
    <row r="311815" spans="23:23">
      <c r="W311815" s="30"/>
    </row>
    <row r="311816" spans="23:23">
      <c r="W311816" s="30"/>
    </row>
    <row r="311817" spans="23:23">
      <c r="W311817" s="30"/>
    </row>
    <row r="311818" spans="23:23">
      <c r="W311818" s="30"/>
    </row>
    <row r="311819" spans="23:23">
      <c r="W311819" s="30"/>
    </row>
    <row r="311820" spans="23:23">
      <c r="W311820" s="30"/>
    </row>
    <row r="311821" spans="23:23">
      <c r="W311821" s="30"/>
    </row>
    <row r="311822" spans="23:23">
      <c r="W311822" s="30"/>
    </row>
    <row r="311823" spans="23:23">
      <c r="W311823" s="30"/>
    </row>
    <row r="311824" spans="23:23">
      <c r="W311824" s="30"/>
    </row>
    <row r="311825" spans="23:23">
      <c r="W311825" s="30"/>
    </row>
    <row r="311826" spans="23:23">
      <c r="W311826" s="30"/>
    </row>
    <row r="311827" spans="23:23">
      <c r="W311827" s="30"/>
    </row>
    <row r="311828" spans="23:23">
      <c r="W311828" s="30"/>
    </row>
    <row r="311829" spans="23:23">
      <c r="W311829" s="30"/>
    </row>
    <row r="311830" spans="23:23">
      <c r="W311830" s="30"/>
    </row>
    <row r="311831" spans="23:23">
      <c r="W311831" s="30"/>
    </row>
    <row r="311832" spans="23:23">
      <c r="W311832" s="30"/>
    </row>
    <row r="311833" spans="23:23">
      <c r="W311833" s="30"/>
    </row>
    <row r="311834" spans="23:23">
      <c r="W311834" s="30"/>
    </row>
    <row r="311835" spans="23:23">
      <c r="W311835" s="30"/>
    </row>
    <row r="311836" spans="23:23">
      <c r="W311836" s="30"/>
    </row>
    <row r="311837" spans="23:23">
      <c r="W311837" s="30"/>
    </row>
    <row r="311838" spans="23:23">
      <c r="W311838" s="30"/>
    </row>
    <row r="311839" spans="23:23">
      <c r="W311839" s="30"/>
    </row>
    <row r="311840" spans="23:23">
      <c r="W311840" s="30"/>
    </row>
    <row r="311841" spans="23:23">
      <c r="W311841" s="30"/>
    </row>
    <row r="311842" spans="23:23">
      <c r="W311842" s="30"/>
    </row>
    <row r="311843" spans="23:23">
      <c r="W311843" s="30"/>
    </row>
    <row r="311844" spans="23:23">
      <c r="W311844" s="30"/>
    </row>
    <row r="311845" spans="23:23">
      <c r="W311845" s="30"/>
    </row>
    <row r="311846" spans="23:23">
      <c r="W311846" s="30"/>
    </row>
    <row r="311847" spans="23:23">
      <c r="W311847" s="30"/>
    </row>
    <row r="311848" spans="23:23">
      <c r="W311848" s="30"/>
    </row>
    <row r="311849" spans="23:23">
      <c r="W311849" s="30"/>
    </row>
    <row r="311850" spans="23:23">
      <c r="W311850" s="30"/>
    </row>
    <row r="311851" spans="23:23">
      <c r="W311851" s="30"/>
    </row>
    <row r="311852" spans="23:23">
      <c r="W311852" s="30"/>
    </row>
    <row r="311853" spans="23:23">
      <c r="W311853" s="30"/>
    </row>
    <row r="311854" spans="23:23">
      <c r="W311854" s="30"/>
    </row>
    <row r="311855" spans="23:23">
      <c r="W311855" s="30"/>
    </row>
    <row r="311856" spans="23:23">
      <c r="W311856" s="30"/>
    </row>
    <row r="311857" spans="23:23">
      <c r="W311857" s="30"/>
    </row>
    <row r="311858" spans="23:23">
      <c r="W311858" s="30"/>
    </row>
    <row r="311859" spans="23:23">
      <c r="W311859" s="30"/>
    </row>
    <row r="311860" spans="23:23">
      <c r="W311860" s="30"/>
    </row>
    <row r="311861" spans="23:23">
      <c r="W311861" s="30"/>
    </row>
    <row r="311862" spans="23:23">
      <c r="W311862" s="30"/>
    </row>
    <row r="311863" spans="23:23">
      <c r="W311863" s="30"/>
    </row>
    <row r="311864" spans="23:23">
      <c r="W311864" s="30"/>
    </row>
    <row r="311865" spans="23:23">
      <c r="W311865" s="30"/>
    </row>
    <row r="311866" spans="23:23">
      <c r="W311866" s="30"/>
    </row>
    <row r="311867" spans="23:23">
      <c r="W311867" s="30"/>
    </row>
    <row r="311868" spans="23:23">
      <c r="W311868" s="30"/>
    </row>
    <row r="311869" spans="23:23">
      <c r="W311869" s="30"/>
    </row>
    <row r="311870" spans="23:23">
      <c r="W311870" s="30"/>
    </row>
    <row r="311871" spans="23:23">
      <c r="W311871" s="30"/>
    </row>
    <row r="311872" spans="23:23">
      <c r="W311872" s="30"/>
    </row>
    <row r="311873" spans="23:23">
      <c r="W311873" s="30"/>
    </row>
    <row r="311874" spans="23:23">
      <c r="W311874" s="30"/>
    </row>
    <row r="311875" spans="23:23">
      <c r="W311875" s="30"/>
    </row>
    <row r="311876" spans="23:23">
      <c r="W311876" s="30"/>
    </row>
    <row r="311877" spans="23:23">
      <c r="W311877" s="30"/>
    </row>
    <row r="311878" spans="23:23">
      <c r="W311878" s="30"/>
    </row>
    <row r="311879" spans="23:23">
      <c r="W311879" s="30"/>
    </row>
    <row r="311880" spans="23:23">
      <c r="W311880" s="30"/>
    </row>
    <row r="311881" spans="23:23">
      <c r="W311881" s="30"/>
    </row>
    <row r="311882" spans="23:23">
      <c r="W311882" s="30"/>
    </row>
    <row r="311883" spans="23:23">
      <c r="W311883" s="30"/>
    </row>
    <row r="311884" spans="23:23">
      <c r="W311884" s="30"/>
    </row>
    <row r="311885" spans="23:23">
      <c r="W311885" s="30"/>
    </row>
    <row r="311886" spans="23:23">
      <c r="W311886" s="30"/>
    </row>
    <row r="311887" spans="23:23">
      <c r="W311887" s="30"/>
    </row>
    <row r="311888" spans="23:23">
      <c r="W311888" s="30"/>
    </row>
    <row r="311889" spans="23:23">
      <c r="W311889" s="30"/>
    </row>
    <row r="311890" spans="23:23">
      <c r="W311890" s="30"/>
    </row>
    <row r="311891" spans="23:23">
      <c r="W311891" s="30"/>
    </row>
    <row r="311892" spans="23:23">
      <c r="W311892" s="30"/>
    </row>
    <row r="311893" spans="23:23">
      <c r="W311893" s="30"/>
    </row>
    <row r="311894" spans="23:23">
      <c r="W311894" s="30"/>
    </row>
    <row r="311895" spans="23:23">
      <c r="W311895" s="30"/>
    </row>
    <row r="311896" spans="23:23">
      <c r="W311896" s="30"/>
    </row>
    <row r="311897" spans="23:23">
      <c r="W311897" s="30"/>
    </row>
    <row r="311898" spans="23:23">
      <c r="W311898" s="30"/>
    </row>
    <row r="311899" spans="23:23">
      <c r="W311899" s="30"/>
    </row>
    <row r="311900" spans="23:23">
      <c r="W311900" s="30"/>
    </row>
    <row r="311901" spans="23:23">
      <c r="W311901" s="30"/>
    </row>
    <row r="311902" spans="23:23">
      <c r="W311902" s="30"/>
    </row>
    <row r="311903" spans="23:23">
      <c r="W311903" s="30"/>
    </row>
    <row r="311904" spans="23:23">
      <c r="W311904" s="30"/>
    </row>
    <row r="311905" spans="23:23">
      <c r="W311905" s="30"/>
    </row>
    <row r="311906" spans="23:23">
      <c r="W311906" s="30"/>
    </row>
    <row r="311907" spans="23:23">
      <c r="W311907" s="30"/>
    </row>
    <row r="311908" spans="23:23">
      <c r="W311908" s="30"/>
    </row>
    <row r="311909" spans="23:23">
      <c r="W311909" s="30"/>
    </row>
    <row r="311910" spans="23:23">
      <c r="W311910" s="30"/>
    </row>
    <row r="311911" spans="23:23">
      <c r="W311911" s="30"/>
    </row>
    <row r="311912" spans="23:23">
      <c r="W311912" s="30"/>
    </row>
    <row r="311913" spans="23:23">
      <c r="W311913" s="30"/>
    </row>
    <row r="311914" spans="23:23">
      <c r="W311914" s="30"/>
    </row>
    <row r="311915" spans="23:23">
      <c r="W311915" s="30"/>
    </row>
    <row r="311916" spans="23:23">
      <c r="W311916" s="30"/>
    </row>
    <row r="311917" spans="23:23">
      <c r="W311917" s="30"/>
    </row>
    <row r="311918" spans="23:23">
      <c r="W311918" s="30"/>
    </row>
    <row r="311919" spans="23:23">
      <c r="W311919" s="30"/>
    </row>
    <row r="311920" spans="23:23">
      <c r="W311920" s="30"/>
    </row>
    <row r="311921" spans="23:23">
      <c r="W311921" s="30"/>
    </row>
    <row r="311922" spans="23:23">
      <c r="W311922" s="30"/>
    </row>
    <row r="311923" spans="23:23">
      <c r="W311923" s="30"/>
    </row>
    <row r="311924" spans="23:23">
      <c r="W311924" s="30"/>
    </row>
    <row r="311925" spans="23:23">
      <c r="W311925" s="30"/>
    </row>
    <row r="311926" spans="23:23">
      <c r="W311926" s="30"/>
    </row>
    <row r="311927" spans="23:23">
      <c r="W311927" s="30"/>
    </row>
    <row r="311928" spans="23:23">
      <c r="W311928" s="30"/>
    </row>
    <row r="311929" spans="23:23">
      <c r="W311929" s="30"/>
    </row>
    <row r="311930" spans="23:23">
      <c r="W311930" s="30"/>
    </row>
    <row r="311931" spans="23:23">
      <c r="W311931" s="30"/>
    </row>
    <row r="311932" spans="23:23">
      <c r="W311932" s="30"/>
    </row>
    <row r="311933" spans="23:23">
      <c r="W311933" s="30"/>
    </row>
    <row r="311934" spans="23:23">
      <c r="W311934" s="30"/>
    </row>
    <row r="311935" spans="23:23">
      <c r="W311935" s="30"/>
    </row>
    <row r="311936" spans="23:23">
      <c r="W311936" s="30"/>
    </row>
    <row r="311937" spans="23:23">
      <c r="W311937" s="30"/>
    </row>
    <row r="311938" spans="23:23">
      <c r="W311938" s="30"/>
    </row>
    <row r="311939" spans="23:23">
      <c r="W311939" s="30"/>
    </row>
    <row r="311940" spans="23:23">
      <c r="W311940" s="30"/>
    </row>
    <row r="311941" spans="23:23">
      <c r="W311941" s="30"/>
    </row>
    <row r="311942" spans="23:23">
      <c r="W311942" s="30"/>
    </row>
    <row r="311943" spans="23:23">
      <c r="W311943" s="30"/>
    </row>
    <row r="311944" spans="23:23">
      <c r="W311944" s="30"/>
    </row>
    <row r="311945" spans="23:23">
      <c r="W311945" s="30"/>
    </row>
    <row r="311946" spans="23:23">
      <c r="W311946" s="30"/>
    </row>
    <row r="311947" spans="23:23">
      <c r="W311947" s="30"/>
    </row>
    <row r="311948" spans="23:23">
      <c r="W311948" s="30"/>
    </row>
    <row r="311949" spans="23:23">
      <c r="W311949" s="30"/>
    </row>
    <row r="311950" spans="23:23">
      <c r="W311950" s="30"/>
    </row>
    <row r="311951" spans="23:23">
      <c r="W311951" s="30"/>
    </row>
    <row r="311952" spans="23:23">
      <c r="W311952" s="30"/>
    </row>
    <row r="311953" spans="23:23">
      <c r="W311953" s="30"/>
    </row>
    <row r="311954" spans="23:23">
      <c r="W311954" s="30"/>
    </row>
    <row r="311955" spans="23:23">
      <c r="W311955" s="30"/>
    </row>
    <row r="311956" spans="23:23">
      <c r="W311956" s="30"/>
    </row>
    <row r="311957" spans="23:23">
      <c r="W311957" s="30"/>
    </row>
    <row r="311958" spans="23:23">
      <c r="W311958" s="30"/>
    </row>
    <row r="311959" spans="23:23">
      <c r="W311959" s="30"/>
    </row>
    <row r="311960" spans="23:23">
      <c r="W311960" s="30"/>
    </row>
    <row r="311961" spans="23:23">
      <c r="W311961" s="30"/>
    </row>
    <row r="311962" spans="23:23">
      <c r="W311962" s="30"/>
    </row>
    <row r="311963" spans="23:23">
      <c r="W311963" s="30"/>
    </row>
    <row r="311964" spans="23:23">
      <c r="W311964" s="30"/>
    </row>
    <row r="311965" spans="23:23">
      <c r="W311965" s="30"/>
    </row>
    <row r="311966" spans="23:23">
      <c r="W311966" s="30"/>
    </row>
    <row r="311967" spans="23:23">
      <c r="W311967" s="30"/>
    </row>
    <row r="311968" spans="23:23">
      <c r="W311968" s="30"/>
    </row>
    <row r="311969" spans="23:23">
      <c r="W311969" s="30"/>
    </row>
    <row r="311970" spans="23:23">
      <c r="W311970" s="30"/>
    </row>
    <row r="311971" spans="23:23">
      <c r="W311971" s="30"/>
    </row>
    <row r="311972" spans="23:23">
      <c r="W311972" s="30"/>
    </row>
    <row r="311973" spans="23:23">
      <c r="W311973" s="30"/>
    </row>
    <row r="311974" spans="23:23">
      <c r="W311974" s="30"/>
    </row>
    <row r="311975" spans="23:23">
      <c r="W311975" s="30"/>
    </row>
    <row r="311976" spans="23:23">
      <c r="W311976" s="30"/>
    </row>
    <row r="311977" spans="23:23">
      <c r="W311977" s="30"/>
    </row>
    <row r="311978" spans="23:23">
      <c r="W311978" s="30"/>
    </row>
    <row r="311979" spans="23:23">
      <c r="W311979" s="30"/>
    </row>
    <row r="311980" spans="23:23">
      <c r="W311980" s="30"/>
    </row>
    <row r="311981" spans="23:23">
      <c r="W311981" s="30"/>
    </row>
    <row r="311982" spans="23:23">
      <c r="W311982" s="30"/>
    </row>
    <row r="311983" spans="23:23">
      <c r="W311983" s="30"/>
    </row>
    <row r="311984" spans="23:23">
      <c r="W311984" s="30"/>
    </row>
    <row r="311985" spans="23:23">
      <c r="W311985" s="30"/>
    </row>
    <row r="311986" spans="23:23">
      <c r="W311986" s="30"/>
    </row>
    <row r="311987" spans="23:23">
      <c r="W311987" s="30"/>
    </row>
    <row r="311988" spans="23:23">
      <c r="W311988" s="30"/>
    </row>
    <row r="311989" spans="23:23">
      <c r="W311989" s="30"/>
    </row>
    <row r="311990" spans="23:23">
      <c r="W311990" s="30"/>
    </row>
    <row r="311991" spans="23:23">
      <c r="W311991" s="30"/>
    </row>
    <row r="311992" spans="23:23">
      <c r="W311992" s="30"/>
    </row>
    <row r="311993" spans="23:23">
      <c r="W311993" s="30"/>
    </row>
    <row r="311994" spans="23:23">
      <c r="W311994" s="30"/>
    </row>
    <row r="311995" spans="23:23">
      <c r="W311995" s="30"/>
    </row>
    <row r="311996" spans="23:23">
      <c r="W311996" s="30"/>
    </row>
    <row r="311997" spans="23:23">
      <c r="W311997" s="30"/>
    </row>
    <row r="311998" spans="23:23">
      <c r="W311998" s="30"/>
    </row>
    <row r="311999" spans="23:23">
      <c r="W311999" s="30"/>
    </row>
    <row r="312000" spans="23:23">
      <c r="W312000" s="30"/>
    </row>
    <row r="312001" spans="23:23">
      <c r="W312001" s="30"/>
    </row>
    <row r="312002" spans="23:23">
      <c r="W312002" s="30"/>
    </row>
    <row r="312003" spans="23:23">
      <c r="W312003" s="30"/>
    </row>
    <row r="312004" spans="23:23">
      <c r="W312004" s="30"/>
    </row>
    <row r="312005" spans="23:23">
      <c r="W312005" s="30"/>
    </row>
    <row r="312006" spans="23:23">
      <c r="W312006" s="30"/>
    </row>
    <row r="312007" spans="23:23">
      <c r="W312007" s="30"/>
    </row>
    <row r="312008" spans="23:23">
      <c r="W312008" s="30"/>
    </row>
    <row r="312009" spans="23:23">
      <c r="W312009" s="30"/>
    </row>
    <row r="312010" spans="23:23">
      <c r="W312010" s="30"/>
    </row>
    <row r="312011" spans="23:23">
      <c r="W312011" s="30"/>
    </row>
    <row r="312012" spans="23:23">
      <c r="W312012" s="30"/>
    </row>
    <row r="312013" spans="23:23">
      <c r="W312013" s="30"/>
    </row>
    <row r="312014" spans="23:23">
      <c r="W312014" s="30"/>
    </row>
    <row r="312015" spans="23:23">
      <c r="W312015" s="30"/>
    </row>
    <row r="312016" spans="23:23">
      <c r="W312016" s="30"/>
    </row>
    <row r="312017" spans="23:23">
      <c r="W312017" s="30"/>
    </row>
    <row r="312018" spans="23:23">
      <c r="W312018" s="30"/>
    </row>
    <row r="312019" spans="23:23">
      <c r="W312019" s="30"/>
    </row>
    <row r="312020" spans="23:23">
      <c r="W312020" s="30"/>
    </row>
    <row r="312021" spans="23:23">
      <c r="W312021" s="30"/>
    </row>
    <row r="312022" spans="23:23">
      <c r="W312022" s="30"/>
    </row>
    <row r="312023" spans="23:23">
      <c r="W312023" s="30"/>
    </row>
    <row r="312024" spans="23:23">
      <c r="W312024" s="30"/>
    </row>
    <row r="312025" spans="23:23">
      <c r="W312025" s="30"/>
    </row>
    <row r="312026" spans="23:23">
      <c r="W312026" s="30"/>
    </row>
    <row r="312027" spans="23:23">
      <c r="W312027" s="30"/>
    </row>
    <row r="312028" spans="23:23">
      <c r="W312028" s="30"/>
    </row>
    <row r="312029" spans="23:23">
      <c r="W312029" s="30"/>
    </row>
    <row r="312030" spans="23:23">
      <c r="W312030" s="30"/>
    </row>
    <row r="312031" spans="23:23">
      <c r="W312031" s="30"/>
    </row>
    <row r="312032" spans="23:23">
      <c r="W312032" s="30"/>
    </row>
    <row r="312033" spans="23:23">
      <c r="W312033" s="30"/>
    </row>
    <row r="312034" spans="23:23">
      <c r="W312034" s="30"/>
    </row>
    <row r="312035" spans="23:23">
      <c r="W312035" s="30"/>
    </row>
    <row r="312036" spans="23:23">
      <c r="W312036" s="30"/>
    </row>
    <row r="312037" spans="23:23">
      <c r="W312037" s="30"/>
    </row>
    <row r="312038" spans="23:23">
      <c r="W312038" s="30"/>
    </row>
    <row r="312039" spans="23:23">
      <c r="W312039" s="30"/>
    </row>
    <row r="312040" spans="23:23">
      <c r="W312040" s="30"/>
    </row>
    <row r="312041" spans="23:23">
      <c r="W312041" s="30"/>
    </row>
    <row r="312042" spans="23:23">
      <c r="W312042" s="30"/>
    </row>
    <row r="312043" spans="23:23">
      <c r="W312043" s="30"/>
    </row>
    <row r="312044" spans="23:23">
      <c r="W312044" s="30"/>
    </row>
    <row r="312045" spans="23:23">
      <c r="W312045" s="30"/>
    </row>
    <row r="312046" spans="23:23">
      <c r="W312046" s="30"/>
    </row>
    <row r="312047" spans="23:23">
      <c r="W312047" s="30"/>
    </row>
    <row r="312048" spans="23:23">
      <c r="W312048" s="30"/>
    </row>
    <row r="312049" spans="23:23">
      <c r="W312049" s="30"/>
    </row>
    <row r="312050" spans="23:23">
      <c r="W312050" s="30"/>
    </row>
    <row r="312051" spans="23:23">
      <c r="W312051" s="30"/>
    </row>
    <row r="312052" spans="23:23">
      <c r="W312052" s="30"/>
    </row>
    <row r="312053" spans="23:23">
      <c r="W312053" s="30"/>
    </row>
    <row r="312054" spans="23:23">
      <c r="W312054" s="30"/>
    </row>
    <row r="312055" spans="23:23">
      <c r="W312055" s="30"/>
    </row>
    <row r="312056" spans="23:23">
      <c r="W312056" s="30"/>
    </row>
    <row r="312057" spans="23:23">
      <c r="W312057" s="30"/>
    </row>
    <row r="312058" spans="23:23">
      <c r="W312058" s="30"/>
    </row>
    <row r="312059" spans="23:23">
      <c r="W312059" s="30"/>
    </row>
    <row r="312060" spans="23:23">
      <c r="W312060" s="30"/>
    </row>
    <row r="312061" spans="23:23">
      <c r="W312061" s="30"/>
    </row>
    <row r="312062" spans="23:23">
      <c r="W312062" s="30"/>
    </row>
    <row r="312063" spans="23:23">
      <c r="W312063" s="30"/>
    </row>
    <row r="312064" spans="23:23">
      <c r="W312064" s="30"/>
    </row>
    <row r="312065" spans="23:23">
      <c r="W312065" s="30"/>
    </row>
    <row r="312066" spans="23:23">
      <c r="W312066" s="30"/>
    </row>
    <row r="312067" spans="23:23">
      <c r="W312067" s="30"/>
    </row>
    <row r="312068" spans="23:23">
      <c r="W312068" s="30"/>
    </row>
    <row r="312069" spans="23:23">
      <c r="W312069" s="30"/>
    </row>
    <row r="312070" spans="23:23">
      <c r="W312070" s="30"/>
    </row>
    <row r="312071" spans="23:23">
      <c r="W312071" s="30"/>
    </row>
    <row r="312072" spans="23:23">
      <c r="W312072" s="30"/>
    </row>
    <row r="312073" spans="23:23">
      <c r="W312073" s="30"/>
    </row>
    <row r="312074" spans="23:23">
      <c r="W312074" s="30"/>
    </row>
    <row r="312075" spans="23:23">
      <c r="W312075" s="30"/>
    </row>
    <row r="312076" spans="23:23">
      <c r="W312076" s="30"/>
    </row>
    <row r="312077" spans="23:23">
      <c r="W312077" s="30"/>
    </row>
    <row r="312078" spans="23:23">
      <c r="W312078" s="30"/>
    </row>
    <row r="312079" spans="23:23">
      <c r="W312079" s="30"/>
    </row>
    <row r="312080" spans="23:23">
      <c r="W312080" s="30"/>
    </row>
    <row r="312081" spans="23:23">
      <c r="W312081" s="30"/>
    </row>
    <row r="312082" spans="23:23">
      <c r="W312082" s="30"/>
    </row>
    <row r="312083" spans="23:23">
      <c r="W312083" s="30"/>
    </row>
    <row r="312084" spans="23:23">
      <c r="W312084" s="30"/>
    </row>
    <row r="312085" spans="23:23">
      <c r="W312085" s="30"/>
    </row>
    <row r="312086" spans="23:23">
      <c r="W312086" s="30"/>
    </row>
    <row r="312087" spans="23:23">
      <c r="W312087" s="30"/>
    </row>
    <row r="312088" spans="23:23">
      <c r="W312088" s="30"/>
    </row>
    <row r="312089" spans="23:23">
      <c r="W312089" s="30"/>
    </row>
    <row r="312090" spans="23:23">
      <c r="W312090" s="30"/>
    </row>
    <row r="312091" spans="23:23">
      <c r="W312091" s="30"/>
    </row>
    <row r="312092" spans="23:23">
      <c r="W312092" s="30"/>
    </row>
    <row r="312093" spans="23:23">
      <c r="W312093" s="30"/>
    </row>
    <row r="312094" spans="23:23">
      <c r="W312094" s="30"/>
    </row>
    <row r="312095" spans="23:23">
      <c r="W312095" s="30"/>
    </row>
    <row r="312096" spans="23:23">
      <c r="W312096" s="30"/>
    </row>
    <row r="312097" spans="23:23">
      <c r="W312097" s="30"/>
    </row>
    <row r="312098" spans="23:23">
      <c r="W312098" s="30"/>
    </row>
    <row r="312099" spans="23:23">
      <c r="W312099" s="30"/>
    </row>
    <row r="312100" spans="23:23">
      <c r="W312100" s="30"/>
    </row>
    <row r="312101" spans="23:23">
      <c r="W312101" s="30"/>
    </row>
    <row r="312102" spans="23:23">
      <c r="W312102" s="30"/>
    </row>
    <row r="312103" spans="23:23">
      <c r="W312103" s="30"/>
    </row>
    <row r="312104" spans="23:23">
      <c r="W312104" s="30"/>
    </row>
    <row r="312105" spans="23:23">
      <c r="W312105" s="30"/>
    </row>
    <row r="312106" spans="23:23">
      <c r="W312106" s="30"/>
    </row>
    <row r="312107" spans="23:23">
      <c r="W312107" s="30"/>
    </row>
    <row r="312108" spans="23:23">
      <c r="W312108" s="30"/>
    </row>
    <row r="312109" spans="23:23">
      <c r="W312109" s="30"/>
    </row>
    <row r="312110" spans="23:23">
      <c r="W312110" s="30"/>
    </row>
    <row r="312111" spans="23:23">
      <c r="W312111" s="30"/>
    </row>
    <row r="312112" spans="23:23">
      <c r="W312112" s="30"/>
    </row>
    <row r="312113" spans="23:23">
      <c r="W312113" s="30"/>
    </row>
    <row r="312114" spans="23:23">
      <c r="W312114" s="30"/>
    </row>
    <row r="312115" spans="23:23">
      <c r="W312115" s="30"/>
    </row>
    <row r="312116" spans="23:23">
      <c r="W312116" s="30"/>
    </row>
    <row r="312117" spans="23:23">
      <c r="W312117" s="30"/>
    </row>
    <row r="312118" spans="23:23">
      <c r="W312118" s="30"/>
    </row>
    <row r="312119" spans="23:23">
      <c r="W312119" s="30"/>
    </row>
    <row r="312120" spans="23:23">
      <c r="W312120" s="30"/>
    </row>
    <row r="312121" spans="23:23">
      <c r="W312121" s="30"/>
    </row>
    <row r="312122" spans="23:23">
      <c r="W312122" s="30"/>
    </row>
    <row r="312123" spans="23:23">
      <c r="W312123" s="30"/>
    </row>
    <row r="312124" spans="23:23">
      <c r="W312124" s="30"/>
    </row>
    <row r="312125" spans="23:23">
      <c r="W312125" s="30"/>
    </row>
    <row r="312126" spans="23:23">
      <c r="W312126" s="30"/>
    </row>
    <row r="312127" spans="23:23">
      <c r="W312127" s="30"/>
    </row>
    <row r="312128" spans="23:23">
      <c r="W312128" s="30"/>
    </row>
    <row r="312129" spans="23:23">
      <c r="W312129" s="30"/>
    </row>
    <row r="312130" spans="23:23">
      <c r="W312130" s="30"/>
    </row>
    <row r="312131" spans="23:23">
      <c r="W312131" s="30"/>
    </row>
    <row r="312132" spans="23:23">
      <c r="W312132" s="30"/>
    </row>
    <row r="312133" spans="23:23">
      <c r="W312133" s="30"/>
    </row>
    <row r="312134" spans="23:23">
      <c r="W312134" s="30"/>
    </row>
    <row r="312135" spans="23:23">
      <c r="W312135" s="30"/>
    </row>
    <row r="312136" spans="23:23">
      <c r="W312136" s="30"/>
    </row>
    <row r="312137" spans="23:23">
      <c r="W312137" s="30"/>
    </row>
    <row r="312138" spans="23:23">
      <c r="W312138" s="30"/>
    </row>
    <row r="312139" spans="23:23">
      <c r="W312139" s="30"/>
    </row>
    <row r="312140" spans="23:23">
      <c r="W312140" s="30"/>
    </row>
    <row r="312141" spans="23:23">
      <c r="W312141" s="30"/>
    </row>
    <row r="312142" spans="23:23">
      <c r="W312142" s="30"/>
    </row>
    <row r="312143" spans="23:23">
      <c r="W312143" s="30"/>
    </row>
    <row r="312144" spans="23:23">
      <c r="W312144" s="30"/>
    </row>
    <row r="312145" spans="23:23">
      <c r="W312145" s="30"/>
    </row>
    <row r="312146" spans="23:23">
      <c r="W312146" s="30"/>
    </row>
    <row r="312147" spans="23:23">
      <c r="W312147" s="30"/>
    </row>
    <row r="312148" spans="23:23">
      <c r="W312148" s="30"/>
    </row>
    <row r="312149" spans="23:23">
      <c r="W312149" s="30"/>
    </row>
    <row r="312150" spans="23:23">
      <c r="W312150" s="30"/>
    </row>
    <row r="312151" spans="23:23">
      <c r="W312151" s="30"/>
    </row>
    <row r="312152" spans="23:23">
      <c r="W312152" s="30"/>
    </row>
    <row r="312153" spans="23:23">
      <c r="W312153" s="30"/>
    </row>
    <row r="312154" spans="23:23">
      <c r="W312154" s="30"/>
    </row>
    <row r="312155" spans="23:23">
      <c r="W312155" s="30"/>
    </row>
    <row r="312156" spans="23:23">
      <c r="W312156" s="30"/>
    </row>
    <row r="312157" spans="23:23">
      <c r="W312157" s="30"/>
    </row>
    <row r="312158" spans="23:23">
      <c r="W312158" s="30"/>
    </row>
    <row r="312159" spans="23:23">
      <c r="W312159" s="30"/>
    </row>
    <row r="312160" spans="23:23">
      <c r="W312160" s="30"/>
    </row>
    <row r="312161" spans="23:23">
      <c r="W312161" s="30"/>
    </row>
    <row r="312162" spans="23:23">
      <c r="W312162" s="30"/>
    </row>
    <row r="312163" spans="23:23">
      <c r="W312163" s="30"/>
    </row>
    <row r="312164" spans="23:23">
      <c r="W312164" s="30"/>
    </row>
    <row r="312165" spans="23:23">
      <c r="W312165" s="30"/>
    </row>
    <row r="312166" spans="23:23">
      <c r="W312166" s="30"/>
    </row>
    <row r="312167" spans="23:23">
      <c r="W312167" s="30"/>
    </row>
    <row r="312168" spans="23:23">
      <c r="W312168" s="30"/>
    </row>
    <row r="312169" spans="23:23">
      <c r="W312169" s="30"/>
    </row>
    <row r="312170" spans="23:23">
      <c r="W312170" s="30"/>
    </row>
    <row r="312171" spans="23:23">
      <c r="W312171" s="30"/>
    </row>
    <row r="312172" spans="23:23">
      <c r="W312172" s="30"/>
    </row>
    <row r="312173" spans="23:23">
      <c r="W312173" s="30"/>
    </row>
    <row r="312174" spans="23:23">
      <c r="W312174" s="30"/>
    </row>
    <row r="312175" spans="23:23">
      <c r="W312175" s="30"/>
    </row>
    <row r="312176" spans="23:23">
      <c r="W312176" s="30"/>
    </row>
    <row r="312177" spans="23:23">
      <c r="W312177" s="30"/>
    </row>
    <row r="312178" spans="23:23">
      <c r="W312178" s="30"/>
    </row>
    <row r="312179" spans="23:23">
      <c r="W312179" s="30"/>
    </row>
    <row r="312180" spans="23:23">
      <c r="W312180" s="30"/>
    </row>
    <row r="312181" spans="23:23">
      <c r="W312181" s="30"/>
    </row>
    <row r="312182" spans="23:23">
      <c r="W312182" s="30"/>
    </row>
    <row r="312183" spans="23:23">
      <c r="W312183" s="30"/>
    </row>
    <row r="312184" spans="23:23">
      <c r="W312184" s="30"/>
    </row>
    <row r="312185" spans="23:23">
      <c r="W312185" s="30"/>
    </row>
    <row r="312186" spans="23:23">
      <c r="W312186" s="30"/>
    </row>
    <row r="312187" spans="23:23">
      <c r="W312187" s="30"/>
    </row>
    <row r="312188" spans="23:23">
      <c r="W312188" s="30"/>
    </row>
    <row r="312189" spans="23:23">
      <c r="W312189" s="30"/>
    </row>
    <row r="312190" spans="23:23">
      <c r="W312190" s="30"/>
    </row>
    <row r="312191" spans="23:23">
      <c r="W312191" s="30"/>
    </row>
    <row r="312192" spans="23:23">
      <c r="W312192" s="30"/>
    </row>
    <row r="312193" spans="23:23">
      <c r="W312193" s="30"/>
    </row>
    <row r="312194" spans="23:23">
      <c r="W312194" s="30"/>
    </row>
    <row r="312195" spans="23:23">
      <c r="W312195" s="30"/>
    </row>
    <row r="312196" spans="23:23">
      <c r="W312196" s="30"/>
    </row>
    <row r="312197" spans="23:23">
      <c r="W312197" s="30"/>
    </row>
    <row r="312198" spans="23:23">
      <c r="W312198" s="30"/>
    </row>
    <row r="312199" spans="23:23">
      <c r="W312199" s="30"/>
    </row>
    <row r="312200" spans="23:23">
      <c r="W312200" s="30"/>
    </row>
    <row r="312201" spans="23:23">
      <c r="W312201" s="30"/>
    </row>
    <row r="312202" spans="23:23">
      <c r="W312202" s="30"/>
    </row>
    <row r="312203" spans="23:23">
      <c r="W312203" s="30"/>
    </row>
    <row r="312204" spans="23:23">
      <c r="W312204" s="30"/>
    </row>
    <row r="312205" spans="23:23">
      <c r="W312205" s="30"/>
    </row>
    <row r="312206" spans="23:23">
      <c r="W312206" s="30"/>
    </row>
    <row r="312207" spans="23:23">
      <c r="W312207" s="30"/>
    </row>
    <row r="312208" spans="23:23">
      <c r="W312208" s="30"/>
    </row>
    <row r="312209" spans="23:23">
      <c r="W312209" s="30"/>
    </row>
    <row r="312210" spans="23:23">
      <c r="W312210" s="30"/>
    </row>
    <row r="312211" spans="23:23">
      <c r="W312211" s="30"/>
    </row>
    <row r="312212" spans="23:23">
      <c r="W312212" s="30"/>
    </row>
    <row r="312213" spans="23:23">
      <c r="W312213" s="30"/>
    </row>
    <row r="312214" spans="23:23">
      <c r="W312214" s="30"/>
    </row>
    <row r="312215" spans="23:23">
      <c r="W312215" s="30"/>
    </row>
    <row r="312216" spans="23:23">
      <c r="W312216" s="30"/>
    </row>
    <row r="312217" spans="23:23">
      <c r="W312217" s="30"/>
    </row>
    <row r="312218" spans="23:23">
      <c r="W312218" s="30"/>
    </row>
    <row r="312219" spans="23:23">
      <c r="W312219" s="30"/>
    </row>
    <row r="312220" spans="23:23">
      <c r="W312220" s="30"/>
    </row>
    <row r="312221" spans="23:23">
      <c r="W312221" s="30"/>
    </row>
    <row r="312222" spans="23:23">
      <c r="W312222" s="30"/>
    </row>
    <row r="312223" spans="23:23">
      <c r="W312223" s="30"/>
    </row>
    <row r="312224" spans="23:23">
      <c r="W312224" s="30"/>
    </row>
    <row r="312225" spans="23:23">
      <c r="W312225" s="30"/>
    </row>
    <row r="312226" spans="23:23">
      <c r="W312226" s="30"/>
    </row>
    <row r="312227" spans="23:23">
      <c r="W312227" s="30"/>
    </row>
    <row r="312228" spans="23:23">
      <c r="W312228" s="30"/>
    </row>
    <row r="312229" spans="23:23">
      <c r="W312229" s="30"/>
    </row>
    <row r="312230" spans="23:23">
      <c r="W312230" s="30"/>
    </row>
    <row r="312231" spans="23:23">
      <c r="W312231" s="30"/>
    </row>
    <row r="312232" spans="23:23">
      <c r="W312232" s="30"/>
    </row>
    <row r="312233" spans="23:23">
      <c r="W312233" s="30"/>
    </row>
    <row r="312234" spans="23:23">
      <c r="W312234" s="30"/>
    </row>
    <row r="312235" spans="23:23">
      <c r="W312235" s="30"/>
    </row>
    <row r="312236" spans="23:23">
      <c r="W312236" s="30"/>
    </row>
    <row r="312237" spans="23:23">
      <c r="W312237" s="30"/>
    </row>
    <row r="312238" spans="23:23">
      <c r="W312238" s="30"/>
    </row>
    <row r="312239" spans="23:23">
      <c r="W312239" s="30"/>
    </row>
    <row r="312240" spans="23:23">
      <c r="W312240" s="30"/>
    </row>
    <row r="312241" spans="23:23">
      <c r="W312241" s="30"/>
    </row>
    <row r="312242" spans="23:23">
      <c r="W312242" s="30"/>
    </row>
    <row r="312243" spans="23:23">
      <c r="W312243" s="30"/>
    </row>
    <row r="312244" spans="23:23">
      <c r="W312244" s="30"/>
    </row>
    <row r="312245" spans="23:23">
      <c r="W312245" s="30"/>
    </row>
    <row r="312246" spans="23:23">
      <c r="W312246" s="30"/>
    </row>
    <row r="312247" spans="23:23">
      <c r="W312247" s="30"/>
    </row>
    <row r="312248" spans="23:23">
      <c r="W312248" s="30"/>
    </row>
    <row r="312249" spans="23:23">
      <c r="W312249" s="30"/>
    </row>
    <row r="312250" spans="23:23">
      <c r="W312250" s="30"/>
    </row>
    <row r="312251" spans="23:23">
      <c r="W312251" s="30"/>
    </row>
    <row r="312252" spans="23:23">
      <c r="W312252" s="30"/>
    </row>
    <row r="312253" spans="23:23">
      <c r="W312253" s="30"/>
    </row>
    <row r="312254" spans="23:23">
      <c r="W312254" s="30"/>
    </row>
    <row r="312255" spans="23:23">
      <c r="W312255" s="30"/>
    </row>
    <row r="312256" spans="23:23">
      <c r="W312256" s="30"/>
    </row>
    <row r="312257" spans="23:23">
      <c r="W312257" s="30"/>
    </row>
    <row r="312258" spans="23:23">
      <c r="W312258" s="30"/>
    </row>
    <row r="312259" spans="23:23">
      <c r="W312259" s="30"/>
    </row>
    <row r="312260" spans="23:23">
      <c r="W312260" s="30"/>
    </row>
    <row r="312261" spans="23:23">
      <c r="W312261" s="30"/>
    </row>
    <row r="312262" spans="23:23">
      <c r="W312262" s="30"/>
    </row>
    <row r="312263" spans="23:23">
      <c r="W312263" s="30"/>
    </row>
    <row r="312264" spans="23:23">
      <c r="W312264" s="30"/>
    </row>
    <row r="312265" spans="23:23">
      <c r="W312265" s="30"/>
    </row>
    <row r="312266" spans="23:23">
      <c r="W312266" s="30"/>
    </row>
    <row r="312267" spans="23:23">
      <c r="W312267" s="30"/>
    </row>
    <row r="312268" spans="23:23">
      <c r="W312268" s="30"/>
    </row>
    <row r="312269" spans="23:23">
      <c r="W312269" s="30"/>
    </row>
    <row r="312270" spans="23:23">
      <c r="W312270" s="30"/>
    </row>
    <row r="312271" spans="23:23">
      <c r="W312271" s="30"/>
    </row>
    <row r="312272" spans="23:23">
      <c r="W312272" s="30"/>
    </row>
    <row r="312273" spans="23:23">
      <c r="W312273" s="30"/>
    </row>
    <row r="312274" spans="23:23">
      <c r="W312274" s="30"/>
    </row>
    <row r="312275" spans="23:23">
      <c r="W312275" s="30"/>
    </row>
    <row r="312276" spans="23:23">
      <c r="W312276" s="30"/>
    </row>
    <row r="312277" spans="23:23">
      <c r="W312277" s="30"/>
    </row>
    <row r="312278" spans="23:23">
      <c r="W312278" s="30"/>
    </row>
    <row r="312279" spans="23:23">
      <c r="W312279" s="30"/>
    </row>
    <row r="312280" spans="23:23">
      <c r="W312280" s="30"/>
    </row>
    <row r="312281" spans="23:23">
      <c r="W312281" s="30"/>
    </row>
    <row r="312282" spans="23:23">
      <c r="W312282" s="30"/>
    </row>
    <row r="312283" spans="23:23">
      <c r="W312283" s="30"/>
    </row>
    <row r="312284" spans="23:23">
      <c r="W312284" s="30"/>
    </row>
    <row r="312285" spans="23:23">
      <c r="W312285" s="30"/>
    </row>
    <row r="312286" spans="23:23">
      <c r="W312286" s="30"/>
    </row>
    <row r="312287" spans="23:23">
      <c r="W312287" s="30"/>
    </row>
    <row r="312288" spans="23:23">
      <c r="W312288" s="30"/>
    </row>
    <row r="312289" spans="23:23">
      <c r="W312289" s="30"/>
    </row>
    <row r="312290" spans="23:23">
      <c r="W312290" s="30"/>
    </row>
    <row r="312291" spans="23:23">
      <c r="W312291" s="30"/>
    </row>
    <row r="312292" spans="23:23">
      <c r="W312292" s="30"/>
    </row>
    <row r="312293" spans="23:23">
      <c r="W312293" s="30"/>
    </row>
    <row r="312294" spans="23:23">
      <c r="W312294" s="30"/>
    </row>
    <row r="312295" spans="23:23">
      <c r="W312295" s="30"/>
    </row>
    <row r="312296" spans="23:23">
      <c r="W312296" s="30"/>
    </row>
    <row r="312297" spans="23:23">
      <c r="W312297" s="30"/>
    </row>
    <row r="312298" spans="23:23">
      <c r="W312298" s="30"/>
    </row>
    <row r="312299" spans="23:23">
      <c r="W312299" s="30"/>
    </row>
    <row r="312300" spans="23:23">
      <c r="W312300" s="30"/>
    </row>
    <row r="312301" spans="23:23">
      <c r="W312301" s="30"/>
    </row>
    <row r="312302" spans="23:23">
      <c r="W312302" s="30"/>
    </row>
    <row r="312303" spans="23:23">
      <c r="W312303" s="30"/>
    </row>
    <row r="312304" spans="23:23">
      <c r="W312304" s="30"/>
    </row>
    <row r="312305" spans="23:23">
      <c r="W312305" s="30"/>
    </row>
    <row r="312306" spans="23:23">
      <c r="W312306" s="30"/>
    </row>
    <row r="312307" spans="23:23">
      <c r="W312307" s="30"/>
    </row>
    <row r="312308" spans="23:23">
      <c r="W312308" s="30"/>
    </row>
    <row r="312309" spans="23:23">
      <c r="W312309" s="30"/>
    </row>
    <row r="312310" spans="23:23">
      <c r="W312310" s="30"/>
    </row>
    <row r="312311" spans="23:23">
      <c r="W312311" s="30"/>
    </row>
    <row r="312312" spans="23:23">
      <c r="W312312" s="30"/>
    </row>
    <row r="312313" spans="23:23">
      <c r="W312313" s="30"/>
    </row>
    <row r="312314" spans="23:23">
      <c r="W312314" s="30"/>
    </row>
    <row r="312315" spans="23:23">
      <c r="W312315" s="30"/>
    </row>
    <row r="312316" spans="23:23">
      <c r="W312316" s="30"/>
    </row>
    <row r="312317" spans="23:23">
      <c r="W312317" s="30"/>
    </row>
    <row r="312318" spans="23:23">
      <c r="W312318" s="30"/>
    </row>
    <row r="312319" spans="23:23">
      <c r="W312319" s="30"/>
    </row>
    <row r="312320" spans="23:23">
      <c r="W312320" s="30"/>
    </row>
    <row r="312321" spans="23:23">
      <c r="W312321" s="30"/>
    </row>
    <row r="312322" spans="23:23">
      <c r="W312322" s="30"/>
    </row>
    <row r="312323" spans="23:23">
      <c r="W312323" s="30"/>
    </row>
    <row r="312324" spans="23:23">
      <c r="W312324" s="30"/>
    </row>
    <row r="312325" spans="23:23">
      <c r="W312325" s="30"/>
    </row>
    <row r="312326" spans="23:23">
      <c r="W312326" s="30"/>
    </row>
    <row r="312327" spans="23:23">
      <c r="W312327" s="30"/>
    </row>
    <row r="312328" spans="23:23">
      <c r="W312328" s="30"/>
    </row>
    <row r="312329" spans="23:23">
      <c r="W312329" s="30"/>
    </row>
    <row r="312330" spans="23:23">
      <c r="W312330" s="30"/>
    </row>
    <row r="312331" spans="23:23">
      <c r="W312331" s="30"/>
    </row>
    <row r="312332" spans="23:23">
      <c r="W312332" s="30"/>
    </row>
    <row r="312333" spans="23:23">
      <c r="W312333" s="30"/>
    </row>
    <row r="312334" spans="23:23">
      <c r="W312334" s="30"/>
    </row>
    <row r="312335" spans="23:23">
      <c r="W312335" s="30"/>
    </row>
    <row r="312336" spans="23:23">
      <c r="W312336" s="30"/>
    </row>
    <row r="312337" spans="23:23">
      <c r="W312337" s="30"/>
    </row>
    <row r="312338" spans="23:23">
      <c r="W312338" s="30"/>
    </row>
    <row r="312339" spans="23:23">
      <c r="W312339" s="30"/>
    </row>
    <row r="312340" spans="23:23">
      <c r="W312340" s="30"/>
    </row>
    <row r="312341" spans="23:23">
      <c r="W312341" s="30"/>
    </row>
    <row r="312342" spans="23:23">
      <c r="W312342" s="30"/>
    </row>
    <row r="312343" spans="23:23">
      <c r="W312343" s="30"/>
    </row>
    <row r="312344" spans="23:23">
      <c r="W312344" s="30"/>
    </row>
    <row r="312345" spans="23:23">
      <c r="W312345" s="30"/>
    </row>
    <row r="312346" spans="23:23">
      <c r="W312346" s="30"/>
    </row>
    <row r="312347" spans="23:23">
      <c r="W312347" s="30"/>
    </row>
    <row r="312348" spans="23:23">
      <c r="W312348" s="30"/>
    </row>
    <row r="312349" spans="23:23">
      <c r="W312349" s="30"/>
    </row>
    <row r="312350" spans="23:23">
      <c r="W312350" s="30"/>
    </row>
    <row r="312351" spans="23:23">
      <c r="W312351" s="30"/>
    </row>
    <row r="312352" spans="23:23">
      <c r="W312352" s="30"/>
    </row>
    <row r="312353" spans="23:23">
      <c r="W312353" s="30"/>
    </row>
    <row r="312354" spans="23:23">
      <c r="W312354" s="30"/>
    </row>
    <row r="312355" spans="23:23">
      <c r="W312355" s="30"/>
    </row>
    <row r="312356" spans="23:23">
      <c r="W312356" s="30"/>
    </row>
    <row r="312357" spans="23:23">
      <c r="W312357" s="30"/>
    </row>
    <row r="312358" spans="23:23">
      <c r="W312358" s="30"/>
    </row>
    <row r="312359" spans="23:23">
      <c r="W312359" s="30"/>
    </row>
    <row r="312360" spans="23:23">
      <c r="W312360" s="30"/>
    </row>
    <row r="312361" spans="23:23">
      <c r="W312361" s="30"/>
    </row>
    <row r="312362" spans="23:23">
      <c r="W312362" s="30"/>
    </row>
    <row r="312363" spans="23:23">
      <c r="W312363" s="30"/>
    </row>
    <row r="312364" spans="23:23">
      <c r="W312364" s="30"/>
    </row>
    <row r="312365" spans="23:23">
      <c r="W312365" s="30"/>
    </row>
    <row r="312366" spans="23:23">
      <c r="W312366" s="30"/>
    </row>
    <row r="312367" spans="23:23">
      <c r="W312367" s="30"/>
    </row>
    <row r="312368" spans="23:23">
      <c r="W312368" s="30"/>
    </row>
    <row r="312369" spans="23:23">
      <c r="W312369" s="30"/>
    </row>
    <row r="312370" spans="23:23">
      <c r="W312370" s="30"/>
    </row>
    <row r="312371" spans="23:23">
      <c r="W312371" s="30"/>
    </row>
    <row r="312372" spans="23:23">
      <c r="W312372" s="30"/>
    </row>
    <row r="312373" spans="23:23">
      <c r="W312373" s="30"/>
    </row>
    <row r="312374" spans="23:23">
      <c r="W312374" s="30"/>
    </row>
    <row r="312375" spans="23:23">
      <c r="W312375" s="30"/>
    </row>
    <row r="312376" spans="23:23">
      <c r="W312376" s="30"/>
    </row>
    <row r="312377" spans="23:23">
      <c r="W312377" s="30"/>
    </row>
    <row r="312378" spans="23:23">
      <c r="W312378" s="30"/>
    </row>
    <row r="312379" spans="23:23">
      <c r="W312379" s="30"/>
    </row>
    <row r="312380" spans="23:23">
      <c r="W312380" s="30"/>
    </row>
    <row r="312381" spans="23:23">
      <c r="W312381" s="30"/>
    </row>
    <row r="312382" spans="23:23">
      <c r="W312382" s="30"/>
    </row>
    <row r="312383" spans="23:23">
      <c r="W312383" s="30"/>
    </row>
    <row r="312384" spans="23:23">
      <c r="W312384" s="30"/>
    </row>
    <row r="312385" spans="23:23">
      <c r="W312385" s="30"/>
    </row>
    <row r="312386" spans="23:23">
      <c r="W312386" s="30"/>
    </row>
    <row r="312387" spans="23:23">
      <c r="W312387" s="30"/>
    </row>
    <row r="312388" spans="23:23">
      <c r="W312388" s="30"/>
    </row>
    <row r="312389" spans="23:23">
      <c r="W312389" s="30"/>
    </row>
    <row r="312390" spans="23:23">
      <c r="W312390" s="30"/>
    </row>
    <row r="312391" spans="23:23">
      <c r="W312391" s="30"/>
    </row>
    <row r="312392" spans="23:23">
      <c r="W312392" s="30"/>
    </row>
    <row r="312393" spans="23:23">
      <c r="W312393" s="30"/>
    </row>
    <row r="312394" spans="23:23">
      <c r="W312394" s="30"/>
    </row>
    <row r="312395" spans="23:23">
      <c r="W312395" s="30"/>
    </row>
    <row r="312396" spans="23:23">
      <c r="W312396" s="30"/>
    </row>
    <row r="312397" spans="23:23">
      <c r="W312397" s="30"/>
    </row>
    <row r="312398" spans="23:23">
      <c r="W312398" s="30"/>
    </row>
    <row r="312399" spans="23:23">
      <c r="W312399" s="30"/>
    </row>
    <row r="312400" spans="23:23">
      <c r="W312400" s="30"/>
    </row>
    <row r="312401" spans="23:23">
      <c r="W312401" s="30"/>
    </row>
    <row r="312402" spans="23:23">
      <c r="W312402" s="30"/>
    </row>
    <row r="312403" spans="23:23">
      <c r="W312403" s="30"/>
    </row>
    <row r="312404" spans="23:23">
      <c r="W312404" s="30"/>
    </row>
    <row r="312405" spans="23:23">
      <c r="W312405" s="30"/>
    </row>
    <row r="312406" spans="23:23">
      <c r="W312406" s="30"/>
    </row>
    <row r="312407" spans="23:23">
      <c r="W312407" s="30"/>
    </row>
    <row r="312408" spans="23:23">
      <c r="W312408" s="30"/>
    </row>
    <row r="312409" spans="23:23">
      <c r="W312409" s="30"/>
    </row>
    <row r="312410" spans="23:23">
      <c r="W312410" s="30"/>
    </row>
    <row r="312411" spans="23:23">
      <c r="W312411" s="30"/>
    </row>
    <row r="312412" spans="23:23">
      <c r="W312412" s="30"/>
    </row>
    <row r="312413" spans="23:23">
      <c r="W312413" s="30"/>
    </row>
    <row r="312414" spans="23:23">
      <c r="W312414" s="30"/>
    </row>
    <row r="312415" spans="23:23">
      <c r="W312415" s="30"/>
    </row>
    <row r="312416" spans="23:23">
      <c r="W312416" s="30"/>
    </row>
    <row r="312417" spans="23:23">
      <c r="W312417" s="30"/>
    </row>
    <row r="312418" spans="23:23">
      <c r="W312418" s="30"/>
    </row>
    <row r="312419" spans="23:23">
      <c r="W312419" s="30"/>
    </row>
    <row r="312420" spans="23:23">
      <c r="W312420" s="30"/>
    </row>
    <row r="312421" spans="23:23">
      <c r="W312421" s="30"/>
    </row>
    <row r="312422" spans="23:23">
      <c r="W312422" s="30"/>
    </row>
    <row r="312423" spans="23:23">
      <c r="W312423" s="30"/>
    </row>
    <row r="312424" spans="23:23">
      <c r="W312424" s="30"/>
    </row>
    <row r="312425" spans="23:23">
      <c r="W312425" s="30"/>
    </row>
    <row r="312426" spans="23:23">
      <c r="W312426" s="30"/>
    </row>
    <row r="312427" spans="23:23">
      <c r="W312427" s="30"/>
    </row>
    <row r="312428" spans="23:23">
      <c r="W312428" s="30"/>
    </row>
    <row r="312429" spans="23:23">
      <c r="W312429" s="30"/>
    </row>
    <row r="312430" spans="23:23">
      <c r="W312430" s="30"/>
    </row>
    <row r="312431" spans="23:23">
      <c r="W312431" s="30"/>
    </row>
    <row r="312432" spans="23:23">
      <c r="W312432" s="30"/>
    </row>
    <row r="312433" spans="23:23">
      <c r="W312433" s="30"/>
    </row>
    <row r="312434" spans="23:23">
      <c r="W312434" s="30"/>
    </row>
    <row r="312435" spans="23:23">
      <c r="W312435" s="30"/>
    </row>
    <row r="312436" spans="23:23">
      <c r="W312436" s="30"/>
    </row>
    <row r="312437" spans="23:23">
      <c r="W312437" s="30"/>
    </row>
    <row r="312438" spans="23:23">
      <c r="W312438" s="30"/>
    </row>
    <row r="312439" spans="23:23">
      <c r="W312439" s="30"/>
    </row>
    <row r="312440" spans="23:23">
      <c r="W312440" s="30"/>
    </row>
    <row r="312441" spans="23:23">
      <c r="W312441" s="30"/>
    </row>
    <row r="312442" spans="23:23">
      <c r="W312442" s="30"/>
    </row>
    <row r="312443" spans="23:23">
      <c r="W312443" s="30"/>
    </row>
    <row r="312444" spans="23:23">
      <c r="W312444" s="30"/>
    </row>
    <row r="312445" spans="23:23">
      <c r="W312445" s="30"/>
    </row>
    <row r="312446" spans="23:23">
      <c r="W312446" s="30"/>
    </row>
    <row r="312447" spans="23:23">
      <c r="W312447" s="30"/>
    </row>
    <row r="312448" spans="23:23">
      <c r="W312448" s="30"/>
    </row>
    <row r="312449" spans="23:23">
      <c r="W312449" s="30"/>
    </row>
    <row r="312450" spans="23:23">
      <c r="W312450" s="30"/>
    </row>
    <row r="312451" spans="23:23">
      <c r="W312451" s="30"/>
    </row>
    <row r="312452" spans="23:23">
      <c r="W312452" s="30"/>
    </row>
    <row r="312453" spans="23:23">
      <c r="W312453" s="30"/>
    </row>
    <row r="312454" spans="23:23">
      <c r="W312454" s="30"/>
    </row>
    <row r="312455" spans="23:23">
      <c r="W312455" s="30"/>
    </row>
    <row r="312456" spans="23:23">
      <c r="W312456" s="30"/>
    </row>
    <row r="312457" spans="23:23">
      <c r="W312457" s="30"/>
    </row>
    <row r="312458" spans="23:23">
      <c r="W312458" s="30"/>
    </row>
    <row r="312459" spans="23:23">
      <c r="W312459" s="30"/>
    </row>
    <row r="312460" spans="23:23">
      <c r="W312460" s="30"/>
    </row>
    <row r="312461" spans="23:23">
      <c r="W312461" s="30"/>
    </row>
    <row r="312462" spans="23:23">
      <c r="W312462" s="30"/>
    </row>
    <row r="312463" spans="23:23">
      <c r="W312463" s="30"/>
    </row>
    <row r="312464" spans="23:23">
      <c r="W312464" s="30"/>
    </row>
    <row r="312465" spans="23:23">
      <c r="W312465" s="30"/>
    </row>
    <row r="312466" spans="23:23">
      <c r="W312466" s="30"/>
    </row>
    <row r="312467" spans="23:23">
      <c r="W312467" s="30"/>
    </row>
    <row r="312468" spans="23:23">
      <c r="W312468" s="30"/>
    </row>
    <row r="312469" spans="23:23">
      <c r="W312469" s="30"/>
    </row>
    <row r="312470" spans="23:23">
      <c r="W312470" s="30"/>
    </row>
    <row r="312471" spans="23:23">
      <c r="W312471" s="30"/>
    </row>
    <row r="312472" spans="23:23">
      <c r="W312472" s="30"/>
    </row>
    <row r="312473" spans="23:23">
      <c r="W312473" s="30"/>
    </row>
    <row r="312474" spans="23:23">
      <c r="W312474" s="30"/>
    </row>
    <row r="312475" spans="23:23">
      <c r="W312475" s="30"/>
    </row>
    <row r="312476" spans="23:23">
      <c r="W312476" s="30"/>
    </row>
    <row r="312477" spans="23:23">
      <c r="W312477" s="30"/>
    </row>
    <row r="312478" spans="23:23">
      <c r="W312478" s="30"/>
    </row>
    <row r="312479" spans="23:23">
      <c r="W312479" s="30"/>
    </row>
    <row r="312480" spans="23:23">
      <c r="W312480" s="30"/>
    </row>
    <row r="312481" spans="23:23">
      <c r="W312481" s="30"/>
    </row>
    <row r="312482" spans="23:23">
      <c r="W312482" s="30"/>
    </row>
    <row r="312483" spans="23:23">
      <c r="W312483" s="30"/>
    </row>
    <row r="312484" spans="23:23">
      <c r="W312484" s="30"/>
    </row>
    <row r="312485" spans="23:23">
      <c r="W312485" s="30"/>
    </row>
    <row r="312486" spans="23:23">
      <c r="W312486" s="30"/>
    </row>
    <row r="312487" spans="23:23">
      <c r="W312487" s="30"/>
    </row>
    <row r="312488" spans="23:23">
      <c r="W312488" s="30"/>
    </row>
    <row r="312489" spans="23:23">
      <c r="W312489" s="30"/>
    </row>
    <row r="312490" spans="23:23">
      <c r="W312490" s="30"/>
    </row>
    <row r="312491" spans="23:23">
      <c r="W312491" s="30"/>
    </row>
    <row r="312492" spans="23:23">
      <c r="W312492" s="30"/>
    </row>
    <row r="312493" spans="23:23">
      <c r="W312493" s="30"/>
    </row>
    <row r="312494" spans="23:23">
      <c r="W312494" s="30"/>
    </row>
    <row r="312495" spans="23:23">
      <c r="W312495" s="30"/>
    </row>
    <row r="312496" spans="23:23">
      <c r="W312496" s="30"/>
    </row>
    <row r="312497" spans="23:23">
      <c r="W312497" s="30"/>
    </row>
    <row r="312498" spans="23:23">
      <c r="W312498" s="30"/>
    </row>
    <row r="312499" spans="23:23">
      <c r="W312499" s="30"/>
    </row>
    <row r="312500" spans="23:23">
      <c r="W312500" s="30"/>
    </row>
    <row r="312501" spans="23:23">
      <c r="W312501" s="30"/>
    </row>
    <row r="312502" spans="23:23">
      <c r="W312502" s="30"/>
    </row>
    <row r="312503" spans="23:23">
      <c r="W312503" s="30"/>
    </row>
    <row r="312504" spans="23:23">
      <c r="W312504" s="30"/>
    </row>
    <row r="312505" spans="23:23">
      <c r="W312505" s="30"/>
    </row>
    <row r="312506" spans="23:23">
      <c r="W312506" s="30"/>
    </row>
    <row r="312507" spans="23:23">
      <c r="W312507" s="30"/>
    </row>
    <row r="312508" spans="23:23">
      <c r="W312508" s="30"/>
    </row>
    <row r="312509" spans="23:23">
      <c r="W312509" s="30"/>
    </row>
    <row r="312510" spans="23:23">
      <c r="W312510" s="30"/>
    </row>
    <row r="312511" spans="23:23">
      <c r="W312511" s="30"/>
    </row>
    <row r="312512" spans="23:23">
      <c r="W312512" s="30"/>
    </row>
    <row r="312513" spans="23:23">
      <c r="W312513" s="30"/>
    </row>
    <row r="312514" spans="23:23">
      <c r="W312514" s="30"/>
    </row>
    <row r="312515" spans="23:23">
      <c r="W312515" s="30"/>
    </row>
    <row r="312516" spans="23:23">
      <c r="W312516" s="30"/>
    </row>
    <row r="312517" spans="23:23">
      <c r="W312517" s="30"/>
    </row>
    <row r="312518" spans="23:23">
      <c r="W312518" s="30"/>
    </row>
    <row r="312519" spans="23:23">
      <c r="W312519" s="30"/>
    </row>
    <row r="312520" spans="23:23">
      <c r="W312520" s="30"/>
    </row>
    <row r="312521" spans="23:23">
      <c r="W312521" s="30"/>
    </row>
    <row r="312522" spans="23:23">
      <c r="W312522" s="30"/>
    </row>
    <row r="312523" spans="23:23">
      <c r="W312523" s="30"/>
    </row>
    <row r="312524" spans="23:23">
      <c r="W312524" s="30"/>
    </row>
    <row r="312525" spans="23:23">
      <c r="W312525" s="30"/>
    </row>
    <row r="312526" spans="23:23">
      <c r="W312526" s="30"/>
    </row>
    <row r="312527" spans="23:23">
      <c r="W312527" s="30"/>
    </row>
    <row r="312528" spans="23:23">
      <c r="W312528" s="30"/>
    </row>
    <row r="312529" spans="23:23">
      <c r="W312529" s="30"/>
    </row>
    <row r="312530" spans="23:23">
      <c r="W312530" s="30"/>
    </row>
    <row r="312531" spans="23:23">
      <c r="W312531" s="30"/>
    </row>
    <row r="312532" spans="23:23">
      <c r="W312532" s="30"/>
    </row>
    <row r="312533" spans="23:23">
      <c r="W312533" s="30"/>
    </row>
    <row r="312534" spans="23:23">
      <c r="W312534" s="30"/>
    </row>
    <row r="312535" spans="23:23">
      <c r="W312535" s="30"/>
    </row>
    <row r="312536" spans="23:23">
      <c r="W312536" s="30"/>
    </row>
    <row r="312537" spans="23:23">
      <c r="W312537" s="30"/>
    </row>
    <row r="312538" spans="23:23">
      <c r="W312538" s="30"/>
    </row>
    <row r="312539" spans="23:23">
      <c r="W312539" s="30"/>
    </row>
    <row r="312540" spans="23:23">
      <c r="W312540" s="30"/>
    </row>
    <row r="312541" spans="23:23">
      <c r="W312541" s="30"/>
    </row>
    <row r="312542" spans="23:23">
      <c r="W312542" s="30"/>
    </row>
    <row r="312543" spans="23:23">
      <c r="W312543" s="30"/>
    </row>
    <row r="312544" spans="23:23">
      <c r="W312544" s="30"/>
    </row>
    <row r="312545" spans="23:23">
      <c r="W312545" s="30"/>
    </row>
    <row r="312546" spans="23:23">
      <c r="W312546" s="30"/>
    </row>
    <row r="312547" spans="23:23">
      <c r="W312547" s="30"/>
    </row>
    <row r="312548" spans="23:23">
      <c r="W312548" s="30"/>
    </row>
    <row r="312549" spans="23:23">
      <c r="W312549" s="30"/>
    </row>
    <row r="312550" spans="23:23">
      <c r="W312550" s="30"/>
    </row>
    <row r="312551" spans="23:23">
      <c r="W312551" s="30"/>
    </row>
    <row r="312552" spans="23:23">
      <c r="W312552" s="30"/>
    </row>
    <row r="312553" spans="23:23">
      <c r="W312553" s="30"/>
    </row>
    <row r="312554" spans="23:23">
      <c r="W312554" s="30"/>
    </row>
    <row r="312555" spans="23:23">
      <c r="W312555" s="30"/>
    </row>
    <row r="312556" spans="23:23">
      <c r="W312556" s="30"/>
    </row>
    <row r="312557" spans="23:23">
      <c r="W312557" s="30"/>
    </row>
    <row r="312558" spans="23:23">
      <c r="W312558" s="30"/>
    </row>
    <row r="312559" spans="23:23">
      <c r="W312559" s="30"/>
    </row>
    <row r="312560" spans="23:23">
      <c r="W312560" s="30"/>
    </row>
    <row r="312561" spans="23:23">
      <c r="W312561" s="30"/>
    </row>
    <row r="312562" spans="23:23">
      <c r="W312562" s="30"/>
    </row>
    <row r="312563" spans="23:23">
      <c r="W312563" s="30"/>
    </row>
    <row r="312564" spans="23:23">
      <c r="W312564" s="30"/>
    </row>
    <row r="312565" spans="23:23">
      <c r="W312565" s="30"/>
    </row>
    <row r="312566" spans="23:23">
      <c r="W312566" s="30"/>
    </row>
    <row r="312567" spans="23:23">
      <c r="W312567" s="30"/>
    </row>
    <row r="312568" spans="23:23">
      <c r="W312568" s="30"/>
    </row>
    <row r="312569" spans="23:23">
      <c r="W312569" s="30"/>
    </row>
    <row r="312570" spans="23:23">
      <c r="W312570" s="30"/>
    </row>
    <row r="312571" spans="23:23">
      <c r="W312571" s="30"/>
    </row>
    <row r="312572" spans="23:23">
      <c r="W312572" s="30"/>
    </row>
    <row r="312573" spans="23:23">
      <c r="W312573" s="30"/>
    </row>
    <row r="312574" spans="23:23">
      <c r="W312574" s="30"/>
    </row>
    <row r="312575" spans="23:23">
      <c r="W312575" s="30"/>
    </row>
    <row r="312576" spans="23:23">
      <c r="W312576" s="30"/>
    </row>
    <row r="312577" spans="23:23">
      <c r="W312577" s="30"/>
    </row>
    <row r="312578" spans="23:23">
      <c r="W312578" s="30"/>
    </row>
    <row r="312579" spans="23:23">
      <c r="W312579" s="30"/>
    </row>
    <row r="312580" spans="23:23">
      <c r="W312580" s="30"/>
    </row>
    <row r="312581" spans="23:23">
      <c r="W312581" s="30"/>
    </row>
    <row r="312582" spans="23:23">
      <c r="W312582" s="30"/>
    </row>
    <row r="312583" spans="23:23">
      <c r="W312583" s="30"/>
    </row>
    <row r="312584" spans="23:23">
      <c r="W312584" s="30"/>
    </row>
    <row r="312585" spans="23:23">
      <c r="W312585" s="30"/>
    </row>
    <row r="312586" spans="23:23">
      <c r="W312586" s="30"/>
    </row>
    <row r="312587" spans="23:23">
      <c r="W312587" s="30"/>
    </row>
    <row r="312588" spans="23:23">
      <c r="W312588" s="30"/>
    </row>
    <row r="312589" spans="23:23">
      <c r="W312589" s="30"/>
    </row>
    <row r="312590" spans="23:23">
      <c r="W312590" s="30"/>
    </row>
    <row r="312591" spans="23:23">
      <c r="W312591" s="30"/>
    </row>
    <row r="312592" spans="23:23">
      <c r="W312592" s="30"/>
    </row>
    <row r="312593" spans="23:23">
      <c r="W312593" s="30"/>
    </row>
    <row r="312594" spans="23:23">
      <c r="W312594" s="30"/>
    </row>
    <row r="312595" spans="23:23">
      <c r="W312595" s="30"/>
    </row>
    <row r="312596" spans="23:23">
      <c r="W312596" s="30"/>
    </row>
    <row r="312597" spans="23:23">
      <c r="W312597" s="30"/>
    </row>
    <row r="312598" spans="23:23">
      <c r="W312598" s="30"/>
    </row>
    <row r="312599" spans="23:23">
      <c r="W312599" s="30"/>
    </row>
    <row r="312600" spans="23:23">
      <c r="W312600" s="30"/>
    </row>
    <row r="312601" spans="23:23">
      <c r="W312601" s="30"/>
    </row>
    <row r="312602" spans="23:23">
      <c r="W312602" s="30"/>
    </row>
    <row r="312603" spans="23:23">
      <c r="W312603" s="30"/>
    </row>
    <row r="312604" spans="23:23">
      <c r="W312604" s="30"/>
    </row>
    <row r="312605" spans="23:23">
      <c r="W312605" s="30"/>
    </row>
    <row r="312606" spans="23:23">
      <c r="W312606" s="30"/>
    </row>
    <row r="312607" spans="23:23">
      <c r="W312607" s="30"/>
    </row>
    <row r="312608" spans="23:23">
      <c r="W312608" s="30"/>
    </row>
    <row r="312609" spans="23:23">
      <c r="W312609" s="30"/>
    </row>
    <row r="312610" spans="23:23">
      <c r="W312610" s="30"/>
    </row>
    <row r="312611" spans="23:23">
      <c r="W312611" s="30"/>
    </row>
    <row r="312612" spans="23:23">
      <c r="W312612" s="30"/>
    </row>
    <row r="312613" spans="23:23">
      <c r="W312613" s="30"/>
    </row>
    <row r="312614" spans="23:23">
      <c r="W312614" s="30"/>
    </row>
    <row r="312615" spans="23:23">
      <c r="W312615" s="30"/>
    </row>
    <row r="312616" spans="23:23">
      <c r="W312616" s="30"/>
    </row>
    <row r="312617" spans="23:23">
      <c r="W312617" s="30"/>
    </row>
    <row r="312618" spans="23:23">
      <c r="W312618" s="30"/>
    </row>
    <row r="312619" spans="23:23">
      <c r="W312619" s="30"/>
    </row>
    <row r="312620" spans="23:23">
      <c r="W312620" s="30"/>
    </row>
    <row r="312621" spans="23:23">
      <c r="W312621" s="30"/>
    </row>
    <row r="312622" spans="23:23">
      <c r="W312622" s="30"/>
    </row>
    <row r="312623" spans="23:23">
      <c r="W312623" s="30"/>
    </row>
    <row r="312624" spans="23:23">
      <c r="W312624" s="30"/>
    </row>
    <row r="312625" spans="23:23">
      <c r="W312625" s="30"/>
    </row>
    <row r="312626" spans="23:23">
      <c r="W312626" s="30"/>
    </row>
    <row r="312627" spans="23:23">
      <c r="W312627" s="30"/>
    </row>
    <row r="312628" spans="23:23">
      <c r="W312628" s="30"/>
    </row>
    <row r="312629" spans="23:23">
      <c r="W312629" s="30"/>
    </row>
    <row r="312630" spans="23:23">
      <c r="W312630" s="30"/>
    </row>
    <row r="312631" spans="23:23">
      <c r="W312631" s="30"/>
    </row>
    <row r="312632" spans="23:23">
      <c r="W312632" s="30"/>
    </row>
    <row r="312633" spans="23:23">
      <c r="W312633" s="30"/>
    </row>
    <row r="312634" spans="23:23">
      <c r="W312634" s="30"/>
    </row>
    <row r="312635" spans="23:23">
      <c r="W312635" s="30"/>
    </row>
    <row r="312636" spans="23:23">
      <c r="W312636" s="30"/>
    </row>
    <row r="312637" spans="23:23">
      <c r="W312637" s="30"/>
    </row>
    <row r="312638" spans="23:23">
      <c r="W312638" s="30"/>
    </row>
    <row r="312639" spans="23:23">
      <c r="W312639" s="30"/>
    </row>
    <row r="312640" spans="23:23">
      <c r="W312640" s="30"/>
    </row>
    <row r="312641" spans="23:23">
      <c r="W312641" s="30"/>
    </row>
    <row r="312642" spans="23:23">
      <c r="W312642" s="30"/>
    </row>
    <row r="312643" spans="23:23">
      <c r="W312643" s="30"/>
    </row>
    <row r="312644" spans="23:23">
      <c r="W312644" s="30"/>
    </row>
    <row r="312645" spans="23:23">
      <c r="W312645" s="30"/>
    </row>
    <row r="312646" spans="23:23">
      <c r="W312646" s="30"/>
    </row>
    <row r="312647" spans="23:23">
      <c r="W312647" s="30"/>
    </row>
    <row r="312648" spans="23:23">
      <c r="W312648" s="30"/>
    </row>
    <row r="312649" spans="23:23">
      <c r="W312649" s="30"/>
    </row>
    <row r="312650" spans="23:23">
      <c r="W312650" s="30"/>
    </row>
    <row r="312651" spans="23:23">
      <c r="W312651" s="30"/>
    </row>
    <row r="312652" spans="23:23">
      <c r="W312652" s="30"/>
    </row>
    <row r="312653" spans="23:23">
      <c r="W312653" s="30"/>
    </row>
    <row r="312654" spans="23:23">
      <c r="W312654" s="30"/>
    </row>
    <row r="312655" spans="23:23">
      <c r="W312655" s="30"/>
    </row>
    <row r="312656" spans="23:23">
      <c r="W312656" s="30"/>
    </row>
    <row r="312657" spans="23:23">
      <c r="W312657" s="30"/>
    </row>
    <row r="312658" spans="23:23">
      <c r="W312658" s="30"/>
    </row>
    <row r="312659" spans="23:23">
      <c r="W312659" s="30"/>
    </row>
    <row r="312660" spans="23:23">
      <c r="W312660" s="30"/>
    </row>
    <row r="312661" spans="23:23">
      <c r="W312661" s="30"/>
    </row>
    <row r="312662" spans="23:23">
      <c r="W312662" s="30"/>
    </row>
    <row r="312663" spans="23:23">
      <c r="W312663" s="30"/>
    </row>
    <row r="312664" spans="23:23">
      <c r="W312664" s="30"/>
    </row>
    <row r="312665" spans="23:23">
      <c r="W312665" s="30"/>
    </row>
    <row r="312666" spans="23:23">
      <c r="W312666" s="30"/>
    </row>
    <row r="312667" spans="23:23">
      <c r="W312667" s="30"/>
    </row>
    <row r="312668" spans="23:23">
      <c r="W312668" s="30"/>
    </row>
    <row r="312669" spans="23:23">
      <c r="W312669" s="30"/>
    </row>
    <row r="312670" spans="23:23">
      <c r="W312670" s="30"/>
    </row>
    <row r="312671" spans="23:23">
      <c r="W312671" s="30"/>
    </row>
    <row r="312672" spans="23:23">
      <c r="W312672" s="30"/>
    </row>
    <row r="312673" spans="23:23">
      <c r="W312673" s="30"/>
    </row>
    <row r="312674" spans="23:23">
      <c r="W312674" s="30"/>
    </row>
    <row r="312675" spans="23:23">
      <c r="W312675" s="30"/>
    </row>
    <row r="312676" spans="23:23">
      <c r="W312676" s="30"/>
    </row>
    <row r="312677" spans="23:23">
      <c r="W312677" s="30"/>
    </row>
    <row r="312678" spans="23:23">
      <c r="W312678" s="30"/>
    </row>
    <row r="312679" spans="23:23">
      <c r="W312679" s="30"/>
    </row>
    <row r="312680" spans="23:23">
      <c r="W312680" s="30"/>
    </row>
    <row r="312681" spans="23:23">
      <c r="W312681" s="30"/>
    </row>
    <row r="312682" spans="23:23">
      <c r="W312682" s="30"/>
    </row>
    <row r="312683" spans="23:23">
      <c r="W312683" s="30"/>
    </row>
    <row r="312684" spans="23:23">
      <c r="W312684" s="30"/>
    </row>
    <row r="312685" spans="23:23">
      <c r="W312685" s="30"/>
    </row>
    <row r="312686" spans="23:23">
      <c r="W312686" s="30"/>
    </row>
    <row r="312687" spans="23:23">
      <c r="W312687" s="30"/>
    </row>
    <row r="312688" spans="23:23">
      <c r="W312688" s="30"/>
    </row>
    <row r="312689" spans="23:23">
      <c r="W312689" s="30"/>
    </row>
    <row r="312690" spans="23:23">
      <c r="W312690" s="30"/>
    </row>
    <row r="312691" spans="23:23">
      <c r="W312691" s="30"/>
    </row>
    <row r="312692" spans="23:23">
      <c r="W312692" s="30"/>
    </row>
    <row r="312693" spans="23:23">
      <c r="W312693" s="30"/>
    </row>
    <row r="312694" spans="23:23">
      <c r="W312694" s="30"/>
    </row>
    <row r="312695" spans="23:23">
      <c r="W312695" s="30"/>
    </row>
    <row r="312696" spans="23:23">
      <c r="W312696" s="30"/>
    </row>
    <row r="312697" spans="23:23">
      <c r="W312697" s="30"/>
    </row>
    <row r="312698" spans="23:23">
      <c r="W312698" s="30"/>
    </row>
    <row r="312699" spans="23:23">
      <c r="W312699" s="30"/>
    </row>
    <row r="312700" spans="23:23">
      <c r="W312700" s="30"/>
    </row>
    <row r="312701" spans="23:23">
      <c r="W312701" s="30"/>
    </row>
    <row r="312702" spans="23:23">
      <c r="W312702" s="30"/>
    </row>
    <row r="312703" spans="23:23">
      <c r="W312703" s="30"/>
    </row>
    <row r="312704" spans="23:23">
      <c r="W312704" s="30"/>
    </row>
    <row r="312705" spans="23:23">
      <c r="W312705" s="30"/>
    </row>
    <row r="312706" spans="23:23">
      <c r="W312706" s="30"/>
    </row>
    <row r="312707" spans="23:23">
      <c r="W312707" s="30"/>
    </row>
    <row r="312708" spans="23:23">
      <c r="W312708" s="30"/>
    </row>
    <row r="312709" spans="23:23">
      <c r="W312709" s="30"/>
    </row>
    <row r="312710" spans="23:23">
      <c r="W312710" s="30"/>
    </row>
    <row r="312711" spans="23:23">
      <c r="W312711" s="30"/>
    </row>
    <row r="312712" spans="23:23">
      <c r="W312712" s="30"/>
    </row>
    <row r="312713" spans="23:23">
      <c r="W312713" s="30"/>
    </row>
    <row r="312714" spans="23:23">
      <c r="W312714" s="30"/>
    </row>
    <row r="312715" spans="23:23">
      <c r="W312715" s="30"/>
    </row>
    <row r="312716" spans="23:23">
      <c r="W312716" s="30"/>
    </row>
    <row r="312717" spans="23:23">
      <c r="W312717" s="30"/>
    </row>
    <row r="312718" spans="23:23">
      <c r="W312718" s="30"/>
    </row>
    <row r="312719" spans="23:23">
      <c r="W312719" s="30"/>
    </row>
    <row r="312720" spans="23:23">
      <c r="W312720" s="30"/>
    </row>
    <row r="312721" spans="23:23">
      <c r="W312721" s="30"/>
    </row>
    <row r="312722" spans="23:23">
      <c r="W312722" s="30"/>
    </row>
    <row r="312723" spans="23:23">
      <c r="W312723" s="30"/>
    </row>
    <row r="312724" spans="23:23">
      <c r="W312724" s="30"/>
    </row>
    <row r="312725" spans="23:23">
      <c r="W312725" s="30"/>
    </row>
    <row r="312726" spans="23:23">
      <c r="W312726" s="30"/>
    </row>
    <row r="312727" spans="23:23">
      <c r="W312727" s="30"/>
    </row>
    <row r="312728" spans="23:23">
      <c r="W312728" s="30"/>
    </row>
    <row r="312729" spans="23:23">
      <c r="W312729" s="30"/>
    </row>
    <row r="312730" spans="23:23">
      <c r="W312730" s="30"/>
    </row>
    <row r="312731" spans="23:23">
      <c r="W312731" s="30"/>
    </row>
    <row r="312732" spans="23:23">
      <c r="W312732" s="30"/>
    </row>
    <row r="312733" spans="23:23">
      <c r="W312733" s="30"/>
    </row>
    <row r="312734" spans="23:23">
      <c r="W312734" s="30"/>
    </row>
    <row r="312735" spans="23:23">
      <c r="W312735" s="30"/>
    </row>
    <row r="312736" spans="23:23">
      <c r="W312736" s="30"/>
    </row>
    <row r="312737" spans="23:23">
      <c r="W312737" s="30"/>
    </row>
    <row r="312738" spans="23:23">
      <c r="W312738" s="30"/>
    </row>
    <row r="312739" spans="23:23">
      <c r="W312739" s="30"/>
    </row>
    <row r="312740" spans="23:23">
      <c r="W312740" s="30"/>
    </row>
    <row r="312741" spans="23:23">
      <c r="W312741" s="30"/>
    </row>
    <row r="312742" spans="23:23">
      <c r="W312742" s="30"/>
    </row>
    <row r="312743" spans="23:23">
      <c r="W312743" s="30"/>
    </row>
    <row r="312744" spans="23:23">
      <c r="W312744" s="30"/>
    </row>
    <row r="312745" spans="23:23">
      <c r="W312745" s="30"/>
    </row>
    <row r="312746" spans="23:23">
      <c r="W312746" s="30"/>
    </row>
    <row r="312747" spans="23:23">
      <c r="W312747" s="30"/>
    </row>
    <row r="312748" spans="23:23">
      <c r="W312748" s="30"/>
    </row>
    <row r="312749" spans="23:23">
      <c r="W312749" s="30"/>
    </row>
    <row r="312750" spans="23:23">
      <c r="W312750" s="30"/>
    </row>
    <row r="312751" spans="23:23">
      <c r="W312751" s="30"/>
    </row>
    <row r="312752" spans="23:23">
      <c r="W312752" s="30"/>
    </row>
    <row r="312753" spans="23:23">
      <c r="W312753" s="30"/>
    </row>
    <row r="312754" spans="23:23">
      <c r="W312754" s="30"/>
    </row>
    <row r="312755" spans="23:23">
      <c r="W312755" s="30"/>
    </row>
    <row r="312756" spans="23:23">
      <c r="W312756" s="30"/>
    </row>
    <row r="312757" spans="23:23">
      <c r="W312757" s="30"/>
    </row>
    <row r="312758" spans="23:23">
      <c r="W312758" s="30"/>
    </row>
    <row r="312759" spans="23:23">
      <c r="W312759" s="30"/>
    </row>
    <row r="312760" spans="23:23">
      <c r="W312760" s="30"/>
    </row>
    <row r="312761" spans="23:23">
      <c r="W312761" s="30"/>
    </row>
    <row r="312762" spans="23:23">
      <c r="W312762" s="30"/>
    </row>
    <row r="312763" spans="23:23">
      <c r="W312763" s="30"/>
    </row>
    <row r="312764" spans="23:23">
      <c r="W312764" s="30"/>
    </row>
    <row r="312765" spans="23:23">
      <c r="W312765" s="30"/>
    </row>
    <row r="312766" spans="23:23">
      <c r="W312766" s="30"/>
    </row>
    <row r="312767" spans="23:23">
      <c r="W312767" s="30"/>
    </row>
    <row r="312768" spans="23:23">
      <c r="W312768" s="30"/>
    </row>
    <row r="312769" spans="23:23">
      <c r="W312769" s="30"/>
    </row>
    <row r="312770" spans="23:23">
      <c r="W312770" s="30"/>
    </row>
    <row r="312771" spans="23:23">
      <c r="W312771" s="30"/>
    </row>
    <row r="312772" spans="23:23">
      <c r="W312772" s="30"/>
    </row>
    <row r="312773" spans="23:23">
      <c r="W312773" s="30"/>
    </row>
    <row r="312774" spans="23:23">
      <c r="W312774" s="30"/>
    </row>
    <row r="312775" spans="23:23">
      <c r="W312775" s="30"/>
    </row>
    <row r="312776" spans="23:23">
      <c r="W312776" s="30"/>
    </row>
    <row r="312777" spans="23:23">
      <c r="W312777" s="30"/>
    </row>
    <row r="312778" spans="23:23">
      <c r="W312778" s="30"/>
    </row>
    <row r="312779" spans="23:23">
      <c r="W312779" s="30"/>
    </row>
    <row r="312780" spans="23:23">
      <c r="W312780" s="30"/>
    </row>
    <row r="312781" spans="23:23">
      <c r="W312781" s="30"/>
    </row>
    <row r="312782" spans="23:23">
      <c r="W312782" s="30"/>
    </row>
    <row r="312783" spans="23:23">
      <c r="W312783" s="30"/>
    </row>
    <row r="312784" spans="23:23">
      <c r="W312784" s="30"/>
    </row>
    <row r="312785" spans="23:23">
      <c r="W312785" s="30"/>
    </row>
    <row r="312786" spans="23:23">
      <c r="W312786" s="30"/>
    </row>
    <row r="312787" spans="23:23">
      <c r="W312787" s="30"/>
    </row>
    <row r="312788" spans="23:23">
      <c r="W312788" s="30"/>
    </row>
    <row r="312789" spans="23:23">
      <c r="W312789" s="30"/>
    </row>
    <row r="312790" spans="23:23">
      <c r="W312790" s="30"/>
    </row>
    <row r="312791" spans="23:23">
      <c r="W312791" s="30"/>
    </row>
    <row r="312792" spans="23:23">
      <c r="W312792" s="30"/>
    </row>
    <row r="312793" spans="23:23">
      <c r="W312793" s="30"/>
    </row>
    <row r="312794" spans="23:23">
      <c r="W312794" s="30"/>
    </row>
    <row r="312795" spans="23:23">
      <c r="W312795" s="30"/>
    </row>
    <row r="312796" spans="23:23">
      <c r="W312796" s="30"/>
    </row>
    <row r="312797" spans="23:23">
      <c r="W312797" s="30"/>
    </row>
    <row r="312798" spans="23:23">
      <c r="W312798" s="30"/>
    </row>
    <row r="312799" spans="23:23">
      <c r="W312799" s="30"/>
    </row>
    <row r="312800" spans="23:23">
      <c r="W312800" s="30"/>
    </row>
    <row r="312801" spans="23:23">
      <c r="W312801" s="30"/>
    </row>
    <row r="312802" spans="23:23">
      <c r="W312802" s="30"/>
    </row>
    <row r="312803" spans="23:23">
      <c r="W312803" s="30"/>
    </row>
    <row r="312804" spans="23:23">
      <c r="W312804" s="30"/>
    </row>
    <row r="312805" spans="23:23">
      <c r="W312805" s="30"/>
    </row>
    <row r="312806" spans="23:23">
      <c r="W312806" s="30"/>
    </row>
    <row r="312807" spans="23:23">
      <c r="W312807" s="30"/>
    </row>
    <row r="312808" spans="23:23">
      <c r="W312808" s="30"/>
    </row>
    <row r="312809" spans="23:23">
      <c r="W312809" s="30"/>
    </row>
    <row r="312810" spans="23:23">
      <c r="W312810" s="30"/>
    </row>
    <row r="312811" spans="23:23">
      <c r="W312811" s="30"/>
    </row>
    <row r="312812" spans="23:23">
      <c r="W312812" s="30"/>
    </row>
    <row r="312813" spans="23:23">
      <c r="W312813" s="30"/>
    </row>
    <row r="312814" spans="23:23">
      <c r="W312814" s="30"/>
    </row>
    <row r="312815" spans="23:23">
      <c r="W312815" s="30"/>
    </row>
    <row r="312816" spans="23:23">
      <c r="W312816" s="30"/>
    </row>
    <row r="312817" spans="23:23">
      <c r="W312817" s="30"/>
    </row>
    <row r="312818" spans="23:23">
      <c r="W312818" s="30"/>
    </row>
    <row r="312819" spans="23:23">
      <c r="W312819" s="30"/>
    </row>
    <row r="312820" spans="23:23">
      <c r="W312820" s="30"/>
    </row>
    <row r="312821" spans="23:23">
      <c r="W312821" s="30"/>
    </row>
    <row r="312822" spans="23:23">
      <c r="W312822" s="30"/>
    </row>
    <row r="312823" spans="23:23">
      <c r="W312823" s="30"/>
    </row>
    <row r="312824" spans="23:23">
      <c r="W312824" s="30"/>
    </row>
    <row r="312825" spans="23:23">
      <c r="W312825" s="30"/>
    </row>
    <row r="312826" spans="23:23">
      <c r="W312826" s="30"/>
    </row>
    <row r="312827" spans="23:23">
      <c r="W312827" s="30"/>
    </row>
    <row r="312828" spans="23:23">
      <c r="W312828" s="30"/>
    </row>
    <row r="312829" spans="23:23">
      <c r="W312829" s="30"/>
    </row>
    <row r="312830" spans="23:23">
      <c r="W312830" s="30"/>
    </row>
    <row r="312831" spans="23:23">
      <c r="W312831" s="30"/>
    </row>
    <row r="312832" spans="23:23">
      <c r="W312832" s="30"/>
    </row>
    <row r="312833" spans="23:23">
      <c r="W312833" s="30"/>
    </row>
    <row r="312834" spans="23:23">
      <c r="W312834" s="30"/>
    </row>
    <row r="312835" spans="23:23">
      <c r="W312835" s="30"/>
    </row>
    <row r="312836" spans="23:23">
      <c r="W312836" s="30"/>
    </row>
    <row r="312837" spans="23:23">
      <c r="W312837" s="30"/>
    </row>
    <row r="312838" spans="23:23">
      <c r="W312838" s="30"/>
    </row>
    <row r="312839" spans="23:23">
      <c r="W312839" s="30"/>
    </row>
    <row r="312840" spans="23:23">
      <c r="W312840" s="30"/>
    </row>
    <row r="312841" spans="23:23">
      <c r="W312841" s="30"/>
    </row>
    <row r="312842" spans="23:23">
      <c r="W312842" s="30"/>
    </row>
    <row r="312843" spans="23:23">
      <c r="W312843" s="30"/>
    </row>
    <row r="312844" spans="23:23">
      <c r="W312844" s="30"/>
    </row>
    <row r="312845" spans="23:23">
      <c r="W312845" s="30"/>
    </row>
    <row r="312846" spans="23:23">
      <c r="W312846" s="30"/>
    </row>
    <row r="312847" spans="23:23">
      <c r="W312847" s="30"/>
    </row>
    <row r="312848" spans="23:23">
      <c r="W312848" s="30"/>
    </row>
    <row r="312849" spans="23:23">
      <c r="W312849" s="30"/>
    </row>
    <row r="312850" spans="23:23">
      <c r="W312850" s="30"/>
    </row>
    <row r="312851" spans="23:23">
      <c r="W312851" s="30"/>
    </row>
    <row r="312852" spans="23:23">
      <c r="W312852" s="30"/>
    </row>
    <row r="312853" spans="23:23">
      <c r="W312853" s="30"/>
    </row>
    <row r="312854" spans="23:23">
      <c r="W312854" s="30"/>
    </row>
    <row r="312855" spans="23:23">
      <c r="W312855" s="30"/>
    </row>
    <row r="312856" spans="23:23">
      <c r="W312856" s="30"/>
    </row>
    <row r="312857" spans="23:23">
      <c r="W312857" s="30"/>
    </row>
    <row r="312858" spans="23:23">
      <c r="W312858" s="30"/>
    </row>
    <row r="312859" spans="23:23">
      <c r="W312859" s="30"/>
    </row>
    <row r="312860" spans="23:23">
      <c r="W312860" s="30"/>
    </row>
    <row r="312861" spans="23:23">
      <c r="W312861" s="30"/>
    </row>
    <row r="312862" spans="23:23">
      <c r="W312862" s="30"/>
    </row>
    <row r="312863" spans="23:23">
      <c r="W312863" s="30"/>
    </row>
    <row r="312864" spans="23:23">
      <c r="W312864" s="30"/>
    </row>
    <row r="312865" spans="23:23">
      <c r="W312865" s="30"/>
    </row>
    <row r="312866" spans="23:23">
      <c r="W312866" s="30"/>
    </row>
    <row r="312867" spans="23:23">
      <c r="W312867" s="30"/>
    </row>
    <row r="312868" spans="23:23">
      <c r="W312868" s="30"/>
    </row>
    <row r="312869" spans="23:23">
      <c r="W312869" s="30"/>
    </row>
    <row r="312870" spans="23:23">
      <c r="W312870" s="30"/>
    </row>
    <row r="312871" spans="23:23">
      <c r="W312871" s="30"/>
    </row>
    <row r="312872" spans="23:23">
      <c r="W312872" s="30"/>
    </row>
    <row r="312873" spans="23:23">
      <c r="W312873" s="30"/>
    </row>
    <row r="312874" spans="23:23">
      <c r="W312874" s="30"/>
    </row>
    <row r="312875" spans="23:23">
      <c r="W312875" s="30"/>
    </row>
    <row r="312876" spans="23:23">
      <c r="W312876" s="30"/>
    </row>
    <row r="312877" spans="23:23">
      <c r="W312877" s="30"/>
    </row>
    <row r="312878" spans="23:23">
      <c r="W312878" s="30"/>
    </row>
    <row r="312879" spans="23:23">
      <c r="W312879" s="30"/>
    </row>
    <row r="312880" spans="23:23">
      <c r="W312880" s="30"/>
    </row>
    <row r="312881" spans="23:23">
      <c r="W312881" s="30"/>
    </row>
    <row r="312882" spans="23:23">
      <c r="W312882" s="30"/>
    </row>
    <row r="312883" spans="23:23">
      <c r="W312883" s="30"/>
    </row>
    <row r="312884" spans="23:23">
      <c r="W312884" s="30"/>
    </row>
    <row r="312885" spans="23:23">
      <c r="W312885" s="30"/>
    </row>
    <row r="312886" spans="23:23">
      <c r="W312886" s="30"/>
    </row>
    <row r="312887" spans="23:23">
      <c r="W312887" s="30"/>
    </row>
    <row r="312888" spans="23:23">
      <c r="W312888" s="30"/>
    </row>
    <row r="312889" spans="23:23">
      <c r="W312889" s="30"/>
    </row>
    <row r="312890" spans="23:23">
      <c r="W312890" s="30"/>
    </row>
    <row r="312891" spans="23:23">
      <c r="W312891" s="30"/>
    </row>
    <row r="312892" spans="23:23">
      <c r="W312892" s="30"/>
    </row>
    <row r="312893" spans="23:23">
      <c r="W312893" s="30"/>
    </row>
    <row r="312894" spans="23:23">
      <c r="W312894" s="30"/>
    </row>
    <row r="312895" spans="23:23">
      <c r="W312895" s="30"/>
    </row>
    <row r="312896" spans="23:23">
      <c r="W312896" s="30"/>
    </row>
    <row r="312897" spans="23:23">
      <c r="W312897" s="30"/>
    </row>
    <row r="312898" spans="23:23">
      <c r="W312898" s="30"/>
    </row>
    <row r="312899" spans="23:23">
      <c r="W312899" s="30"/>
    </row>
    <row r="312900" spans="23:23">
      <c r="W312900" s="30"/>
    </row>
    <row r="312901" spans="23:23">
      <c r="W312901" s="30"/>
    </row>
    <row r="312902" spans="23:23">
      <c r="W312902" s="30"/>
    </row>
    <row r="312903" spans="23:23">
      <c r="W312903" s="30"/>
    </row>
    <row r="312904" spans="23:23">
      <c r="W312904" s="30"/>
    </row>
    <row r="312905" spans="23:23">
      <c r="W312905" s="30"/>
    </row>
    <row r="312906" spans="23:23">
      <c r="W312906" s="30"/>
    </row>
    <row r="312907" spans="23:23">
      <c r="W312907" s="30"/>
    </row>
    <row r="312908" spans="23:23">
      <c r="W312908" s="30"/>
    </row>
    <row r="312909" spans="23:23">
      <c r="W312909" s="30"/>
    </row>
    <row r="312910" spans="23:23">
      <c r="W312910" s="30"/>
    </row>
    <row r="312911" spans="23:23">
      <c r="W312911" s="30"/>
    </row>
    <row r="312912" spans="23:23">
      <c r="W312912" s="30"/>
    </row>
    <row r="312913" spans="23:23">
      <c r="W312913" s="30"/>
    </row>
    <row r="312914" spans="23:23">
      <c r="W312914" s="30"/>
    </row>
    <row r="312915" spans="23:23">
      <c r="W312915" s="30"/>
    </row>
    <row r="312916" spans="23:23">
      <c r="W312916" s="30"/>
    </row>
    <row r="312917" spans="23:23">
      <c r="W312917" s="30"/>
    </row>
    <row r="312918" spans="23:23">
      <c r="W312918" s="30"/>
    </row>
    <row r="312919" spans="23:23">
      <c r="W312919" s="30"/>
    </row>
    <row r="312920" spans="23:23">
      <c r="W312920" s="30"/>
    </row>
    <row r="312921" spans="23:23">
      <c r="W312921" s="30"/>
    </row>
    <row r="312922" spans="23:23">
      <c r="W312922" s="30"/>
    </row>
    <row r="312923" spans="23:23">
      <c r="W312923" s="30"/>
    </row>
    <row r="312924" spans="23:23">
      <c r="W312924" s="30"/>
    </row>
    <row r="312925" spans="23:23">
      <c r="W312925" s="30"/>
    </row>
    <row r="312926" spans="23:23">
      <c r="W312926" s="30"/>
    </row>
    <row r="312927" spans="23:23">
      <c r="W312927" s="30"/>
    </row>
    <row r="312928" spans="23:23">
      <c r="W312928" s="30"/>
    </row>
    <row r="312929" spans="23:23">
      <c r="W312929" s="30"/>
    </row>
    <row r="312930" spans="23:23">
      <c r="W312930" s="30"/>
    </row>
    <row r="312931" spans="23:23">
      <c r="W312931" s="30"/>
    </row>
    <row r="312932" spans="23:23">
      <c r="W312932" s="30"/>
    </row>
    <row r="312933" spans="23:23">
      <c r="W312933" s="30"/>
    </row>
    <row r="312934" spans="23:23">
      <c r="W312934" s="30"/>
    </row>
    <row r="312935" spans="23:23">
      <c r="W312935" s="30"/>
    </row>
    <row r="312936" spans="23:23">
      <c r="W312936" s="30"/>
    </row>
    <row r="312937" spans="23:23">
      <c r="W312937" s="30"/>
    </row>
    <row r="312938" spans="23:23">
      <c r="W312938" s="30"/>
    </row>
    <row r="312939" spans="23:23">
      <c r="W312939" s="30"/>
    </row>
    <row r="312940" spans="23:23">
      <c r="W312940" s="30"/>
    </row>
    <row r="312941" spans="23:23">
      <c r="W312941" s="30"/>
    </row>
    <row r="312942" spans="23:23">
      <c r="W312942" s="30"/>
    </row>
    <row r="312943" spans="23:23">
      <c r="W312943" s="30"/>
    </row>
    <row r="312944" spans="23:23">
      <c r="W312944" s="30"/>
    </row>
    <row r="312945" spans="23:23">
      <c r="W312945" s="30"/>
    </row>
    <row r="312946" spans="23:23">
      <c r="W312946" s="30"/>
    </row>
    <row r="312947" spans="23:23">
      <c r="W312947" s="30"/>
    </row>
    <row r="312948" spans="23:23">
      <c r="W312948" s="30"/>
    </row>
    <row r="312949" spans="23:23">
      <c r="W312949" s="30"/>
    </row>
    <row r="312950" spans="23:23">
      <c r="W312950" s="30"/>
    </row>
    <row r="312951" spans="23:23">
      <c r="W312951" s="30"/>
    </row>
    <row r="312952" spans="23:23">
      <c r="W312952" s="30"/>
    </row>
    <row r="312953" spans="23:23">
      <c r="W312953" s="30"/>
    </row>
    <row r="312954" spans="23:23">
      <c r="W312954" s="30"/>
    </row>
    <row r="312955" spans="23:23">
      <c r="W312955" s="30"/>
    </row>
    <row r="312956" spans="23:23">
      <c r="W312956" s="30"/>
    </row>
    <row r="312957" spans="23:23">
      <c r="W312957" s="30"/>
    </row>
    <row r="312958" spans="23:23">
      <c r="W312958" s="30"/>
    </row>
    <row r="312959" spans="23:23">
      <c r="W312959" s="30"/>
    </row>
    <row r="312960" spans="23:23">
      <c r="W312960" s="30"/>
    </row>
    <row r="312961" spans="23:23">
      <c r="W312961" s="30"/>
    </row>
    <row r="312962" spans="23:23">
      <c r="W312962" s="30"/>
    </row>
    <row r="312963" spans="23:23">
      <c r="W312963" s="30"/>
    </row>
    <row r="312964" spans="23:23">
      <c r="W312964" s="30"/>
    </row>
    <row r="312965" spans="23:23">
      <c r="W312965" s="30"/>
    </row>
    <row r="312966" spans="23:23">
      <c r="W312966" s="30"/>
    </row>
    <row r="312967" spans="23:23">
      <c r="W312967" s="30"/>
    </row>
    <row r="312968" spans="23:23">
      <c r="W312968" s="30"/>
    </row>
    <row r="312969" spans="23:23">
      <c r="W312969" s="30"/>
    </row>
    <row r="312970" spans="23:23">
      <c r="W312970" s="30"/>
    </row>
    <row r="312971" spans="23:23">
      <c r="W312971" s="30"/>
    </row>
    <row r="312972" spans="23:23">
      <c r="W312972" s="30"/>
    </row>
    <row r="312973" spans="23:23">
      <c r="W312973" s="30"/>
    </row>
    <row r="312974" spans="23:23">
      <c r="W312974" s="30"/>
    </row>
    <row r="312975" spans="23:23">
      <c r="W312975" s="30"/>
    </row>
    <row r="312976" spans="23:23">
      <c r="W312976" s="30"/>
    </row>
    <row r="312977" spans="23:23">
      <c r="W312977" s="30"/>
    </row>
    <row r="312978" spans="23:23">
      <c r="W312978" s="30"/>
    </row>
    <row r="312979" spans="23:23">
      <c r="W312979" s="30"/>
    </row>
    <row r="312980" spans="23:23">
      <c r="W312980" s="30"/>
    </row>
    <row r="312981" spans="23:23">
      <c r="W312981" s="30"/>
    </row>
    <row r="312982" spans="23:23">
      <c r="W312982" s="30"/>
    </row>
    <row r="312983" spans="23:23">
      <c r="W312983" s="30"/>
    </row>
    <row r="312984" spans="23:23">
      <c r="W312984" s="30"/>
    </row>
    <row r="312985" spans="23:23">
      <c r="W312985" s="30"/>
    </row>
    <row r="312986" spans="23:23">
      <c r="W312986" s="30"/>
    </row>
    <row r="312987" spans="23:23">
      <c r="W312987" s="30"/>
    </row>
    <row r="312988" spans="23:23">
      <c r="W312988" s="30"/>
    </row>
    <row r="312989" spans="23:23">
      <c r="W312989" s="30"/>
    </row>
    <row r="312990" spans="23:23">
      <c r="W312990" s="30"/>
    </row>
    <row r="312991" spans="23:23">
      <c r="W312991" s="30"/>
    </row>
    <row r="312992" spans="23:23">
      <c r="W312992" s="30"/>
    </row>
    <row r="312993" spans="23:23">
      <c r="W312993" s="30"/>
    </row>
    <row r="312994" spans="23:23">
      <c r="W312994" s="30"/>
    </row>
    <row r="312995" spans="23:23">
      <c r="W312995" s="30"/>
    </row>
    <row r="312996" spans="23:23">
      <c r="W312996" s="30"/>
    </row>
    <row r="312997" spans="23:23">
      <c r="W312997" s="30"/>
    </row>
    <row r="312998" spans="23:23">
      <c r="W312998" s="30"/>
    </row>
    <row r="312999" spans="23:23">
      <c r="W312999" s="30"/>
    </row>
    <row r="313000" spans="23:23">
      <c r="W313000" s="30"/>
    </row>
    <row r="313001" spans="23:23">
      <c r="W313001" s="30"/>
    </row>
    <row r="313002" spans="23:23">
      <c r="W313002" s="30"/>
    </row>
    <row r="313003" spans="23:23">
      <c r="W313003" s="30"/>
    </row>
    <row r="313004" spans="23:23">
      <c r="W313004" s="30"/>
    </row>
    <row r="313005" spans="23:23">
      <c r="W313005" s="30"/>
    </row>
    <row r="313006" spans="23:23">
      <c r="W313006" s="30"/>
    </row>
    <row r="313007" spans="23:23">
      <c r="W313007" s="30"/>
    </row>
    <row r="313008" spans="23:23">
      <c r="W313008" s="30"/>
    </row>
    <row r="313009" spans="23:23">
      <c r="W313009" s="30"/>
    </row>
    <row r="313010" spans="23:23">
      <c r="W313010" s="30"/>
    </row>
    <row r="313011" spans="23:23">
      <c r="W313011" s="30"/>
    </row>
    <row r="313012" spans="23:23">
      <c r="W313012" s="30"/>
    </row>
    <row r="313013" spans="23:23">
      <c r="W313013" s="30"/>
    </row>
    <row r="313014" spans="23:23">
      <c r="W313014" s="30"/>
    </row>
    <row r="313015" spans="23:23">
      <c r="W313015" s="30"/>
    </row>
    <row r="313016" spans="23:23">
      <c r="W313016" s="30"/>
    </row>
    <row r="313017" spans="23:23">
      <c r="W313017" s="30"/>
    </row>
    <row r="313018" spans="23:23">
      <c r="W313018" s="30"/>
    </row>
    <row r="313019" spans="23:23">
      <c r="W313019" s="30"/>
    </row>
    <row r="313020" spans="23:23">
      <c r="W313020" s="30"/>
    </row>
    <row r="313021" spans="23:23">
      <c r="W313021" s="30"/>
    </row>
    <row r="313022" spans="23:23">
      <c r="W313022" s="30"/>
    </row>
    <row r="313023" spans="23:23">
      <c r="W313023" s="30"/>
    </row>
    <row r="313024" spans="23:23">
      <c r="W313024" s="30"/>
    </row>
    <row r="313025" spans="23:23">
      <c r="W313025" s="30"/>
    </row>
    <row r="313026" spans="23:23">
      <c r="W313026" s="30"/>
    </row>
    <row r="313027" spans="23:23">
      <c r="W313027" s="30"/>
    </row>
    <row r="313028" spans="23:23">
      <c r="W313028" s="30"/>
    </row>
    <row r="313029" spans="23:23">
      <c r="W313029" s="30"/>
    </row>
    <row r="313030" spans="23:23">
      <c r="W313030" s="30"/>
    </row>
    <row r="313031" spans="23:23">
      <c r="W313031" s="30"/>
    </row>
    <row r="313032" spans="23:23">
      <c r="W313032" s="30"/>
    </row>
    <row r="313033" spans="23:23">
      <c r="W313033" s="30"/>
    </row>
    <row r="313034" spans="23:23">
      <c r="W313034" s="30"/>
    </row>
    <row r="313035" spans="23:23">
      <c r="W313035" s="30"/>
    </row>
    <row r="313036" spans="23:23">
      <c r="W313036" s="30"/>
    </row>
    <row r="313037" spans="23:23">
      <c r="W313037" s="30"/>
    </row>
    <row r="313038" spans="23:23">
      <c r="W313038" s="30"/>
    </row>
    <row r="313039" spans="23:23">
      <c r="W313039" s="30"/>
    </row>
    <row r="313040" spans="23:23">
      <c r="W313040" s="30"/>
    </row>
    <row r="313041" spans="23:23">
      <c r="W313041" s="30"/>
    </row>
    <row r="313042" spans="23:23">
      <c r="W313042" s="30"/>
    </row>
    <row r="313043" spans="23:23">
      <c r="W313043" s="30"/>
    </row>
    <row r="313044" spans="23:23">
      <c r="W313044" s="30"/>
    </row>
    <row r="313045" spans="23:23">
      <c r="W313045" s="30"/>
    </row>
    <row r="313046" spans="23:23">
      <c r="W313046" s="30"/>
    </row>
    <row r="313047" spans="23:23">
      <c r="W313047" s="30"/>
    </row>
    <row r="313048" spans="23:23">
      <c r="W313048" s="30"/>
    </row>
    <row r="313049" spans="23:23">
      <c r="W313049" s="30"/>
    </row>
    <row r="313050" spans="23:23">
      <c r="W313050" s="30"/>
    </row>
    <row r="313051" spans="23:23">
      <c r="W313051" s="30"/>
    </row>
    <row r="313052" spans="23:23">
      <c r="W313052" s="30"/>
    </row>
    <row r="313053" spans="23:23">
      <c r="W313053" s="30"/>
    </row>
    <row r="313054" spans="23:23">
      <c r="W313054" s="30"/>
    </row>
    <row r="313055" spans="23:23">
      <c r="W313055" s="30"/>
    </row>
    <row r="313056" spans="23:23">
      <c r="W313056" s="30"/>
    </row>
    <row r="313057" spans="23:23">
      <c r="W313057" s="30"/>
    </row>
    <row r="313058" spans="23:23">
      <c r="W313058" s="30"/>
    </row>
    <row r="313059" spans="23:23">
      <c r="W313059" s="30"/>
    </row>
    <row r="313060" spans="23:23">
      <c r="W313060" s="30"/>
    </row>
    <row r="313061" spans="23:23">
      <c r="W313061" s="30"/>
    </row>
    <row r="313062" spans="23:23">
      <c r="W313062" s="30"/>
    </row>
    <row r="313063" spans="23:23">
      <c r="W313063" s="30"/>
    </row>
    <row r="313064" spans="23:23">
      <c r="W313064" s="30"/>
    </row>
    <row r="313065" spans="23:23">
      <c r="W313065" s="30"/>
    </row>
    <row r="313066" spans="23:23">
      <c r="W313066" s="30"/>
    </row>
    <row r="313067" spans="23:23">
      <c r="W313067" s="30"/>
    </row>
    <row r="313068" spans="23:23">
      <c r="W313068" s="30"/>
    </row>
    <row r="313069" spans="23:23">
      <c r="W313069" s="30"/>
    </row>
    <row r="313070" spans="23:23">
      <c r="W313070" s="30"/>
    </row>
    <row r="313071" spans="23:23">
      <c r="W313071" s="30"/>
    </row>
    <row r="313072" spans="23:23">
      <c r="W313072" s="30"/>
    </row>
    <row r="313073" spans="23:23">
      <c r="W313073" s="30"/>
    </row>
    <row r="313074" spans="23:23">
      <c r="W313074" s="30"/>
    </row>
    <row r="313075" spans="23:23">
      <c r="W313075" s="30"/>
    </row>
    <row r="313076" spans="23:23">
      <c r="W313076" s="30"/>
    </row>
    <row r="313077" spans="23:23">
      <c r="W313077" s="30"/>
    </row>
    <row r="313078" spans="23:23">
      <c r="W313078" s="30"/>
    </row>
    <row r="313079" spans="23:23">
      <c r="W313079" s="30"/>
    </row>
    <row r="313080" spans="23:23">
      <c r="W313080" s="30"/>
    </row>
    <row r="313081" spans="23:23">
      <c r="W313081" s="30"/>
    </row>
    <row r="313082" spans="23:23">
      <c r="W313082" s="30"/>
    </row>
    <row r="313083" spans="23:23">
      <c r="W313083" s="30"/>
    </row>
    <row r="313084" spans="23:23">
      <c r="W313084" s="30"/>
    </row>
    <row r="313085" spans="23:23">
      <c r="W313085" s="30"/>
    </row>
    <row r="313086" spans="23:23">
      <c r="W313086" s="30"/>
    </row>
    <row r="313087" spans="23:23">
      <c r="W313087" s="30"/>
    </row>
    <row r="313088" spans="23:23">
      <c r="W313088" s="30"/>
    </row>
    <row r="313089" spans="23:23">
      <c r="W313089" s="30"/>
    </row>
    <row r="313090" spans="23:23">
      <c r="W313090" s="30"/>
    </row>
    <row r="313091" spans="23:23">
      <c r="W313091" s="30"/>
    </row>
    <row r="313092" spans="23:23">
      <c r="W313092" s="30"/>
    </row>
    <row r="313093" spans="23:23">
      <c r="W313093" s="30"/>
    </row>
    <row r="313094" spans="23:23">
      <c r="W313094" s="30"/>
    </row>
    <row r="313095" spans="23:23">
      <c r="W313095" s="30"/>
    </row>
    <row r="313096" spans="23:23">
      <c r="W313096" s="30"/>
    </row>
    <row r="313097" spans="23:23">
      <c r="W313097" s="30"/>
    </row>
    <row r="313098" spans="23:23">
      <c r="W313098" s="30"/>
    </row>
    <row r="313099" spans="23:23">
      <c r="W313099" s="30"/>
    </row>
    <row r="313100" spans="23:23">
      <c r="W313100" s="30"/>
    </row>
    <row r="313101" spans="23:23">
      <c r="W313101" s="30"/>
    </row>
    <row r="313102" spans="23:23">
      <c r="W313102" s="30"/>
    </row>
    <row r="313103" spans="23:23">
      <c r="W313103" s="30"/>
    </row>
    <row r="313104" spans="23:23">
      <c r="W313104" s="30"/>
    </row>
    <row r="313105" spans="23:23">
      <c r="W313105" s="30"/>
    </row>
    <row r="313106" spans="23:23">
      <c r="W313106" s="30"/>
    </row>
    <row r="313107" spans="23:23">
      <c r="W313107" s="30"/>
    </row>
    <row r="313108" spans="23:23">
      <c r="W313108" s="30"/>
    </row>
    <row r="313109" spans="23:23">
      <c r="W313109" s="30"/>
    </row>
    <row r="313110" spans="23:23">
      <c r="W313110" s="30"/>
    </row>
    <row r="313111" spans="23:23">
      <c r="W313111" s="30"/>
    </row>
    <row r="313112" spans="23:23">
      <c r="W313112" s="30"/>
    </row>
    <row r="313113" spans="23:23">
      <c r="W313113" s="30"/>
    </row>
    <row r="313114" spans="23:23">
      <c r="W313114" s="30"/>
    </row>
    <row r="313115" spans="23:23">
      <c r="W313115" s="30"/>
    </row>
    <row r="313116" spans="23:23">
      <c r="W313116" s="30"/>
    </row>
    <row r="313117" spans="23:23">
      <c r="W313117" s="30"/>
    </row>
    <row r="313118" spans="23:23">
      <c r="W313118" s="30"/>
    </row>
    <row r="313119" spans="23:23">
      <c r="W313119" s="30"/>
    </row>
    <row r="313120" spans="23:23">
      <c r="W313120" s="30"/>
    </row>
    <row r="313121" spans="23:23">
      <c r="W313121" s="30"/>
    </row>
    <row r="313122" spans="23:23">
      <c r="W313122" s="30"/>
    </row>
    <row r="313123" spans="23:23">
      <c r="W313123" s="30"/>
    </row>
    <row r="313124" spans="23:23">
      <c r="W313124" s="30"/>
    </row>
    <row r="313125" spans="23:23">
      <c r="W313125" s="30"/>
    </row>
    <row r="313126" spans="23:23">
      <c r="W313126" s="30"/>
    </row>
    <row r="313127" spans="23:23">
      <c r="W313127" s="30"/>
    </row>
    <row r="313128" spans="23:23">
      <c r="W313128" s="30"/>
    </row>
    <row r="313129" spans="23:23">
      <c r="W313129" s="30"/>
    </row>
    <row r="313130" spans="23:23">
      <c r="W313130" s="30"/>
    </row>
    <row r="313131" spans="23:23">
      <c r="W313131" s="30"/>
    </row>
    <row r="313132" spans="23:23">
      <c r="W313132" s="30"/>
    </row>
    <row r="313133" spans="23:23">
      <c r="W313133" s="30"/>
    </row>
    <row r="313134" spans="23:23">
      <c r="W313134" s="30"/>
    </row>
    <row r="313135" spans="23:23">
      <c r="W313135" s="30"/>
    </row>
    <row r="313136" spans="23:23">
      <c r="W313136" s="30"/>
    </row>
    <row r="313137" spans="23:23">
      <c r="W313137" s="30"/>
    </row>
    <row r="313138" spans="23:23">
      <c r="W313138" s="30"/>
    </row>
    <row r="313139" spans="23:23">
      <c r="W313139" s="30"/>
    </row>
    <row r="313140" spans="23:23">
      <c r="W313140" s="30"/>
    </row>
    <row r="313141" spans="23:23">
      <c r="W313141" s="30"/>
    </row>
    <row r="313142" spans="23:23">
      <c r="W313142" s="30"/>
    </row>
    <row r="313143" spans="23:23">
      <c r="W313143" s="30"/>
    </row>
    <row r="313144" spans="23:23">
      <c r="W313144" s="30"/>
    </row>
    <row r="313145" spans="23:23">
      <c r="W313145" s="30"/>
    </row>
    <row r="313146" spans="23:23">
      <c r="W313146" s="30"/>
    </row>
    <row r="313147" spans="23:23">
      <c r="W313147" s="30"/>
    </row>
    <row r="313148" spans="23:23">
      <c r="W313148" s="30"/>
    </row>
    <row r="313149" spans="23:23">
      <c r="W313149" s="30"/>
    </row>
    <row r="313150" spans="23:23">
      <c r="W313150" s="30"/>
    </row>
    <row r="313151" spans="23:23">
      <c r="W313151" s="30"/>
    </row>
    <row r="313152" spans="23:23">
      <c r="W313152" s="30"/>
    </row>
    <row r="313153" spans="23:23">
      <c r="W313153" s="30"/>
    </row>
    <row r="313154" spans="23:23">
      <c r="W313154" s="30"/>
    </row>
    <row r="313155" spans="23:23">
      <c r="W313155" s="30"/>
    </row>
    <row r="313156" spans="23:23">
      <c r="W313156" s="30"/>
    </row>
    <row r="313157" spans="23:23">
      <c r="W313157" s="30"/>
    </row>
    <row r="313158" spans="23:23">
      <c r="W313158" s="30"/>
    </row>
    <row r="313159" spans="23:23">
      <c r="W313159" s="30"/>
    </row>
    <row r="313160" spans="23:23">
      <c r="W313160" s="30"/>
    </row>
    <row r="313161" spans="23:23">
      <c r="W313161" s="30"/>
    </row>
    <row r="313162" spans="23:23">
      <c r="W313162" s="30"/>
    </row>
    <row r="313163" spans="23:23">
      <c r="W313163" s="30"/>
    </row>
    <row r="313164" spans="23:23">
      <c r="W313164" s="30"/>
    </row>
    <row r="313165" spans="23:23">
      <c r="W313165" s="30"/>
    </row>
    <row r="313166" spans="23:23">
      <c r="W313166" s="30"/>
    </row>
    <row r="313167" spans="23:23">
      <c r="W313167" s="30"/>
    </row>
    <row r="313168" spans="23:23">
      <c r="W313168" s="30"/>
    </row>
    <row r="313169" spans="23:23">
      <c r="W313169" s="30"/>
    </row>
    <row r="313170" spans="23:23">
      <c r="W313170" s="30"/>
    </row>
    <row r="313171" spans="23:23">
      <c r="W313171" s="30"/>
    </row>
    <row r="313172" spans="23:23">
      <c r="W313172" s="30"/>
    </row>
    <row r="313173" spans="23:23">
      <c r="W313173" s="30"/>
    </row>
    <row r="313174" spans="23:23">
      <c r="W313174" s="30"/>
    </row>
    <row r="313175" spans="23:23">
      <c r="W313175" s="30"/>
    </row>
    <row r="313176" spans="23:23">
      <c r="W313176" s="30"/>
    </row>
    <row r="313177" spans="23:23">
      <c r="W313177" s="30"/>
    </row>
    <row r="313178" spans="23:23">
      <c r="W313178" s="30"/>
    </row>
    <row r="313179" spans="23:23">
      <c r="W313179" s="30"/>
    </row>
    <row r="313180" spans="23:23">
      <c r="W313180" s="30"/>
    </row>
    <row r="313181" spans="23:23">
      <c r="W313181" s="30"/>
    </row>
    <row r="313182" spans="23:23">
      <c r="W313182" s="30"/>
    </row>
    <row r="313183" spans="23:23">
      <c r="W313183" s="30"/>
    </row>
    <row r="313184" spans="23:23">
      <c r="W313184" s="30"/>
    </row>
    <row r="313185" spans="23:23">
      <c r="W313185" s="30"/>
    </row>
    <row r="313186" spans="23:23">
      <c r="W313186" s="30"/>
    </row>
    <row r="313187" spans="23:23">
      <c r="W313187" s="30"/>
    </row>
    <row r="313188" spans="23:23">
      <c r="W313188" s="30"/>
    </row>
    <row r="313189" spans="23:23">
      <c r="W313189" s="30"/>
    </row>
    <row r="313190" spans="23:23">
      <c r="W313190" s="30"/>
    </row>
    <row r="313191" spans="23:23">
      <c r="W313191" s="30"/>
    </row>
    <row r="313192" spans="23:23">
      <c r="W313192" s="30"/>
    </row>
    <row r="313193" spans="23:23">
      <c r="W313193" s="30"/>
    </row>
    <row r="313194" spans="23:23">
      <c r="W313194" s="30"/>
    </row>
    <row r="313195" spans="23:23">
      <c r="W313195" s="30"/>
    </row>
    <row r="313196" spans="23:23">
      <c r="W313196" s="30"/>
    </row>
    <row r="313197" spans="23:23">
      <c r="W313197" s="30"/>
    </row>
    <row r="313198" spans="23:23">
      <c r="W313198" s="30"/>
    </row>
    <row r="313199" spans="23:23">
      <c r="W313199" s="30"/>
    </row>
    <row r="313200" spans="23:23">
      <c r="W313200" s="30"/>
    </row>
    <row r="313201" spans="23:23">
      <c r="W313201" s="30"/>
    </row>
    <row r="313202" spans="23:23">
      <c r="W313202" s="30"/>
    </row>
    <row r="313203" spans="23:23">
      <c r="W313203" s="30"/>
    </row>
    <row r="313204" spans="23:23">
      <c r="W313204" s="30"/>
    </row>
    <row r="313205" spans="23:23">
      <c r="W313205" s="30"/>
    </row>
    <row r="313206" spans="23:23">
      <c r="W313206" s="30"/>
    </row>
    <row r="313207" spans="23:23">
      <c r="W313207" s="30"/>
    </row>
    <row r="313208" spans="23:23">
      <c r="W313208" s="30"/>
    </row>
    <row r="313209" spans="23:23">
      <c r="W313209" s="30"/>
    </row>
    <row r="313210" spans="23:23">
      <c r="W313210" s="30"/>
    </row>
    <row r="313211" spans="23:23">
      <c r="W313211" s="30"/>
    </row>
    <row r="313212" spans="23:23">
      <c r="W313212" s="30"/>
    </row>
    <row r="313213" spans="23:23">
      <c r="W313213" s="30"/>
    </row>
    <row r="313214" spans="23:23">
      <c r="W313214" s="30"/>
    </row>
    <row r="313215" spans="23:23">
      <c r="W313215" s="30"/>
    </row>
    <row r="313216" spans="23:23">
      <c r="W313216" s="30"/>
    </row>
    <row r="313217" spans="23:23">
      <c r="W313217" s="30"/>
    </row>
    <row r="313218" spans="23:23">
      <c r="W313218" s="30"/>
    </row>
    <row r="313219" spans="23:23">
      <c r="W313219" s="30"/>
    </row>
    <row r="313220" spans="23:23">
      <c r="W313220" s="30"/>
    </row>
    <row r="313221" spans="23:23">
      <c r="W313221" s="30"/>
    </row>
    <row r="313222" spans="23:23">
      <c r="W313222" s="30"/>
    </row>
    <row r="313223" spans="23:23">
      <c r="W313223" s="30"/>
    </row>
    <row r="313224" spans="23:23">
      <c r="W313224" s="30"/>
    </row>
    <row r="313225" spans="23:23">
      <c r="W313225" s="30"/>
    </row>
    <row r="313226" spans="23:23">
      <c r="W313226" s="30"/>
    </row>
    <row r="313227" spans="23:23">
      <c r="W313227" s="30"/>
    </row>
    <row r="313228" spans="23:23">
      <c r="W313228" s="30"/>
    </row>
    <row r="313229" spans="23:23">
      <c r="W313229" s="30"/>
    </row>
    <row r="313230" spans="23:23">
      <c r="W313230" s="30"/>
    </row>
    <row r="313231" spans="23:23">
      <c r="W313231" s="30"/>
    </row>
    <row r="313232" spans="23:23">
      <c r="W313232" s="30"/>
    </row>
    <row r="313233" spans="23:23">
      <c r="W313233" s="30"/>
    </row>
    <row r="313234" spans="23:23">
      <c r="W313234" s="30"/>
    </row>
    <row r="313235" spans="23:23">
      <c r="W313235" s="30"/>
    </row>
    <row r="313236" spans="23:23">
      <c r="W313236" s="30"/>
    </row>
    <row r="313237" spans="23:23">
      <c r="W313237" s="30"/>
    </row>
    <row r="313238" spans="23:23">
      <c r="W313238" s="30"/>
    </row>
    <row r="313239" spans="23:23">
      <c r="W313239" s="30"/>
    </row>
    <row r="313240" spans="23:23">
      <c r="W313240" s="30"/>
    </row>
    <row r="313241" spans="23:23">
      <c r="W313241" s="30"/>
    </row>
    <row r="313242" spans="23:23">
      <c r="W313242" s="30"/>
    </row>
    <row r="313243" spans="23:23">
      <c r="W313243" s="30"/>
    </row>
    <row r="313244" spans="23:23">
      <c r="W313244" s="30"/>
    </row>
    <row r="313245" spans="23:23">
      <c r="W313245" s="30"/>
    </row>
    <row r="313246" spans="23:23">
      <c r="W313246" s="30"/>
    </row>
    <row r="313247" spans="23:23">
      <c r="W313247" s="30"/>
    </row>
    <row r="313248" spans="23:23">
      <c r="W313248" s="30"/>
    </row>
    <row r="313249" spans="23:23">
      <c r="W313249" s="30"/>
    </row>
    <row r="313250" spans="23:23">
      <c r="W313250" s="30"/>
    </row>
    <row r="313251" spans="23:23">
      <c r="W313251" s="30"/>
    </row>
    <row r="313252" spans="23:23">
      <c r="W313252" s="30"/>
    </row>
    <row r="313253" spans="23:23">
      <c r="W313253" s="30"/>
    </row>
    <row r="313254" spans="23:23">
      <c r="W313254" s="30"/>
    </row>
    <row r="313255" spans="23:23">
      <c r="W313255" s="30"/>
    </row>
    <row r="313256" spans="23:23">
      <c r="W313256" s="30"/>
    </row>
    <row r="313257" spans="23:23">
      <c r="W313257" s="30"/>
    </row>
    <row r="313258" spans="23:23">
      <c r="W313258" s="30"/>
    </row>
    <row r="313259" spans="23:23">
      <c r="W313259" s="30"/>
    </row>
    <row r="313260" spans="23:23">
      <c r="W313260" s="30"/>
    </row>
    <row r="313261" spans="23:23">
      <c r="W313261" s="30"/>
    </row>
    <row r="313262" spans="23:23">
      <c r="W313262" s="30"/>
    </row>
    <row r="313263" spans="23:23">
      <c r="W313263" s="30"/>
    </row>
    <row r="313264" spans="23:23">
      <c r="W313264" s="30"/>
    </row>
    <row r="313265" spans="23:23">
      <c r="W313265" s="30"/>
    </row>
    <row r="313266" spans="23:23">
      <c r="W313266" s="30"/>
    </row>
    <row r="313267" spans="23:23">
      <c r="W313267" s="30"/>
    </row>
    <row r="313268" spans="23:23">
      <c r="W313268" s="30"/>
    </row>
    <row r="313269" spans="23:23">
      <c r="W313269" s="30"/>
    </row>
    <row r="313270" spans="23:23">
      <c r="W313270" s="30"/>
    </row>
    <row r="313271" spans="23:23">
      <c r="W313271" s="30"/>
    </row>
    <row r="313272" spans="23:23">
      <c r="W313272" s="30"/>
    </row>
    <row r="313273" spans="23:23">
      <c r="W313273" s="30"/>
    </row>
    <row r="313274" spans="23:23">
      <c r="W313274" s="30"/>
    </row>
    <row r="313275" spans="23:23">
      <c r="W313275" s="30"/>
    </row>
    <row r="313276" spans="23:23">
      <c r="W313276" s="30"/>
    </row>
    <row r="313277" spans="23:23">
      <c r="W313277" s="30"/>
    </row>
    <row r="313278" spans="23:23">
      <c r="W313278" s="30"/>
    </row>
    <row r="313279" spans="23:23">
      <c r="W313279" s="30"/>
    </row>
    <row r="313280" spans="23:23">
      <c r="W313280" s="30"/>
    </row>
    <row r="313281" spans="23:23">
      <c r="W313281" s="30"/>
    </row>
    <row r="313282" spans="23:23">
      <c r="W313282" s="30"/>
    </row>
    <row r="313283" spans="23:23">
      <c r="W313283" s="30"/>
    </row>
    <row r="313284" spans="23:23">
      <c r="W313284" s="30"/>
    </row>
    <row r="313285" spans="23:23">
      <c r="W313285" s="30"/>
    </row>
    <row r="313286" spans="23:23">
      <c r="W313286" s="30"/>
    </row>
    <row r="313287" spans="23:23">
      <c r="W313287" s="30"/>
    </row>
    <row r="313288" spans="23:23">
      <c r="W313288" s="30"/>
    </row>
    <row r="313289" spans="23:23">
      <c r="W313289" s="30"/>
    </row>
    <row r="313290" spans="23:23">
      <c r="W313290" s="30"/>
    </row>
    <row r="313291" spans="23:23">
      <c r="W313291" s="30"/>
    </row>
    <row r="313292" spans="23:23">
      <c r="W313292" s="30"/>
    </row>
    <row r="313293" spans="23:23">
      <c r="W313293" s="30"/>
    </row>
    <row r="313294" spans="23:23">
      <c r="W313294" s="30"/>
    </row>
    <row r="313295" spans="23:23">
      <c r="W313295" s="30"/>
    </row>
    <row r="313296" spans="23:23">
      <c r="W313296" s="30"/>
    </row>
    <row r="313297" spans="23:23">
      <c r="W313297" s="30"/>
    </row>
    <row r="313298" spans="23:23">
      <c r="W313298" s="30"/>
    </row>
    <row r="313299" spans="23:23">
      <c r="W313299" s="30"/>
    </row>
    <row r="313300" spans="23:23">
      <c r="W313300" s="30"/>
    </row>
    <row r="313301" spans="23:23">
      <c r="W313301" s="30"/>
    </row>
    <row r="313302" spans="23:23">
      <c r="W313302" s="30"/>
    </row>
    <row r="313303" spans="23:23">
      <c r="W313303" s="30"/>
    </row>
    <row r="313304" spans="23:23">
      <c r="W313304" s="30"/>
    </row>
    <row r="313305" spans="23:23">
      <c r="W313305" s="30"/>
    </row>
    <row r="313306" spans="23:23">
      <c r="W313306" s="30"/>
    </row>
    <row r="313307" spans="23:23">
      <c r="W313307" s="30"/>
    </row>
    <row r="313308" spans="23:23">
      <c r="W313308" s="30"/>
    </row>
    <row r="313309" spans="23:23">
      <c r="W313309" s="30"/>
    </row>
    <row r="313310" spans="23:23">
      <c r="W313310" s="30"/>
    </row>
    <row r="313311" spans="23:23">
      <c r="W313311" s="30"/>
    </row>
    <row r="313312" spans="23:23">
      <c r="W313312" s="30"/>
    </row>
    <row r="313313" spans="23:23">
      <c r="W313313" s="30"/>
    </row>
    <row r="313314" spans="23:23">
      <c r="W313314" s="30"/>
    </row>
    <row r="313315" spans="23:23">
      <c r="W313315" s="30"/>
    </row>
    <row r="313316" spans="23:23">
      <c r="W313316" s="30"/>
    </row>
    <row r="313317" spans="23:23">
      <c r="W313317" s="30"/>
    </row>
    <row r="313318" spans="23:23">
      <c r="W313318" s="30"/>
    </row>
    <row r="313319" spans="23:23">
      <c r="W313319" s="30"/>
    </row>
    <row r="313320" spans="23:23">
      <c r="W313320" s="30"/>
    </row>
    <row r="313321" spans="23:23">
      <c r="W313321" s="30"/>
    </row>
    <row r="313322" spans="23:23">
      <c r="W313322" s="30"/>
    </row>
    <row r="313323" spans="23:23">
      <c r="W313323" s="30"/>
    </row>
    <row r="313324" spans="23:23">
      <c r="W313324" s="30"/>
    </row>
    <row r="313325" spans="23:23">
      <c r="W313325" s="30"/>
    </row>
    <row r="313326" spans="23:23">
      <c r="W313326" s="30"/>
    </row>
    <row r="313327" spans="23:23">
      <c r="W313327" s="30"/>
    </row>
    <row r="313328" spans="23:23">
      <c r="W313328" s="30"/>
    </row>
    <row r="313329" spans="23:23">
      <c r="W313329" s="30"/>
    </row>
    <row r="313330" spans="23:23">
      <c r="W313330" s="30"/>
    </row>
    <row r="313331" spans="23:23">
      <c r="W313331" s="30"/>
    </row>
    <row r="313332" spans="23:23">
      <c r="W313332" s="30"/>
    </row>
    <row r="313333" spans="23:23">
      <c r="W313333" s="30"/>
    </row>
    <row r="313334" spans="23:23">
      <c r="W313334" s="30"/>
    </row>
    <row r="313335" spans="23:23">
      <c r="W313335" s="30"/>
    </row>
    <row r="313336" spans="23:23">
      <c r="W313336" s="30"/>
    </row>
    <row r="313337" spans="23:23">
      <c r="W313337" s="30"/>
    </row>
    <row r="313338" spans="23:23">
      <c r="W313338" s="30"/>
    </row>
    <row r="313339" spans="23:23">
      <c r="W313339" s="30"/>
    </row>
    <row r="313340" spans="23:23">
      <c r="W313340" s="30"/>
    </row>
    <row r="313341" spans="23:23">
      <c r="W313341" s="30"/>
    </row>
    <row r="313342" spans="23:23">
      <c r="W313342" s="30"/>
    </row>
    <row r="313343" spans="23:23">
      <c r="W313343" s="30"/>
    </row>
    <row r="313344" spans="23:23">
      <c r="W313344" s="30"/>
    </row>
    <row r="313345" spans="23:23">
      <c r="W313345" s="30"/>
    </row>
    <row r="313346" spans="23:23">
      <c r="W313346" s="30"/>
    </row>
    <row r="313347" spans="23:23">
      <c r="W313347" s="30"/>
    </row>
    <row r="313348" spans="23:23">
      <c r="W313348" s="30"/>
    </row>
    <row r="313349" spans="23:23">
      <c r="W313349" s="30"/>
    </row>
    <row r="313350" spans="23:23">
      <c r="W313350" s="30"/>
    </row>
    <row r="313351" spans="23:23">
      <c r="W313351" s="30"/>
    </row>
    <row r="313352" spans="23:23">
      <c r="W313352" s="30"/>
    </row>
    <row r="313353" spans="23:23">
      <c r="W313353" s="30"/>
    </row>
    <row r="313354" spans="23:23">
      <c r="W313354" s="30"/>
    </row>
    <row r="313355" spans="23:23">
      <c r="W313355" s="30"/>
    </row>
    <row r="313356" spans="23:23">
      <c r="W313356" s="30"/>
    </row>
    <row r="313357" spans="23:23">
      <c r="W313357" s="30"/>
    </row>
    <row r="313358" spans="23:23">
      <c r="W313358" s="30"/>
    </row>
    <row r="313359" spans="23:23">
      <c r="W313359" s="30"/>
    </row>
    <row r="313360" spans="23:23">
      <c r="W313360" s="30"/>
    </row>
    <row r="313361" spans="23:23">
      <c r="W313361" s="30"/>
    </row>
    <row r="313362" spans="23:23">
      <c r="W313362" s="30"/>
    </row>
    <row r="313363" spans="23:23">
      <c r="W313363" s="30"/>
    </row>
    <row r="313364" spans="23:23">
      <c r="W313364" s="30"/>
    </row>
    <row r="313365" spans="23:23">
      <c r="W313365" s="30"/>
    </row>
    <row r="313366" spans="23:23">
      <c r="W313366" s="30"/>
    </row>
    <row r="313367" spans="23:23">
      <c r="W313367" s="30"/>
    </row>
    <row r="313368" spans="23:23">
      <c r="W313368" s="30"/>
    </row>
    <row r="313369" spans="23:23">
      <c r="W313369" s="30"/>
    </row>
    <row r="313370" spans="23:23">
      <c r="W313370" s="30"/>
    </row>
    <row r="313371" spans="23:23">
      <c r="W313371" s="30"/>
    </row>
    <row r="313372" spans="23:23">
      <c r="W313372" s="30"/>
    </row>
    <row r="313373" spans="23:23">
      <c r="W313373" s="30"/>
    </row>
    <row r="313374" spans="23:23">
      <c r="W313374" s="30"/>
    </row>
    <row r="313375" spans="23:23">
      <c r="W313375" s="30"/>
    </row>
    <row r="313376" spans="23:23">
      <c r="W313376" s="30"/>
    </row>
    <row r="313377" spans="23:23">
      <c r="W313377" s="30"/>
    </row>
    <row r="313378" spans="23:23">
      <c r="W313378" s="30"/>
    </row>
    <row r="313379" spans="23:23">
      <c r="W313379" s="30"/>
    </row>
    <row r="313380" spans="23:23">
      <c r="W313380" s="30"/>
    </row>
    <row r="313381" spans="23:23">
      <c r="W313381" s="30"/>
    </row>
    <row r="313382" spans="23:23">
      <c r="W313382" s="30"/>
    </row>
    <row r="313383" spans="23:23">
      <c r="W313383" s="30"/>
    </row>
    <row r="313384" spans="23:23">
      <c r="W313384" s="30"/>
    </row>
    <row r="313385" spans="23:23">
      <c r="W313385" s="30"/>
    </row>
    <row r="313386" spans="23:23">
      <c r="W313386" s="30"/>
    </row>
    <row r="313387" spans="23:23">
      <c r="W313387" s="30"/>
    </row>
    <row r="313388" spans="23:23">
      <c r="W313388" s="30"/>
    </row>
    <row r="313389" spans="23:23">
      <c r="W313389" s="30"/>
    </row>
    <row r="313390" spans="23:23">
      <c r="W313390" s="30"/>
    </row>
    <row r="313391" spans="23:23">
      <c r="W313391" s="30"/>
    </row>
    <row r="313392" spans="23:23">
      <c r="W313392" s="30"/>
    </row>
    <row r="313393" spans="23:23">
      <c r="W313393" s="30"/>
    </row>
    <row r="313394" spans="23:23">
      <c r="W313394" s="30"/>
    </row>
    <row r="313395" spans="23:23">
      <c r="W313395" s="30"/>
    </row>
    <row r="313396" spans="23:23">
      <c r="W313396" s="30"/>
    </row>
    <row r="313397" spans="23:23">
      <c r="W313397" s="30"/>
    </row>
    <row r="313398" spans="23:23">
      <c r="W313398" s="30"/>
    </row>
    <row r="313399" spans="23:23">
      <c r="W313399" s="30"/>
    </row>
    <row r="313400" spans="23:23">
      <c r="W313400" s="30"/>
    </row>
    <row r="313401" spans="23:23">
      <c r="W313401" s="30"/>
    </row>
    <row r="313402" spans="23:23">
      <c r="W313402" s="30"/>
    </row>
    <row r="313403" spans="23:23">
      <c r="W313403" s="30"/>
    </row>
    <row r="313404" spans="23:23">
      <c r="W313404" s="30"/>
    </row>
    <row r="313405" spans="23:23">
      <c r="W313405" s="30"/>
    </row>
    <row r="313406" spans="23:23">
      <c r="W313406" s="30"/>
    </row>
    <row r="313407" spans="23:23">
      <c r="W313407" s="30"/>
    </row>
    <row r="313408" spans="23:23">
      <c r="W313408" s="30"/>
    </row>
    <row r="313409" spans="23:23">
      <c r="W313409" s="30"/>
    </row>
    <row r="313410" spans="23:23">
      <c r="W313410" s="30"/>
    </row>
    <row r="313411" spans="23:23">
      <c r="W313411" s="30"/>
    </row>
    <row r="313412" spans="23:23">
      <c r="W313412" s="30"/>
    </row>
    <row r="313413" spans="23:23">
      <c r="W313413" s="30"/>
    </row>
    <row r="313414" spans="23:23">
      <c r="W313414" s="30"/>
    </row>
    <row r="313415" spans="23:23">
      <c r="W313415" s="30"/>
    </row>
    <row r="313416" spans="23:23">
      <c r="W313416" s="30"/>
    </row>
    <row r="313417" spans="23:23">
      <c r="W313417" s="30"/>
    </row>
    <row r="313418" spans="23:23">
      <c r="W313418" s="30"/>
    </row>
    <row r="313419" spans="23:23">
      <c r="W313419" s="30"/>
    </row>
    <row r="313420" spans="23:23">
      <c r="W313420" s="30"/>
    </row>
    <row r="313421" spans="23:23">
      <c r="W313421" s="30"/>
    </row>
    <row r="313422" spans="23:23">
      <c r="W313422" s="30"/>
    </row>
    <row r="313423" spans="23:23">
      <c r="W313423" s="30"/>
    </row>
    <row r="313424" spans="23:23">
      <c r="W313424" s="30"/>
    </row>
    <row r="313425" spans="23:23">
      <c r="W313425" s="30"/>
    </row>
    <row r="313426" spans="23:23">
      <c r="W313426" s="30"/>
    </row>
    <row r="313427" spans="23:23">
      <c r="W313427" s="30"/>
    </row>
    <row r="313428" spans="23:23">
      <c r="W313428" s="30"/>
    </row>
    <row r="313429" spans="23:23">
      <c r="W313429" s="30"/>
    </row>
    <row r="313430" spans="23:23">
      <c r="W313430" s="30"/>
    </row>
    <row r="313431" spans="23:23">
      <c r="W313431" s="30"/>
    </row>
    <row r="313432" spans="23:23">
      <c r="W313432" s="30"/>
    </row>
    <row r="313433" spans="23:23">
      <c r="W313433" s="30"/>
    </row>
    <row r="313434" spans="23:23">
      <c r="W313434" s="30"/>
    </row>
    <row r="313435" spans="23:23">
      <c r="W313435" s="30"/>
    </row>
    <row r="313436" spans="23:23">
      <c r="W313436" s="30"/>
    </row>
    <row r="313437" spans="23:23">
      <c r="W313437" s="30"/>
    </row>
    <row r="313438" spans="23:23">
      <c r="W313438" s="30"/>
    </row>
    <row r="313439" spans="23:23">
      <c r="W313439" s="30"/>
    </row>
    <row r="313440" spans="23:23">
      <c r="W313440" s="30"/>
    </row>
    <row r="313441" spans="23:23">
      <c r="W313441" s="30"/>
    </row>
    <row r="313442" spans="23:23">
      <c r="W313442" s="30"/>
    </row>
    <row r="313443" spans="23:23">
      <c r="W313443" s="30"/>
    </row>
    <row r="313444" spans="23:23">
      <c r="W313444" s="30"/>
    </row>
    <row r="313445" spans="23:23">
      <c r="W313445" s="30"/>
    </row>
    <row r="313446" spans="23:23">
      <c r="W313446" s="30"/>
    </row>
    <row r="313447" spans="23:23">
      <c r="W313447" s="30"/>
    </row>
    <row r="313448" spans="23:23">
      <c r="W313448" s="30"/>
    </row>
    <row r="313449" spans="23:23">
      <c r="W313449" s="30"/>
    </row>
    <row r="313450" spans="23:23">
      <c r="W313450" s="30"/>
    </row>
    <row r="313451" spans="23:23">
      <c r="W313451" s="30"/>
    </row>
    <row r="313452" spans="23:23">
      <c r="W313452" s="30"/>
    </row>
    <row r="313453" spans="23:23">
      <c r="W313453" s="30"/>
    </row>
    <row r="313454" spans="23:23">
      <c r="W313454" s="30"/>
    </row>
    <row r="313455" spans="23:23">
      <c r="W313455" s="30"/>
    </row>
    <row r="313456" spans="23:23">
      <c r="W313456" s="30"/>
    </row>
    <row r="313457" spans="23:23">
      <c r="W313457" s="30"/>
    </row>
    <row r="313458" spans="23:23">
      <c r="W313458" s="30"/>
    </row>
    <row r="313459" spans="23:23">
      <c r="W313459" s="30"/>
    </row>
    <row r="313460" spans="23:23">
      <c r="W313460" s="30"/>
    </row>
    <row r="313461" spans="23:23">
      <c r="W313461" s="30"/>
    </row>
    <row r="313462" spans="23:23">
      <c r="W313462" s="30"/>
    </row>
    <row r="313463" spans="23:23">
      <c r="W313463" s="30"/>
    </row>
    <row r="313464" spans="23:23">
      <c r="W313464" s="30"/>
    </row>
    <row r="313465" spans="23:23">
      <c r="W313465" s="30"/>
    </row>
    <row r="313466" spans="23:23">
      <c r="W313466" s="30"/>
    </row>
    <row r="313467" spans="23:23">
      <c r="W313467" s="30"/>
    </row>
    <row r="313468" spans="23:23">
      <c r="W313468" s="30"/>
    </row>
    <row r="313469" spans="23:23">
      <c r="W313469" s="30"/>
    </row>
    <row r="313470" spans="23:23">
      <c r="W313470" s="30"/>
    </row>
    <row r="313471" spans="23:23">
      <c r="W313471" s="30"/>
    </row>
    <row r="313472" spans="23:23">
      <c r="W313472" s="30"/>
    </row>
    <row r="313473" spans="23:23">
      <c r="W313473" s="30"/>
    </row>
    <row r="313474" spans="23:23">
      <c r="W313474" s="30"/>
    </row>
    <row r="313475" spans="23:23">
      <c r="W313475" s="30"/>
    </row>
    <row r="313476" spans="23:23">
      <c r="W313476" s="30"/>
    </row>
    <row r="313477" spans="23:23">
      <c r="W313477" s="30"/>
    </row>
    <row r="313478" spans="23:23">
      <c r="W313478" s="30"/>
    </row>
    <row r="313479" spans="23:23">
      <c r="W313479" s="30"/>
    </row>
    <row r="313480" spans="23:23">
      <c r="W313480" s="30"/>
    </row>
    <row r="313481" spans="23:23">
      <c r="W313481" s="30"/>
    </row>
    <row r="313482" spans="23:23">
      <c r="W313482" s="30"/>
    </row>
    <row r="313483" spans="23:23">
      <c r="W313483" s="30"/>
    </row>
    <row r="313484" spans="23:23">
      <c r="W313484" s="30"/>
    </row>
    <row r="313485" spans="23:23">
      <c r="W313485" s="30"/>
    </row>
    <row r="313486" spans="23:23">
      <c r="W313486" s="30"/>
    </row>
    <row r="313487" spans="23:23">
      <c r="W313487" s="30"/>
    </row>
    <row r="313488" spans="23:23">
      <c r="W313488" s="30"/>
    </row>
    <row r="313489" spans="23:23">
      <c r="W313489" s="30"/>
    </row>
    <row r="313490" spans="23:23">
      <c r="W313490" s="30"/>
    </row>
    <row r="313491" spans="23:23">
      <c r="W313491" s="30"/>
    </row>
    <row r="313492" spans="23:23">
      <c r="W313492" s="30"/>
    </row>
    <row r="313493" spans="23:23">
      <c r="W313493" s="30"/>
    </row>
    <row r="313494" spans="23:23">
      <c r="W313494" s="30"/>
    </row>
    <row r="313495" spans="23:23">
      <c r="W313495" s="30"/>
    </row>
    <row r="313496" spans="23:23">
      <c r="W313496" s="30"/>
    </row>
    <row r="313497" spans="23:23">
      <c r="W313497" s="30"/>
    </row>
    <row r="313498" spans="23:23">
      <c r="W313498" s="30"/>
    </row>
    <row r="313499" spans="23:23">
      <c r="W313499" s="30"/>
    </row>
    <row r="313500" spans="23:23">
      <c r="W313500" s="30"/>
    </row>
    <row r="313501" spans="23:23">
      <c r="W313501" s="30"/>
    </row>
    <row r="313502" spans="23:23">
      <c r="W313502" s="30"/>
    </row>
    <row r="313503" spans="23:23">
      <c r="W313503" s="30"/>
    </row>
    <row r="313504" spans="23:23">
      <c r="W313504" s="30"/>
    </row>
    <row r="313505" spans="23:23">
      <c r="W313505" s="30"/>
    </row>
    <row r="313506" spans="23:23">
      <c r="W313506" s="30"/>
    </row>
    <row r="313507" spans="23:23">
      <c r="W313507" s="30"/>
    </row>
    <row r="313508" spans="23:23">
      <c r="W313508" s="30"/>
    </row>
    <row r="313509" spans="23:23">
      <c r="W313509" s="30"/>
    </row>
    <row r="313510" spans="23:23">
      <c r="W313510" s="30"/>
    </row>
    <row r="313511" spans="23:23">
      <c r="W313511" s="30"/>
    </row>
    <row r="313512" spans="23:23">
      <c r="W313512" s="30"/>
    </row>
    <row r="313513" spans="23:23">
      <c r="W313513" s="30"/>
    </row>
    <row r="313514" spans="23:23">
      <c r="W313514" s="30"/>
    </row>
    <row r="313515" spans="23:23">
      <c r="W313515" s="30"/>
    </row>
    <row r="313516" spans="23:23">
      <c r="W313516" s="30"/>
    </row>
    <row r="313517" spans="23:23">
      <c r="W313517" s="30"/>
    </row>
    <row r="313518" spans="23:23">
      <c r="W313518" s="30"/>
    </row>
    <row r="313519" spans="23:23">
      <c r="W313519" s="30"/>
    </row>
    <row r="313520" spans="23:23">
      <c r="W313520" s="30"/>
    </row>
    <row r="313521" spans="23:23">
      <c r="W313521" s="30"/>
    </row>
    <row r="313522" spans="23:23">
      <c r="W313522" s="30"/>
    </row>
    <row r="313523" spans="23:23">
      <c r="W313523" s="30"/>
    </row>
    <row r="313524" spans="23:23">
      <c r="W313524" s="30"/>
    </row>
    <row r="313525" spans="23:23">
      <c r="W313525" s="30"/>
    </row>
    <row r="313526" spans="23:23">
      <c r="W313526" s="30"/>
    </row>
    <row r="313527" spans="23:23">
      <c r="W313527" s="30"/>
    </row>
    <row r="313528" spans="23:23">
      <c r="W313528" s="30"/>
    </row>
    <row r="313529" spans="23:23">
      <c r="W313529" s="30"/>
    </row>
    <row r="313530" spans="23:23">
      <c r="W313530" s="30"/>
    </row>
    <row r="313531" spans="23:23">
      <c r="W313531" s="30"/>
    </row>
    <row r="313532" spans="23:23">
      <c r="W313532" s="30"/>
    </row>
    <row r="313533" spans="23:23">
      <c r="W313533" s="30"/>
    </row>
    <row r="313534" spans="23:23">
      <c r="W313534" s="30"/>
    </row>
    <row r="313535" spans="23:23">
      <c r="W313535" s="30"/>
    </row>
    <row r="313536" spans="23:23">
      <c r="W313536" s="30"/>
    </row>
    <row r="313537" spans="23:23">
      <c r="W313537" s="30"/>
    </row>
    <row r="313538" spans="23:23">
      <c r="W313538" s="30"/>
    </row>
    <row r="313539" spans="23:23">
      <c r="W313539" s="30"/>
    </row>
    <row r="313540" spans="23:23">
      <c r="W313540" s="30"/>
    </row>
    <row r="313541" spans="23:23">
      <c r="W313541" s="30"/>
    </row>
    <row r="313542" spans="23:23">
      <c r="W313542" s="30"/>
    </row>
    <row r="313543" spans="23:23">
      <c r="W313543" s="30"/>
    </row>
    <row r="313544" spans="23:23">
      <c r="W313544" s="30"/>
    </row>
    <row r="313545" spans="23:23">
      <c r="W313545" s="30"/>
    </row>
    <row r="313546" spans="23:23">
      <c r="W313546" s="30"/>
    </row>
    <row r="313547" spans="23:23">
      <c r="W313547" s="30"/>
    </row>
    <row r="313548" spans="23:23">
      <c r="W313548" s="30"/>
    </row>
    <row r="313549" spans="23:23">
      <c r="W313549" s="30"/>
    </row>
    <row r="313550" spans="23:23">
      <c r="W313550" s="30"/>
    </row>
    <row r="313551" spans="23:23">
      <c r="W313551" s="30"/>
    </row>
    <row r="313552" spans="23:23">
      <c r="W313552" s="30"/>
    </row>
    <row r="313553" spans="23:23">
      <c r="W313553" s="30"/>
    </row>
    <row r="313554" spans="23:23">
      <c r="W313554" s="30"/>
    </row>
    <row r="313555" spans="23:23">
      <c r="W313555" s="30"/>
    </row>
    <row r="313556" spans="23:23">
      <c r="W313556" s="30"/>
    </row>
    <row r="313557" spans="23:23">
      <c r="W313557" s="30"/>
    </row>
    <row r="313558" spans="23:23">
      <c r="W313558" s="30"/>
    </row>
    <row r="313559" spans="23:23">
      <c r="W313559" s="30"/>
    </row>
    <row r="313560" spans="23:23">
      <c r="W313560" s="30"/>
    </row>
    <row r="313561" spans="23:23">
      <c r="W313561" s="30"/>
    </row>
    <row r="313562" spans="23:23">
      <c r="W313562" s="30"/>
    </row>
    <row r="313563" spans="23:23">
      <c r="W313563" s="30"/>
    </row>
    <row r="313564" spans="23:23">
      <c r="W313564" s="30"/>
    </row>
    <row r="313565" spans="23:23">
      <c r="W313565" s="30"/>
    </row>
    <row r="313566" spans="23:23">
      <c r="W313566" s="30"/>
    </row>
    <row r="313567" spans="23:23">
      <c r="W313567" s="30"/>
    </row>
    <row r="313568" spans="23:23">
      <c r="W313568" s="30"/>
    </row>
    <row r="313569" spans="23:23">
      <c r="W313569" s="30"/>
    </row>
    <row r="313570" spans="23:23">
      <c r="W313570" s="30"/>
    </row>
    <row r="313571" spans="23:23">
      <c r="W313571" s="30"/>
    </row>
    <row r="313572" spans="23:23">
      <c r="W313572" s="30"/>
    </row>
    <row r="313573" spans="23:23">
      <c r="W313573" s="30"/>
    </row>
    <row r="313574" spans="23:23">
      <c r="W313574" s="30"/>
    </row>
    <row r="313575" spans="23:23">
      <c r="W313575" s="30"/>
    </row>
    <row r="313576" spans="23:23">
      <c r="W313576" s="30"/>
    </row>
    <row r="313577" spans="23:23">
      <c r="W313577" s="30"/>
    </row>
    <row r="313578" spans="23:23">
      <c r="W313578" s="30"/>
    </row>
    <row r="313579" spans="23:23">
      <c r="W313579" s="30"/>
    </row>
    <row r="313580" spans="23:23">
      <c r="W313580" s="30"/>
    </row>
    <row r="313581" spans="23:23">
      <c r="W313581" s="30"/>
    </row>
    <row r="313582" spans="23:23">
      <c r="W313582" s="30"/>
    </row>
    <row r="313583" spans="23:23">
      <c r="W313583" s="30"/>
    </row>
    <row r="313584" spans="23:23">
      <c r="W313584" s="30"/>
    </row>
    <row r="313585" spans="23:23">
      <c r="W313585" s="30"/>
    </row>
    <row r="313586" spans="23:23">
      <c r="W313586" s="30"/>
    </row>
    <row r="313587" spans="23:23">
      <c r="W313587" s="30"/>
    </row>
    <row r="313588" spans="23:23">
      <c r="W313588" s="30"/>
    </row>
    <row r="313589" spans="23:23">
      <c r="W313589" s="30"/>
    </row>
    <row r="313590" spans="23:23">
      <c r="W313590" s="30"/>
    </row>
    <row r="313591" spans="23:23">
      <c r="W313591" s="30"/>
    </row>
    <row r="313592" spans="23:23">
      <c r="W313592" s="30"/>
    </row>
    <row r="313593" spans="23:23">
      <c r="W313593" s="30"/>
    </row>
    <row r="313594" spans="23:23">
      <c r="W313594" s="30"/>
    </row>
    <row r="313595" spans="23:23">
      <c r="W313595" s="30"/>
    </row>
    <row r="313596" spans="23:23">
      <c r="W313596" s="30"/>
    </row>
    <row r="313597" spans="23:23">
      <c r="W313597" s="30"/>
    </row>
    <row r="313598" spans="23:23">
      <c r="W313598" s="30"/>
    </row>
    <row r="313599" spans="23:23">
      <c r="W313599" s="30"/>
    </row>
    <row r="313600" spans="23:23">
      <c r="W313600" s="30"/>
    </row>
    <row r="313601" spans="23:23">
      <c r="W313601" s="30"/>
    </row>
    <row r="313602" spans="23:23">
      <c r="W313602" s="30"/>
    </row>
    <row r="313603" spans="23:23">
      <c r="W313603" s="30"/>
    </row>
    <row r="313604" spans="23:23">
      <c r="W313604" s="30"/>
    </row>
    <row r="313605" spans="23:23">
      <c r="W313605" s="30"/>
    </row>
    <row r="313606" spans="23:23">
      <c r="W313606" s="30"/>
    </row>
    <row r="313607" spans="23:23">
      <c r="W313607" s="30"/>
    </row>
    <row r="313608" spans="23:23">
      <c r="W313608" s="30"/>
    </row>
    <row r="313609" spans="23:23">
      <c r="W313609" s="30"/>
    </row>
    <row r="313610" spans="23:23">
      <c r="W313610" s="30"/>
    </row>
    <row r="313611" spans="23:23">
      <c r="W313611" s="30"/>
    </row>
    <row r="313612" spans="23:23">
      <c r="W313612" s="30"/>
    </row>
    <row r="313613" spans="23:23">
      <c r="W313613" s="30"/>
    </row>
    <row r="313614" spans="23:23">
      <c r="W313614" s="30"/>
    </row>
    <row r="313615" spans="23:23">
      <c r="W313615" s="30"/>
    </row>
    <row r="313616" spans="23:23">
      <c r="W313616" s="30"/>
    </row>
    <row r="313617" spans="23:23">
      <c r="W313617" s="30"/>
    </row>
    <row r="313618" spans="23:23">
      <c r="W313618" s="30"/>
    </row>
    <row r="313619" spans="23:23">
      <c r="W313619" s="30"/>
    </row>
    <row r="313620" spans="23:23">
      <c r="W313620" s="30"/>
    </row>
    <row r="313621" spans="23:23">
      <c r="W313621" s="30"/>
    </row>
    <row r="313622" spans="23:23">
      <c r="W313622" s="30"/>
    </row>
    <row r="313623" spans="23:23">
      <c r="W313623" s="30"/>
    </row>
    <row r="313624" spans="23:23">
      <c r="W313624" s="30"/>
    </row>
    <row r="313625" spans="23:23">
      <c r="W313625" s="30"/>
    </row>
    <row r="313626" spans="23:23">
      <c r="W313626" s="30"/>
    </row>
    <row r="313627" spans="23:23">
      <c r="W313627" s="30"/>
    </row>
    <row r="313628" spans="23:23">
      <c r="W313628" s="30"/>
    </row>
    <row r="313629" spans="23:23">
      <c r="W313629" s="30"/>
    </row>
    <row r="313630" spans="23:23">
      <c r="W313630" s="30"/>
    </row>
    <row r="313631" spans="23:23">
      <c r="W313631" s="30"/>
    </row>
    <row r="313632" spans="23:23">
      <c r="W313632" s="30"/>
    </row>
    <row r="313633" spans="23:23">
      <c r="W313633" s="30"/>
    </row>
    <row r="313634" spans="23:23">
      <c r="W313634" s="30"/>
    </row>
    <row r="313635" spans="23:23">
      <c r="W313635" s="30"/>
    </row>
    <row r="313636" spans="23:23">
      <c r="W313636" s="30"/>
    </row>
    <row r="313637" spans="23:23">
      <c r="W313637" s="30"/>
    </row>
    <row r="313638" spans="23:23">
      <c r="W313638" s="30"/>
    </row>
    <row r="313639" spans="23:23">
      <c r="W313639" s="30"/>
    </row>
    <row r="313640" spans="23:23">
      <c r="W313640" s="30"/>
    </row>
    <row r="313641" spans="23:23">
      <c r="W313641" s="30"/>
    </row>
    <row r="313642" spans="23:23">
      <c r="W313642" s="30"/>
    </row>
    <row r="313643" spans="23:23">
      <c r="W313643" s="30"/>
    </row>
    <row r="313644" spans="23:23">
      <c r="W313644" s="30"/>
    </row>
    <row r="313645" spans="23:23">
      <c r="W313645" s="30"/>
    </row>
    <row r="313646" spans="23:23">
      <c r="W313646" s="30"/>
    </row>
    <row r="313647" spans="23:23">
      <c r="W313647" s="30"/>
    </row>
    <row r="313648" spans="23:23">
      <c r="W313648" s="30"/>
    </row>
    <row r="313649" spans="23:23">
      <c r="W313649" s="30"/>
    </row>
    <row r="313650" spans="23:23">
      <c r="W313650" s="30"/>
    </row>
    <row r="313651" spans="23:23">
      <c r="W313651" s="30"/>
    </row>
    <row r="313652" spans="23:23">
      <c r="W313652" s="30"/>
    </row>
    <row r="313653" spans="23:23">
      <c r="W313653" s="30"/>
    </row>
    <row r="313654" spans="23:23">
      <c r="W313654" s="30"/>
    </row>
    <row r="313655" spans="23:23">
      <c r="W313655" s="30"/>
    </row>
    <row r="313656" spans="23:23">
      <c r="W313656" s="30"/>
    </row>
    <row r="313657" spans="23:23">
      <c r="W313657" s="30"/>
    </row>
    <row r="313658" spans="23:23">
      <c r="W313658" s="30"/>
    </row>
    <row r="313659" spans="23:23">
      <c r="W313659" s="30"/>
    </row>
    <row r="313660" spans="23:23">
      <c r="W313660" s="30"/>
    </row>
    <row r="313661" spans="23:23">
      <c r="W313661" s="30"/>
    </row>
    <row r="313662" spans="23:23">
      <c r="W313662" s="30"/>
    </row>
    <row r="313663" spans="23:23">
      <c r="W313663" s="30"/>
    </row>
    <row r="313664" spans="23:23">
      <c r="W313664" s="30"/>
    </row>
    <row r="313665" spans="23:23">
      <c r="W313665" s="30"/>
    </row>
    <row r="313666" spans="23:23">
      <c r="W313666" s="30"/>
    </row>
    <row r="313667" spans="23:23">
      <c r="W313667" s="30"/>
    </row>
    <row r="313668" spans="23:23">
      <c r="W313668" s="30"/>
    </row>
    <row r="313669" spans="23:23">
      <c r="W313669" s="30"/>
    </row>
    <row r="313670" spans="23:23">
      <c r="W313670" s="30"/>
    </row>
    <row r="313671" spans="23:23">
      <c r="W313671" s="30"/>
    </row>
    <row r="313672" spans="23:23">
      <c r="W313672" s="30"/>
    </row>
    <row r="313673" spans="23:23">
      <c r="W313673" s="30"/>
    </row>
    <row r="313674" spans="23:23">
      <c r="W313674" s="30"/>
    </row>
    <row r="313675" spans="23:23">
      <c r="W313675" s="30"/>
    </row>
    <row r="313676" spans="23:23">
      <c r="W313676" s="30"/>
    </row>
    <row r="313677" spans="23:23">
      <c r="W313677" s="30"/>
    </row>
    <row r="313678" spans="23:23">
      <c r="W313678" s="30"/>
    </row>
    <row r="313679" spans="23:23">
      <c r="W313679" s="30"/>
    </row>
    <row r="313680" spans="23:23">
      <c r="W313680" s="30"/>
    </row>
    <row r="313681" spans="23:23">
      <c r="W313681" s="30"/>
    </row>
    <row r="313682" spans="23:23">
      <c r="W313682" s="30"/>
    </row>
    <row r="313683" spans="23:23">
      <c r="W313683" s="30"/>
    </row>
    <row r="313684" spans="23:23">
      <c r="W313684" s="30"/>
    </row>
    <row r="313685" spans="23:23">
      <c r="W313685" s="30"/>
    </row>
    <row r="313686" spans="23:23">
      <c r="W313686" s="30"/>
    </row>
    <row r="313687" spans="23:23">
      <c r="W313687" s="30"/>
    </row>
    <row r="313688" spans="23:23">
      <c r="W313688" s="30"/>
    </row>
    <row r="313689" spans="23:23">
      <c r="W313689" s="30"/>
    </row>
    <row r="313690" spans="23:23">
      <c r="W313690" s="30"/>
    </row>
    <row r="313691" spans="23:23">
      <c r="W313691" s="30"/>
    </row>
    <row r="313692" spans="23:23">
      <c r="W313692" s="30"/>
    </row>
    <row r="313693" spans="23:23">
      <c r="W313693" s="30"/>
    </row>
    <row r="313694" spans="23:23">
      <c r="W313694" s="30"/>
    </row>
    <row r="313695" spans="23:23">
      <c r="W313695" s="30"/>
    </row>
    <row r="313696" spans="23:23">
      <c r="W313696" s="30"/>
    </row>
    <row r="313697" spans="23:23">
      <c r="W313697" s="30"/>
    </row>
    <row r="313698" spans="23:23">
      <c r="W313698" s="30"/>
    </row>
    <row r="313699" spans="23:23">
      <c r="W313699" s="30"/>
    </row>
    <row r="313700" spans="23:23">
      <c r="W313700" s="30"/>
    </row>
    <row r="313701" spans="23:23">
      <c r="W313701" s="30"/>
    </row>
    <row r="313702" spans="23:23">
      <c r="W313702" s="30"/>
    </row>
    <row r="313703" spans="23:23">
      <c r="W313703" s="30"/>
    </row>
    <row r="313704" spans="23:23">
      <c r="W313704" s="30"/>
    </row>
    <row r="313705" spans="23:23">
      <c r="W313705" s="30"/>
    </row>
    <row r="313706" spans="23:23">
      <c r="W313706" s="30"/>
    </row>
    <row r="313707" spans="23:23">
      <c r="W313707" s="30"/>
    </row>
    <row r="313708" spans="23:23">
      <c r="W313708" s="30"/>
    </row>
    <row r="313709" spans="23:23">
      <c r="W313709" s="30"/>
    </row>
    <row r="313710" spans="23:23">
      <c r="W313710" s="30"/>
    </row>
    <row r="313711" spans="23:23">
      <c r="W313711" s="30"/>
    </row>
    <row r="313712" spans="23:23">
      <c r="W313712" s="30"/>
    </row>
    <row r="313713" spans="23:23">
      <c r="W313713" s="30"/>
    </row>
    <row r="313714" spans="23:23">
      <c r="W313714" s="30"/>
    </row>
    <row r="313715" spans="23:23">
      <c r="W313715" s="30"/>
    </row>
    <row r="313716" spans="23:23">
      <c r="W313716" s="30"/>
    </row>
    <row r="313717" spans="23:23">
      <c r="W313717" s="30"/>
    </row>
    <row r="313718" spans="23:23">
      <c r="W313718" s="30"/>
    </row>
    <row r="313719" spans="23:23">
      <c r="W313719" s="30"/>
    </row>
    <row r="313720" spans="23:23">
      <c r="W313720" s="30"/>
    </row>
    <row r="313721" spans="23:23">
      <c r="W313721" s="30"/>
    </row>
    <row r="313722" spans="23:23">
      <c r="W313722" s="30"/>
    </row>
    <row r="313723" spans="23:23">
      <c r="W313723" s="30"/>
    </row>
    <row r="313724" spans="23:23">
      <c r="W313724" s="30"/>
    </row>
    <row r="313725" spans="23:23">
      <c r="W313725" s="30"/>
    </row>
    <row r="313726" spans="23:23">
      <c r="W313726" s="30"/>
    </row>
    <row r="313727" spans="23:23">
      <c r="W313727" s="30"/>
    </row>
    <row r="313728" spans="23:23">
      <c r="W313728" s="30"/>
    </row>
    <row r="313729" spans="23:23">
      <c r="W313729" s="30"/>
    </row>
    <row r="313730" spans="23:23">
      <c r="W313730" s="30"/>
    </row>
    <row r="313731" spans="23:23">
      <c r="W313731" s="30"/>
    </row>
    <row r="313732" spans="23:23">
      <c r="W313732" s="30"/>
    </row>
    <row r="313733" spans="23:23">
      <c r="W313733" s="30"/>
    </row>
    <row r="313734" spans="23:23">
      <c r="W313734" s="30"/>
    </row>
    <row r="313735" spans="23:23">
      <c r="W313735" s="30"/>
    </row>
    <row r="313736" spans="23:23">
      <c r="W313736" s="30"/>
    </row>
    <row r="313737" spans="23:23">
      <c r="W313737" s="30"/>
    </row>
    <row r="313738" spans="23:23">
      <c r="W313738" s="30"/>
    </row>
    <row r="313739" spans="23:23">
      <c r="W313739" s="30"/>
    </row>
    <row r="313740" spans="23:23">
      <c r="W313740" s="30"/>
    </row>
    <row r="313741" spans="23:23">
      <c r="W313741" s="30"/>
    </row>
    <row r="313742" spans="23:23">
      <c r="W313742" s="30"/>
    </row>
    <row r="313743" spans="23:23">
      <c r="W313743" s="30"/>
    </row>
    <row r="313744" spans="23:23">
      <c r="W313744" s="30"/>
    </row>
    <row r="313745" spans="23:23">
      <c r="W313745" s="30"/>
    </row>
    <row r="313746" spans="23:23">
      <c r="W313746" s="30"/>
    </row>
    <row r="313747" spans="23:23">
      <c r="W313747" s="30"/>
    </row>
    <row r="313748" spans="23:23">
      <c r="W313748" s="30"/>
    </row>
    <row r="313749" spans="23:23">
      <c r="W313749" s="30"/>
    </row>
    <row r="313750" spans="23:23">
      <c r="W313750" s="30"/>
    </row>
    <row r="313751" spans="23:23">
      <c r="W313751" s="30"/>
    </row>
    <row r="313752" spans="23:23">
      <c r="W313752" s="30"/>
    </row>
    <row r="313753" spans="23:23">
      <c r="W313753" s="30"/>
    </row>
    <row r="313754" spans="23:23">
      <c r="W313754" s="30"/>
    </row>
    <row r="313755" spans="23:23">
      <c r="W313755" s="30"/>
    </row>
    <row r="313756" spans="23:23">
      <c r="W313756" s="30"/>
    </row>
    <row r="313757" spans="23:23">
      <c r="W313757" s="30"/>
    </row>
    <row r="313758" spans="23:23">
      <c r="W313758" s="30"/>
    </row>
    <row r="313759" spans="23:23">
      <c r="W313759" s="30"/>
    </row>
    <row r="313760" spans="23:23">
      <c r="W313760" s="30"/>
    </row>
    <row r="313761" spans="23:23">
      <c r="W313761" s="30"/>
    </row>
    <row r="313762" spans="23:23">
      <c r="W313762" s="30"/>
    </row>
    <row r="313763" spans="23:23">
      <c r="W313763" s="30"/>
    </row>
    <row r="313764" spans="23:23">
      <c r="W313764" s="30"/>
    </row>
    <row r="313765" spans="23:23">
      <c r="W313765" s="30"/>
    </row>
    <row r="313766" spans="23:23">
      <c r="W313766" s="30"/>
    </row>
    <row r="313767" spans="23:23">
      <c r="W313767" s="30"/>
    </row>
    <row r="313768" spans="23:23">
      <c r="W313768" s="30"/>
    </row>
    <row r="313769" spans="23:23">
      <c r="W313769" s="30"/>
    </row>
    <row r="313770" spans="23:23">
      <c r="W313770" s="30"/>
    </row>
    <row r="313771" spans="23:23">
      <c r="W313771" s="30"/>
    </row>
    <row r="313772" spans="23:23">
      <c r="W313772" s="30"/>
    </row>
    <row r="313773" spans="23:23">
      <c r="W313773" s="30"/>
    </row>
    <row r="313774" spans="23:23">
      <c r="W313774" s="30"/>
    </row>
    <row r="313775" spans="23:23">
      <c r="W313775" s="30"/>
    </row>
    <row r="313776" spans="23:23">
      <c r="W313776" s="30"/>
    </row>
    <row r="313777" spans="23:23">
      <c r="W313777" s="30"/>
    </row>
    <row r="313778" spans="23:23">
      <c r="W313778" s="30"/>
    </row>
    <row r="313779" spans="23:23">
      <c r="W313779" s="30"/>
    </row>
    <row r="313780" spans="23:23">
      <c r="W313780" s="30"/>
    </row>
    <row r="313781" spans="23:23">
      <c r="W313781" s="30"/>
    </row>
    <row r="313782" spans="23:23">
      <c r="W313782" s="30"/>
    </row>
    <row r="313783" spans="23:23">
      <c r="W313783" s="30"/>
    </row>
    <row r="313784" spans="23:23">
      <c r="W313784" s="30"/>
    </row>
    <row r="313785" spans="23:23">
      <c r="W313785" s="30"/>
    </row>
    <row r="313786" spans="23:23">
      <c r="W313786" s="30"/>
    </row>
    <row r="313787" spans="23:23">
      <c r="W313787" s="30"/>
    </row>
    <row r="313788" spans="23:23">
      <c r="W313788" s="30"/>
    </row>
    <row r="313789" spans="23:23">
      <c r="W313789" s="30"/>
    </row>
    <row r="313790" spans="23:23">
      <c r="W313790" s="30"/>
    </row>
    <row r="313791" spans="23:23">
      <c r="W313791" s="30"/>
    </row>
    <row r="313792" spans="23:23">
      <c r="W313792" s="30"/>
    </row>
    <row r="313793" spans="23:23">
      <c r="W313793" s="30"/>
    </row>
    <row r="313794" spans="23:23">
      <c r="W313794" s="30"/>
    </row>
    <row r="313795" spans="23:23">
      <c r="W313795" s="30"/>
    </row>
    <row r="313796" spans="23:23">
      <c r="W313796" s="30"/>
    </row>
    <row r="313797" spans="23:23">
      <c r="W313797" s="30"/>
    </row>
    <row r="313798" spans="23:23">
      <c r="W313798" s="30"/>
    </row>
    <row r="313799" spans="23:23">
      <c r="W313799" s="30"/>
    </row>
    <row r="313800" spans="23:23">
      <c r="W313800" s="30"/>
    </row>
    <row r="313801" spans="23:23">
      <c r="W313801" s="30"/>
    </row>
    <row r="313802" spans="23:23">
      <c r="W313802" s="30"/>
    </row>
    <row r="313803" spans="23:23">
      <c r="W313803" s="30"/>
    </row>
    <row r="313804" spans="23:23">
      <c r="W313804" s="30"/>
    </row>
    <row r="313805" spans="23:23">
      <c r="W313805" s="30"/>
    </row>
    <row r="313806" spans="23:23">
      <c r="W313806" s="30"/>
    </row>
    <row r="313807" spans="23:23">
      <c r="W313807" s="30"/>
    </row>
    <row r="313808" spans="23:23">
      <c r="W313808" s="30"/>
    </row>
    <row r="313809" spans="23:23">
      <c r="W313809" s="30"/>
    </row>
    <row r="313810" spans="23:23">
      <c r="W313810" s="30"/>
    </row>
    <row r="313811" spans="23:23">
      <c r="W313811" s="30"/>
    </row>
    <row r="313812" spans="23:23">
      <c r="W313812" s="30"/>
    </row>
    <row r="313813" spans="23:23">
      <c r="W313813" s="30"/>
    </row>
    <row r="313814" spans="23:23">
      <c r="W313814" s="30"/>
    </row>
    <row r="313815" spans="23:23">
      <c r="W313815" s="30"/>
    </row>
    <row r="313816" spans="23:23">
      <c r="W313816" s="30"/>
    </row>
    <row r="313817" spans="23:23">
      <c r="W313817" s="30"/>
    </row>
    <row r="313818" spans="23:23">
      <c r="W313818" s="30"/>
    </row>
    <row r="313819" spans="23:23">
      <c r="W313819" s="30"/>
    </row>
    <row r="313820" spans="23:23">
      <c r="W313820" s="30"/>
    </row>
    <row r="313821" spans="23:23">
      <c r="W313821" s="30"/>
    </row>
    <row r="313822" spans="23:23">
      <c r="W313822" s="30"/>
    </row>
    <row r="313823" spans="23:23">
      <c r="W313823" s="30"/>
    </row>
    <row r="313824" spans="23:23">
      <c r="W313824" s="30"/>
    </row>
    <row r="313825" spans="23:23">
      <c r="W313825" s="30"/>
    </row>
    <row r="313826" spans="23:23">
      <c r="W313826" s="30"/>
    </row>
    <row r="313827" spans="23:23">
      <c r="W313827" s="30"/>
    </row>
    <row r="313828" spans="23:23">
      <c r="W313828" s="30"/>
    </row>
    <row r="313829" spans="23:23">
      <c r="W313829" s="30"/>
    </row>
    <row r="313830" spans="23:23">
      <c r="W313830" s="30"/>
    </row>
    <row r="313831" spans="23:23">
      <c r="W313831" s="30"/>
    </row>
    <row r="313832" spans="23:23">
      <c r="W313832" s="30"/>
    </row>
    <row r="313833" spans="23:23">
      <c r="W313833" s="30"/>
    </row>
    <row r="313834" spans="23:23">
      <c r="W313834" s="30"/>
    </row>
    <row r="313835" spans="23:23">
      <c r="W313835" s="30"/>
    </row>
    <row r="313836" spans="23:23">
      <c r="W313836" s="30"/>
    </row>
    <row r="313837" spans="23:23">
      <c r="W313837" s="30"/>
    </row>
    <row r="313838" spans="23:23">
      <c r="W313838" s="30"/>
    </row>
    <row r="313839" spans="23:23">
      <c r="W313839" s="30"/>
    </row>
    <row r="313840" spans="23:23">
      <c r="W313840" s="30"/>
    </row>
    <row r="313841" spans="23:23">
      <c r="W313841" s="30"/>
    </row>
    <row r="313842" spans="23:23">
      <c r="W313842" s="30"/>
    </row>
    <row r="313843" spans="23:23">
      <c r="W313843" s="30"/>
    </row>
    <row r="313844" spans="23:23">
      <c r="W313844" s="30"/>
    </row>
    <row r="313845" spans="23:23">
      <c r="W313845" s="30"/>
    </row>
    <row r="313846" spans="23:23">
      <c r="W313846" s="30"/>
    </row>
    <row r="313847" spans="23:23">
      <c r="W313847" s="30"/>
    </row>
    <row r="313848" spans="23:23">
      <c r="W313848" s="30"/>
    </row>
    <row r="313849" spans="23:23">
      <c r="W313849" s="30"/>
    </row>
    <row r="313850" spans="23:23">
      <c r="W313850" s="30"/>
    </row>
    <row r="313851" spans="23:23">
      <c r="W313851" s="30"/>
    </row>
    <row r="313852" spans="23:23">
      <c r="W313852" s="30"/>
    </row>
    <row r="313853" spans="23:23">
      <c r="W313853" s="30"/>
    </row>
    <row r="313854" spans="23:23">
      <c r="W313854" s="30"/>
    </row>
    <row r="313855" spans="23:23">
      <c r="W313855" s="30"/>
    </row>
    <row r="313856" spans="23:23">
      <c r="W313856" s="30"/>
    </row>
    <row r="313857" spans="23:23">
      <c r="W313857" s="30"/>
    </row>
    <row r="313858" spans="23:23">
      <c r="W313858" s="30"/>
    </row>
    <row r="313859" spans="23:23">
      <c r="W313859" s="30"/>
    </row>
    <row r="313860" spans="23:23">
      <c r="W313860" s="30"/>
    </row>
    <row r="313861" spans="23:23">
      <c r="W313861" s="30"/>
    </row>
    <row r="313862" spans="23:23">
      <c r="W313862" s="30"/>
    </row>
    <row r="313863" spans="23:23">
      <c r="W313863" s="30"/>
    </row>
    <row r="313864" spans="23:23">
      <c r="W313864" s="30"/>
    </row>
    <row r="313865" spans="23:23">
      <c r="W313865" s="30"/>
    </row>
    <row r="313866" spans="23:23">
      <c r="W313866" s="30"/>
    </row>
    <row r="313867" spans="23:23">
      <c r="W313867" s="30"/>
    </row>
    <row r="313868" spans="23:23">
      <c r="W313868" s="30"/>
    </row>
    <row r="313869" spans="23:23">
      <c r="W313869" s="30"/>
    </row>
    <row r="313870" spans="23:23">
      <c r="W313870" s="30"/>
    </row>
    <row r="313871" spans="23:23">
      <c r="W313871" s="30"/>
    </row>
    <row r="313872" spans="23:23">
      <c r="W313872" s="30"/>
    </row>
    <row r="313873" spans="23:23">
      <c r="W313873" s="30"/>
    </row>
    <row r="313874" spans="23:23">
      <c r="W313874" s="30"/>
    </row>
    <row r="313875" spans="23:23">
      <c r="W313875" s="30"/>
    </row>
    <row r="313876" spans="23:23">
      <c r="W313876" s="30"/>
    </row>
    <row r="313877" spans="23:23">
      <c r="W313877" s="30"/>
    </row>
    <row r="313878" spans="23:23">
      <c r="W313878" s="30"/>
    </row>
    <row r="313879" spans="23:23">
      <c r="W313879" s="30"/>
    </row>
    <row r="313880" spans="23:23">
      <c r="W313880" s="30"/>
    </row>
    <row r="313881" spans="23:23">
      <c r="W313881" s="30"/>
    </row>
    <row r="313882" spans="23:23">
      <c r="W313882" s="30"/>
    </row>
    <row r="313883" spans="23:23">
      <c r="W313883" s="30"/>
    </row>
    <row r="313884" spans="23:23">
      <c r="W313884" s="30"/>
    </row>
    <row r="313885" spans="23:23">
      <c r="W313885" s="30"/>
    </row>
    <row r="313886" spans="23:23">
      <c r="W313886" s="30"/>
    </row>
    <row r="313887" spans="23:23">
      <c r="W313887" s="30"/>
    </row>
    <row r="313888" spans="23:23">
      <c r="W313888" s="30"/>
    </row>
    <row r="313889" spans="23:23">
      <c r="W313889" s="30"/>
    </row>
    <row r="313890" spans="23:23">
      <c r="W313890" s="30"/>
    </row>
    <row r="313891" spans="23:23">
      <c r="W313891" s="30"/>
    </row>
    <row r="313892" spans="23:23">
      <c r="W313892" s="30"/>
    </row>
    <row r="313893" spans="23:23">
      <c r="W313893" s="30"/>
    </row>
    <row r="313894" spans="23:23">
      <c r="W313894" s="30"/>
    </row>
    <row r="313895" spans="23:23">
      <c r="W313895" s="30"/>
    </row>
    <row r="313896" spans="23:23">
      <c r="W313896" s="30"/>
    </row>
    <row r="313897" spans="23:23">
      <c r="W313897" s="30"/>
    </row>
    <row r="313898" spans="23:23">
      <c r="W313898" s="30"/>
    </row>
    <row r="313899" spans="23:23">
      <c r="W313899" s="30"/>
    </row>
    <row r="313900" spans="23:23">
      <c r="W313900" s="30"/>
    </row>
    <row r="313901" spans="23:23">
      <c r="W313901" s="30"/>
    </row>
    <row r="313902" spans="23:23">
      <c r="W313902" s="30"/>
    </row>
    <row r="313903" spans="23:23">
      <c r="W313903" s="30"/>
    </row>
    <row r="313904" spans="23:23">
      <c r="W313904" s="30"/>
    </row>
    <row r="313905" spans="23:23">
      <c r="W313905" s="30"/>
    </row>
    <row r="313906" spans="23:23">
      <c r="W313906" s="30"/>
    </row>
    <row r="313907" spans="23:23">
      <c r="W313907" s="30"/>
    </row>
    <row r="313908" spans="23:23">
      <c r="W313908" s="30"/>
    </row>
    <row r="313909" spans="23:23">
      <c r="W313909" s="30"/>
    </row>
    <row r="313910" spans="23:23">
      <c r="W313910" s="30"/>
    </row>
    <row r="313911" spans="23:23">
      <c r="W313911" s="30"/>
    </row>
    <row r="313912" spans="23:23">
      <c r="W313912" s="30"/>
    </row>
    <row r="313913" spans="23:23">
      <c r="W313913" s="30"/>
    </row>
    <row r="313914" spans="23:23">
      <c r="W313914" s="30"/>
    </row>
    <row r="313915" spans="23:23">
      <c r="W313915" s="30"/>
    </row>
    <row r="313916" spans="23:23">
      <c r="W313916" s="30"/>
    </row>
    <row r="313917" spans="23:23">
      <c r="W313917" s="30"/>
    </row>
    <row r="313918" spans="23:23">
      <c r="W313918" s="30"/>
    </row>
    <row r="313919" spans="23:23">
      <c r="W313919" s="30"/>
    </row>
    <row r="313920" spans="23:23">
      <c r="W313920" s="30"/>
    </row>
    <row r="313921" spans="23:23">
      <c r="W313921" s="30"/>
    </row>
    <row r="313922" spans="23:23">
      <c r="W313922" s="30"/>
    </row>
    <row r="313923" spans="23:23">
      <c r="W313923" s="30"/>
    </row>
    <row r="313924" spans="23:23">
      <c r="W313924" s="30"/>
    </row>
    <row r="313925" spans="23:23">
      <c r="W313925" s="30"/>
    </row>
    <row r="313926" spans="23:23">
      <c r="W313926" s="30"/>
    </row>
    <row r="313927" spans="23:23">
      <c r="W313927" s="30"/>
    </row>
    <row r="313928" spans="23:23">
      <c r="W313928" s="30"/>
    </row>
    <row r="313929" spans="23:23">
      <c r="W313929" s="30"/>
    </row>
    <row r="313930" spans="23:23">
      <c r="W313930" s="30"/>
    </row>
    <row r="313931" spans="23:23">
      <c r="W313931" s="30"/>
    </row>
    <row r="313932" spans="23:23">
      <c r="W313932" s="30"/>
    </row>
    <row r="313933" spans="23:23">
      <c r="W313933" s="30"/>
    </row>
    <row r="313934" spans="23:23">
      <c r="W313934" s="30"/>
    </row>
    <row r="313935" spans="23:23">
      <c r="W313935" s="30"/>
    </row>
    <row r="313936" spans="23:23">
      <c r="W313936" s="30"/>
    </row>
    <row r="313937" spans="23:23">
      <c r="W313937" s="30"/>
    </row>
    <row r="313938" spans="23:23">
      <c r="W313938" s="30"/>
    </row>
    <row r="313939" spans="23:23">
      <c r="W313939" s="30"/>
    </row>
    <row r="313940" spans="23:23">
      <c r="W313940" s="30"/>
    </row>
    <row r="313941" spans="23:23">
      <c r="W313941" s="30"/>
    </row>
    <row r="313942" spans="23:23">
      <c r="W313942" s="30"/>
    </row>
    <row r="313943" spans="23:23">
      <c r="W313943" s="30"/>
    </row>
    <row r="313944" spans="23:23">
      <c r="W313944" s="30"/>
    </row>
    <row r="313945" spans="23:23">
      <c r="W313945" s="30"/>
    </row>
    <row r="313946" spans="23:23">
      <c r="W313946" s="30"/>
    </row>
    <row r="313947" spans="23:23">
      <c r="W313947" s="30"/>
    </row>
    <row r="313948" spans="23:23">
      <c r="W313948" s="30"/>
    </row>
    <row r="313949" spans="23:23">
      <c r="W313949" s="30"/>
    </row>
    <row r="313950" spans="23:23">
      <c r="W313950" s="30"/>
    </row>
    <row r="313951" spans="23:23">
      <c r="W313951" s="30"/>
    </row>
    <row r="313952" spans="23:23">
      <c r="W313952" s="30"/>
    </row>
    <row r="313953" spans="23:23">
      <c r="W313953" s="30"/>
    </row>
    <row r="313954" spans="23:23">
      <c r="W313954" s="30"/>
    </row>
    <row r="313955" spans="23:23">
      <c r="W313955" s="30"/>
    </row>
    <row r="313956" spans="23:23">
      <c r="W313956" s="30"/>
    </row>
    <row r="313957" spans="23:23">
      <c r="W313957" s="30"/>
    </row>
    <row r="313958" spans="23:23">
      <c r="W313958" s="30"/>
    </row>
    <row r="313959" spans="23:23">
      <c r="W313959" s="30"/>
    </row>
    <row r="313960" spans="23:23">
      <c r="W313960" s="30"/>
    </row>
    <row r="313961" spans="23:23">
      <c r="W313961" s="30"/>
    </row>
    <row r="313962" spans="23:23">
      <c r="W313962" s="30"/>
    </row>
    <row r="313963" spans="23:23">
      <c r="W313963" s="30"/>
    </row>
    <row r="313964" spans="23:23">
      <c r="W313964" s="30"/>
    </row>
    <row r="313965" spans="23:23">
      <c r="W313965" s="30"/>
    </row>
    <row r="313966" spans="23:23">
      <c r="W313966" s="30"/>
    </row>
    <row r="313967" spans="23:23">
      <c r="W313967" s="30"/>
    </row>
    <row r="313968" spans="23:23">
      <c r="W313968" s="30"/>
    </row>
    <row r="313969" spans="23:23">
      <c r="W313969" s="30"/>
    </row>
    <row r="313970" spans="23:23">
      <c r="W313970" s="30"/>
    </row>
    <row r="313971" spans="23:23">
      <c r="W313971" s="30"/>
    </row>
    <row r="313972" spans="23:23">
      <c r="W313972" s="30"/>
    </row>
    <row r="313973" spans="23:23">
      <c r="W313973" s="30"/>
    </row>
    <row r="313974" spans="23:23">
      <c r="W313974" s="30"/>
    </row>
    <row r="313975" spans="23:23">
      <c r="W313975" s="30"/>
    </row>
    <row r="313976" spans="23:23">
      <c r="W313976" s="30"/>
    </row>
    <row r="313977" spans="23:23">
      <c r="W313977" s="30"/>
    </row>
    <row r="313978" spans="23:23">
      <c r="W313978" s="30"/>
    </row>
    <row r="313979" spans="23:23">
      <c r="W313979" s="30"/>
    </row>
    <row r="313980" spans="23:23">
      <c r="W313980" s="30"/>
    </row>
    <row r="313981" spans="23:23">
      <c r="W313981" s="30"/>
    </row>
    <row r="313982" spans="23:23">
      <c r="W313982" s="30"/>
    </row>
    <row r="313983" spans="23:23">
      <c r="W313983" s="30"/>
    </row>
    <row r="313984" spans="23:23">
      <c r="W313984" s="30"/>
    </row>
    <row r="313985" spans="23:23">
      <c r="W313985" s="30"/>
    </row>
    <row r="313986" spans="23:23">
      <c r="W313986" s="30"/>
    </row>
    <row r="313987" spans="23:23">
      <c r="W313987" s="30"/>
    </row>
    <row r="313988" spans="23:23">
      <c r="W313988" s="30"/>
    </row>
    <row r="313989" spans="23:23">
      <c r="W313989" s="30"/>
    </row>
    <row r="313990" spans="23:23">
      <c r="W313990" s="30"/>
    </row>
    <row r="313991" spans="23:23">
      <c r="W313991" s="30"/>
    </row>
    <row r="313992" spans="23:23">
      <c r="W313992" s="30"/>
    </row>
    <row r="313993" spans="23:23">
      <c r="W313993" s="30"/>
    </row>
    <row r="313994" spans="23:23">
      <c r="W313994" s="30"/>
    </row>
    <row r="313995" spans="23:23">
      <c r="W313995" s="30"/>
    </row>
    <row r="313996" spans="23:23">
      <c r="W313996" s="30"/>
    </row>
    <row r="313997" spans="23:23">
      <c r="W313997" s="30"/>
    </row>
    <row r="313998" spans="23:23">
      <c r="W313998" s="30"/>
    </row>
    <row r="313999" spans="23:23">
      <c r="W313999" s="30"/>
    </row>
    <row r="314000" spans="23:23">
      <c r="W314000" s="30"/>
    </row>
    <row r="314001" spans="23:23">
      <c r="W314001" s="30"/>
    </row>
    <row r="314002" spans="23:23">
      <c r="W314002" s="30"/>
    </row>
    <row r="314003" spans="23:23">
      <c r="W314003" s="30"/>
    </row>
    <row r="314004" spans="23:23">
      <c r="W314004" s="30"/>
    </row>
    <row r="314005" spans="23:23">
      <c r="W314005" s="30"/>
    </row>
    <row r="314006" spans="23:23">
      <c r="W314006" s="30"/>
    </row>
    <row r="314007" spans="23:23">
      <c r="W314007" s="30"/>
    </row>
    <row r="314008" spans="23:23">
      <c r="W314008" s="30"/>
    </row>
    <row r="314009" spans="23:23">
      <c r="W314009" s="30"/>
    </row>
    <row r="314010" spans="23:23">
      <c r="W314010" s="30"/>
    </row>
    <row r="314011" spans="23:23">
      <c r="W314011" s="30"/>
    </row>
    <row r="314012" spans="23:23">
      <c r="W314012" s="30"/>
    </row>
    <row r="314013" spans="23:23">
      <c r="W314013" s="30"/>
    </row>
    <row r="314014" spans="23:23">
      <c r="W314014" s="30"/>
    </row>
    <row r="314015" spans="23:23">
      <c r="W314015" s="30"/>
    </row>
    <row r="314016" spans="23:23">
      <c r="W314016" s="30"/>
    </row>
    <row r="314017" spans="23:23">
      <c r="W314017" s="30"/>
    </row>
    <row r="314018" spans="23:23">
      <c r="W314018" s="30"/>
    </row>
    <row r="314019" spans="23:23">
      <c r="W314019" s="30"/>
    </row>
    <row r="314020" spans="23:23">
      <c r="W314020" s="30"/>
    </row>
    <row r="314021" spans="23:23">
      <c r="W314021" s="30"/>
    </row>
    <row r="314022" spans="23:23">
      <c r="W314022" s="30"/>
    </row>
    <row r="314023" spans="23:23">
      <c r="W314023" s="30"/>
    </row>
    <row r="314024" spans="23:23">
      <c r="W314024" s="30"/>
    </row>
    <row r="314025" spans="23:23">
      <c r="W314025" s="30"/>
    </row>
    <row r="314026" spans="23:23">
      <c r="W314026" s="30"/>
    </row>
    <row r="314027" spans="23:23">
      <c r="W314027" s="30"/>
    </row>
    <row r="314028" spans="23:23">
      <c r="W314028" s="30"/>
    </row>
    <row r="314029" spans="23:23">
      <c r="W314029" s="30"/>
    </row>
    <row r="314030" spans="23:23">
      <c r="W314030" s="30"/>
    </row>
    <row r="314031" spans="23:23">
      <c r="W314031" s="30"/>
    </row>
    <row r="314032" spans="23:23">
      <c r="W314032" s="30"/>
    </row>
    <row r="314033" spans="23:23">
      <c r="W314033" s="30"/>
    </row>
    <row r="314034" spans="23:23">
      <c r="W314034" s="30"/>
    </row>
    <row r="314035" spans="23:23">
      <c r="W314035" s="30"/>
    </row>
    <row r="314036" spans="23:23">
      <c r="W314036" s="30"/>
    </row>
    <row r="314037" spans="23:23">
      <c r="W314037" s="30"/>
    </row>
    <row r="314038" spans="23:23">
      <c r="W314038" s="30"/>
    </row>
    <row r="314039" spans="23:23">
      <c r="W314039" s="30"/>
    </row>
    <row r="314040" spans="23:23">
      <c r="W314040" s="30"/>
    </row>
    <row r="314041" spans="23:23">
      <c r="W314041" s="30"/>
    </row>
    <row r="314042" spans="23:23">
      <c r="W314042" s="30"/>
    </row>
    <row r="314043" spans="23:23">
      <c r="W314043" s="30"/>
    </row>
    <row r="314044" spans="23:23">
      <c r="W314044" s="30"/>
    </row>
    <row r="314045" spans="23:23">
      <c r="W314045" s="30"/>
    </row>
    <row r="314046" spans="23:23">
      <c r="W314046" s="30"/>
    </row>
    <row r="314047" spans="23:23">
      <c r="W314047" s="30"/>
    </row>
    <row r="314048" spans="23:23">
      <c r="W314048" s="30"/>
    </row>
    <row r="314049" spans="23:23">
      <c r="W314049" s="30"/>
    </row>
    <row r="314050" spans="23:23">
      <c r="W314050" s="30"/>
    </row>
    <row r="314051" spans="23:23">
      <c r="W314051" s="30"/>
    </row>
    <row r="314052" spans="23:23">
      <c r="W314052" s="30"/>
    </row>
    <row r="314053" spans="23:23">
      <c r="W314053" s="30"/>
    </row>
    <row r="314054" spans="23:23">
      <c r="W314054" s="30"/>
    </row>
    <row r="314055" spans="23:23">
      <c r="W314055" s="30"/>
    </row>
    <row r="314056" spans="23:23">
      <c r="W314056" s="30"/>
    </row>
    <row r="314057" spans="23:23">
      <c r="W314057" s="30"/>
    </row>
    <row r="314058" spans="23:23">
      <c r="W314058" s="30"/>
    </row>
    <row r="314059" spans="23:23">
      <c r="W314059" s="30"/>
    </row>
    <row r="314060" spans="23:23">
      <c r="W314060" s="30"/>
    </row>
    <row r="314061" spans="23:23">
      <c r="W314061" s="30"/>
    </row>
    <row r="314062" spans="23:23">
      <c r="W314062" s="30"/>
    </row>
    <row r="314063" spans="23:23">
      <c r="W314063" s="30"/>
    </row>
    <row r="314064" spans="23:23">
      <c r="W314064" s="30"/>
    </row>
    <row r="314065" spans="23:23">
      <c r="W314065" s="30"/>
    </row>
    <row r="314066" spans="23:23">
      <c r="W314066" s="30"/>
    </row>
    <row r="314067" spans="23:23">
      <c r="W314067" s="30"/>
    </row>
    <row r="314068" spans="23:23">
      <c r="W314068" s="30"/>
    </row>
    <row r="314069" spans="23:23">
      <c r="W314069" s="30"/>
    </row>
    <row r="314070" spans="23:23">
      <c r="W314070" s="30"/>
    </row>
    <row r="314071" spans="23:23">
      <c r="W314071" s="30"/>
    </row>
    <row r="314072" spans="23:23">
      <c r="W314072" s="30"/>
    </row>
    <row r="314073" spans="23:23">
      <c r="W314073" s="30"/>
    </row>
    <row r="314074" spans="23:23">
      <c r="W314074" s="30"/>
    </row>
    <row r="314075" spans="23:23">
      <c r="W314075" s="30"/>
    </row>
    <row r="314076" spans="23:23">
      <c r="W314076" s="30"/>
    </row>
    <row r="314077" spans="23:23">
      <c r="W314077" s="30"/>
    </row>
    <row r="314078" spans="23:23">
      <c r="W314078" s="30"/>
    </row>
    <row r="314079" spans="23:23">
      <c r="W314079" s="30"/>
    </row>
    <row r="314080" spans="23:23">
      <c r="W314080" s="30"/>
    </row>
    <row r="314081" spans="23:23">
      <c r="W314081" s="30"/>
    </row>
    <row r="314082" spans="23:23">
      <c r="W314082" s="30"/>
    </row>
    <row r="314083" spans="23:23">
      <c r="W314083" s="30"/>
    </row>
    <row r="314084" spans="23:23">
      <c r="W314084" s="30"/>
    </row>
    <row r="314085" spans="23:23">
      <c r="W314085" s="30"/>
    </row>
    <row r="314086" spans="23:23">
      <c r="W314086" s="30"/>
    </row>
    <row r="314087" spans="23:23">
      <c r="W314087" s="30"/>
    </row>
    <row r="314088" spans="23:23">
      <c r="W314088" s="30"/>
    </row>
    <row r="314089" spans="23:23">
      <c r="W314089" s="30"/>
    </row>
    <row r="314090" spans="23:23">
      <c r="W314090" s="30"/>
    </row>
    <row r="314091" spans="23:23">
      <c r="W314091" s="30"/>
    </row>
    <row r="314092" spans="23:23">
      <c r="W314092" s="30"/>
    </row>
    <row r="314093" spans="23:23">
      <c r="W314093" s="30"/>
    </row>
    <row r="314094" spans="23:23">
      <c r="W314094" s="30"/>
    </row>
    <row r="314095" spans="23:23">
      <c r="W314095" s="30"/>
    </row>
    <row r="314096" spans="23:23">
      <c r="W314096" s="30"/>
    </row>
    <row r="314097" spans="23:23">
      <c r="W314097" s="30"/>
    </row>
    <row r="314098" spans="23:23">
      <c r="W314098" s="30"/>
    </row>
    <row r="314099" spans="23:23">
      <c r="W314099" s="30"/>
    </row>
    <row r="314100" spans="23:23">
      <c r="W314100" s="30"/>
    </row>
    <row r="314101" spans="23:23">
      <c r="W314101" s="30"/>
    </row>
    <row r="314102" spans="23:23">
      <c r="W314102" s="30"/>
    </row>
    <row r="314103" spans="23:23">
      <c r="W314103" s="30"/>
    </row>
    <row r="314104" spans="23:23">
      <c r="W314104" s="30"/>
    </row>
    <row r="314105" spans="23:23">
      <c r="W314105" s="30"/>
    </row>
    <row r="314106" spans="23:23">
      <c r="W314106" s="30"/>
    </row>
    <row r="314107" spans="23:23">
      <c r="W314107" s="30"/>
    </row>
    <row r="314108" spans="23:23">
      <c r="W314108" s="30"/>
    </row>
    <row r="314109" spans="23:23">
      <c r="W314109" s="30"/>
    </row>
    <row r="314110" spans="23:23">
      <c r="W314110" s="30"/>
    </row>
    <row r="314111" spans="23:23">
      <c r="W314111" s="30"/>
    </row>
    <row r="314112" spans="23:23">
      <c r="W314112" s="30"/>
    </row>
    <row r="314113" spans="23:23">
      <c r="W314113" s="30"/>
    </row>
    <row r="314114" spans="23:23">
      <c r="W314114" s="30"/>
    </row>
    <row r="314115" spans="23:23">
      <c r="W314115" s="30"/>
    </row>
    <row r="314116" spans="23:23">
      <c r="W314116" s="30"/>
    </row>
    <row r="314117" spans="23:23">
      <c r="W314117" s="30"/>
    </row>
    <row r="314118" spans="23:23">
      <c r="W314118" s="30"/>
    </row>
    <row r="314119" spans="23:23">
      <c r="W314119" s="30"/>
    </row>
    <row r="314120" spans="23:23">
      <c r="W314120" s="30"/>
    </row>
    <row r="314121" spans="23:23">
      <c r="W314121" s="30"/>
    </row>
    <row r="314122" spans="23:23">
      <c r="W314122" s="30"/>
    </row>
    <row r="314123" spans="23:23">
      <c r="W314123" s="30"/>
    </row>
    <row r="314124" spans="23:23">
      <c r="W314124" s="30"/>
    </row>
    <row r="314125" spans="23:23">
      <c r="W314125" s="30"/>
    </row>
    <row r="314126" spans="23:23">
      <c r="W314126" s="30"/>
    </row>
    <row r="314127" spans="23:23">
      <c r="W314127" s="30"/>
    </row>
    <row r="314128" spans="23:23">
      <c r="W314128" s="30"/>
    </row>
    <row r="314129" spans="23:23">
      <c r="W314129" s="30"/>
    </row>
    <row r="314130" spans="23:23">
      <c r="W314130" s="30"/>
    </row>
    <row r="314131" spans="23:23">
      <c r="W314131" s="30"/>
    </row>
    <row r="314132" spans="23:23">
      <c r="W314132" s="30"/>
    </row>
    <row r="314133" spans="23:23">
      <c r="W314133" s="30"/>
    </row>
    <row r="314134" spans="23:23">
      <c r="W314134" s="30"/>
    </row>
    <row r="314135" spans="23:23">
      <c r="W314135" s="30"/>
    </row>
    <row r="314136" spans="23:23">
      <c r="W314136" s="30"/>
    </row>
    <row r="314137" spans="23:23">
      <c r="W314137" s="30"/>
    </row>
    <row r="314138" spans="23:23">
      <c r="W314138" s="30"/>
    </row>
    <row r="314139" spans="23:23">
      <c r="W314139" s="30"/>
    </row>
    <row r="314140" spans="23:23">
      <c r="W314140" s="30"/>
    </row>
    <row r="314141" spans="23:23">
      <c r="W314141" s="30"/>
    </row>
    <row r="314142" spans="23:23">
      <c r="W314142" s="30"/>
    </row>
    <row r="314143" spans="23:23">
      <c r="W314143" s="30"/>
    </row>
    <row r="314144" spans="23:23">
      <c r="W314144" s="30"/>
    </row>
    <row r="314145" spans="23:23">
      <c r="W314145" s="30"/>
    </row>
    <row r="314146" spans="23:23">
      <c r="W314146" s="30"/>
    </row>
    <row r="314147" spans="23:23">
      <c r="W314147" s="30"/>
    </row>
    <row r="314148" spans="23:23">
      <c r="W314148" s="30"/>
    </row>
    <row r="314149" spans="23:23">
      <c r="W314149" s="30"/>
    </row>
    <row r="314150" spans="23:23">
      <c r="W314150" s="30"/>
    </row>
    <row r="314151" spans="23:23">
      <c r="W314151" s="30"/>
    </row>
    <row r="314152" spans="23:23">
      <c r="W314152" s="30"/>
    </row>
    <row r="314153" spans="23:23">
      <c r="W314153" s="30"/>
    </row>
    <row r="314154" spans="23:23">
      <c r="W314154" s="30"/>
    </row>
    <row r="314155" spans="23:23">
      <c r="W314155" s="30"/>
    </row>
    <row r="314156" spans="23:23">
      <c r="W314156" s="30"/>
    </row>
    <row r="314157" spans="23:23">
      <c r="W314157" s="30"/>
    </row>
    <row r="314158" spans="23:23">
      <c r="W314158" s="30"/>
    </row>
    <row r="314159" spans="23:23">
      <c r="W314159" s="30"/>
    </row>
    <row r="314160" spans="23:23">
      <c r="W314160" s="30"/>
    </row>
    <row r="314161" spans="23:23">
      <c r="W314161" s="30"/>
    </row>
    <row r="314162" spans="23:23">
      <c r="W314162" s="30"/>
    </row>
    <row r="314163" spans="23:23">
      <c r="W314163" s="30"/>
    </row>
    <row r="314164" spans="23:23">
      <c r="W314164" s="30"/>
    </row>
    <row r="314165" spans="23:23">
      <c r="W314165" s="30"/>
    </row>
    <row r="314166" spans="23:23">
      <c r="W314166" s="30"/>
    </row>
    <row r="314167" spans="23:23">
      <c r="W314167" s="30"/>
    </row>
    <row r="314168" spans="23:23">
      <c r="W314168" s="30"/>
    </row>
    <row r="314169" spans="23:23">
      <c r="W314169" s="30"/>
    </row>
    <row r="314170" spans="23:23">
      <c r="W314170" s="30"/>
    </row>
    <row r="314171" spans="23:23">
      <c r="W314171" s="30"/>
    </row>
    <row r="314172" spans="23:23">
      <c r="W314172" s="30"/>
    </row>
    <row r="314173" spans="23:23">
      <c r="W314173" s="30"/>
    </row>
    <row r="314174" spans="23:23">
      <c r="W314174" s="30"/>
    </row>
    <row r="314175" spans="23:23">
      <c r="W314175" s="30"/>
    </row>
    <row r="314176" spans="23:23">
      <c r="W314176" s="30"/>
    </row>
    <row r="314177" spans="23:23">
      <c r="W314177" s="30"/>
    </row>
    <row r="314178" spans="23:23">
      <c r="W314178" s="30"/>
    </row>
    <row r="314179" spans="23:23">
      <c r="W314179" s="30"/>
    </row>
    <row r="314180" spans="23:23">
      <c r="W314180" s="30"/>
    </row>
    <row r="314181" spans="23:23">
      <c r="W314181" s="30"/>
    </row>
    <row r="314182" spans="23:23">
      <c r="W314182" s="30"/>
    </row>
    <row r="314183" spans="23:23">
      <c r="W314183" s="30"/>
    </row>
    <row r="314184" spans="23:23">
      <c r="W314184" s="30"/>
    </row>
    <row r="314185" spans="23:23">
      <c r="W314185" s="30"/>
    </row>
    <row r="314186" spans="23:23">
      <c r="W314186" s="30"/>
    </row>
    <row r="314187" spans="23:23">
      <c r="W314187" s="30"/>
    </row>
    <row r="314188" spans="23:23">
      <c r="W314188" s="30"/>
    </row>
    <row r="314189" spans="23:23">
      <c r="W314189" s="30"/>
    </row>
    <row r="314190" spans="23:23">
      <c r="W314190" s="30"/>
    </row>
    <row r="314191" spans="23:23">
      <c r="W314191" s="30"/>
    </row>
    <row r="314192" spans="23:23">
      <c r="W314192" s="30"/>
    </row>
    <row r="314193" spans="23:23">
      <c r="W314193" s="30"/>
    </row>
    <row r="314194" spans="23:23">
      <c r="W314194" s="30"/>
    </row>
    <row r="314195" spans="23:23">
      <c r="W314195" s="30"/>
    </row>
    <row r="314196" spans="23:23">
      <c r="W314196" s="30"/>
    </row>
    <row r="314197" spans="23:23">
      <c r="W314197" s="30"/>
    </row>
    <row r="314198" spans="23:23">
      <c r="W314198" s="30"/>
    </row>
    <row r="314199" spans="23:23">
      <c r="W314199" s="30"/>
    </row>
    <row r="314200" spans="23:23">
      <c r="W314200" s="30"/>
    </row>
    <row r="314201" spans="23:23">
      <c r="W314201" s="30"/>
    </row>
    <row r="314202" spans="23:23">
      <c r="W314202" s="30"/>
    </row>
    <row r="314203" spans="23:23">
      <c r="W314203" s="30"/>
    </row>
    <row r="314204" spans="23:23">
      <c r="W314204" s="30"/>
    </row>
    <row r="314205" spans="23:23">
      <c r="W314205" s="30"/>
    </row>
    <row r="314206" spans="23:23">
      <c r="W314206" s="30"/>
    </row>
    <row r="314207" spans="23:23">
      <c r="W314207" s="30"/>
    </row>
    <row r="314208" spans="23:23">
      <c r="W314208" s="30"/>
    </row>
    <row r="314209" spans="23:23">
      <c r="W314209" s="30"/>
    </row>
    <row r="314210" spans="23:23">
      <c r="W314210" s="30"/>
    </row>
    <row r="314211" spans="23:23">
      <c r="W314211" s="30"/>
    </row>
    <row r="314212" spans="23:23">
      <c r="W314212" s="30"/>
    </row>
    <row r="314213" spans="23:23">
      <c r="W314213" s="30"/>
    </row>
    <row r="314214" spans="23:23">
      <c r="W314214" s="30"/>
    </row>
    <row r="314215" spans="23:23">
      <c r="W314215" s="30"/>
    </row>
    <row r="314216" spans="23:23">
      <c r="W314216" s="30"/>
    </row>
    <row r="314217" spans="23:23">
      <c r="W314217" s="30"/>
    </row>
    <row r="314218" spans="23:23">
      <c r="W314218" s="30"/>
    </row>
    <row r="314219" spans="23:23">
      <c r="W314219" s="30"/>
    </row>
    <row r="314220" spans="23:23">
      <c r="W314220" s="30"/>
    </row>
    <row r="314221" spans="23:23">
      <c r="W314221" s="30"/>
    </row>
    <row r="314222" spans="23:23">
      <c r="W314222" s="30"/>
    </row>
    <row r="314223" spans="23:23">
      <c r="W314223" s="30"/>
    </row>
    <row r="314224" spans="23:23">
      <c r="W314224" s="30"/>
    </row>
    <row r="314225" spans="23:23">
      <c r="W314225" s="30"/>
    </row>
    <row r="314226" spans="23:23">
      <c r="W314226" s="30"/>
    </row>
    <row r="314227" spans="23:23">
      <c r="W314227" s="30"/>
    </row>
    <row r="314228" spans="23:23">
      <c r="W314228" s="30"/>
    </row>
    <row r="314229" spans="23:23">
      <c r="W314229" s="30"/>
    </row>
    <row r="314230" spans="23:23">
      <c r="W314230" s="30"/>
    </row>
    <row r="314231" spans="23:23">
      <c r="W314231" s="30"/>
    </row>
    <row r="314232" spans="23:23">
      <c r="W314232" s="30"/>
    </row>
    <row r="314233" spans="23:23">
      <c r="W314233" s="30"/>
    </row>
    <row r="314234" spans="23:23">
      <c r="W314234" s="30"/>
    </row>
    <row r="314235" spans="23:23">
      <c r="W314235" s="30"/>
    </row>
    <row r="314236" spans="23:23">
      <c r="W314236" s="30"/>
    </row>
    <row r="314237" spans="23:23">
      <c r="W314237" s="30"/>
    </row>
    <row r="314238" spans="23:23">
      <c r="W314238" s="30"/>
    </row>
    <row r="314239" spans="23:23">
      <c r="W314239" s="30"/>
    </row>
    <row r="314240" spans="23:23">
      <c r="W314240" s="30"/>
    </row>
    <row r="314241" spans="23:23">
      <c r="W314241" s="30"/>
    </row>
    <row r="314242" spans="23:23">
      <c r="W314242" s="30"/>
    </row>
    <row r="314243" spans="23:23">
      <c r="W314243" s="30"/>
    </row>
    <row r="314244" spans="23:23">
      <c r="W314244" s="30"/>
    </row>
    <row r="314245" spans="23:23">
      <c r="W314245" s="30"/>
    </row>
    <row r="314246" spans="23:23">
      <c r="W314246" s="30"/>
    </row>
    <row r="314247" spans="23:23">
      <c r="W314247" s="30"/>
    </row>
    <row r="314248" spans="23:23">
      <c r="W314248" s="30"/>
    </row>
    <row r="314249" spans="23:23">
      <c r="W314249" s="30"/>
    </row>
    <row r="314250" spans="23:23">
      <c r="W314250" s="30"/>
    </row>
    <row r="314251" spans="23:23">
      <c r="W314251" s="30"/>
    </row>
    <row r="314252" spans="23:23">
      <c r="W314252" s="30"/>
    </row>
    <row r="314253" spans="23:23">
      <c r="W314253" s="30"/>
    </row>
    <row r="314254" spans="23:23">
      <c r="W314254" s="30"/>
    </row>
    <row r="314255" spans="23:23">
      <c r="W314255" s="30"/>
    </row>
    <row r="314256" spans="23:23">
      <c r="W314256" s="30"/>
    </row>
    <row r="314257" spans="23:23">
      <c r="W314257" s="30"/>
    </row>
    <row r="314258" spans="23:23">
      <c r="W314258" s="30"/>
    </row>
    <row r="314259" spans="23:23">
      <c r="W314259" s="30"/>
    </row>
    <row r="314260" spans="23:23">
      <c r="W314260" s="30"/>
    </row>
    <row r="314261" spans="23:23">
      <c r="W314261" s="30"/>
    </row>
    <row r="314262" spans="23:23">
      <c r="W314262" s="30"/>
    </row>
    <row r="314263" spans="23:23">
      <c r="W314263" s="30"/>
    </row>
    <row r="314264" spans="23:23">
      <c r="W314264" s="30"/>
    </row>
    <row r="314265" spans="23:23">
      <c r="W314265" s="30"/>
    </row>
    <row r="314266" spans="23:23">
      <c r="W314266" s="30"/>
    </row>
    <row r="314267" spans="23:23">
      <c r="W314267" s="30"/>
    </row>
    <row r="314268" spans="23:23">
      <c r="W314268" s="30"/>
    </row>
    <row r="314269" spans="23:23">
      <c r="W314269" s="30"/>
    </row>
    <row r="314270" spans="23:23">
      <c r="W314270" s="30"/>
    </row>
    <row r="314271" spans="23:23">
      <c r="W314271" s="30"/>
    </row>
    <row r="314272" spans="23:23">
      <c r="W314272" s="30"/>
    </row>
    <row r="314273" spans="23:23">
      <c r="W314273" s="30"/>
    </row>
    <row r="314274" spans="23:23">
      <c r="W314274" s="30"/>
    </row>
    <row r="314275" spans="23:23">
      <c r="W314275" s="30"/>
    </row>
    <row r="314276" spans="23:23">
      <c r="W314276" s="30"/>
    </row>
    <row r="314277" spans="23:23">
      <c r="W314277" s="30"/>
    </row>
    <row r="314278" spans="23:23">
      <c r="W314278" s="30"/>
    </row>
    <row r="314279" spans="23:23">
      <c r="W314279" s="30"/>
    </row>
    <row r="314280" spans="23:23">
      <c r="W314280" s="30"/>
    </row>
    <row r="314281" spans="23:23">
      <c r="W314281" s="30"/>
    </row>
    <row r="314282" spans="23:23">
      <c r="W314282" s="30"/>
    </row>
    <row r="314283" spans="23:23">
      <c r="W314283" s="30"/>
    </row>
    <row r="314284" spans="23:23">
      <c r="W314284" s="30"/>
    </row>
    <row r="314285" spans="23:23">
      <c r="W314285" s="30"/>
    </row>
    <row r="314286" spans="23:23">
      <c r="W314286" s="30"/>
    </row>
    <row r="314287" spans="23:23">
      <c r="W314287" s="30"/>
    </row>
    <row r="314288" spans="23:23">
      <c r="W314288" s="30"/>
    </row>
    <row r="314289" spans="23:23">
      <c r="W314289" s="30"/>
    </row>
    <row r="314290" spans="23:23">
      <c r="W314290" s="30"/>
    </row>
    <row r="314291" spans="23:23">
      <c r="W314291" s="30"/>
    </row>
    <row r="314292" spans="23:23">
      <c r="W314292" s="30"/>
    </row>
    <row r="314293" spans="23:23">
      <c r="W314293" s="30"/>
    </row>
    <row r="314294" spans="23:23">
      <c r="W314294" s="30"/>
    </row>
    <row r="314295" spans="23:23">
      <c r="W314295" s="30"/>
    </row>
    <row r="314296" spans="23:23">
      <c r="W314296" s="30"/>
    </row>
    <row r="314297" spans="23:23">
      <c r="W314297" s="30"/>
    </row>
    <row r="314298" spans="23:23">
      <c r="W314298" s="30"/>
    </row>
    <row r="314299" spans="23:23">
      <c r="W314299" s="30"/>
    </row>
    <row r="314300" spans="23:23">
      <c r="W314300" s="30"/>
    </row>
    <row r="314301" spans="23:23">
      <c r="W314301" s="30"/>
    </row>
    <row r="314302" spans="23:23">
      <c r="W314302" s="30"/>
    </row>
    <row r="314303" spans="23:23">
      <c r="W314303" s="30"/>
    </row>
    <row r="314304" spans="23:23">
      <c r="W314304" s="30"/>
    </row>
    <row r="314305" spans="23:23">
      <c r="W314305" s="30"/>
    </row>
    <row r="314306" spans="23:23">
      <c r="W314306" s="30"/>
    </row>
    <row r="314307" spans="23:23">
      <c r="W314307" s="30"/>
    </row>
    <row r="314308" spans="23:23">
      <c r="W314308" s="30"/>
    </row>
    <row r="314309" spans="23:23">
      <c r="W314309" s="30"/>
    </row>
    <row r="314310" spans="23:23">
      <c r="W314310" s="30"/>
    </row>
    <row r="314311" spans="23:23">
      <c r="W314311" s="30"/>
    </row>
    <row r="314312" spans="23:23">
      <c r="W314312" s="30"/>
    </row>
    <row r="314313" spans="23:23">
      <c r="W314313" s="30"/>
    </row>
    <row r="314314" spans="23:23">
      <c r="W314314" s="30"/>
    </row>
    <row r="314315" spans="23:23">
      <c r="W314315" s="30"/>
    </row>
    <row r="314316" spans="23:23">
      <c r="W314316" s="30"/>
    </row>
    <row r="314317" spans="23:23">
      <c r="W314317" s="30"/>
    </row>
    <row r="314318" spans="23:23">
      <c r="W314318" s="30"/>
    </row>
    <row r="314319" spans="23:23">
      <c r="W314319" s="30"/>
    </row>
    <row r="314320" spans="23:23">
      <c r="W314320" s="30"/>
    </row>
    <row r="314321" spans="23:23">
      <c r="W314321" s="30"/>
    </row>
    <row r="314322" spans="23:23">
      <c r="W314322" s="30"/>
    </row>
    <row r="314323" spans="23:23">
      <c r="W314323" s="30"/>
    </row>
    <row r="314324" spans="23:23">
      <c r="W314324" s="30"/>
    </row>
    <row r="314325" spans="23:23">
      <c r="W314325" s="30"/>
    </row>
    <row r="314326" spans="23:23">
      <c r="W314326" s="30"/>
    </row>
    <row r="314327" spans="23:23">
      <c r="W314327" s="30"/>
    </row>
    <row r="314328" spans="23:23">
      <c r="W314328" s="30"/>
    </row>
    <row r="314329" spans="23:23">
      <c r="W314329" s="30"/>
    </row>
    <row r="314330" spans="23:23">
      <c r="W314330" s="30"/>
    </row>
    <row r="314331" spans="23:23">
      <c r="W314331" s="30"/>
    </row>
    <row r="314332" spans="23:23">
      <c r="W314332" s="30"/>
    </row>
    <row r="314333" spans="23:23">
      <c r="W314333" s="30"/>
    </row>
    <row r="314334" spans="23:23">
      <c r="W314334" s="30"/>
    </row>
    <row r="314335" spans="23:23">
      <c r="W314335" s="30"/>
    </row>
    <row r="314336" spans="23:23">
      <c r="W314336" s="30"/>
    </row>
    <row r="314337" spans="23:23">
      <c r="W314337" s="30"/>
    </row>
    <row r="314338" spans="23:23">
      <c r="W314338" s="30"/>
    </row>
    <row r="314339" spans="23:23">
      <c r="W314339" s="30"/>
    </row>
    <row r="314340" spans="23:23">
      <c r="W314340" s="30"/>
    </row>
    <row r="314341" spans="23:23">
      <c r="W314341" s="30"/>
    </row>
    <row r="314342" spans="23:23">
      <c r="W314342" s="30"/>
    </row>
    <row r="314343" spans="23:23">
      <c r="W314343" s="30"/>
    </row>
    <row r="314344" spans="23:23">
      <c r="W314344" s="30"/>
    </row>
    <row r="314345" spans="23:23">
      <c r="W314345" s="30"/>
    </row>
    <row r="314346" spans="23:23">
      <c r="W314346" s="30"/>
    </row>
    <row r="314347" spans="23:23">
      <c r="W314347" s="30"/>
    </row>
    <row r="314348" spans="23:23">
      <c r="W314348" s="30"/>
    </row>
    <row r="314349" spans="23:23">
      <c r="W314349" s="30"/>
    </row>
    <row r="314350" spans="23:23">
      <c r="W314350" s="30"/>
    </row>
    <row r="314351" spans="23:23">
      <c r="W314351" s="30"/>
    </row>
    <row r="314352" spans="23:23">
      <c r="W314352" s="30"/>
    </row>
    <row r="314353" spans="23:23">
      <c r="W314353" s="30"/>
    </row>
    <row r="314354" spans="23:23">
      <c r="W314354" s="30"/>
    </row>
    <row r="314355" spans="23:23">
      <c r="W314355" s="30"/>
    </row>
    <row r="314356" spans="23:23">
      <c r="W314356" s="30"/>
    </row>
    <row r="314357" spans="23:23">
      <c r="W314357" s="30"/>
    </row>
    <row r="314358" spans="23:23">
      <c r="W314358" s="30"/>
    </row>
    <row r="314359" spans="23:23">
      <c r="W314359" s="30"/>
    </row>
    <row r="314360" spans="23:23">
      <c r="W314360" s="30"/>
    </row>
    <row r="314361" spans="23:23">
      <c r="W314361" s="30"/>
    </row>
    <row r="314362" spans="23:23">
      <c r="W314362" s="30"/>
    </row>
    <row r="314363" spans="23:23">
      <c r="W314363" s="30"/>
    </row>
    <row r="314364" spans="23:23">
      <c r="W314364" s="30"/>
    </row>
    <row r="314365" spans="23:23">
      <c r="W314365" s="30"/>
    </row>
    <row r="314366" spans="23:23">
      <c r="W314366" s="30"/>
    </row>
    <row r="314367" spans="23:23">
      <c r="W314367" s="30"/>
    </row>
    <row r="314368" spans="23:23">
      <c r="W314368" s="30"/>
    </row>
    <row r="314369" spans="23:23">
      <c r="W314369" s="30"/>
    </row>
    <row r="314370" spans="23:23">
      <c r="W314370" s="30"/>
    </row>
    <row r="314371" spans="23:23">
      <c r="W314371" s="30"/>
    </row>
    <row r="314372" spans="23:23">
      <c r="W314372" s="30"/>
    </row>
    <row r="314373" spans="23:23">
      <c r="W314373" s="30"/>
    </row>
    <row r="314374" spans="23:23">
      <c r="W314374" s="30"/>
    </row>
    <row r="314375" spans="23:23">
      <c r="W314375" s="30"/>
    </row>
    <row r="314376" spans="23:23">
      <c r="W314376" s="30"/>
    </row>
    <row r="314377" spans="23:23">
      <c r="W314377" s="30"/>
    </row>
    <row r="314378" spans="23:23">
      <c r="W314378" s="30"/>
    </row>
    <row r="314379" spans="23:23">
      <c r="W314379" s="30"/>
    </row>
    <row r="314380" spans="23:23">
      <c r="W314380" s="30"/>
    </row>
    <row r="314381" spans="23:23">
      <c r="W314381" s="30"/>
    </row>
    <row r="314382" spans="23:23">
      <c r="W314382" s="30"/>
    </row>
    <row r="314383" spans="23:23">
      <c r="W314383" s="30"/>
    </row>
    <row r="314384" spans="23:23">
      <c r="W314384" s="30"/>
    </row>
    <row r="314385" spans="23:23">
      <c r="W314385" s="30"/>
    </row>
    <row r="314386" spans="23:23">
      <c r="W314386" s="30"/>
    </row>
    <row r="314387" spans="23:23">
      <c r="W314387" s="30"/>
    </row>
    <row r="314388" spans="23:23">
      <c r="W314388" s="30"/>
    </row>
    <row r="314389" spans="23:23">
      <c r="W314389" s="30"/>
    </row>
    <row r="314390" spans="23:23">
      <c r="W314390" s="30"/>
    </row>
    <row r="314391" spans="23:23">
      <c r="W314391" s="30"/>
    </row>
    <row r="314392" spans="23:23">
      <c r="W314392" s="30"/>
    </row>
    <row r="314393" spans="23:23">
      <c r="W314393" s="30"/>
    </row>
    <row r="314394" spans="23:23">
      <c r="W314394" s="30"/>
    </row>
    <row r="314395" spans="23:23">
      <c r="W314395" s="30"/>
    </row>
    <row r="314396" spans="23:23">
      <c r="W314396" s="30"/>
    </row>
    <row r="314397" spans="23:23">
      <c r="W314397" s="30"/>
    </row>
    <row r="314398" spans="23:23">
      <c r="W314398" s="30"/>
    </row>
    <row r="314399" spans="23:23">
      <c r="W314399" s="30"/>
    </row>
    <row r="314400" spans="23:23">
      <c r="W314400" s="30"/>
    </row>
    <row r="314401" spans="23:23">
      <c r="W314401" s="30"/>
    </row>
    <row r="314402" spans="23:23">
      <c r="W314402" s="30"/>
    </row>
    <row r="314403" spans="23:23">
      <c r="W314403" s="30"/>
    </row>
    <row r="314404" spans="23:23">
      <c r="W314404" s="30"/>
    </row>
    <row r="314405" spans="23:23">
      <c r="W314405" s="30"/>
    </row>
    <row r="314406" spans="23:23">
      <c r="W314406" s="30"/>
    </row>
    <row r="314407" spans="23:23">
      <c r="W314407" s="30"/>
    </row>
    <row r="314408" spans="23:23">
      <c r="W314408" s="30"/>
    </row>
    <row r="314409" spans="23:23">
      <c r="W314409" s="30"/>
    </row>
    <row r="314410" spans="23:23">
      <c r="W314410" s="30"/>
    </row>
    <row r="314411" spans="23:23">
      <c r="W314411" s="30"/>
    </row>
    <row r="314412" spans="23:23">
      <c r="W314412" s="30"/>
    </row>
    <row r="314413" spans="23:23">
      <c r="W314413" s="30"/>
    </row>
    <row r="314414" spans="23:23">
      <c r="W314414" s="30"/>
    </row>
    <row r="314415" spans="23:23">
      <c r="W314415" s="30"/>
    </row>
    <row r="314416" spans="23:23">
      <c r="W314416" s="30"/>
    </row>
    <row r="314417" spans="23:23">
      <c r="W314417" s="30"/>
    </row>
    <row r="314418" spans="23:23">
      <c r="W314418" s="30"/>
    </row>
    <row r="314419" spans="23:23">
      <c r="W314419" s="30"/>
    </row>
    <row r="314420" spans="23:23">
      <c r="W314420" s="30"/>
    </row>
    <row r="314421" spans="23:23">
      <c r="W314421" s="30"/>
    </row>
    <row r="314422" spans="23:23">
      <c r="W314422" s="30"/>
    </row>
    <row r="314423" spans="23:23">
      <c r="W314423" s="30"/>
    </row>
    <row r="314424" spans="23:23">
      <c r="W314424" s="30"/>
    </row>
    <row r="314425" spans="23:23">
      <c r="W314425" s="30"/>
    </row>
    <row r="314426" spans="23:23">
      <c r="W314426" s="30"/>
    </row>
    <row r="314427" spans="23:23">
      <c r="W314427" s="30"/>
    </row>
    <row r="314428" spans="23:23">
      <c r="W314428" s="30"/>
    </row>
    <row r="314429" spans="23:23">
      <c r="W314429" s="30"/>
    </row>
    <row r="314430" spans="23:23">
      <c r="W314430" s="30"/>
    </row>
    <row r="314431" spans="23:23">
      <c r="W314431" s="30"/>
    </row>
    <row r="314432" spans="23:23">
      <c r="W314432" s="30"/>
    </row>
    <row r="314433" spans="23:23">
      <c r="W314433" s="30"/>
    </row>
    <row r="314434" spans="23:23">
      <c r="W314434" s="30"/>
    </row>
    <row r="314435" spans="23:23">
      <c r="W314435" s="30"/>
    </row>
    <row r="314436" spans="23:23">
      <c r="W314436" s="30"/>
    </row>
    <row r="314437" spans="23:23">
      <c r="W314437" s="30"/>
    </row>
    <row r="314438" spans="23:23">
      <c r="W314438" s="30"/>
    </row>
    <row r="314439" spans="23:23">
      <c r="W314439" s="30"/>
    </row>
    <row r="314440" spans="23:23">
      <c r="W314440" s="30"/>
    </row>
    <row r="314441" spans="23:23">
      <c r="W314441" s="30"/>
    </row>
    <row r="314442" spans="23:23">
      <c r="W314442" s="30"/>
    </row>
    <row r="314443" spans="23:23">
      <c r="W314443" s="30"/>
    </row>
    <row r="314444" spans="23:23">
      <c r="W314444" s="30"/>
    </row>
    <row r="314445" spans="23:23">
      <c r="W314445" s="30"/>
    </row>
    <row r="314446" spans="23:23">
      <c r="W314446" s="30"/>
    </row>
    <row r="314447" spans="23:23">
      <c r="W314447" s="30"/>
    </row>
    <row r="314448" spans="23:23">
      <c r="W314448" s="30"/>
    </row>
    <row r="314449" spans="23:23">
      <c r="W314449" s="30"/>
    </row>
    <row r="314450" spans="23:23">
      <c r="W314450" s="30"/>
    </row>
    <row r="314451" spans="23:23">
      <c r="W314451" s="30"/>
    </row>
    <row r="314452" spans="23:23">
      <c r="W314452" s="30"/>
    </row>
    <row r="314453" spans="23:23">
      <c r="W314453" s="30"/>
    </row>
    <row r="314454" spans="23:23">
      <c r="W314454" s="30"/>
    </row>
    <row r="314455" spans="23:23">
      <c r="W314455" s="30"/>
    </row>
    <row r="314456" spans="23:23">
      <c r="W314456" s="30"/>
    </row>
    <row r="314457" spans="23:23">
      <c r="W314457" s="30"/>
    </row>
    <row r="314458" spans="23:23">
      <c r="W314458" s="30"/>
    </row>
    <row r="314459" spans="23:23">
      <c r="W314459" s="30"/>
    </row>
    <row r="314460" spans="23:23">
      <c r="W314460" s="30"/>
    </row>
    <row r="314461" spans="23:23">
      <c r="W314461" s="30"/>
    </row>
    <row r="314462" spans="23:23">
      <c r="W314462" s="30"/>
    </row>
    <row r="314463" spans="23:23">
      <c r="W314463" s="30"/>
    </row>
    <row r="314464" spans="23:23">
      <c r="W314464" s="30"/>
    </row>
    <row r="314465" spans="23:23">
      <c r="W314465" s="30"/>
    </row>
    <row r="314466" spans="23:23">
      <c r="W314466" s="30"/>
    </row>
    <row r="314467" spans="23:23">
      <c r="W314467" s="30"/>
    </row>
    <row r="314468" spans="23:23">
      <c r="W314468" s="30"/>
    </row>
    <row r="314469" spans="23:23">
      <c r="W314469" s="30"/>
    </row>
    <row r="314470" spans="23:23">
      <c r="W314470" s="30"/>
    </row>
    <row r="314471" spans="23:23">
      <c r="W314471" s="30"/>
    </row>
    <row r="314472" spans="23:23">
      <c r="W314472" s="30"/>
    </row>
    <row r="314473" spans="23:23">
      <c r="W314473" s="30"/>
    </row>
    <row r="314474" spans="23:23">
      <c r="W314474" s="30"/>
    </row>
    <row r="314475" spans="23:23">
      <c r="W314475" s="30"/>
    </row>
    <row r="314476" spans="23:23">
      <c r="W314476" s="30"/>
    </row>
    <row r="314477" spans="23:23">
      <c r="W314477" s="30"/>
    </row>
    <row r="314478" spans="23:23">
      <c r="W314478" s="30"/>
    </row>
    <row r="314479" spans="23:23">
      <c r="W314479" s="30"/>
    </row>
    <row r="314480" spans="23:23">
      <c r="W314480" s="30"/>
    </row>
    <row r="314481" spans="23:23">
      <c r="W314481" s="30"/>
    </row>
    <row r="314482" spans="23:23">
      <c r="W314482" s="30"/>
    </row>
    <row r="314483" spans="23:23">
      <c r="W314483" s="30"/>
    </row>
    <row r="314484" spans="23:23">
      <c r="W314484" s="30"/>
    </row>
    <row r="314485" spans="23:23">
      <c r="W314485" s="30"/>
    </row>
    <row r="314486" spans="23:23">
      <c r="W314486" s="30"/>
    </row>
    <row r="314487" spans="23:23">
      <c r="W314487" s="30"/>
    </row>
    <row r="314488" spans="23:23">
      <c r="W314488" s="30"/>
    </row>
    <row r="314489" spans="23:23">
      <c r="W314489" s="30"/>
    </row>
    <row r="314490" spans="23:23">
      <c r="W314490" s="30"/>
    </row>
    <row r="314491" spans="23:23">
      <c r="W314491" s="30"/>
    </row>
    <row r="314492" spans="23:23">
      <c r="W314492" s="30"/>
    </row>
    <row r="314493" spans="23:23">
      <c r="W314493" s="30"/>
    </row>
    <row r="314494" spans="23:23">
      <c r="W314494" s="30"/>
    </row>
    <row r="314495" spans="23:23">
      <c r="W314495" s="30"/>
    </row>
    <row r="314496" spans="23:23">
      <c r="W314496" s="30"/>
    </row>
    <row r="314497" spans="23:23">
      <c r="W314497" s="30"/>
    </row>
    <row r="314498" spans="23:23">
      <c r="W314498" s="30"/>
    </row>
    <row r="314499" spans="23:23">
      <c r="W314499" s="30"/>
    </row>
    <row r="314500" spans="23:23">
      <c r="W314500" s="30"/>
    </row>
    <row r="314501" spans="23:23">
      <c r="W314501" s="30"/>
    </row>
    <row r="314502" spans="23:23">
      <c r="W314502" s="30"/>
    </row>
    <row r="314503" spans="23:23">
      <c r="W314503" s="30"/>
    </row>
    <row r="314504" spans="23:23">
      <c r="W314504" s="30"/>
    </row>
    <row r="314505" spans="23:23">
      <c r="W314505" s="30"/>
    </row>
    <row r="314506" spans="23:23">
      <c r="W314506" s="30"/>
    </row>
    <row r="314507" spans="23:23">
      <c r="W314507" s="30"/>
    </row>
    <row r="314508" spans="23:23">
      <c r="W314508" s="30"/>
    </row>
    <row r="314509" spans="23:23">
      <c r="W314509" s="30"/>
    </row>
    <row r="314510" spans="23:23">
      <c r="W314510" s="30"/>
    </row>
    <row r="314511" spans="23:23">
      <c r="W314511" s="30"/>
    </row>
    <row r="314512" spans="23:23">
      <c r="W314512" s="30"/>
    </row>
    <row r="314513" spans="23:23">
      <c r="W314513" s="30"/>
    </row>
    <row r="314514" spans="23:23">
      <c r="W314514" s="30"/>
    </row>
    <row r="314515" spans="23:23">
      <c r="W314515" s="30"/>
    </row>
    <row r="314516" spans="23:23">
      <c r="W314516" s="30"/>
    </row>
    <row r="314517" spans="23:23">
      <c r="W314517" s="30"/>
    </row>
    <row r="314518" spans="23:23">
      <c r="W314518" s="30"/>
    </row>
    <row r="314519" spans="23:23">
      <c r="W314519" s="30"/>
    </row>
    <row r="314520" spans="23:23">
      <c r="W314520" s="30"/>
    </row>
    <row r="314521" spans="23:23">
      <c r="W314521" s="30"/>
    </row>
    <row r="314522" spans="23:23">
      <c r="W314522" s="30"/>
    </row>
    <row r="314523" spans="23:23">
      <c r="W314523" s="30"/>
    </row>
    <row r="314524" spans="23:23">
      <c r="W314524" s="30"/>
    </row>
    <row r="314525" spans="23:23">
      <c r="W314525" s="30"/>
    </row>
    <row r="314526" spans="23:23">
      <c r="W314526" s="30"/>
    </row>
    <row r="314527" spans="23:23">
      <c r="W314527" s="30"/>
    </row>
    <row r="314528" spans="23:23">
      <c r="W314528" s="30"/>
    </row>
    <row r="314529" spans="23:23">
      <c r="W314529" s="30"/>
    </row>
    <row r="314530" spans="23:23">
      <c r="W314530" s="30"/>
    </row>
    <row r="314531" spans="23:23">
      <c r="W314531" s="30"/>
    </row>
    <row r="314532" spans="23:23">
      <c r="W314532" s="30"/>
    </row>
    <row r="314533" spans="23:23">
      <c r="W314533" s="30"/>
    </row>
    <row r="314534" spans="23:23">
      <c r="W314534" s="30"/>
    </row>
    <row r="314535" spans="23:23">
      <c r="W314535" s="30"/>
    </row>
    <row r="314536" spans="23:23">
      <c r="W314536" s="30"/>
    </row>
    <row r="314537" spans="23:23">
      <c r="W314537" s="30"/>
    </row>
    <row r="314538" spans="23:23">
      <c r="W314538" s="30"/>
    </row>
    <row r="314539" spans="23:23">
      <c r="W314539" s="30"/>
    </row>
    <row r="314540" spans="23:23">
      <c r="W314540" s="30"/>
    </row>
    <row r="314541" spans="23:23">
      <c r="W314541" s="30"/>
    </row>
    <row r="314542" spans="23:23">
      <c r="W314542" s="30"/>
    </row>
    <row r="314543" spans="23:23">
      <c r="W314543" s="30"/>
    </row>
    <row r="314544" spans="23:23">
      <c r="W314544" s="30"/>
    </row>
    <row r="314545" spans="23:23">
      <c r="W314545" s="30"/>
    </row>
    <row r="314546" spans="23:23">
      <c r="W314546" s="30"/>
    </row>
    <row r="314547" spans="23:23">
      <c r="W314547" s="30"/>
    </row>
    <row r="314548" spans="23:23">
      <c r="W314548" s="30"/>
    </row>
    <row r="314549" spans="23:23">
      <c r="W314549" s="30"/>
    </row>
    <row r="314550" spans="23:23">
      <c r="W314550" s="30"/>
    </row>
    <row r="314551" spans="23:23">
      <c r="W314551" s="30"/>
    </row>
    <row r="314552" spans="23:23">
      <c r="W314552" s="30"/>
    </row>
    <row r="314553" spans="23:23">
      <c r="W314553" s="30"/>
    </row>
    <row r="314554" spans="23:23">
      <c r="W314554" s="30"/>
    </row>
    <row r="314555" spans="23:23">
      <c r="W314555" s="30"/>
    </row>
    <row r="314556" spans="23:23">
      <c r="W314556" s="30"/>
    </row>
    <row r="314557" spans="23:23">
      <c r="W314557" s="30"/>
    </row>
    <row r="314558" spans="23:23">
      <c r="W314558" s="30"/>
    </row>
    <row r="314559" spans="23:23">
      <c r="W314559" s="30"/>
    </row>
    <row r="314560" spans="23:23">
      <c r="W314560" s="30"/>
    </row>
    <row r="314561" spans="23:23">
      <c r="W314561" s="30"/>
    </row>
    <row r="314562" spans="23:23">
      <c r="W314562" s="30"/>
    </row>
    <row r="314563" spans="23:23">
      <c r="W314563" s="30"/>
    </row>
    <row r="314564" spans="23:23">
      <c r="W314564" s="30"/>
    </row>
    <row r="314565" spans="23:23">
      <c r="W314565" s="30"/>
    </row>
    <row r="314566" spans="23:23">
      <c r="W314566" s="30"/>
    </row>
    <row r="314567" spans="23:23">
      <c r="W314567" s="30"/>
    </row>
    <row r="314568" spans="23:23">
      <c r="W314568" s="30"/>
    </row>
    <row r="314569" spans="23:23">
      <c r="W314569" s="30"/>
    </row>
    <row r="314570" spans="23:23">
      <c r="W314570" s="30"/>
    </row>
    <row r="314571" spans="23:23">
      <c r="W314571" s="30"/>
    </row>
    <row r="314572" spans="23:23">
      <c r="W314572" s="30"/>
    </row>
    <row r="314573" spans="23:23">
      <c r="W314573" s="30"/>
    </row>
    <row r="314574" spans="23:23">
      <c r="W314574" s="30"/>
    </row>
    <row r="314575" spans="23:23">
      <c r="W314575" s="30"/>
    </row>
    <row r="314576" spans="23:23">
      <c r="W314576" s="30"/>
    </row>
    <row r="314577" spans="23:23">
      <c r="W314577" s="30"/>
    </row>
    <row r="314578" spans="23:23">
      <c r="W314578" s="30"/>
    </row>
    <row r="314579" spans="23:23">
      <c r="W314579" s="30"/>
    </row>
    <row r="314580" spans="23:23">
      <c r="W314580" s="30"/>
    </row>
    <row r="314581" spans="23:23">
      <c r="W314581" s="30"/>
    </row>
    <row r="314582" spans="23:23">
      <c r="W314582" s="30"/>
    </row>
    <row r="314583" spans="23:23">
      <c r="W314583" s="30"/>
    </row>
    <row r="314584" spans="23:23">
      <c r="W314584" s="30"/>
    </row>
    <row r="314585" spans="23:23">
      <c r="W314585" s="30"/>
    </row>
    <row r="314586" spans="23:23">
      <c r="W314586" s="30"/>
    </row>
    <row r="314587" spans="23:23">
      <c r="W314587" s="30"/>
    </row>
    <row r="314588" spans="23:23">
      <c r="W314588" s="30"/>
    </row>
    <row r="314589" spans="23:23">
      <c r="W314589" s="30"/>
    </row>
    <row r="314590" spans="23:23">
      <c r="W314590" s="30"/>
    </row>
    <row r="314591" spans="23:23">
      <c r="W314591" s="30"/>
    </row>
    <row r="314592" spans="23:23">
      <c r="W314592" s="30"/>
    </row>
    <row r="314593" spans="23:23">
      <c r="W314593" s="30"/>
    </row>
    <row r="314594" spans="23:23">
      <c r="W314594" s="30"/>
    </row>
    <row r="314595" spans="23:23">
      <c r="W314595" s="30"/>
    </row>
    <row r="314596" spans="23:23">
      <c r="W314596" s="30"/>
    </row>
    <row r="314597" spans="23:23">
      <c r="W314597" s="30"/>
    </row>
    <row r="314598" spans="23:23">
      <c r="W314598" s="30"/>
    </row>
    <row r="314599" spans="23:23">
      <c r="W314599" s="30"/>
    </row>
    <row r="314600" spans="23:23">
      <c r="W314600" s="30"/>
    </row>
    <row r="314601" spans="23:23">
      <c r="W314601" s="30"/>
    </row>
    <row r="314602" spans="23:23">
      <c r="W314602" s="30"/>
    </row>
    <row r="314603" spans="23:23">
      <c r="W314603" s="30"/>
    </row>
    <row r="314604" spans="23:23">
      <c r="W314604" s="30"/>
    </row>
    <row r="314605" spans="23:23">
      <c r="W314605" s="30"/>
    </row>
    <row r="314606" spans="23:23">
      <c r="W314606" s="30"/>
    </row>
    <row r="314607" spans="23:23">
      <c r="W314607" s="30"/>
    </row>
    <row r="314608" spans="23:23">
      <c r="W314608" s="30"/>
    </row>
    <row r="314609" spans="23:23">
      <c r="W314609" s="30"/>
    </row>
    <row r="314610" spans="23:23">
      <c r="W314610" s="30"/>
    </row>
    <row r="314611" spans="23:23">
      <c r="W314611" s="30"/>
    </row>
    <row r="314612" spans="23:23">
      <c r="W314612" s="30"/>
    </row>
    <row r="314613" spans="23:23">
      <c r="W314613" s="30"/>
    </row>
    <row r="314614" spans="23:23">
      <c r="W314614" s="30"/>
    </row>
    <row r="314615" spans="23:23">
      <c r="W314615" s="30"/>
    </row>
    <row r="314616" spans="23:23">
      <c r="W314616" s="30"/>
    </row>
    <row r="314617" spans="23:23">
      <c r="W314617" s="30"/>
    </row>
    <row r="314618" spans="23:23">
      <c r="W314618" s="30"/>
    </row>
    <row r="314619" spans="23:23">
      <c r="W314619" s="30"/>
    </row>
    <row r="314620" spans="23:23">
      <c r="W314620" s="30"/>
    </row>
    <row r="314621" spans="23:23">
      <c r="W314621" s="30"/>
    </row>
    <row r="314622" spans="23:23">
      <c r="W314622" s="30"/>
    </row>
    <row r="314623" spans="23:23">
      <c r="W314623" s="30"/>
    </row>
    <row r="314624" spans="23:23">
      <c r="W314624" s="30"/>
    </row>
    <row r="314625" spans="23:23">
      <c r="W314625" s="30"/>
    </row>
    <row r="314626" spans="23:23">
      <c r="W314626" s="30"/>
    </row>
    <row r="314627" spans="23:23">
      <c r="W314627" s="30"/>
    </row>
    <row r="314628" spans="23:23">
      <c r="W314628" s="30"/>
    </row>
    <row r="314629" spans="23:23">
      <c r="W314629" s="30"/>
    </row>
    <row r="314630" spans="23:23">
      <c r="W314630" s="30"/>
    </row>
    <row r="314631" spans="23:23">
      <c r="W314631" s="30"/>
    </row>
    <row r="314632" spans="23:23">
      <c r="W314632" s="30"/>
    </row>
    <row r="314633" spans="23:23">
      <c r="W314633" s="30"/>
    </row>
    <row r="314634" spans="23:23">
      <c r="W314634" s="30"/>
    </row>
    <row r="314635" spans="23:23">
      <c r="W314635" s="30"/>
    </row>
    <row r="314636" spans="23:23">
      <c r="W314636" s="30"/>
    </row>
    <row r="314637" spans="23:23">
      <c r="W314637" s="30"/>
    </row>
    <row r="314638" spans="23:23">
      <c r="W314638" s="30"/>
    </row>
    <row r="314639" spans="23:23">
      <c r="W314639" s="30"/>
    </row>
    <row r="314640" spans="23:23">
      <c r="W314640" s="30"/>
    </row>
    <row r="314641" spans="23:23">
      <c r="W314641" s="30"/>
    </row>
    <row r="314642" spans="23:23">
      <c r="W314642" s="30"/>
    </row>
    <row r="314643" spans="23:23">
      <c r="W314643" s="30"/>
    </row>
    <row r="314644" spans="23:23">
      <c r="W314644" s="30"/>
    </row>
    <row r="314645" spans="23:23">
      <c r="W314645" s="30"/>
    </row>
    <row r="314646" spans="23:23">
      <c r="W314646" s="30"/>
    </row>
    <row r="314647" spans="23:23">
      <c r="W314647" s="30"/>
    </row>
    <row r="314648" spans="23:23">
      <c r="W314648" s="30"/>
    </row>
    <row r="314649" spans="23:23">
      <c r="W314649" s="30"/>
    </row>
    <row r="314650" spans="23:23">
      <c r="W314650" s="30"/>
    </row>
    <row r="314651" spans="23:23">
      <c r="W314651" s="30"/>
    </row>
    <row r="314652" spans="23:23">
      <c r="W314652" s="30"/>
    </row>
    <row r="314653" spans="23:23">
      <c r="W314653" s="30"/>
    </row>
    <row r="314654" spans="23:23">
      <c r="W314654" s="30"/>
    </row>
    <row r="314655" spans="23:23">
      <c r="W314655" s="30"/>
    </row>
    <row r="314656" spans="23:23">
      <c r="W314656" s="30"/>
    </row>
    <row r="314657" spans="23:23">
      <c r="W314657" s="30"/>
    </row>
    <row r="314658" spans="23:23">
      <c r="W314658" s="30"/>
    </row>
    <row r="314659" spans="23:23">
      <c r="W314659" s="30"/>
    </row>
    <row r="314660" spans="23:23">
      <c r="W314660" s="30"/>
    </row>
    <row r="314661" spans="23:23">
      <c r="W314661" s="30"/>
    </row>
    <row r="314662" spans="23:23">
      <c r="W314662" s="30"/>
    </row>
    <row r="314663" spans="23:23">
      <c r="W314663" s="30"/>
    </row>
    <row r="314664" spans="23:23">
      <c r="W314664" s="30"/>
    </row>
    <row r="314665" spans="23:23">
      <c r="W314665" s="30"/>
    </row>
    <row r="314666" spans="23:23">
      <c r="W314666" s="30"/>
    </row>
    <row r="314667" spans="23:23">
      <c r="W314667" s="30"/>
    </row>
    <row r="314668" spans="23:23">
      <c r="W314668" s="30"/>
    </row>
    <row r="314669" spans="23:23">
      <c r="W314669" s="30"/>
    </row>
    <row r="314670" spans="23:23">
      <c r="W314670" s="30"/>
    </row>
    <row r="314671" spans="23:23">
      <c r="W314671" s="30"/>
    </row>
    <row r="314672" spans="23:23">
      <c r="W314672" s="30"/>
    </row>
    <row r="314673" spans="23:23">
      <c r="W314673" s="30"/>
    </row>
    <row r="314674" spans="23:23">
      <c r="W314674" s="30"/>
    </row>
    <row r="314675" spans="23:23">
      <c r="W314675" s="30"/>
    </row>
    <row r="314676" spans="23:23">
      <c r="W314676" s="30"/>
    </row>
    <row r="314677" spans="23:23">
      <c r="W314677" s="30"/>
    </row>
    <row r="314678" spans="23:23">
      <c r="W314678" s="30"/>
    </row>
    <row r="314679" spans="23:23">
      <c r="W314679" s="30"/>
    </row>
    <row r="314680" spans="23:23">
      <c r="W314680" s="30"/>
    </row>
    <row r="314681" spans="23:23">
      <c r="W314681" s="30"/>
    </row>
    <row r="314682" spans="23:23">
      <c r="W314682" s="30"/>
    </row>
    <row r="314683" spans="23:23">
      <c r="W314683" s="30"/>
    </row>
    <row r="314684" spans="23:23">
      <c r="W314684" s="30"/>
    </row>
    <row r="314685" spans="23:23">
      <c r="W314685" s="30"/>
    </row>
    <row r="314686" spans="23:23">
      <c r="W314686" s="30"/>
    </row>
    <row r="314687" spans="23:23">
      <c r="W314687" s="30"/>
    </row>
    <row r="314688" spans="23:23">
      <c r="W314688" s="30"/>
    </row>
    <row r="314689" spans="23:23">
      <c r="W314689" s="30"/>
    </row>
    <row r="314690" spans="23:23">
      <c r="W314690" s="30"/>
    </row>
    <row r="314691" spans="23:23">
      <c r="W314691" s="30"/>
    </row>
    <row r="314692" spans="23:23">
      <c r="W314692" s="30"/>
    </row>
    <row r="314693" spans="23:23">
      <c r="W314693" s="30"/>
    </row>
    <row r="314694" spans="23:23">
      <c r="W314694" s="30"/>
    </row>
    <row r="314695" spans="23:23">
      <c r="W314695" s="30"/>
    </row>
    <row r="314696" spans="23:23">
      <c r="W314696" s="30"/>
    </row>
    <row r="314697" spans="23:23">
      <c r="W314697" s="30"/>
    </row>
    <row r="314698" spans="23:23">
      <c r="W314698" s="30"/>
    </row>
    <row r="314699" spans="23:23">
      <c r="W314699" s="30"/>
    </row>
    <row r="314700" spans="23:23">
      <c r="W314700" s="30"/>
    </row>
    <row r="314701" spans="23:23">
      <c r="W314701" s="30"/>
    </row>
    <row r="314702" spans="23:23">
      <c r="W314702" s="30"/>
    </row>
    <row r="314703" spans="23:23">
      <c r="W314703" s="30"/>
    </row>
    <row r="314704" spans="23:23">
      <c r="W314704" s="30"/>
    </row>
    <row r="314705" spans="23:23">
      <c r="W314705" s="30"/>
    </row>
    <row r="314706" spans="23:23">
      <c r="W314706" s="30"/>
    </row>
    <row r="314707" spans="23:23">
      <c r="W314707" s="30"/>
    </row>
    <row r="314708" spans="23:23">
      <c r="W314708" s="30"/>
    </row>
    <row r="314709" spans="23:23">
      <c r="W314709" s="30"/>
    </row>
    <row r="314710" spans="23:23">
      <c r="W314710" s="30"/>
    </row>
    <row r="314711" spans="23:23">
      <c r="W314711" s="30"/>
    </row>
    <row r="314712" spans="23:23">
      <c r="W314712" s="30"/>
    </row>
    <row r="314713" spans="23:23">
      <c r="W314713" s="30"/>
    </row>
    <row r="314714" spans="23:23">
      <c r="W314714" s="30"/>
    </row>
    <row r="314715" spans="23:23">
      <c r="W314715" s="30"/>
    </row>
    <row r="314716" spans="23:23">
      <c r="W314716" s="30"/>
    </row>
    <row r="314717" spans="23:23">
      <c r="W314717" s="30"/>
    </row>
    <row r="314718" spans="23:23">
      <c r="W314718" s="30"/>
    </row>
    <row r="314719" spans="23:23">
      <c r="W314719" s="30"/>
    </row>
    <row r="314720" spans="23:23">
      <c r="W314720" s="30"/>
    </row>
    <row r="314721" spans="23:23">
      <c r="W314721" s="30"/>
    </row>
    <row r="314722" spans="23:23">
      <c r="W314722" s="30"/>
    </row>
    <row r="314723" spans="23:23">
      <c r="W314723" s="30"/>
    </row>
    <row r="314724" spans="23:23">
      <c r="W314724" s="30"/>
    </row>
    <row r="314725" spans="23:23">
      <c r="W314725" s="30"/>
    </row>
    <row r="314726" spans="23:23">
      <c r="W314726" s="30"/>
    </row>
    <row r="314727" spans="23:23">
      <c r="W314727" s="30"/>
    </row>
    <row r="314728" spans="23:23">
      <c r="W314728" s="30"/>
    </row>
    <row r="314729" spans="23:23">
      <c r="W314729" s="30"/>
    </row>
    <row r="314730" spans="23:23">
      <c r="W314730" s="30"/>
    </row>
    <row r="314731" spans="23:23">
      <c r="W314731" s="30"/>
    </row>
    <row r="314732" spans="23:23">
      <c r="W314732" s="30"/>
    </row>
    <row r="314733" spans="23:23">
      <c r="W314733" s="30"/>
    </row>
    <row r="314734" spans="23:23">
      <c r="W314734" s="30"/>
    </row>
    <row r="314735" spans="23:23">
      <c r="W314735" s="30"/>
    </row>
    <row r="314736" spans="23:23">
      <c r="W314736" s="30"/>
    </row>
    <row r="314737" spans="23:23">
      <c r="W314737" s="30"/>
    </row>
    <row r="314738" spans="23:23">
      <c r="W314738" s="30"/>
    </row>
    <row r="314739" spans="23:23">
      <c r="W314739" s="30"/>
    </row>
    <row r="314740" spans="23:23">
      <c r="W314740" s="30"/>
    </row>
    <row r="314741" spans="23:23">
      <c r="W314741" s="30"/>
    </row>
    <row r="314742" spans="23:23">
      <c r="W314742" s="30"/>
    </row>
    <row r="314743" spans="23:23">
      <c r="W314743" s="30"/>
    </row>
    <row r="314744" spans="23:23">
      <c r="W314744" s="30"/>
    </row>
    <row r="314745" spans="23:23">
      <c r="W314745" s="30"/>
    </row>
    <row r="314746" spans="23:23">
      <c r="W314746" s="30"/>
    </row>
    <row r="314747" spans="23:23">
      <c r="W314747" s="30"/>
    </row>
    <row r="314748" spans="23:23">
      <c r="W314748" s="30"/>
    </row>
    <row r="314749" spans="23:23">
      <c r="W314749" s="30"/>
    </row>
    <row r="314750" spans="23:23">
      <c r="W314750" s="30"/>
    </row>
    <row r="314751" spans="23:23">
      <c r="W314751" s="30"/>
    </row>
    <row r="314752" spans="23:23">
      <c r="W314752" s="30"/>
    </row>
    <row r="314753" spans="23:23">
      <c r="W314753" s="30"/>
    </row>
    <row r="314754" spans="23:23">
      <c r="W314754" s="30"/>
    </row>
    <row r="314755" spans="23:23">
      <c r="W314755" s="30"/>
    </row>
    <row r="314756" spans="23:23">
      <c r="W314756" s="30"/>
    </row>
    <row r="314757" spans="23:23">
      <c r="W314757" s="30"/>
    </row>
    <row r="314758" spans="23:23">
      <c r="W314758" s="30"/>
    </row>
    <row r="314759" spans="23:23">
      <c r="W314759" s="30"/>
    </row>
    <row r="314760" spans="23:23">
      <c r="W314760" s="30"/>
    </row>
    <row r="314761" spans="23:23">
      <c r="W314761" s="30"/>
    </row>
    <row r="314762" spans="23:23">
      <c r="W314762" s="30"/>
    </row>
    <row r="314763" spans="23:23">
      <c r="W314763" s="30"/>
    </row>
    <row r="314764" spans="23:23">
      <c r="W314764" s="30"/>
    </row>
    <row r="314765" spans="23:23">
      <c r="W314765" s="30"/>
    </row>
    <row r="314766" spans="23:23">
      <c r="W314766" s="30"/>
    </row>
    <row r="314767" spans="23:23">
      <c r="W314767" s="30"/>
    </row>
    <row r="314768" spans="23:23">
      <c r="W314768" s="30"/>
    </row>
    <row r="314769" spans="23:23">
      <c r="W314769" s="30"/>
    </row>
    <row r="314770" spans="23:23">
      <c r="W314770" s="30"/>
    </row>
    <row r="314771" spans="23:23">
      <c r="W314771" s="30"/>
    </row>
    <row r="314772" spans="23:23">
      <c r="W314772" s="30"/>
    </row>
    <row r="314773" spans="23:23">
      <c r="W314773" s="30"/>
    </row>
    <row r="314774" spans="23:23">
      <c r="W314774" s="30"/>
    </row>
    <row r="314775" spans="23:23">
      <c r="W314775" s="30"/>
    </row>
    <row r="314776" spans="23:23">
      <c r="W314776" s="30"/>
    </row>
    <row r="314777" spans="23:23">
      <c r="W314777" s="30"/>
    </row>
    <row r="314778" spans="23:23">
      <c r="W314778" s="30"/>
    </row>
    <row r="314779" spans="23:23">
      <c r="W314779" s="30"/>
    </row>
    <row r="314780" spans="23:23">
      <c r="W314780" s="30"/>
    </row>
    <row r="314781" spans="23:23">
      <c r="W314781" s="30"/>
    </row>
    <row r="314782" spans="23:23">
      <c r="W314782" s="30"/>
    </row>
    <row r="314783" spans="23:23">
      <c r="W314783" s="30"/>
    </row>
    <row r="314784" spans="23:23">
      <c r="W314784" s="30"/>
    </row>
    <row r="314785" spans="23:23">
      <c r="W314785" s="30"/>
    </row>
    <row r="314786" spans="23:23">
      <c r="W314786" s="30"/>
    </row>
    <row r="314787" spans="23:23">
      <c r="W314787" s="30"/>
    </row>
    <row r="314788" spans="23:23">
      <c r="W314788" s="30"/>
    </row>
    <row r="314789" spans="23:23">
      <c r="W314789" s="30"/>
    </row>
    <row r="314790" spans="23:23">
      <c r="W314790" s="30"/>
    </row>
    <row r="314791" spans="23:23">
      <c r="W314791" s="30"/>
    </row>
    <row r="314792" spans="23:23">
      <c r="W314792" s="30"/>
    </row>
    <row r="314793" spans="23:23">
      <c r="W314793" s="30"/>
    </row>
    <row r="314794" spans="23:23">
      <c r="W314794" s="30"/>
    </row>
    <row r="314795" spans="23:23">
      <c r="W314795" s="30"/>
    </row>
    <row r="314796" spans="23:23">
      <c r="W314796" s="30"/>
    </row>
    <row r="314797" spans="23:23">
      <c r="W314797" s="30"/>
    </row>
    <row r="314798" spans="23:23">
      <c r="W314798" s="30"/>
    </row>
    <row r="314799" spans="23:23">
      <c r="W314799" s="30"/>
    </row>
    <row r="314800" spans="23:23">
      <c r="W314800" s="30"/>
    </row>
    <row r="314801" spans="23:23">
      <c r="W314801" s="30"/>
    </row>
    <row r="314802" spans="23:23">
      <c r="W314802" s="30"/>
    </row>
    <row r="314803" spans="23:23">
      <c r="W314803" s="30"/>
    </row>
    <row r="314804" spans="23:23">
      <c r="W314804" s="30"/>
    </row>
    <row r="314805" spans="23:23">
      <c r="W314805" s="30"/>
    </row>
    <row r="314806" spans="23:23">
      <c r="W314806" s="30"/>
    </row>
    <row r="314807" spans="23:23">
      <c r="W314807" s="30"/>
    </row>
    <row r="314808" spans="23:23">
      <c r="W314808" s="30"/>
    </row>
    <row r="314809" spans="23:23">
      <c r="W314809" s="30"/>
    </row>
    <row r="314810" spans="23:23">
      <c r="W314810" s="30"/>
    </row>
    <row r="314811" spans="23:23">
      <c r="W314811" s="30"/>
    </row>
    <row r="314812" spans="23:23">
      <c r="W314812" s="30"/>
    </row>
    <row r="314813" spans="23:23">
      <c r="W314813" s="30"/>
    </row>
    <row r="314814" spans="23:23">
      <c r="W314814" s="30"/>
    </row>
    <row r="314815" spans="23:23">
      <c r="W314815" s="30"/>
    </row>
    <row r="314816" spans="23:23">
      <c r="W314816" s="30"/>
    </row>
    <row r="314817" spans="23:23">
      <c r="W314817" s="30"/>
    </row>
    <row r="314818" spans="23:23">
      <c r="W314818" s="30"/>
    </row>
    <row r="314819" spans="23:23">
      <c r="W314819" s="30"/>
    </row>
    <row r="314820" spans="23:23">
      <c r="W314820" s="30"/>
    </row>
    <row r="314821" spans="23:23">
      <c r="W314821" s="30"/>
    </row>
    <row r="314822" spans="23:23">
      <c r="W314822" s="30"/>
    </row>
    <row r="314823" spans="23:23">
      <c r="W314823" s="30"/>
    </row>
    <row r="314824" spans="23:23">
      <c r="W314824" s="30"/>
    </row>
    <row r="314825" spans="23:23">
      <c r="W314825" s="30"/>
    </row>
    <row r="314826" spans="23:23">
      <c r="W314826" s="30"/>
    </row>
    <row r="314827" spans="23:23">
      <c r="W314827" s="30"/>
    </row>
    <row r="314828" spans="23:23">
      <c r="W314828" s="30"/>
    </row>
    <row r="314829" spans="23:23">
      <c r="W314829" s="30"/>
    </row>
    <row r="314830" spans="23:23">
      <c r="W314830" s="30"/>
    </row>
    <row r="314831" spans="23:23">
      <c r="W314831" s="30"/>
    </row>
    <row r="314832" spans="23:23">
      <c r="W314832" s="30"/>
    </row>
    <row r="314833" spans="23:23">
      <c r="W314833" s="30"/>
    </row>
    <row r="314834" spans="23:23">
      <c r="W314834" s="30"/>
    </row>
    <row r="314835" spans="23:23">
      <c r="W314835" s="30"/>
    </row>
    <row r="314836" spans="23:23">
      <c r="W314836" s="30"/>
    </row>
    <row r="314837" spans="23:23">
      <c r="W314837" s="30"/>
    </row>
    <row r="314838" spans="23:23">
      <c r="W314838" s="30"/>
    </row>
    <row r="314839" spans="23:23">
      <c r="W314839" s="30"/>
    </row>
    <row r="314840" spans="23:23">
      <c r="W314840" s="30"/>
    </row>
    <row r="314841" spans="23:23">
      <c r="W314841" s="30"/>
    </row>
    <row r="314842" spans="23:23">
      <c r="W314842" s="30"/>
    </row>
    <row r="314843" spans="23:23">
      <c r="W314843" s="30"/>
    </row>
    <row r="314844" spans="23:23">
      <c r="W314844" s="30"/>
    </row>
    <row r="314845" spans="23:23">
      <c r="W314845" s="30"/>
    </row>
    <row r="314846" spans="23:23">
      <c r="W314846" s="30"/>
    </row>
    <row r="314847" spans="23:23">
      <c r="W314847" s="30"/>
    </row>
    <row r="314848" spans="23:23">
      <c r="W314848" s="30"/>
    </row>
    <row r="314849" spans="23:23">
      <c r="W314849" s="30"/>
    </row>
    <row r="314850" spans="23:23">
      <c r="W314850" s="30"/>
    </row>
    <row r="314851" spans="23:23">
      <c r="W314851" s="30"/>
    </row>
    <row r="314852" spans="23:23">
      <c r="W314852" s="30"/>
    </row>
    <row r="314853" spans="23:23">
      <c r="W314853" s="30"/>
    </row>
    <row r="314854" spans="23:23">
      <c r="W314854" s="30"/>
    </row>
    <row r="314855" spans="23:23">
      <c r="W314855" s="30"/>
    </row>
    <row r="314856" spans="23:23">
      <c r="W314856" s="30"/>
    </row>
    <row r="314857" spans="23:23">
      <c r="W314857" s="30"/>
    </row>
    <row r="314858" spans="23:23">
      <c r="W314858" s="30"/>
    </row>
    <row r="314859" spans="23:23">
      <c r="W314859" s="30"/>
    </row>
    <row r="314860" spans="23:23">
      <c r="W314860" s="30"/>
    </row>
    <row r="314861" spans="23:23">
      <c r="W314861" s="30"/>
    </row>
    <row r="314862" spans="23:23">
      <c r="W314862" s="30"/>
    </row>
    <row r="314863" spans="23:23">
      <c r="W314863" s="30"/>
    </row>
    <row r="314864" spans="23:23">
      <c r="W314864" s="30"/>
    </row>
    <row r="314865" spans="23:23">
      <c r="W314865" s="30"/>
    </row>
    <row r="314866" spans="23:23">
      <c r="W314866" s="30"/>
    </row>
    <row r="314867" spans="23:23">
      <c r="W314867" s="30"/>
    </row>
    <row r="314868" spans="23:23">
      <c r="W314868" s="30"/>
    </row>
    <row r="314869" spans="23:23">
      <c r="W314869" s="30"/>
    </row>
    <row r="314870" spans="23:23">
      <c r="W314870" s="30"/>
    </row>
    <row r="314871" spans="23:23">
      <c r="W314871" s="30"/>
    </row>
    <row r="314872" spans="23:23">
      <c r="W314872" s="30"/>
    </row>
    <row r="314873" spans="23:23">
      <c r="W314873" s="30"/>
    </row>
    <row r="314874" spans="23:23">
      <c r="W314874" s="30"/>
    </row>
    <row r="314875" spans="23:23">
      <c r="W314875" s="30"/>
    </row>
    <row r="314876" spans="23:23">
      <c r="W314876" s="30"/>
    </row>
    <row r="314877" spans="23:23">
      <c r="W314877" s="30"/>
    </row>
    <row r="314878" spans="23:23">
      <c r="W314878" s="30"/>
    </row>
    <row r="314879" spans="23:23">
      <c r="W314879" s="30"/>
    </row>
    <row r="314880" spans="23:23">
      <c r="W314880" s="30"/>
    </row>
    <row r="314881" spans="23:23">
      <c r="W314881" s="30"/>
    </row>
    <row r="314882" spans="23:23">
      <c r="W314882" s="30"/>
    </row>
    <row r="314883" spans="23:23">
      <c r="W314883" s="30"/>
    </row>
    <row r="314884" spans="23:23">
      <c r="W314884" s="30"/>
    </row>
    <row r="314885" spans="23:23">
      <c r="W314885" s="30"/>
    </row>
    <row r="314886" spans="23:23">
      <c r="W314886" s="30"/>
    </row>
    <row r="314887" spans="23:23">
      <c r="W314887" s="30"/>
    </row>
    <row r="314888" spans="23:23">
      <c r="W314888" s="30"/>
    </row>
    <row r="314889" spans="23:23">
      <c r="W314889" s="30"/>
    </row>
    <row r="314890" spans="23:23">
      <c r="W314890" s="30"/>
    </row>
    <row r="314891" spans="23:23">
      <c r="W314891" s="30"/>
    </row>
    <row r="314892" spans="23:23">
      <c r="W314892" s="30"/>
    </row>
    <row r="314893" spans="23:23">
      <c r="W314893" s="30"/>
    </row>
    <row r="314894" spans="23:23">
      <c r="W314894" s="30"/>
    </row>
    <row r="314895" spans="23:23">
      <c r="W314895" s="30"/>
    </row>
    <row r="314896" spans="23:23">
      <c r="W314896" s="30"/>
    </row>
    <row r="314897" spans="23:23">
      <c r="W314897" s="30"/>
    </row>
    <row r="314898" spans="23:23">
      <c r="W314898" s="30"/>
    </row>
    <row r="314899" spans="23:23">
      <c r="W314899" s="30"/>
    </row>
    <row r="314900" spans="23:23">
      <c r="W314900" s="30"/>
    </row>
    <row r="314901" spans="23:23">
      <c r="W314901" s="30"/>
    </row>
    <row r="314902" spans="23:23">
      <c r="W314902" s="30"/>
    </row>
    <row r="314903" spans="23:23">
      <c r="W314903" s="30"/>
    </row>
    <row r="314904" spans="23:23">
      <c r="W314904" s="30"/>
    </row>
    <row r="314905" spans="23:23">
      <c r="W314905" s="30"/>
    </row>
    <row r="314906" spans="23:23">
      <c r="W314906" s="30"/>
    </row>
    <row r="314907" spans="23:23">
      <c r="W314907" s="30"/>
    </row>
    <row r="314908" spans="23:23">
      <c r="W314908" s="30"/>
    </row>
    <row r="314909" spans="23:23">
      <c r="W314909" s="30"/>
    </row>
    <row r="314910" spans="23:23">
      <c r="W314910" s="30"/>
    </row>
    <row r="314911" spans="23:23">
      <c r="W314911" s="30"/>
    </row>
    <row r="314912" spans="23:23">
      <c r="W314912" s="30"/>
    </row>
    <row r="314913" spans="23:23">
      <c r="W314913" s="30"/>
    </row>
    <row r="314914" spans="23:23">
      <c r="W314914" s="30"/>
    </row>
    <row r="314915" spans="23:23">
      <c r="W314915" s="30"/>
    </row>
    <row r="314916" spans="23:23">
      <c r="W314916" s="30"/>
    </row>
    <row r="314917" spans="23:23">
      <c r="W314917" s="30"/>
    </row>
    <row r="314918" spans="23:23">
      <c r="W314918" s="30"/>
    </row>
    <row r="314919" spans="23:23">
      <c r="W314919" s="30"/>
    </row>
    <row r="314920" spans="23:23">
      <c r="W314920" s="30"/>
    </row>
    <row r="314921" spans="23:23">
      <c r="W314921" s="30"/>
    </row>
    <row r="314922" spans="23:23">
      <c r="W314922" s="30"/>
    </row>
    <row r="314923" spans="23:23">
      <c r="W314923" s="30"/>
    </row>
    <row r="314924" spans="23:23">
      <c r="W314924" s="30"/>
    </row>
    <row r="314925" spans="23:23">
      <c r="W314925" s="30"/>
    </row>
    <row r="314926" spans="23:23">
      <c r="W314926" s="30"/>
    </row>
    <row r="314927" spans="23:23">
      <c r="W314927" s="30"/>
    </row>
    <row r="314928" spans="23:23">
      <c r="W314928" s="30"/>
    </row>
    <row r="314929" spans="23:23">
      <c r="W314929" s="30"/>
    </row>
    <row r="314930" spans="23:23">
      <c r="W314930" s="30"/>
    </row>
    <row r="314931" spans="23:23">
      <c r="W314931" s="30"/>
    </row>
    <row r="314932" spans="23:23">
      <c r="W314932" s="30"/>
    </row>
    <row r="314933" spans="23:23">
      <c r="W314933" s="30"/>
    </row>
    <row r="314934" spans="23:23">
      <c r="W314934" s="30"/>
    </row>
    <row r="314935" spans="23:23">
      <c r="W314935" s="30"/>
    </row>
    <row r="314936" spans="23:23">
      <c r="W314936" s="30"/>
    </row>
    <row r="314937" spans="23:23">
      <c r="W314937" s="30"/>
    </row>
    <row r="314938" spans="23:23">
      <c r="W314938" s="30"/>
    </row>
    <row r="314939" spans="23:23">
      <c r="W314939" s="30"/>
    </row>
    <row r="314940" spans="23:23">
      <c r="W314940" s="30"/>
    </row>
    <row r="314941" spans="23:23">
      <c r="W314941" s="30"/>
    </row>
    <row r="314942" spans="23:23">
      <c r="W314942" s="30"/>
    </row>
    <row r="314943" spans="23:23">
      <c r="W314943" s="30"/>
    </row>
    <row r="314944" spans="23:23">
      <c r="W314944" s="30"/>
    </row>
    <row r="314945" spans="23:23">
      <c r="W314945" s="30"/>
    </row>
    <row r="314946" spans="23:23">
      <c r="W314946" s="30"/>
    </row>
    <row r="314947" spans="23:23">
      <c r="W314947" s="30"/>
    </row>
    <row r="314948" spans="23:23">
      <c r="W314948" s="30"/>
    </row>
    <row r="314949" spans="23:23">
      <c r="W314949" s="30"/>
    </row>
    <row r="314950" spans="23:23">
      <c r="W314950" s="30"/>
    </row>
    <row r="314951" spans="23:23">
      <c r="W314951" s="30"/>
    </row>
    <row r="314952" spans="23:23">
      <c r="W314952" s="30"/>
    </row>
    <row r="314953" spans="23:23">
      <c r="W314953" s="30"/>
    </row>
    <row r="314954" spans="23:23">
      <c r="W314954" s="30"/>
    </row>
    <row r="314955" spans="23:23">
      <c r="W314955" s="30"/>
    </row>
    <row r="314956" spans="23:23">
      <c r="W314956" s="30"/>
    </row>
    <row r="314957" spans="23:23">
      <c r="W314957" s="30"/>
    </row>
    <row r="314958" spans="23:23">
      <c r="W314958" s="30"/>
    </row>
    <row r="314959" spans="23:23">
      <c r="W314959" s="30"/>
    </row>
    <row r="314960" spans="23:23">
      <c r="W314960" s="30"/>
    </row>
    <row r="314961" spans="23:23">
      <c r="W314961" s="30"/>
    </row>
    <row r="314962" spans="23:23">
      <c r="W314962" s="30"/>
    </row>
    <row r="314963" spans="23:23">
      <c r="W314963" s="30"/>
    </row>
    <row r="314964" spans="23:23">
      <c r="W314964" s="30"/>
    </row>
    <row r="314965" spans="23:23">
      <c r="W314965" s="30"/>
    </row>
    <row r="314966" spans="23:23">
      <c r="W314966" s="30"/>
    </row>
    <row r="314967" spans="23:23">
      <c r="W314967" s="30"/>
    </row>
    <row r="314968" spans="23:23">
      <c r="W314968" s="30"/>
    </row>
    <row r="314969" spans="23:23">
      <c r="W314969" s="30"/>
    </row>
    <row r="314970" spans="23:23">
      <c r="W314970" s="30"/>
    </row>
    <row r="314971" spans="23:23">
      <c r="W314971" s="30"/>
    </row>
    <row r="314972" spans="23:23">
      <c r="W314972" s="30"/>
    </row>
    <row r="314973" spans="23:23">
      <c r="W314973" s="30"/>
    </row>
    <row r="314974" spans="23:23">
      <c r="W314974" s="30"/>
    </row>
    <row r="314975" spans="23:23">
      <c r="W314975" s="30"/>
    </row>
    <row r="314976" spans="23:23">
      <c r="W314976" s="30"/>
    </row>
    <row r="314977" spans="23:23">
      <c r="W314977" s="30"/>
    </row>
    <row r="314978" spans="23:23">
      <c r="W314978" s="30"/>
    </row>
    <row r="314979" spans="23:23">
      <c r="W314979" s="30"/>
    </row>
    <row r="314980" spans="23:23">
      <c r="W314980" s="30"/>
    </row>
    <row r="314981" spans="23:23">
      <c r="W314981" s="30"/>
    </row>
    <row r="314982" spans="23:23">
      <c r="W314982" s="30"/>
    </row>
    <row r="314983" spans="23:23">
      <c r="W314983" s="30"/>
    </row>
    <row r="314984" spans="23:23">
      <c r="W314984" s="30"/>
    </row>
    <row r="314985" spans="23:23">
      <c r="W314985" s="30"/>
    </row>
    <row r="314986" spans="23:23">
      <c r="W314986" s="30"/>
    </row>
    <row r="314987" spans="23:23">
      <c r="W314987" s="30"/>
    </row>
    <row r="314988" spans="23:23">
      <c r="W314988" s="30"/>
    </row>
    <row r="314989" spans="23:23">
      <c r="W314989" s="30"/>
    </row>
    <row r="314990" spans="23:23">
      <c r="W314990" s="30"/>
    </row>
    <row r="314991" spans="23:23">
      <c r="W314991" s="30"/>
    </row>
    <row r="314992" spans="23:23">
      <c r="W314992" s="30"/>
    </row>
    <row r="314993" spans="23:23">
      <c r="W314993" s="30"/>
    </row>
    <row r="314994" spans="23:23">
      <c r="W314994" s="30"/>
    </row>
    <row r="314995" spans="23:23">
      <c r="W314995" s="30"/>
    </row>
    <row r="314996" spans="23:23">
      <c r="W314996" s="30"/>
    </row>
    <row r="314997" spans="23:23">
      <c r="W314997" s="30"/>
    </row>
    <row r="314998" spans="23:23">
      <c r="W314998" s="30"/>
    </row>
    <row r="314999" spans="23:23">
      <c r="W314999" s="30"/>
    </row>
    <row r="315000" spans="23:23">
      <c r="W315000" s="30"/>
    </row>
    <row r="315001" spans="23:23">
      <c r="W315001" s="30"/>
    </row>
    <row r="315002" spans="23:23">
      <c r="W315002" s="30"/>
    </row>
    <row r="315003" spans="23:23">
      <c r="W315003" s="30"/>
    </row>
    <row r="315004" spans="23:23">
      <c r="W315004" s="30"/>
    </row>
    <row r="315005" spans="23:23">
      <c r="W315005" s="30"/>
    </row>
    <row r="315006" spans="23:23">
      <c r="W315006" s="30"/>
    </row>
    <row r="315007" spans="23:23">
      <c r="W315007" s="30"/>
    </row>
    <row r="315008" spans="23:23">
      <c r="W315008" s="30"/>
    </row>
    <row r="315009" spans="23:23">
      <c r="W315009" s="30"/>
    </row>
    <row r="315010" spans="23:23">
      <c r="W315010" s="30"/>
    </row>
    <row r="315011" spans="23:23">
      <c r="W315011" s="30"/>
    </row>
    <row r="315012" spans="23:23">
      <c r="W315012" s="30"/>
    </row>
    <row r="315013" spans="23:23">
      <c r="W315013" s="30"/>
    </row>
    <row r="315014" spans="23:23">
      <c r="W315014" s="30"/>
    </row>
    <row r="315015" spans="23:23">
      <c r="W315015" s="30"/>
    </row>
    <row r="315016" spans="23:23">
      <c r="W315016" s="30"/>
    </row>
    <row r="315017" spans="23:23">
      <c r="W315017" s="30"/>
    </row>
    <row r="315018" spans="23:23">
      <c r="W315018" s="30"/>
    </row>
    <row r="315019" spans="23:23">
      <c r="W315019" s="30"/>
    </row>
    <row r="315020" spans="23:23">
      <c r="W315020" s="30"/>
    </row>
    <row r="315021" spans="23:23">
      <c r="W315021" s="30"/>
    </row>
    <row r="315022" spans="23:23">
      <c r="W315022" s="30"/>
    </row>
    <row r="315023" spans="23:23">
      <c r="W315023" s="30"/>
    </row>
    <row r="315024" spans="23:23">
      <c r="W315024" s="30"/>
    </row>
    <row r="315025" spans="23:23">
      <c r="W315025" s="30"/>
    </row>
    <row r="315026" spans="23:23">
      <c r="W315026" s="30"/>
    </row>
    <row r="315027" spans="23:23">
      <c r="W315027" s="30"/>
    </row>
    <row r="315028" spans="23:23">
      <c r="W315028" s="30"/>
    </row>
    <row r="315029" spans="23:23">
      <c r="W315029" s="30"/>
    </row>
    <row r="315030" spans="23:23">
      <c r="W315030" s="30"/>
    </row>
    <row r="315031" spans="23:23">
      <c r="W315031" s="30"/>
    </row>
    <row r="315032" spans="23:23">
      <c r="W315032" s="30"/>
    </row>
    <row r="315033" spans="23:23">
      <c r="W315033" s="30"/>
    </row>
    <row r="315034" spans="23:23">
      <c r="W315034" s="30"/>
    </row>
    <row r="315035" spans="23:23">
      <c r="W315035" s="30"/>
    </row>
    <row r="315036" spans="23:23">
      <c r="W315036" s="30"/>
    </row>
    <row r="315037" spans="23:23">
      <c r="W315037" s="30"/>
    </row>
    <row r="315038" spans="23:23">
      <c r="W315038" s="30"/>
    </row>
    <row r="315039" spans="23:23">
      <c r="W315039" s="30"/>
    </row>
    <row r="315040" spans="23:23">
      <c r="W315040" s="30"/>
    </row>
    <row r="315041" spans="23:23">
      <c r="W315041" s="30"/>
    </row>
    <row r="315042" spans="23:23">
      <c r="W315042" s="30"/>
    </row>
    <row r="315043" spans="23:23">
      <c r="W315043" s="30"/>
    </row>
    <row r="315044" spans="23:23">
      <c r="W315044" s="30"/>
    </row>
    <row r="315045" spans="23:23">
      <c r="W315045" s="30"/>
    </row>
    <row r="315046" spans="23:23">
      <c r="W315046" s="30"/>
    </row>
    <row r="315047" spans="23:23">
      <c r="W315047" s="30"/>
    </row>
    <row r="315048" spans="23:23">
      <c r="W315048" s="30"/>
    </row>
    <row r="315049" spans="23:23">
      <c r="W315049" s="30"/>
    </row>
    <row r="315050" spans="23:23">
      <c r="W315050" s="30"/>
    </row>
    <row r="315051" spans="23:23">
      <c r="W315051" s="30"/>
    </row>
    <row r="315052" spans="23:23">
      <c r="W315052" s="30"/>
    </row>
    <row r="315053" spans="23:23">
      <c r="W315053" s="30"/>
    </row>
    <row r="315054" spans="23:23">
      <c r="W315054" s="30"/>
    </row>
    <row r="315055" spans="23:23">
      <c r="W315055" s="30"/>
    </row>
    <row r="315056" spans="23:23">
      <c r="W315056" s="30"/>
    </row>
    <row r="315057" spans="23:23">
      <c r="W315057" s="30"/>
    </row>
    <row r="315058" spans="23:23">
      <c r="W315058" s="30"/>
    </row>
    <row r="315059" spans="23:23">
      <c r="W315059" s="30"/>
    </row>
    <row r="315060" spans="23:23">
      <c r="W315060" s="30"/>
    </row>
    <row r="315061" spans="23:23">
      <c r="W315061" s="30"/>
    </row>
    <row r="315062" spans="23:23">
      <c r="W315062" s="30"/>
    </row>
    <row r="315063" spans="23:23">
      <c r="W315063" s="30"/>
    </row>
    <row r="315064" spans="23:23">
      <c r="W315064" s="30"/>
    </row>
    <row r="315065" spans="23:23">
      <c r="W315065" s="30"/>
    </row>
    <row r="315066" spans="23:23">
      <c r="W315066" s="30"/>
    </row>
    <row r="315067" spans="23:23">
      <c r="W315067" s="30"/>
    </row>
    <row r="315068" spans="23:23">
      <c r="W315068" s="30"/>
    </row>
    <row r="315069" spans="23:23">
      <c r="W315069" s="30"/>
    </row>
    <row r="315070" spans="23:23">
      <c r="W315070" s="30"/>
    </row>
    <row r="315071" spans="23:23">
      <c r="W315071" s="30"/>
    </row>
    <row r="315072" spans="23:23">
      <c r="W315072" s="30"/>
    </row>
    <row r="315073" spans="23:23">
      <c r="W315073" s="30"/>
    </row>
    <row r="315074" spans="23:23">
      <c r="W315074" s="30"/>
    </row>
    <row r="315075" spans="23:23">
      <c r="W315075" s="30"/>
    </row>
    <row r="315076" spans="23:23">
      <c r="W315076" s="30"/>
    </row>
    <row r="315077" spans="23:23">
      <c r="W315077" s="30"/>
    </row>
    <row r="315078" spans="23:23">
      <c r="W315078" s="30"/>
    </row>
    <row r="315079" spans="23:23">
      <c r="W315079" s="30"/>
    </row>
    <row r="315080" spans="23:23">
      <c r="W315080" s="30"/>
    </row>
    <row r="315081" spans="23:23">
      <c r="W315081" s="30"/>
    </row>
    <row r="315082" spans="23:23">
      <c r="W315082" s="30"/>
    </row>
    <row r="315083" spans="23:23">
      <c r="W315083" s="30"/>
    </row>
    <row r="315084" spans="23:23">
      <c r="W315084" s="30"/>
    </row>
    <row r="315085" spans="23:23">
      <c r="W315085" s="30"/>
    </row>
    <row r="315086" spans="23:23">
      <c r="W315086" s="30"/>
    </row>
    <row r="315087" spans="23:23">
      <c r="W315087" s="30"/>
    </row>
    <row r="315088" spans="23:23">
      <c r="W315088" s="30"/>
    </row>
    <row r="315089" spans="23:23">
      <c r="W315089" s="30"/>
    </row>
    <row r="315090" spans="23:23">
      <c r="W315090" s="30"/>
    </row>
    <row r="315091" spans="23:23">
      <c r="W315091" s="30"/>
    </row>
    <row r="315092" spans="23:23">
      <c r="W315092" s="30"/>
    </row>
    <row r="315093" spans="23:23">
      <c r="W315093" s="30"/>
    </row>
    <row r="315094" spans="23:23">
      <c r="W315094" s="30"/>
    </row>
    <row r="315095" spans="23:23">
      <c r="W315095" s="30"/>
    </row>
    <row r="315096" spans="23:23">
      <c r="W315096" s="30"/>
    </row>
    <row r="315097" spans="23:23">
      <c r="W315097" s="30"/>
    </row>
    <row r="315098" spans="23:23">
      <c r="W315098" s="30"/>
    </row>
    <row r="315099" spans="23:23">
      <c r="W315099" s="30"/>
    </row>
    <row r="315100" spans="23:23">
      <c r="W315100" s="30"/>
    </row>
    <row r="315101" spans="23:23">
      <c r="W315101" s="30"/>
    </row>
    <row r="315102" spans="23:23">
      <c r="W315102" s="30"/>
    </row>
    <row r="315103" spans="23:23">
      <c r="W315103" s="30"/>
    </row>
    <row r="315104" spans="23:23">
      <c r="W315104" s="30"/>
    </row>
    <row r="315105" spans="23:23">
      <c r="W315105" s="30"/>
    </row>
    <row r="315106" spans="23:23">
      <c r="W315106" s="30"/>
    </row>
    <row r="315107" spans="23:23">
      <c r="W315107" s="30"/>
    </row>
    <row r="315108" spans="23:23">
      <c r="W315108" s="30"/>
    </row>
    <row r="315109" spans="23:23">
      <c r="W315109" s="30"/>
    </row>
    <row r="315110" spans="23:23">
      <c r="W315110" s="30"/>
    </row>
    <row r="315111" spans="23:23">
      <c r="W315111" s="30"/>
    </row>
    <row r="315112" spans="23:23">
      <c r="W315112" s="30"/>
    </row>
    <row r="315113" spans="23:23">
      <c r="W315113" s="30"/>
    </row>
    <row r="315114" spans="23:23">
      <c r="W315114" s="30"/>
    </row>
    <row r="315115" spans="23:23">
      <c r="W315115" s="30"/>
    </row>
    <row r="315116" spans="23:23">
      <c r="W315116" s="30"/>
    </row>
    <row r="315117" spans="23:23">
      <c r="W315117" s="30"/>
    </row>
    <row r="315118" spans="23:23">
      <c r="W315118" s="30"/>
    </row>
    <row r="315119" spans="23:23">
      <c r="W315119" s="30"/>
    </row>
    <row r="315120" spans="23:23">
      <c r="W315120" s="30"/>
    </row>
    <row r="315121" spans="23:23">
      <c r="W315121" s="30"/>
    </row>
    <row r="315122" spans="23:23">
      <c r="W315122" s="30"/>
    </row>
    <row r="315123" spans="23:23">
      <c r="W315123" s="30"/>
    </row>
    <row r="315124" spans="23:23">
      <c r="W315124" s="30"/>
    </row>
    <row r="315125" spans="23:23">
      <c r="W315125" s="30"/>
    </row>
    <row r="315126" spans="23:23">
      <c r="W315126" s="30"/>
    </row>
    <row r="315127" spans="23:23">
      <c r="W315127" s="30"/>
    </row>
    <row r="315128" spans="23:23">
      <c r="W315128" s="30"/>
    </row>
    <row r="315129" spans="23:23">
      <c r="W315129" s="30"/>
    </row>
    <row r="315130" spans="23:23">
      <c r="W315130" s="30"/>
    </row>
    <row r="315131" spans="23:23">
      <c r="W315131" s="30"/>
    </row>
    <row r="315132" spans="23:23">
      <c r="W315132" s="30"/>
    </row>
    <row r="315133" spans="23:23">
      <c r="W315133" s="30"/>
    </row>
    <row r="315134" spans="23:23">
      <c r="W315134" s="30"/>
    </row>
    <row r="315135" spans="23:23">
      <c r="W315135" s="30"/>
    </row>
    <row r="315136" spans="23:23">
      <c r="W315136" s="30"/>
    </row>
    <row r="315137" spans="23:23">
      <c r="W315137" s="30"/>
    </row>
    <row r="315138" spans="23:23">
      <c r="W315138" s="30"/>
    </row>
    <row r="315139" spans="23:23">
      <c r="W315139" s="30"/>
    </row>
    <row r="315140" spans="23:23">
      <c r="W315140" s="30"/>
    </row>
    <row r="315141" spans="23:23">
      <c r="W315141" s="30"/>
    </row>
    <row r="315142" spans="23:23">
      <c r="W315142" s="30"/>
    </row>
    <row r="315143" spans="23:23">
      <c r="W315143" s="30"/>
    </row>
    <row r="315144" spans="23:23">
      <c r="W315144" s="30"/>
    </row>
    <row r="315145" spans="23:23">
      <c r="W315145" s="30"/>
    </row>
    <row r="315146" spans="23:23">
      <c r="W315146" s="30"/>
    </row>
    <row r="315147" spans="23:23">
      <c r="W315147" s="30"/>
    </row>
    <row r="315148" spans="23:23">
      <c r="W315148" s="30"/>
    </row>
    <row r="315149" spans="23:23">
      <c r="W315149" s="30"/>
    </row>
    <row r="315150" spans="23:23">
      <c r="W315150" s="30"/>
    </row>
    <row r="315151" spans="23:23">
      <c r="W315151" s="30"/>
    </row>
    <row r="315152" spans="23:23">
      <c r="W315152" s="30"/>
    </row>
    <row r="315153" spans="23:23">
      <c r="W315153" s="30"/>
    </row>
    <row r="315154" spans="23:23">
      <c r="W315154" s="30"/>
    </row>
    <row r="315155" spans="23:23">
      <c r="W315155" s="30"/>
    </row>
    <row r="315156" spans="23:23">
      <c r="W315156" s="30"/>
    </row>
    <row r="315157" spans="23:23">
      <c r="W315157" s="30"/>
    </row>
    <row r="315158" spans="23:23">
      <c r="W315158" s="30"/>
    </row>
    <row r="315159" spans="23:23">
      <c r="W315159" s="30"/>
    </row>
    <row r="315160" spans="23:23">
      <c r="W315160" s="30"/>
    </row>
    <row r="315161" spans="23:23">
      <c r="W315161" s="30"/>
    </row>
    <row r="315162" spans="23:23">
      <c r="W315162" s="30"/>
    </row>
    <row r="315163" spans="23:23">
      <c r="W315163" s="30"/>
    </row>
    <row r="315164" spans="23:23">
      <c r="W315164" s="30"/>
    </row>
    <row r="315165" spans="23:23">
      <c r="W315165" s="30"/>
    </row>
    <row r="315166" spans="23:23">
      <c r="W315166" s="30"/>
    </row>
    <row r="315167" spans="23:23">
      <c r="W315167" s="30"/>
    </row>
    <row r="315168" spans="23:23">
      <c r="W315168" s="30"/>
    </row>
    <row r="315169" spans="23:23">
      <c r="W315169" s="30"/>
    </row>
    <row r="315170" spans="23:23">
      <c r="W315170" s="30"/>
    </row>
    <row r="315171" spans="23:23">
      <c r="W315171" s="30"/>
    </row>
    <row r="315172" spans="23:23">
      <c r="W315172" s="30"/>
    </row>
    <row r="315173" spans="23:23">
      <c r="W315173" s="30"/>
    </row>
    <row r="315174" spans="23:23">
      <c r="W315174" s="30"/>
    </row>
    <row r="315175" spans="23:23">
      <c r="W315175" s="30"/>
    </row>
    <row r="315176" spans="23:23">
      <c r="W315176" s="30"/>
    </row>
    <row r="315177" spans="23:23">
      <c r="W315177" s="30"/>
    </row>
    <row r="315178" spans="23:23">
      <c r="W315178" s="30"/>
    </row>
    <row r="315179" spans="23:23">
      <c r="W315179" s="30"/>
    </row>
    <row r="315180" spans="23:23">
      <c r="W315180" s="30"/>
    </row>
    <row r="315181" spans="23:23">
      <c r="W315181" s="30"/>
    </row>
    <row r="315182" spans="23:23">
      <c r="W315182" s="30"/>
    </row>
    <row r="315183" spans="23:23">
      <c r="W315183" s="30"/>
    </row>
    <row r="315184" spans="23:23">
      <c r="W315184" s="30"/>
    </row>
    <row r="315185" spans="23:23">
      <c r="W315185" s="30"/>
    </row>
    <row r="315186" spans="23:23">
      <c r="W315186" s="30"/>
    </row>
    <row r="315187" spans="23:23">
      <c r="W315187" s="30"/>
    </row>
    <row r="315188" spans="23:23">
      <c r="W315188" s="30"/>
    </row>
    <row r="315189" spans="23:23">
      <c r="W315189" s="30"/>
    </row>
    <row r="315190" spans="23:23">
      <c r="W315190" s="30"/>
    </row>
    <row r="315191" spans="23:23">
      <c r="W315191" s="30"/>
    </row>
    <row r="315192" spans="23:23">
      <c r="W315192" s="30"/>
    </row>
    <row r="315193" spans="23:23">
      <c r="W315193" s="30"/>
    </row>
    <row r="315194" spans="23:23">
      <c r="W315194" s="30"/>
    </row>
    <row r="315195" spans="23:23">
      <c r="W315195" s="30"/>
    </row>
    <row r="315196" spans="23:23">
      <c r="W315196" s="30"/>
    </row>
    <row r="315197" spans="23:23">
      <c r="W315197" s="30"/>
    </row>
    <row r="315198" spans="23:23">
      <c r="W315198" s="30"/>
    </row>
    <row r="315199" spans="23:23">
      <c r="W315199" s="30"/>
    </row>
    <row r="315200" spans="23:23">
      <c r="W315200" s="30"/>
    </row>
    <row r="315201" spans="23:23">
      <c r="W315201" s="30"/>
    </row>
    <row r="315202" spans="23:23">
      <c r="W315202" s="30"/>
    </row>
    <row r="315203" spans="23:23">
      <c r="W315203" s="30"/>
    </row>
    <row r="315204" spans="23:23">
      <c r="W315204" s="30"/>
    </row>
    <row r="315205" spans="23:23">
      <c r="W315205" s="30"/>
    </row>
    <row r="315206" spans="23:23">
      <c r="W315206" s="30"/>
    </row>
    <row r="315207" spans="23:23">
      <c r="W315207" s="30"/>
    </row>
    <row r="315208" spans="23:23">
      <c r="W315208" s="30"/>
    </row>
    <row r="315209" spans="23:23">
      <c r="W315209" s="30"/>
    </row>
    <row r="315210" spans="23:23">
      <c r="W315210" s="30"/>
    </row>
    <row r="315211" spans="23:23">
      <c r="W315211" s="30"/>
    </row>
    <row r="315212" spans="23:23">
      <c r="W315212" s="30"/>
    </row>
    <row r="315213" spans="23:23">
      <c r="W315213" s="30"/>
    </row>
    <row r="315214" spans="23:23">
      <c r="W315214" s="30"/>
    </row>
    <row r="315215" spans="23:23">
      <c r="W315215" s="30"/>
    </row>
    <row r="315216" spans="23:23">
      <c r="W315216" s="30"/>
    </row>
    <row r="315217" spans="23:23">
      <c r="W315217" s="30"/>
    </row>
    <row r="315218" spans="23:23">
      <c r="W315218" s="30"/>
    </row>
    <row r="315219" spans="23:23">
      <c r="W315219" s="30"/>
    </row>
    <row r="315220" spans="23:23">
      <c r="W315220" s="30"/>
    </row>
    <row r="315221" spans="23:23">
      <c r="W315221" s="30"/>
    </row>
    <row r="315222" spans="23:23">
      <c r="W315222" s="30"/>
    </row>
    <row r="315223" spans="23:23">
      <c r="W315223" s="30"/>
    </row>
    <row r="315224" spans="23:23">
      <c r="W315224" s="30"/>
    </row>
    <row r="315225" spans="23:23">
      <c r="W315225" s="30"/>
    </row>
    <row r="315226" spans="23:23">
      <c r="W315226" s="30"/>
    </row>
    <row r="315227" spans="23:23">
      <c r="W315227" s="30"/>
    </row>
    <row r="315228" spans="23:23">
      <c r="W315228" s="30"/>
    </row>
    <row r="315229" spans="23:23">
      <c r="W315229" s="30"/>
    </row>
    <row r="315230" spans="23:23">
      <c r="W315230" s="30"/>
    </row>
    <row r="315231" spans="23:23">
      <c r="W315231" s="30"/>
    </row>
    <row r="315232" spans="23:23">
      <c r="W315232" s="30"/>
    </row>
    <row r="315233" spans="23:23">
      <c r="W315233" s="30"/>
    </row>
    <row r="315234" spans="23:23">
      <c r="W315234" s="30"/>
    </row>
    <row r="315235" spans="23:23">
      <c r="W315235" s="30"/>
    </row>
    <row r="315236" spans="23:23">
      <c r="W315236" s="30"/>
    </row>
    <row r="315237" spans="23:23">
      <c r="W315237" s="30"/>
    </row>
    <row r="315238" spans="23:23">
      <c r="W315238" s="30"/>
    </row>
    <row r="315239" spans="23:23">
      <c r="W315239" s="30"/>
    </row>
    <row r="315240" spans="23:23">
      <c r="W315240" s="30"/>
    </row>
    <row r="315241" spans="23:23">
      <c r="W315241" s="30"/>
    </row>
    <row r="315242" spans="23:23">
      <c r="W315242" s="30"/>
    </row>
    <row r="315243" spans="23:23">
      <c r="W315243" s="30"/>
    </row>
    <row r="315244" spans="23:23">
      <c r="W315244" s="30"/>
    </row>
    <row r="315245" spans="23:23">
      <c r="W315245" s="30"/>
    </row>
    <row r="315246" spans="23:23">
      <c r="W315246" s="30"/>
    </row>
    <row r="315247" spans="23:23">
      <c r="W315247" s="30"/>
    </row>
    <row r="315248" spans="23:23">
      <c r="W315248" s="30"/>
    </row>
    <row r="315249" spans="23:23">
      <c r="W315249" s="30"/>
    </row>
    <row r="315250" spans="23:23">
      <c r="W315250" s="30"/>
    </row>
    <row r="315251" spans="23:23">
      <c r="W315251" s="30"/>
    </row>
    <row r="315252" spans="23:23">
      <c r="W315252" s="30"/>
    </row>
    <row r="315253" spans="23:23">
      <c r="W315253" s="30"/>
    </row>
    <row r="315254" spans="23:23">
      <c r="W315254" s="30"/>
    </row>
    <row r="315255" spans="23:23">
      <c r="W315255" s="30"/>
    </row>
    <row r="315256" spans="23:23">
      <c r="W315256" s="30"/>
    </row>
    <row r="315257" spans="23:23">
      <c r="W315257" s="30"/>
    </row>
    <row r="315258" spans="23:23">
      <c r="W315258" s="30"/>
    </row>
    <row r="315259" spans="23:23">
      <c r="W315259" s="30"/>
    </row>
    <row r="315260" spans="23:23">
      <c r="W315260" s="30"/>
    </row>
    <row r="315261" spans="23:23">
      <c r="W315261" s="30"/>
    </row>
    <row r="315262" spans="23:23">
      <c r="W315262" s="30"/>
    </row>
    <row r="315263" spans="23:23">
      <c r="W315263" s="30"/>
    </row>
    <row r="315264" spans="23:23">
      <c r="W315264" s="30"/>
    </row>
    <row r="315265" spans="23:23">
      <c r="W315265" s="30"/>
    </row>
    <row r="315266" spans="23:23">
      <c r="W315266" s="30"/>
    </row>
    <row r="315267" spans="23:23">
      <c r="W315267" s="30"/>
    </row>
    <row r="315268" spans="23:23">
      <c r="W315268" s="30"/>
    </row>
    <row r="315269" spans="23:23">
      <c r="W315269" s="30"/>
    </row>
    <row r="315270" spans="23:23">
      <c r="W315270" s="30"/>
    </row>
    <row r="315271" spans="23:23">
      <c r="W315271" s="30"/>
    </row>
    <row r="315272" spans="23:23">
      <c r="W315272" s="30"/>
    </row>
    <row r="315273" spans="23:23">
      <c r="W315273" s="30"/>
    </row>
    <row r="315274" spans="23:23">
      <c r="W315274" s="30"/>
    </row>
    <row r="315275" spans="23:23">
      <c r="W315275" s="30"/>
    </row>
    <row r="315276" spans="23:23">
      <c r="W315276" s="30"/>
    </row>
    <row r="315277" spans="23:23">
      <c r="W315277" s="30"/>
    </row>
    <row r="315278" spans="23:23">
      <c r="W315278" s="30"/>
    </row>
    <row r="315279" spans="23:23">
      <c r="W315279" s="30"/>
    </row>
    <row r="315280" spans="23:23">
      <c r="W315280" s="30"/>
    </row>
    <row r="315281" spans="23:23">
      <c r="W315281" s="30"/>
    </row>
    <row r="315282" spans="23:23">
      <c r="W315282" s="30"/>
    </row>
    <row r="315283" spans="23:23">
      <c r="W315283" s="30"/>
    </row>
    <row r="315284" spans="23:23">
      <c r="W315284" s="30"/>
    </row>
    <row r="315285" spans="23:23">
      <c r="W315285" s="30"/>
    </row>
    <row r="315286" spans="23:23">
      <c r="W315286" s="30"/>
    </row>
    <row r="315287" spans="23:23">
      <c r="W315287" s="30"/>
    </row>
    <row r="315288" spans="23:23">
      <c r="W315288" s="30"/>
    </row>
    <row r="315289" spans="23:23">
      <c r="W315289" s="30"/>
    </row>
    <row r="315290" spans="23:23">
      <c r="W315290" s="30"/>
    </row>
    <row r="315291" spans="23:23">
      <c r="W315291" s="30"/>
    </row>
    <row r="315292" spans="23:23">
      <c r="W315292" s="30"/>
    </row>
    <row r="315293" spans="23:23">
      <c r="W315293" s="30"/>
    </row>
    <row r="315294" spans="23:23">
      <c r="W315294" s="30"/>
    </row>
    <row r="315295" spans="23:23">
      <c r="W315295" s="30"/>
    </row>
    <row r="315296" spans="23:23">
      <c r="W315296" s="30"/>
    </row>
    <row r="315297" spans="23:23">
      <c r="W315297" s="30"/>
    </row>
    <row r="315298" spans="23:23">
      <c r="W315298" s="30"/>
    </row>
    <row r="315299" spans="23:23">
      <c r="W315299" s="30"/>
    </row>
    <row r="315300" spans="23:23">
      <c r="W315300" s="30"/>
    </row>
    <row r="315301" spans="23:23">
      <c r="W315301" s="30"/>
    </row>
    <row r="315302" spans="23:23">
      <c r="W315302" s="30"/>
    </row>
    <row r="315303" spans="23:23">
      <c r="W315303" s="30"/>
    </row>
    <row r="315304" spans="23:23">
      <c r="W315304" s="30"/>
    </row>
    <row r="315305" spans="23:23">
      <c r="W315305" s="30"/>
    </row>
    <row r="315306" spans="23:23">
      <c r="W315306" s="30"/>
    </row>
    <row r="315307" spans="23:23">
      <c r="W315307" s="30"/>
    </row>
    <row r="315308" spans="23:23">
      <c r="W315308" s="30"/>
    </row>
    <row r="315309" spans="23:23">
      <c r="W315309" s="30"/>
    </row>
    <row r="315310" spans="23:23">
      <c r="W315310" s="30"/>
    </row>
    <row r="315311" spans="23:23">
      <c r="W315311" s="30"/>
    </row>
    <row r="315312" spans="23:23">
      <c r="W315312" s="30"/>
    </row>
    <row r="315313" spans="23:23">
      <c r="W315313" s="30"/>
    </row>
    <row r="315314" spans="23:23">
      <c r="W315314" s="30"/>
    </row>
    <row r="315315" spans="23:23">
      <c r="W315315" s="30"/>
    </row>
    <row r="315316" spans="23:23">
      <c r="W315316" s="30"/>
    </row>
    <row r="315317" spans="23:23">
      <c r="W315317" s="30"/>
    </row>
    <row r="315318" spans="23:23">
      <c r="W315318" s="30"/>
    </row>
    <row r="315319" spans="23:23">
      <c r="W315319" s="30"/>
    </row>
    <row r="315320" spans="23:23">
      <c r="W315320" s="30"/>
    </row>
    <row r="315321" spans="23:23">
      <c r="W315321" s="30"/>
    </row>
    <row r="315322" spans="23:23">
      <c r="W315322" s="30"/>
    </row>
    <row r="315323" spans="23:23">
      <c r="W315323" s="30"/>
    </row>
    <row r="315324" spans="23:23">
      <c r="W315324" s="30"/>
    </row>
    <row r="315325" spans="23:23">
      <c r="W315325" s="30"/>
    </row>
    <row r="315326" spans="23:23">
      <c r="W315326" s="30"/>
    </row>
    <row r="315327" spans="23:23">
      <c r="W315327" s="30"/>
    </row>
    <row r="315328" spans="23:23">
      <c r="W315328" s="30"/>
    </row>
    <row r="315329" spans="23:23">
      <c r="W315329" s="30"/>
    </row>
    <row r="315330" spans="23:23">
      <c r="W315330" s="30"/>
    </row>
    <row r="315331" spans="23:23">
      <c r="W315331" s="30"/>
    </row>
    <row r="315332" spans="23:23">
      <c r="W315332" s="30"/>
    </row>
    <row r="315333" spans="23:23">
      <c r="W315333" s="30"/>
    </row>
    <row r="315334" spans="23:23">
      <c r="W315334" s="30"/>
    </row>
    <row r="315335" spans="23:23">
      <c r="W315335" s="30"/>
    </row>
    <row r="315336" spans="23:23">
      <c r="W315336" s="30"/>
    </row>
    <row r="315337" spans="23:23">
      <c r="W315337" s="30"/>
    </row>
    <row r="315338" spans="23:23">
      <c r="W315338" s="30"/>
    </row>
    <row r="315339" spans="23:23">
      <c r="W315339" s="30"/>
    </row>
    <row r="315340" spans="23:23">
      <c r="W315340" s="30"/>
    </row>
    <row r="315341" spans="23:23">
      <c r="W315341" s="30"/>
    </row>
    <row r="315342" spans="23:23">
      <c r="W315342" s="30"/>
    </row>
    <row r="315343" spans="23:23">
      <c r="W315343" s="30"/>
    </row>
    <row r="315344" spans="23:23">
      <c r="W315344" s="30"/>
    </row>
    <row r="315345" spans="23:23">
      <c r="W315345" s="30"/>
    </row>
    <row r="315346" spans="23:23">
      <c r="W315346" s="30"/>
    </row>
    <row r="315347" spans="23:23">
      <c r="W315347" s="30"/>
    </row>
    <row r="315348" spans="23:23">
      <c r="W315348" s="30"/>
    </row>
    <row r="315349" spans="23:23">
      <c r="W315349" s="30"/>
    </row>
    <row r="315350" spans="23:23">
      <c r="W315350" s="30"/>
    </row>
    <row r="315351" spans="23:23">
      <c r="W315351" s="30"/>
    </row>
    <row r="315352" spans="23:23">
      <c r="W315352" s="30"/>
    </row>
    <row r="315353" spans="23:23">
      <c r="W315353" s="30"/>
    </row>
    <row r="315354" spans="23:23">
      <c r="W315354" s="30"/>
    </row>
    <row r="315355" spans="23:23">
      <c r="W315355" s="30"/>
    </row>
    <row r="315356" spans="23:23">
      <c r="W315356" s="30"/>
    </row>
    <row r="315357" spans="23:23">
      <c r="W315357" s="30"/>
    </row>
    <row r="315358" spans="23:23">
      <c r="W315358" s="30"/>
    </row>
    <row r="315359" spans="23:23">
      <c r="W315359" s="30"/>
    </row>
    <row r="315360" spans="23:23">
      <c r="W315360" s="30"/>
    </row>
    <row r="315361" spans="23:23">
      <c r="W315361" s="30"/>
    </row>
    <row r="315362" spans="23:23">
      <c r="W315362" s="30"/>
    </row>
    <row r="315363" spans="23:23">
      <c r="W315363" s="30"/>
    </row>
    <row r="315364" spans="23:23">
      <c r="W315364" s="30"/>
    </row>
    <row r="315365" spans="23:23">
      <c r="W315365" s="30"/>
    </row>
    <row r="315366" spans="23:23">
      <c r="W315366" s="30"/>
    </row>
    <row r="315367" spans="23:23">
      <c r="W315367" s="30"/>
    </row>
    <row r="315368" spans="23:23">
      <c r="W315368" s="30"/>
    </row>
    <row r="315369" spans="23:23">
      <c r="W315369" s="30"/>
    </row>
    <row r="315370" spans="23:23">
      <c r="W315370" s="30"/>
    </row>
    <row r="315371" spans="23:23">
      <c r="W315371" s="30"/>
    </row>
    <row r="315372" spans="23:23">
      <c r="W315372" s="30"/>
    </row>
    <row r="315373" spans="23:23">
      <c r="W315373" s="30"/>
    </row>
    <row r="315374" spans="23:23">
      <c r="W315374" s="30"/>
    </row>
    <row r="315375" spans="23:23">
      <c r="W315375" s="30"/>
    </row>
    <row r="315376" spans="23:23">
      <c r="W315376" s="30"/>
    </row>
    <row r="315377" spans="23:23">
      <c r="W315377" s="30"/>
    </row>
    <row r="315378" spans="23:23">
      <c r="W315378" s="30"/>
    </row>
    <row r="315379" spans="23:23">
      <c r="W315379" s="30"/>
    </row>
    <row r="315380" spans="23:23">
      <c r="W315380" s="30"/>
    </row>
    <row r="315381" spans="23:23">
      <c r="W315381" s="30"/>
    </row>
    <row r="315382" spans="23:23">
      <c r="W315382" s="30"/>
    </row>
    <row r="315383" spans="23:23">
      <c r="W315383" s="30"/>
    </row>
    <row r="315384" spans="23:23">
      <c r="W315384" s="30"/>
    </row>
    <row r="315385" spans="23:23">
      <c r="W315385" s="30"/>
    </row>
    <row r="315386" spans="23:23">
      <c r="W315386" s="30"/>
    </row>
    <row r="315387" spans="23:23">
      <c r="W315387" s="30"/>
    </row>
    <row r="315388" spans="23:23">
      <c r="W315388" s="30"/>
    </row>
    <row r="315389" spans="23:23">
      <c r="W315389" s="30"/>
    </row>
    <row r="315390" spans="23:23">
      <c r="W315390" s="30"/>
    </row>
    <row r="315391" spans="23:23">
      <c r="W315391" s="30"/>
    </row>
    <row r="315392" spans="23:23">
      <c r="W315392" s="30"/>
    </row>
    <row r="315393" spans="23:23">
      <c r="W315393" s="30"/>
    </row>
    <row r="315394" spans="23:23">
      <c r="W315394" s="30"/>
    </row>
    <row r="315395" spans="23:23">
      <c r="W315395" s="30"/>
    </row>
    <row r="315396" spans="23:23">
      <c r="W315396" s="30"/>
    </row>
    <row r="315397" spans="23:23">
      <c r="W315397" s="30"/>
    </row>
    <row r="315398" spans="23:23">
      <c r="W315398" s="30"/>
    </row>
    <row r="315399" spans="23:23">
      <c r="W315399" s="30"/>
    </row>
    <row r="315400" spans="23:23">
      <c r="W315400" s="30"/>
    </row>
    <row r="315401" spans="23:23">
      <c r="W315401" s="30"/>
    </row>
    <row r="315402" spans="23:23">
      <c r="W315402" s="30"/>
    </row>
    <row r="315403" spans="23:23">
      <c r="W315403" s="30"/>
    </row>
    <row r="315404" spans="23:23">
      <c r="W315404" s="30"/>
    </row>
    <row r="315405" spans="23:23">
      <c r="W315405" s="30"/>
    </row>
    <row r="315406" spans="23:23">
      <c r="W315406" s="30"/>
    </row>
    <row r="315407" spans="23:23">
      <c r="W315407" s="30"/>
    </row>
    <row r="315408" spans="23:23">
      <c r="W315408" s="30"/>
    </row>
    <row r="315409" spans="23:23">
      <c r="W315409" s="30"/>
    </row>
    <row r="315410" spans="23:23">
      <c r="W315410" s="30"/>
    </row>
    <row r="315411" spans="23:23">
      <c r="W315411" s="30"/>
    </row>
    <row r="315412" spans="23:23">
      <c r="W315412" s="30"/>
    </row>
    <row r="315413" spans="23:23">
      <c r="W315413" s="30"/>
    </row>
    <row r="315414" spans="23:23">
      <c r="W315414" s="30"/>
    </row>
    <row r="315415" spans="23:23">
      <c r="W315415" s="30"/>
    </row>
    <row r="315416" spans="23:23">
      <c r="W315416" s="30"/>
    </row>
    <row r="315417" spans="23:23">
      <c r="W315417" s="30"/>
    </row>
    <row r="315418" spans="23:23">
      <c r="W315418" s="30"/>
    </row>
    <row r="315419" spans="23:23">
      <c r="W315419" s="30"/>
    </row>
    <row r="315420" spans="23:23">
      <c r="W315420" s="30"/>
    </row>
    <row r="315421" spans="23:23">
      <c r="W315421" s="30"/>
    </row>
    <row r="315422" spans="23:23">
      <c r="W315422" s="30"/>
    </row>
    <row r="315423" spans="23:23">
      <c r="W315423" s="30"/>
    </row>
    <row r="315424" spans="23:23">
      <c r="W315424" s="30"/>
    </row>
    <row r="315425" spans="23:23">
      <c r="W315425" s="30"/>
    </row>
    <row r="315426" spans="23:23">
      <c r="W315426" s="30"/>
    </row>
    <row r="315427" spans="23:23">
      <c r="W315427" s="30"/>
    </row>
    <row r="315428" spans="23:23">
      <c r="W315428" s="30"/>
    </row>
    <row r="315429" spans="23:23">
      <c r="W315429" s="30"/>
    </row>
    <row r="315430" spans="23:23">
      <c r="W315430" s="30"/>
    </row>
    <row r="315431" spans="23:23">
      <c r="W315431" s="30"/>
    </row>
    <row r="315432" spans="23:23">
      <c r="W315432" s="30"/>
    </row>
    <row r="315433" spans="23:23">
      <c r="W315433" s="30"/>
    </row>
    <row r="315434" spans="23:23">
      <c r="W315434" s="30"/>
    </row>
    <row r="315435" spans="23:23">
      <c r="W315435" s="30"/>
    </row>
    <row r="315436" spans="23:23">
      <c r="W315436" s="30"/>
    </row>
    <row r="315437" spans="23:23">
      <c r="W315437" s="30"/>
    </row>
    <row r="315438" spans="23:23">
      <c r="W315438" s="30"/>
    </row>
    <row r="315439" spans="23:23">
      <c r="W315439" s="30"/>
    </row>
    <row r="315440" spans="23:23">
      <c r="W315440" s="30"/>
    </row>
    <row r="315441" spans="23:23">
      <c r="W315441" s="30"/>
    </row>
    <row r="315442" spans="23:23">
      <c r="W315442" s="30"/>
    </row>
    <row r="315443" spans="23:23">
      <c r="W315443" s="30"/>
    </row>
    <row r="315444" spans="23:23">
      <c r="W315444" s="30"/>
    </row>
    <row r="315445" spans="23:23">
      <c r="W315445" s="30"/>
    </row>
    <row r="315446" spans="23:23">
      <c r="W315446" s="30"/>
    </row>
    <row r="315447" spans="23:23">
      <c r="W315447" s="30"/>
    </row>
    <row r="315448" spans="23:23">
      <c r="W315448" s="30"/>
    </row>
    <row r="315449" spans="23:23">
      <c r="W315449" s="30"/>
    </row>
    <row r="315450" spans="23:23">
      <c r="W315450" s="30"/>
    </row>
    <row r="315451" spans="23:23">
      <c r="W315451" s="30"/>
    </row>
    <row r="315452" spans="23:23">
      <c r="W315452" s="30"/>
    </row>
    <row r="315453" spans="23:23">
      <c r="W315453" s="30"/>
    </row>
    <row r="315454" spans="23:23">
      <c r="W315454" s="30"/>
    </row>
    <row r="315455" spans="23:23">
      <c r="W315455" s="30"/>
    </row>
    <row r="315456" spans="23:23">
      <c r="W315456" s="30"/>
    </row>
    <row r="315457" spans="23:23">
      <c r="W315457" s="30"/>
    </row>
    <row r="315458" spans="23:23">
      <c r="W315458" s="30"/>
    </row>
    <row r="315459" spans="23:23">
      <c r="W315459" s="30"/>
    </row>
    <row r="315460" spans="23:23">
      <c r="W315460" s="30"/>
    </row>
    <row r="315461" spans="23:23">
      <c r="W315461" s="30"/>
    </row>
    <row r="315462" spans="23:23">
      <c r="W315462" s="30"/>
    </row>
    <row r="315463" spans="23:23">
      <c r="W315463" s="30"/>
    </row>
    <row r="315464" spans="23:23">
      <c r="W315464" s="30"/>
    </row>
    <row r="315465" spans="23:23">
      <c r="W315465" s="30"/>
    </row>
    <row r="315466" spans="23:23">
      <c r="W315466" s="30"/>
    </row>
    <row r="315467" spans="23:23">
      <c r="W315467" s="30"/>
    </row>
    <row r="315468" spans="23:23">
      <c r="W315468" s="30"/>
    </row>
    <row r="315469" spans="23:23">
      <c r="W315469" s="30"/>
    </row>
    <row r="315470" spans="23:23">
      <c r="W315470" s="30"/>
    </row>
    <row r="315471" spans="23:23">
      <c r="W315471" s="30"/>
    </row>
    <row r="315472" spans="23:23">
      <c r="W315472" s="30"/>
    </row>
    <row r="315473" spans="23:23">
      <c r="W315473" s="30"/>
    </row>
    <row r="315474" spans="23:23">
      <c r="W315474" s="30"/>
    </row>
    <row r="315475" spans="23:23">
      <c r="W315475" s="30"/>
    </row>
    <row r="315476" spans="23:23">
      <c r="W315476" s="30"/>
    </row>
    <row r="315477" spans="23:23">
      <c r="W315477" s="30"/>
    </row>
    <row r="315478" spans="23:23">
      <c r="W315478" s="30"/>
    </row>
    <row r="315479" spans="23:23">
      <c r="W315479" s="30"/>
    </row>
    <row r="315480" spans="23:23">
      <c r="W315480" s="30"/>
    </row>
    <row r="315481" spans="23:23">
      <c r="W315481" s="30"/>
    </row>
    <row r="315482" spans="23:23">
      <c r="W315482" s="30"/>
    </row>
    <row r="315483" spans="23:23">
      <c r="W315483" s="30"/>
    </row>
    <row r="315484" spans="23:23">
      <c r="W315484" s="30"/>
    </row>
    <row r="315485" spans="23:23">
      <c r="W315485" s="30"/>
    </row>
    <row r="315486" spans="23:23">
      <c r="W315486" s="30"/>
    </row>
    <row r="315487" spans="23:23">
      <c r="W315487" s="30"/>
    </row>
    <row r="315488" spans="23:23">
      <c r="W315488" s="30"/>
    </row>
    <row r="315489" spans="23:23">
      <c r="W315489" s="30"/>
    </row>
    <row r="315490" spans="23:23">
      <c r="W315490" s="30"/>
    </row>
    <row r="315491" spans="23:23">
      <c r="W315491" s="30"/>
    </row>
    <row r="315492" spans="23:23">
      <c r="W315492" s="30"/>
    </row>
    <row r="315493" spans="23:23">
      <c r="W315493" s="30"/>
    </row>
    <row r="315494" spans="23:23">
      <c r="W315494" s="30"/>
    </row>
    <row r="315495" spans="23:23">
      <c r="W315495" s="30"/>
    </row>
    <row r="315496" spans="23:23">
      <c r="W315496" s="30"/>
    </row>
    <row r="315497" spans="23:23">
      <c r="W315497" s="30"/>
    </row>
    <row r="315498" spans="23:23">
      <c r="W315498" s="30"/>
    </row>
    <row r="315499" spans="23:23">
      <c r="W315499" s="30"/>
    </row>
    <row r="315500" spans="23:23">
      <c r="W315500" s="30"/>
    </row>
    <row r="315501" spans="23:23">
      <c r="W315501" s="30"/>
    </row>
    <row r="315502" spans="23:23">
      <c r="W315502" s="30"/>
    </row>
    <row r="315503" spans="23:23">
      <c r="W315503" s="30"/>
    </row>
    <row r="315504" spans="23:23">
      <c r="W315504" s="30"/>
    </row>
    <row r="315505" spans="23:23">
      <c r="W315505" s="30"/>
    </row>
    <row r="315506" spans="23:23">
      <c r="W315506" s="30"/>
    </row>
    <row r="315507" spans="23:23">
      <c r="W315507" s="30"/>
    </row>
    <row r="315508" spans="23:23">
      <c r="W315508" s="30"/>
    </row>
    <row r="315509" spans="23:23">
      <c r="W315509" s="30"/>
    </row>
    <row r="315510" spans="23:23">
      <c r="W315510" s="30"/>
    </row>
    <row r="315511" spans="23:23">
      <c r="W315511" s="30"/>
    </row>
    <row r="315512" spans="23:23">
      <c r="W315512" s="30"/>
    </row>
    <row r="315513" spans="23:23">
      <c r="W315513" s="30"/>
    </row>
    <row r="315514" spans="23:23">
      <c r="W315514" s="30"/>
    </row>
    <row r="315515" spans="23:23">
      <c r="W315515" s="30"/>
    </row>
    <row r="315516" spans="23:23">
      <c r="W315516" s="30"/>
    </row>
    <row r="315517" spans="23:23">
      <c r="W315517" s="30"/>
    </row>
    <row r="315518" spans="23:23">
      <c r="W315518" s="30"/>
    </row>
    <row r="315519" spans="23:23">
      <c r="W315519" s="30"/>
    </row>
    <row r="315520" spans="23:23">
      <c r="W315520" s="30"/>
    </row>
    <row r="315521" spans="23:23">
      <c r="W315521" s="30"/>
    </row>
    <row r="315522" spans="23:23">
      <c r="W315522" s="30"/>
    </row>
    <row r="315523" spans="23:23">
      <c r="W315523" s="30"/>
    </row>
    <row r="315524" spans="23:23">
      <c r="W315524" s="30"/>
    </row>
    <row r="315525" spans="23:23">
      <c r="W315525" s="30"/>
    </row>
    <row r="315526" spans="23:23">
      <c r="W315526" s="30"/>
    </row>
    <row r="315527" spans="23:23">
      <c r="W315527" s="30"/>
    </row>
    <row r="315528" spans="23:23">
      <c r="W315528" s="30"/>
    </row>
    <row r="315529" spans="23:23">
      <c r="W315529" s="30"/>
    </row>
    <row r="315530" spans="23:23">
      <c r="W315530" s="30"/>
    </row>
    <row r="315531" spans="23:23">
      <c r="W315531" s="30"/>
    </row>
    <row r="315532" spans="23:23">
      <c r="W315532" s="30"/>
    </row>
    <row r="315533" spans="23:23">
      <c r="W315533" s="30"/>
    </row>
    <row r="315534" spans="23:23">
      <c r="W315534" s="30"/>
    </row>
    <row r="315535" spans="23:23">
      <c r="W315535" s="30"/>
    </row>
    <row r="315536" spans="23:23">
      <c r="W315536" s="30"/>
    </row>
    <row r="315537" spans="23:23">
      <c r="W315537" s="30"/>
    </row>
    <row r="315538" spans="23:23">
      <c r="W315538" s="30"/>
    </row>
    <row r="315539" spans="23:23">
      <c r="W315539" s="30"/>
    </row>
    <row r="315540" spans="23:23">
      <c r="W315540" s="30"/>
    </row>
    <row r="315541" spans="23:23">
      <c r="W315541" s="30"/>
    </row>
    <row r="315542" spans="23:23">
      <c r="W315542" s="30"/>
    </row>
    <row r="315543" spans="23:23">
      <c r="W315543" s="30"/>
    </row>
    <row r="315544" spans="23:23">
      <c r="W315544" s="30"/>
    </row>
    <row r="315545" spans="23:23">
      <c r="W315545" s="30"/>
    </row>
    <row r="315546" spans="23:23">
      <c r="W315546" s="30"/>
    </row>
    <row r="315547" spans="23:23">
      <c r="W315547" s="30"/>
    </row>
    <row r="315548" spans="23:23">
      <c r="W315548" s="30"/>
    </row>
    <row r="315549" spans="23:23">
      <c r="W315549" s="30"/>
    </row>
    <row r="315550" spans="23:23">
      <c r="W315550" s="30"/>
    </row>
    <row r="315551" spans="23:23">
      <c r="W315551" s="30"/>
    </row>
    <row r="315552" spans="23:23">
      <c r="W315552" s="30"/>
    </row>
    <row r="315553" spans="23:23">
      <c r="W315553" s="30"/>
    </row>
    <row r="315554" spans="23:23">
      <c r="W315554" s="30"/>
    </row>
    <row r="315555" spans="23:23">
      <c r="W315555" s="30"/>
    </row>
    <row r="315556" spans="23:23">
      <c r="W315556" s="30"/>
    </row>
    <row r="315557" spans="23:23">
      <c r="W315557" s="30"/>
    </row>
    <row r="315558" spans="23:23">
      <c r="W315558" s="30"/>
    </row>
    <row r="315559" spans="23:23">
      <c r="W315559" s="30"/>
    </row>
    <row r="315560" spans="23:23">
      <c r="W315560" s="30"/>
    </row>
    <row r="315561" spans="23:23">
      <c r="W315561" s="30"/>
    </row>
    <row r="315562" spans="23:23">
      <c r="W315562" s="30"/>
    </row>
    <row r="315563" spans="23:23">
      <c r="W315563" s="30"/>
    </row>
    <row r="315564" spans="23:23">
      <c r="W315564" s="30"/>
    </row>
    <row r="315565" spans="23:23">
      <c r="W315565" s="30"/>
    </row>
    <row r="315566" spans="23:23">
      <c r="W315566" s="30"/>
    </row>
    <row r="315567" spans="23:23">
      <c r="W315567" s="30"/>
    </row>
    <row r="315568" spans="23:23">
      <c r="W315568" s="30"/>
    </row>
    <row r="315569" spans="23:23">
      <c r="W315569" s="30"/>
    </row>
    <row r="315570" spans="23:23">
      <c r="W315570" s="30"/>
    </row>
    <row r="315571" spans="23:23">
      <c r="W315571" s="30"/>
    </row>
    <row r="315572" spans="23:23">
      <c r="W315572" s="30"/>
    </row>
    <row r="315573" spans="23:23">
      <c r="W315573" s="30"/>
    </row>
    <row r="315574" spans="23:23">
      <c r="W315574" s="30"/>
    </row>
    <row r="315575" spans="23:23">
      <c r="W315575" s="30"/>
    </row>
    <row r="315576" spans="23:23">
      <c r="W315576" s="30"/>
    </row>
    <row r="315577" spans="23:23">
      <c r="W315577" s="30"/>
    </row>
    <row r="315578" spans="23:23">
      <c r="W315578" s="30"/>
    </row>
    <row r="315579" spans="23:23">
      <c r="W315579" s="30"/>
    </row>
    <row r="315580" spans="23:23">
      <c r="W315580" s="30"/>
    </row>
    <row r="315581" spans="23:23">
      <c r="W315581" s="30"/>
    </row>
    <row r="315582" spans="23:23">
      <c r="W315582" s="30"/>
    </row>
    <row r="315583" spans="23:23">
      <c r="W315583" s="30"/>
    </row>
    <row r="315584" spans="23:23">
      <c r="W315584" s="30"/>
    </row>
    <row r="315585" spans="23:23">
      <c r="W315585" s="30"/>
    </row>
    <row r="315586" spans="23:23">
      <c r="W315586" s="30"/>
    </row>
    <row r="315587" spans="23:23">
      <c r="W315587" s="30"/>
    </row>
    <row r="315588" spans="23:23">
      <c r="W315588" s="30"/>
    </row>
    <row r="315589" spans="23:23">
      <c r="W315589" s="30"/>
    </row>
    <row r="315590" spans="23:23">
      <c r="W315590" s="30"/>
    </row>
    <row r="315591" spans="23:23">
      <c r="W315591" s="30"/>
    </row>
    <row r="315592" spans="23:23">
      <c r="W315592" s="30"/>
    </row>
    <row r="315593" spans="23:23">
      <c r="W315593" s="30"/>
    </row>
    <row r="315594" spans="23:23">
      <c r="W315594" s="30"/>
    </row>
    <row r="315595" spans="23:23">
      <c r="W315595" s="30"/>
    </row>
    <row r="315596" spans="23:23">
      <c r="W315596" s="30"/>
    </row>
    <row r="315597" spans="23:23">
      <c r="W315597" s="30"/>
    </row>
    <row r="315598" spans="23:23">
      <c r="W315598" s="30"/>
    </row>
    <row r="315599" spans="23:23">
      <c r="W315599" s="30"/>
    </row>
    <row r="315600" spans="23:23">
      <c r="W315600" s="30"/>
    </row>
    <row r="315601" spans="23:23">
      <c r="W315601" s="30"/>
    </row>
    <row r="315602" spans="23:23">
      <c r="W315602" s="30"/>
    </row>
    <row r="315603" spans="23:23">
      <c r="W315603" s="30"/>
    </row>
    <row r="315604" spans="23:23">
      <c r="W315604" s="30"/>
    </row>
    <row r="315605" spans="23:23">
      <c r="W315605" s="30"/>
    </row>
    <row r="315606" spans="23:23">
      <c r="W315606" s="30"/>
    </row>
    <row r="315607" spans="23:23">
      <c r="W315607" s="30"/>
    </row>
    <row r="315608" spans="23:23">
      <c r="W315608" s="30"/>
    </row>
    <row r="315609" spans="23:23">
      <c r="W315609" s="30"/>
    </row>
    <row r="315610" spans="23:23">
      <c r="W315610" s="30"/>
    </row>
    <row r="315611" spans="23:23">
      <c r="W315611" s="30"/>
    </row>
    <row r="315612" spans="23:23">
      <c r="W315612" s="30"/>
    </row>
    <row r="315613" spans="23:23">
      <c r="W315613" s="30"/>
    </row>
    <row r="315614" spans="23:23">
      <c r="W315614" s="30"/>
    </row>
    <row r="315615" spans="23:23">
      <c r="W315615" s="30"/>
    </row>
    <row r="315616" spans="23:23">
      <c r="W315616" s="30"/>
    </row>
    <row r="315617" spans="23:23">
      <c r="W315617" s="30"/>
    </row>
    <row r="315618" spans="23:23">
      <c r="W315618" s="30"/>
    </row>
    <row r="315619" spans="23:23">
      <c r="W315619" s="30"/>
    </row>
    <row r="315620" spans="23:23">
      <c r="W315620" s="30"/>
    </row>
    <row r="315621" spans="23:23">
      <c r="W315621" s="30"/>
    </row>
    <row r="315622" spans="23:23">
      <c r="W315622" s="30"/>
    </row>
    <row r="315623" spans="23:23">
      <c r="W315623" s="30"/>
    </row>
    <row r="315624" spans="23:23">
      <c r="W315624" s="30"/>
    </row>
    <row r="315625" spans="23:23">
      <c r="W315625" s="30"/>
    </row>
    <row r="315626" spans="23:23">
      <c r="W315626" s="30"/>
    </row>
    <row r="315627" spans="23:23">
      <c r="W315627" s="30"/>
    </row>
    <row r="315628" spans="23:23">
      <c r="W315628" s="30"/>
    </row>
    <row r="315629" spans="23:23">
      <c r="W315629" s="30"/>
    </row>
    <row r="315630" spans="23:23">
      <c r="W315630" s="30"/>
    </row>
    <row r="315631" spans="23:23">
      <c r="W315631" s="30"/>
    </row>
    <row r="315632" spans="23:23">
      <c r="W315632" s="30"/>
    </row>
    <row r="315633" spans="23:23">
      <c r="W315633" s="30"/>
    </row>
    <row r="315634" spans="23:23">
      <c r="W315634" s="30"/>
    </row>
    <row r="315635" spans="23:23">
      <c r="W315635" s="30"/>
    </row>
    <row r="315636" spans="23:23">
      <c r="W315636" s="30"/>
    </row>
    <row r="315637" spans="23:23">
      <c r="W315637" s="30"/>
    </row>
    <row r="315638" spans="23:23">
      <c r="W315638" s="30"/>
    </row>
    <row r="315639" spans="23:23">
      <c r="W315639" s="30"/>
    </row>
    <row r="315640" spans="23:23">
      <c r="W315640" s="30"/>
    </row>
    <row r="315641" spans="23:23">
      <c r="W315641" s="30"/>
    </row>
    <row r="315642" spans="23:23">
      <c r="W315642" s="30"/>
    </row>
    <row r="315643" spans="23:23">
      <c r="W315643" s="30"/>
    </row>
    <row r="315644" spans="23:23">
      <c r="W315644" s="30"/>
    </row>
    <row r="315645" spans="23:23">
      <c r="W315645" s="30"/>
    </row>
    <row r="315646" spans="23:23">
      <c r="W315646" s="30"/>
    </row>
    <row r="315647" spans="23:23">
      <c r="W315647" s="30"/>
    </row>
    <row r="315648" spans="23:23">
      <c r="W315648" s="30"/>
    </row>
    <row r="315649" spans="23:23">
      <c r="W315649" s="30"/>
    </row>
    <row r="315650" spans="23:23">
      <c r="W315650" s="30"/>
    </row>
    <row r="315651" spans="23:23">
      <c r="W315651" s="30"/>
    </row>
    <row r="315652" spans="23:23">
      <c r="W315652" s="30"/>
    </row>
    <row r="315653" spans="23:23">
      <c r="W315653" s="30"/>
    </row>
    <row r="315654" spans="23:23">
      <c r="W315654" s="30"/>
    </row>
    <row r="315655" spans="23:23">
      <c r="W315655" s="30"/>
    </row>
    <row r="315656" spans="23:23">
      <c r="W315656" s="30"/>
    </row>
    <row r="315657" spans="23:23">
      <c r="W315657" s="30"/>
    </row>
    <row r="315658" spans="23:23">
      <c r="W315658" s="30"/>
    </row>
    <row r="315659" spans="23:23">
      <c r="W315659" s="30"/>
    </row>
    <row r="315660" spans="23:23">
      <c r="W315660" s="30"/>
    </row>
    <row r="315661" spans="23:23">
      <c r="W315661" s="30"/>
    </row>
    <row r="315662" spans="23:23">
      <c r="W315662" s="30"/>
    </row>
    <row r="315663" spans="23:23">
      <c r="W315663" s="30"/>
    </row>
    <row r="315664" spans="23:23">
      <c r="W315664" s="30"/>
    </row>
    <row r="315665" spans="23:23">
      <c r="W315665" s="30"/>
    </row>
    <row r="315666" spans="23:23">
      <c r="W315666" s="30"/>
    </row>
    <row r="315667" spans="23:23">
      <c r="W315667" s="30"/>
    </row>
    <row r="315668" spans="23:23">
      <c r="W315668" s="30"/>
    </row>
    <row r="315669" spans="23:23">
      <c r="W315669" s="30"/>
    </row>
    <row r="315670" spans="23:23">
      <c r="W315670" s="30"/>
    </row>
    <row r="315671" spans="23:23">
      <c r="W315671" s="30"/>
    </row>
    <row r="315672" spans="23:23">
      <c r="W315672" s="30"/>
    </row>
    <row r="315673" spans="23:23">
      <c r="W315673" s="30"/>
    </row>
    <row r="315674" spans="23:23">
      <c r="W315674" s="30"/>
    </row>
    <row r="315675" spans="23:23">
      <c r="W315675" s="30"/>
    </row>
    <row r="315676" spans="23:23">
      <c r="W315676" s="30"/>
    </row>
    <row r="315677" spans="23:23">
      <c r="W315677" s="30"/>
    </row>
    <row r="315678" spans="23:23">
      <c r="W315678" s="30"/>
    </row>
    <row r="315679" spans="23:23">
      <c r="W315679" s="30"/>
    </row>
    <row r="315680" spans="23:23">
      <c r="W315680" s="30"/>
    </row>
    <row r="315681" spans="23:23">
      <c r="W315681" s="30"/>
    </row>
    <row r="315682" spans="23:23">
      <c r="W315682" s="30"/>
    </row>
    <row r="315683" spans="23:23">
      <c r="W315683" s="30"/>
    </row>
    <row r="315684" spans="23:23">
      <c r="W315684" s="30"/>
    </row>
    <row r="315685" spans="23:23">
      <c r="W315685" s="30"/>
    </row>
    <row r="315686" spans="23:23">
      <c r="W315686" s="30"/>
    </row>
    <row r="315687" spans="23:23">
      <c r="W315687" s="30"/>
    </row>
    <row r="315688" spans="23:23">
      <c r="W315688" s="30"/>
    </row>
    <row r="315689" spans="23:23">
      <c r="W315689" s="30"/>
    </row>
    <row r="315690" spans="23:23">
      <c r="W315690" s="30"/>
    </row>
    <row r="315691" spans="23:23">
      <c r="W315691" s="30"/>
    </row>
    <row r="315692" spans="23:23">
      <c r="W315692" s="30"/>
    </row>
    <row r="315693" spans="23:23">
      <c r="W315693" s="30"/>
    </row>
    <row r="315694" spans="23:23">
      <c r="W315694" s="30"/>
    </row>
    <row r="315695" spans="23:23">
      <c r="W315695" s="30"/>
    </row>
    <row r="315696" spans="23:23">
      <c r="W315696" s="30"/>
    </row>
    <row r="315697" spans="23:23">
      <c r="W315697" s="30"/>
    </row>
    <row r="315698" spans="23:23">
      <c r="W315698" s="30"/>
    </row>
    <row r="315699" spans="23:23">
      <c r="W315699" s="30"/>
    </row>
    <row r="315700" spans="23:23">
      <c r="W315700" s="30"/>
    </row>
    <row r="315701" spans="23:23">
      <c r="W315701" s="30"/>
    </row>
    <row r="315702" spans="23:23">
      <c r="W315702" s="30"/>
    </row>
    <row r="315703" spans="23:23">
      <c r="W315703" s="30"/>
    </row>
    <row r="315704" spans="23:23">
      <c r="W315704" s="30"/>
    </row>
    <row r="315705" spans="23:23">
      <c r="W315705" s="30"/>
    </row>
    <row r="315706" spans="23:23">
      <c r="W315706" s="30"/>
    </row>
    <row r="315707" spans="23:23">
      <c r="W315707" s="30"/>
    </row>
    <row r="315708" spans="23:23">
      <c r="W315708" s="30"/>
    </row>
    <row r="315709" spans="23:23">
      <c r="W315709" s="30"/>
    </row>
    <row r="315710" spans="23:23">
      <c r="W315710" s="30"/>
    </row>
    <row r="315711" spans="23:23">
      <c r="W315711" s="30"/>
    </row>
    <row r="315712" spans="23:23">
      <c r="W315712" s="30"/>
    </row>
    <row r="315713" spans="23:23">
      <c r="W315713" s="30"/>
    </row>
    <row r="315714" spans="23:23">
      <c r="W315714" s="30"/>
    </row>
    <row r="315715" spans="23:23">
      <c r="W315715" s="30"/>
    </row>
    <row r="315716" spans="23:23">
      <c r="W315716" s="30"/>
    </row>
    <row r="315717" spans="23:23">
      <c r="W315717" s="30"/>
    </row>
    <row r="315718" spans="23:23">
      <c r="W315718" s="30"/>
    </row>
    <row r="315719" spans="23:23">
      <c r="W315719" s="30"/>
    </row>
    <row r="315720" spans="23:23">
      <c r="W315720" s="30"/>
    </row>
    <row r="315721" spans="23:23">
      <c r="W315721" s="30"/>
    </row>
    <row r="315722" spans="23:23">
      <c r="W315722" s="30"/>
    </row>
    <row r="315723" spans="23:23">
      <c r="W315723" s="30"/>
    </row>
    <row r="315724" spans="23:23">
      <c r="W315724" s="30"/>
    </row>
    <row r="315725" spans="23:23">
      <c r="W315725" s="30"/>
    </row>
    <row r="315726" spans="23:23">
      <c r="W315726" s="30"/>
    </row>
    <row r="315727" spans="23:23">
      <c r="W315727" s="30"/>
    </row>
    <row r="315728" spans="23:23">
      <c r="W315728" s="30"/>
    </row>
    <row r="315729" spans="23:23">
      <c r="W315729" s="30"/>
    </row>
    <row r="315730" spans="23:23">
      <c r="W315730" s="30"/>
    </row>
    <row r="315731" spans="23:23">
      <c r="W315731" s="30"/>
    </row>
    <row r="315732" spans="23:23">
      <c r="W315732" s="30"/>
    </row>
    <row r="315733" spans="23:23">
      <c r="W315733" s="30"/>
    </row>
    <row r="315734" spans="23:23">
      <c r="W315734" s="30"/>
    </row>
    <row r="315735" spans="23:23">
      <c r="W315735" s="30"/>
    </row>
    <row r="315736" spans="23:23">
      <c r="W315736" s="30"/>
    </row>
    <row r="315737" spans="23:23">
      <c r="W315737" s="30"/>
    </row>
    <row r="315738" spans="23:23">
      <c r="W315738" s="30"/>
    </row>
    <row r="315739" spans="23:23">
      <c r="W315739" s="30"/>
    </row>
    <row r="315740" spans="23:23">
      <c r="W315740" s="30"/>
    </row>
    <row r="315741" spans="23:23">
      <c r="W315741" s="30"/>
    </row>
    <row r="315742" spans="23:23">
      <c r="W315742" s="30"/>
    </row>
    <row r="315743" spans="23:23">
      <c r="W315743" s="30"/>
    </row>
    <row r="315744" spans="23:23">
      <c r="W315744" s="30"/>
    </row>
    <row r="315745" spans="23:23">
      <c r="W315745" s="30"/>
    </row>
    <row r="315746" spans="23:23">
      <c r="W315746" s="30"/>
    </row>
    <row r="315747" spans="23:23">
      <c r="W315747" s="30"/>
    </row>
    <row r="315748" spans="23:23">
      <c r="W315748" s="30"/>
    </row>
    <row r="315749" spans="23:23">
      <c r="W315749" s="30"/>
    </row>
    <row r="315750" spans="23:23">
      <c r="W315750" s="30"/>
    </row>
    <row r="315751" spans="23:23">
      <c r="W315751" s="30"/>
    </row>
    <row r="315752" spans="23:23">
      <c r="W315752" s="30"/>
    </row>
    <row r="315753" spans="23:23">
      <c r="W315753" s="30"/>
    </row>
    <row r="315754" spans="23:23">
      <c r="W315754" s="30"/>
    </row>
    <row r="315755" spans="23:23">
      <c r="W315755" s="30"/>
    </row>
    <row r="315756" spans="23:23">
      <c r="W315756" s="30"/>
    </row>
    <row r="315757" spans="23:23">
      <c r="W315757" s="30"/>
    </row>
    <row r="315758" spans="23:23">
      <c r="W315758" s="30"/>
    </row>
    <row r="315759" spans="23:23">
      <c r="W315759" s="30"/>
    </row>
    <row r="315760" spans="23:23">
      <c r="W315760" s="30"/>
    </row>
    <row r="315761" spans="23:23">
      <c r="W315761" s="30"/>
    </row>
    <row r="315762" spans="23:23">
      <c r="W315762" s="30"/>
    </row>
    <row r="315763" spans="23:23">
      <c r="W315763" s="30"/>
    </row>
    <row r="315764" spans="23:23">
      <c r="W315764" s="30"/>
    </row>
    <row r="315765" spans="23:23">
      <c r="W315765" s="30"/>
    </row>
    <row r="315766" spans="23:23">
      <c r="W315766" s="30"/>
    </row>
    <row r="315767" spans="23:23">
      <c r="W315767" s="30"/>
    </row>
    <row r="315768" spans="23:23">
      <c r="W315768" s="30"/>
    </row>
    <row r="315769" spans="23:23">
      <c r="W315769" s="30"/>
    </row>
    <row r="315770" spans="23:23">
      <c r="W315770" s="30"/>
    </row>
    <row r="315771" spans="23:23">
      <c r="W315771" s="30"/>
    </row>
    <row r="315772" spans="23:23">
      <c r="W315772" s="30"/>
    </row>
    <row r="315773" spans="23:23">
      <c r="W315773" s="30"/>
    </row>
    <row r="315774" spans="23:23">
      <c r="W315774" s="30"/>
    </row>
    <row r="315775" spans="23:23">
      <c r="W315775" s="30"/>
    </row>
    <row r="315776" spans="23:23">
      <c r="W315776" s="30"/>
    </row>
    <row r="315777" spans="23:23">
      <c r="W315777" s="30"/>
    </row>
    <row r="315778" spans="23:23">
      <c r="W315778" s="30"/>
    </row>
    <row r="315779" spans="23:23">
      <c r="W315779" s="30"/>
    </row>
    <row r="315780" spans="23:23">
      <c r="W315780" s="30"/>
    </row>
    <row r="315781" spans="23:23">
      <c r="W315781" s="30"/>
    </row>
    <row r="315782" spans="23:23">
      <c r="W315782" s="30"/>
    </row>
    <row r="315783" spans="23:23">
      <c r="W315783" s="30"/>
    </row>
    <row r="315784" spans="23:23">
      <c r="W315784" s="30"/>
    </row>
    <row r="315785" spans="23:23">
      <c r="W315785" s="30"/>
    </row>
    <row r="315786" spans="23:23">
      <c r="W315786" s="30"/>
    </row>
    <row r="315787" spans="23:23">
      <c r="W315787" s="30"/>
    </row>
    <row r="315788" spans="23:23">
      <c r="W315788" s="30"/>
    </row>
    <row r="315789" spans="23:23">
      <c r="W315789" s="30"/>
    </row>
    <row r="315790" spans="23:23">
      <c r="W315790" s="30"/>
    </row>
    <row r="315791" spans="23:23">
      <c r="W315791" s="30"/>
    </row>
    <row r="315792" spans="23:23">
      <c r="W315792" s="30"/>
    </row>
    <row r="315793" spans="23:23">
      <c r="W315793" s="30"/>
    </row>
    <row r="315794" spans="23:23">
      <c r="W315794" s="30"/>
    </row>
    <row r="315795" spans="23:23">
      <c r="W315795" s="30"/>
    </row>
    <row r="315796" spans="23:23">
      <c r="W315796" s="30"/>
    </row>
    <row r="315797" spans="23:23">
      <c r="W315797" s="30"/>
    </row>
    <row r="315798" spans="23:23">
      <c r="W315798" s="30"/>
    </row>
    <row r="315799" spans="23:23">
      <c r="W315799" s="30"/>
    </row>
    <row r="315800" spans="23:23">
      <c r="W315800" s="30"/>
    </row>
    <row r="315801" spans="23:23">
      <c r="W315801" s="30"/>
    </row>
    <row r="315802" spans="23:23">
      <c r="W315802" s="30"/>
    </row>
    <row r="315803" spans="23:23">
      <c r="W315803" s="30"/>
    </row>
    <row r="315804" spans="23:23">
      <c r="W315804" s="30"/>
    </row>
    <row r="315805" spans="23:23">
      <c r="W315805" s="30"/>
    </row>
    <row r="315806" spans="23:23">
      <c r="W315806" s="30"/>
    </row>
    <row r="315807" spans="23:23">
      <c r="W315807" s="30"/>
    </row>
    <row r="315808" spans="23:23">
      <c r="W315808" s="30"/>
    </row>
    <row r="315809" spans="23:23">
      <c r="W315809" s="30"/>
    </row>
    <row r="315810" spans="23:23">
      <c r="W315810" s="30"/>
    </row>
    <row r="315811" spans="23:23">
      <c r="W315811" s="30"/>
    </row>
    <row r="315812" spans="23:23">
      <c r="W315812" s="30"/>
    </row>
    <row r="315813" spans="23:23">
      <c r="W315813" s="30"/>
    </row>
    <row r="315814" spans="23:23">
      <c r="W315814" s="30"/>
    </row>
    <row r="315815" spans="23:23">
      <c r="W315815" s="30"/>
    </row>
    <row r="315816" spans="23:23">
      <c r="W315816" s="30"/>
    </row>
    <row r="315817" spans="23:23">
      <c r="W315817" s="30"/>
    </row>
    <row r="315818" spans="23:23">
      <c r="W315818" s="30"/>
    </row>
    <row r="315819" spans="23:23">
      <c r="W315819" s="30"/>
    </row>
    <row r="315820" spans="23:23">
      <c r="W315820" s="30"/>
    </row>
    <row r="315821" spans="23:23">
      <c r="W315821" s="30"/>
    </row>
    <row r="315822" spans="23:23">
      <c r="W315822" s="30"/>
    </row>
    <row r="315823" spans="23:23">
      <c r="W315823" s="30"/>
    </row>
    <row r="315824" spans="23:23">
      <c r="W315824" s="30"/>
    </row>
    <row r="315825" spans="23:23">
      <c r="W315825" s="30"/>
    </row>
    <row r="315826" spans="23:23">
      <c r="W315826" s="30"/>
    </row>
    <row r="315827" spans="23:23">
      <c r="W315827" s="30"/>
    </row>
    <row r="315828" spans="23:23">
      <c r="W315828" s="30"/>
    </row>
    <row r="315829" spans="23:23">
      <c r="W315829" s="30"/>
    </row>
    <row r="315830" spans="23:23">
      <c r="W315830" s="30"/>
    </row>
    <row r="315831" spans="23:23">
      <c r="W315831" s="30"/>
    </row>
    <row r="315832" spans="23:23">
      <c r="W315832" s="30"/>
    </row>
    <row r="315833" spans="23:23">
      <c r="W315833" s="30"/>
    </row>
    <row r="315834" spans="23:23">
      <c r="W315834" s="30"/>
    </row>
    <row r="315835" spans="23:23">
      <c r="W315835" s="30"/>
    </row>
    <row r="315836" spans="23:23">
      <c r="W315836" s="30"/>
    </row>
    <row r="315837" spans="23:23">
      <c r="W315837" s="30"/>
    </row>
    <row r="315838" spans="23:23">
      <c r="W315838" s="30"/>
    </row>
    <row r="315839" spans="23:23">
      <c r="W315839" s="30"/>
    </row>
    <row r="315840" spans="23:23">
      <c r="W315840" s="30"/>
    </row>
    <row r="315841" spans="23:23">
      <c r="W315841" s="30"/>
    </row>
    <row r="315842" spans="23:23">
      <c r="W315842" s="30"/>
    </row>
    <row r="315843" spans="23:23">
      <c r="W315843" s="30"/>
    </row>
    <row r="315844" spans="23:23">
      <c r="W315844" s="30"/>
    </row>
    <row r="315845" spans="23:23">
      <c r="W315845" s="30"/>
    </row>
    <row r="315846" spans="23:23">
      <c r="W315846" s="30"/>
    </row>
    <row r="315847" spans="23:23">
      <c r="W315847" s="30"/>
    </row>
    <row r="315848" spans="23:23">
      <c r="W315848" s="30"/>
    </row>
    <row r="315849" spans="23:23">
      <c r="W315849" s="30"/>
    </row>
    <row r="315850" spans="23:23">
      <c r="W315850" s="30"/>
    </row>
    <row r="315851" spans="23:23">
      <c r="W315851" s="30"/>
    </row>
    <row r="315852" spans="23:23">
      <c r="W315852" s="30"/>
    </row>
    <row r="315853" spans="23:23">
      <c r="W315853" s="30"/>
    </row>
    <row r="315854" spans="23:23">
      <c r="W315854" s="30"/>
    </row>
    <row r="315855" spans="23:23">
      <c r="W315855" s="30"/>
    </row>
    <row r="315856" spans="23:23">
      <c r="W315856" s="30"/>
    </row>
    <row r="315857" spans="23:23">
      <c r="W315857" s="30"/>
    </row>
    <row r="315858" spans="23:23">
      <c r="W315858" s="30"/>
    </row>
    <row r="315859" spans="23:23">
      <c r="W315859" s="30"/>
    </row>
    <row r="315860" spans="23:23">
      <c r="W315860" s="30"/>
    </row>
    <row r="315861" spans="23:23">
      <c r="W315861" s="30"/>
    </row>
    <row r="315862" spans="23:23">
      <c r="W315862" s="30"/>
    </row>
    <row r="315863" spans="23:23">
      <c r="W315863" s="30"/>
    </row>
    <row r="315864" spans="23:23">
      <c r="W315864" s="30"/>
    </row>
    <row r="315865" spans="23:23">
      <c r="W315865" s="30"/>
    </row>
    <row r="315866" spans="23:23">
      <c r="W315866" s="30"/>
    </row>
    <row r="315867" spans="23:23">
      <c r="W315867" s="30"/>
    </row>
    <row r="315868" spans="23:23">
      <c r="W315868" s="30"/>
    </row>
    <row r="315869" spans="23:23">
      <c r="W315869" s="30"/>
    </row>
    <row r="315870" spans="23:23">
      <c r="W315870" s="30"/>
    </row>
    <row r="315871" spans="23:23">
      <c r="W315871" s="30"/>
    </row>
    <row r="315872" spans="23:23">
      <c r="W315872" s="30"/>
    </row>
    <row r="315873" spans="23:23">
      <c r="W315873" s="30"/>
    </row>
    <row r="315874" spans="23:23">
      <c r="W315874" s="30"/>
    </row>
    <row r="315875" spans="23:23">
      <c r="W315875" s="30"/>
    </row>
    <row r="315876" spans="23:23">
      <c r="W315876" s="30"/>
    </row>
    <row r="315877" spans="23:23">
      <c r="W315877" s="30"/>
    </row>
    <row r="315878" spans="23:23">
      <c r="W315878" s="30"/>
    </row>
    <row r="315879" spans="23:23">
      <c r="W315879" s="30"/>
    </row>
    <row r="315880" spans="23:23">
      <c r="W315880" s="30"/>
    </row>
    <row r="315881" spans="23:23">
      <c r="W315881" s="30"/>
    </row>
    <row r="315882" spans="23:23">
      <c r="W315882" s="30"/>
    </row>
    <row r="315883" spans="23:23">
      <c r="W315883" s="30"/>
    </row>
    <row r="315884" spans="23:23">
      <c r="W315884" s="30"/>
    </row>
    <row r="315885" spans="23:23">
      <c r="W315885" s="30"/>
    </row>
    <row r="315886" spans="23:23">
      <c r="W315886" s="30"/>
    </row>
    <row r="315887" spans="23:23">
      <c r="W315887" s="30"/>
    </row>
    <row r="315888" spans="23:23">
      <c r="W315888" s="30"/>
    </row>
    <row r="315889" spans="23:23">
      <c r="W315889" s="30"/>
    </row>
    <row r="315890" spans="23:23">
      <c r="W315890" s="30"/>
    </row>
    <row r="315891" spans="23:23">
      <c r="W315891" s="30"/>
    </row>
    <row r="315892" spans="23:23">
      <c r="W315892" s="30"/>
    </row>
    <row r="315893" spans="23:23">
      <c r="W315893" s="30"/>
    </row>
    <row r="315894" spans="23:23">
      <c r="W315894" s="30"/>
    </row>
    <row r="315895" spans="23:23">
      <c r="W315895" s="30"/>
    </row>
    <row r="315896" spans="23:23">
      <c r="W315896" s="30"/>
    </row>
    <row r="315897" spans="23:23">
      <c r="W315897" s="30"/>
    </row>
    <row r="315898" spans="23:23">
      <c r="W315898" s="30"/>
    </row>
    <row r="315899" spans="23:23">
      <c r="W315899" s="30"/>
    </row>
    <row r="315900" spans="23:23">
      <c r="W315900" s="30"/>
    </row>
    <row r="315901" spans="23:23">
      <c r="W315901" s="30"/>
    </row>
    <row r="315902" spans="23:23">
      <c r="W315902" s="30"/>
    </row>
    <row r="315903" spans="23:23">
      <c r="W315903" s="30"/>
    </row>
    <row r="315904" spans="23:23">
      <c r="W315904" s="30"/>
    </row>
    <row r="315905" spans="23:23">
      <c r="W315905" s="30"/>
    </row>
    <row r="315906" spans="23:23">
      <c r="W315906" s="30"/>
    </row>
    <row r="315907" spans="23:23">
      <c r="W315907" s="30"/>
    </row>
    <row r="315908" spans="23:23">
      <c r="W315908" s="30"/>
    </row>
    <row r="315909" spans="23:23">
      <c r="W315909" s="30"/>
    </row>
    <row r="315910" spans="23:23">
      <c r="W315910" s="30"/>
    </row>
    <row r="315911" spans="23:23">
      <c r="W315911" s="30"/>
    </row>
    <row r="315912" spans="23:23">
      <c r="W315912" s="30"/>
    </row>
    <row r="315913" spans="23:23">
      <c r="W315913" s="30"/>
    </row>
    <row r="315914" spans="23:23">
      <c r="W315914" s="30"/>
    </row>
    <row r="315915" spans="23:23">
      <c r="W315915" s="30"/>
    </row>
    <row r="315916" spans="23:23">
      <c r="W315916" s="30"/>
    </row>
    <row r="315917" spans="23:23">
      <c r="W315917" s="30"/>
    </row>
    <row r="315918" spans="23:23">
      <c r="W315918" s="30"/>
    </row>
    <row r="315919" spans="23:23">
      <c r="W315919" s="30"/>
    </row>
    <row r="315920" spans="23:23">
      <c r="W315920" s="30"/>
    </row>
    <row r="315921" spans="23:23">
      <c r="W315921" s="30"/>
    </row>
    <row r="315922" spans="23:23">
      <c r="W315922" s="30"/>
    </row>
    <row r="315923" spans="23:23">
      <c r="W315923" s="30"/>
    </row>
    <row r="315924" spans="23:23">
      <c r="W315924" s="30"/>
    </row>
    <row r="315925" spans="23:23">
      <c r="W315925" s="30"/>
    </row>
    <row r="315926" spans="23:23">
      <c r="W315926" s="30"/>
    </row>
    <row r="315927" spans="23:23">
      <c r="W315927" s="30"/>
    </row>
    <row r="315928" spans="23:23">
      <c r="W315928" s="30"/>
    </row>
    <row r="315929" spans="23:23">
      <c r="W315929" s="30"/>
    </row>
    <row r="315930" spans="23:23">
      <c r="W315930" s="30"/>
    </row>
    <row r="315931" spans="23:23">
      <c r="W315931" s="30"/>
    </row>
    <row r="315932" spans="23:23">
      <c r="W315932" s="30"/>
    </row>
    <row r="315933" spans="23:23">
      <c r="W315933" s="30"/>
    </row>
    <row r="315934" spans="23:23">
      <c r="W315934" s="30"/>
    </row>
    <row r="315935" spans="23:23">
      <c r="W315935" s="30"/>
    </row>
    <row r="315936" spans="23:23">
      <c r="W315936" s="30"/>
    </row>
    <row r="315937" spans="23:23">
      <c r="W315937" s="30"/>
    </row>
    <row r="315938" spans="23:23">
      <c r="W315938" s="30"/>
    </row>
    <row r="315939" spans="23:23">
      <c r="W315939" s="30"/>
    </row>
    <row r="315940" spans="23:23">
      <c r="W315940" s="30"/>
    </row>
    <row r="315941" spans="23:23">
      <c r="W315941" s="30"/>
    </row>
    <row r="315942" spans="23:23">
      <c r="W315942" s="30"/>
    </row>
    <row r="315943" spans="23:23">
      <c r="W315943" s="30"/>
    </row>
    <row r="315944" spans="23:23">
      <c r="W315944" s="30"/>
    </row>
    <row r="315945" spans="23:23">
      <c r="W315945" s="30"/>
    </row>
    <row r="315946" spans="23:23">
      <c r="W315946" s="30"/>
    </row>
    <row r="315947" spans="23:23">
      <c r="W315947" s="30"/>
    </row>
    <row r="315948" spans="23:23">
      <c r="W315948" s="30"/>
    </row>
    <row r="315949" spans="23:23">
      <c r="W315949" s="30"/>
    </row>
    <row r="315950" spans="23:23">
      <c r="W315950" s="30"/>
    </row>
    <row r="315951" spans="23:23">
      <c r="W315951" s="30"/>
    </row>
    <row r="315952" spans="23:23">
      <c r="W315952" s="30"/>
    </row>
    <row r="315953" spans="23:23">
      <c r="W315953" s="30"/>
    </row>
    <row r="315954" spans="23:23">
      <c r="W315954" s="30"/>
    </row>
    <row r="315955" spans="23:23">
      <c r="W315955" s="30"/>
    </row>
    <row r="315956" spans="23:23">
      <c r="W315956" s="30"/>
    </row>
    <row r="315957" spans="23:23">
      <c r="W315957" s="30"/>
    </row>
    <row r="315958" spans="23:23">
      <c r="W315958" s="30"/>
    </row>
    <row r="315959" spans="23:23">
      <c r="W315959" s="30"/>
    </row>
    <row r="315960" spans="23:23">
      <c r="W315960" s="30"/>
    </row>
    <row r="315961" spans="23:23">
      <c r="W315961" s="30"/>
    </row>
    <row r="315962" spans="23:23">
      <c r="W315962" s="30"/>
    </row>
    <row r="315963" spans="23:23">
      <c r="W315963" s="30"/>
    </row>
    <row r="315964" spans="23:23">
      <c r="W315964" s="30"/>
    </row>
    <row r="315965" spans="23:23">
      <c r="W315965" s="30"/>
    </row>
    <row r="315966" spans="23:23">
      <c r="W315966" s="30"/>
    </row>
    <row r="315967" spans="23:23">
      <c r="W315967" s="30"/>
    </row>
    <row r="315968" spans="23:23">
      <c r="W315968" s="30"/>
    </row>
    <row r="315969" spans="23:23">
      <c r="W315969" s="30"/>
    </row>
    <row r="315970" spans="23:23">
      <c r="W315970" s="30"/>
    </row>
    <row r="315971" spans="23:23">
      <c r="W315971" s="30"/>
    </row>
    <row r="315972" spans="23:23">
      <c r="W315972" s="30"/>
    </row>
    <row r="315973" spans="23:23">
      <c r="W315973" s="30"/>
    </row>
    <row r="315974" spans="23:23">
      <c r="W315974" s="30"/>
    </row>
    <row r="315975" spans="23:23">
      <c r="W315975" s="30"/>
    </row>
    <row r="315976" spans="23:23">
      <c r="W315976" s="30"/>
    </row>
    <row r="315977" spans="23:23">
      <c r="W315977" s="30"/>
    </row>
    <row r="315978" spans="23:23">
      <c r="W315978" s="30"/>
    </row>
    <row r="315979" spans="23:23">
      <c r="W315979" s="30"/>
    </row>
    <row r="315980" spans="23:23">
      <c r="W315980" s="30"/>
    </row>
    <row r="315981" spans="23:23">
      <c r="W315981" s="30"/>
    </row>
    <row r="315982" spans="23:23">
      <c r="W315982" s="30"/>
    </row>
    <row r="315983" spans="23:23">
      <c r="W315983" s="30"/>
    </row>
    <row r="315984" spans="23:23">
      <c r="W315984" s="30"/>
    </row>
    <row r="315985" spans="23:23">
      <c r="W315985" s="30"/>
    </row>
    <row r="315986" spans="23:23">
      <c r="W315986" s="30"/>
    </row>
    <row r="315987" spans="23:23">
      <c r="W315987" s="30"/>
    </row>
    <row r="315988" spans="23:23">
      <c r="W315988" s="30"/>
    </row>
    <row r="315989" spans="23:23">
      <c r="W315989" s="30"/>
    </row>
    <row r="315990" spans="23:23">
      <c r="W315990" s="30"/>
    </row>
    <row r="315991" spans="23:23">
      <c r="W315991" s="30"/>
    </row>
    <row r="315992" spans="23:23">
      <c r="W315992" s="30"/>
    </row>
    <row r="315993" spans="23:23">
      <c r="W315993" s="30"/>
    </row>
    <row r="315994" spans="23:23">
      <c r="W315994" s="30"/>
    </row>
    <row r="315995" spans="23:23">
      <c r="W315995" s="30"/>
    </row>
    <row r="315996" spans="23:23">
      <c r="W315996" s="30"/>
    </row>
    <row r="315997" spans="23:23">
      <c r="W315997" s="30"/>
    </row>
    <row r="315998" spans="23:23">
      <c r="W315998" s="30"/>
    </row>
    <row r="315999" spans="23:23">
      <c r="W315999" s="30"/>
    </row>
    <row r="316000" spans="23:23">
      <c r="W316000" s="30"/>
    </row>
    <row r="316001" spans="23:23">
      <c r="W316001" s="30"/>
    </row>
    <row r="316002" spans="23:23">
      <c r="W316002" s="30"/>
    </row>
    <row r="316003" spans="23:23">
      <c r="W316003" s="30"/>
    </row>
    <row r="316004" spans="23:23">
      <c r="W316004" s="30"/>
    </row>
    <row r="316005" spans="23:23">
      <c r="W316005" s="30"/>
    </row>
    <row r="316006" spans="23:23">
      <c r="W316006" s="30"/>
    </row>
    <row r="316007" spans="23:23">
      <c r="W316007" s="30"/>
    </row>
    <row r="316008" spans="23:23">
      <c r="W316008" s="30"/>
    </row>
    <row r="316009" spans="23:23">
      <c r="W316009" s="30"/>
    </row>
    <row r="316010" spans="23:23">
      <c r="W316010" s="30"/>
    </row>
    <row r="316011" spans="23:23">
      <c r="W316011" s="30"/>
    </row>
    <row r="316012" spans="23:23">
      <c r="W316012" s="30"/>
    </row>
    <row r="316013" spans="23:23">
      <c r="W316013" s="30"/>
    </row>
    <row r="316014" spans="23:23">
      <c r="W316014" s="30"/>
    </row>
    <row r="316015" spans="23:23">
      <c r="W316015" s="30"/>
    </row>
    <row r="316016" spans="23:23">
      <c r="W316016" s="30"/>
    </row>
    <row r="316017" spans="23:23">
      <c r="W316017" s="30"/>
    </row>
    <row r="316018" spans="23:23">
      <c r="W316018" s="30"/>
    </row>
    <row r="316019" spans="23:23">
      <c r="W316019" s="30"/>
    </row>
    <row r="316020" spans="23:23">
      <c r="W316020" s="30"/>
    </row>
    <row r="316021" spans="23:23">
      <c r="W316021" s="30"/>
    </row>
    <row r="316022" spans="23:23">
      <c r="W316022" s="30"/>
    </row>
    <row r="316023" spans="23:23">
      <c r="W316023" s="30"/>
    </row>
    <row r="316024" spans="23:23">
      <c r="W316024" s="30"/>
    </row>
    <row r="316025" spans="23:23">
      <c r="W316025" s="30"/>
    </row>
    <row r="316026" spans="23:23">
      <c r="W316026" s="30"/>
    </row>
    <row r="316027" spans="23:23">
      <c r="W316027" s="30"/>
    </row>
    <row r="316028" spans="23:23">
      <c r="W316028" s="30"/>
    </row>
    <row r="316029" spans="23:23">
      <c r="W316029" s="30"/>
    </row>
    <row r="316030" spans="23:23">
      <c r="W316030" s="30"/>
    </row>
    <row r="316031" spans="23:23">
      <c r="W316031" s="30"/>
    </row>
    <row r="316032" spans="23:23">
      <c r="W316032" s="30"/>
    </row>
    <row r="316033" spans="23:23">
      <c r="W316033" s="30"/>
    </row>
    <row r="316034" spans="23:23">
      <c r="W316034" s="30"/>
    </row>
    <row r="316035" spans="23:23">
      <c r="W316035" s="30"/>
    </row>
    <row r="316036" spans="23:23">
      <c r="W316036" s="30"/>
    </row>
    <row r="316037" spans="23:23">
      <c r="W316037" s="30"/>
    </row>
    <row r="316038" spans="23:23">
      <c r="W316038" s="30"/>
    </row>
    <row r="316039" spans="23:23">
      <c r="W316039" s="30"/>
    </row>
    <row r="316040" spans="23:23">
      <c r="W316040" s="30"/>
    </row>
    <row r="316041" spans="23:23">
      <c r="W316041" s="30"/>
    </row>
    <row r="316042" spans="23:23">
      <c r="W316042" s="30"/>
    </row>
    <row r="316043" spans="23:23">
      <c r="W316043" s="30"/>
    </row>
    <row r="316044" spans="23:23">
      <c r="W316044" s="30"/>
    </row>
    <row r="316045" spans="23:23">
      <c r="W316045" s="30"/>
    </row>
    <row r="316046" spans="23:23">
      <c r="W316046" s="30"/>
    </row>
    <row r="316047" spans="23:23">
      <c r="W316047" s="30"/>
    </row>
    <row r="316048" spans="23:23">
      <c r="W316048" s="30"/>
    </row>
    <row r="316049" spans="23:23">
      <c r="W316049" s="30"/>
    </row>
    <row r="316050" spans="23:23">
      <c r="W316050" s="30"/>
    </row>
    <row r="316051" spans="23:23">
      <c r="W316051" s="30"/>
    </row>
    <row r="316052" spans="23:23">
      <c r="W316052" s="30"/>
    </row>
    <row r="316053" spans="23:23">
      <c r="W316053" s="30"/>
    </row>
    <row r="316054" spans="23:23">
      <c r="W316054" s="30"/>
    </row>
    <row r="316055" spans="23:23">
      <c r="W316055" s="30"/>
    </row>
    <row r="316056" spans="23:23">
      <c r="W316056" s="30"/>
    </row>
    <row r="316057" spans="23:23">
      <c r="W316057" s="30"/>
    </row>
    <row r="316058" spans="23:23">
      <c r="W316058" s="30"/>
    </row>
    <row r="316059" spans="23:23">
      <c r="W316059" s="30"/>
    </row>
    <row r="316060" spans="23:23">
      <c r="W316060" s="30"/>
    </row>
    <row r="316061" spans="23:23">
      <c r="W316061" s="30"/>
    </row>
    <row r="316062" spans="23:23">
      <c r="W316062" s="30"/>
    </row>
    <row r="316063" spans="23:23">
      <c r="W316063" s="30"/>
    </row>
    <row r="316064" spans="23:23">
      <c r="W316064" s="30"/>
    </row>
    <row r="316065" spans="23:23">
      <c r="W316065" s="30"/>
    </row>
    <row r="316066" spans="23:23">
      <c r="W316066" s="30"/>
    </row>
    <row r="316067" spans="23:23">
      <c r="W316067" s="30"/>
    </row>
    <row r="316068" spans="23:23">
      <c r="W316068" s="30"/>
    </row>
    <row r="316069" spans="23:23">
      <c r="W316069" s="30"/>
    </row>
    <row r="316070" spans="23:23">
      <c r="W316070" s="30"/>
    </row>
    <row r="316071" spans="23:23">
      <c r="W316071" s="30"/>
    </row>
    <row r="316072" spans="23:23">
      <c r="W316072" s="30"/>
    </row>
    <row r="316073" spans="23:23">
      <c r="W316073" s="30"/>
    </row>
    <row r="316074" spans="23:23">
      <c r="W316074" s="30"/>
    </row>
    <row r="316075" spans="23:23">
      <c r="W316075" s="30"/>
    </row>
    <row r="316076" spans="23:23">
      <c r="W316076" s="30"/>
    </row>
    <row r="316077" spans="23:23">
      <c r="W316077" s="30"/>
    </row>
    <row r="316078" spans="23:23">
      <c r="W316078" s="30"/>
    </row>
    <row r="316079" spans="23:23">
      <c r="W316079" s="30"/>
    </row>
    <row r="316080" spans="23:23">
      <c r="W316080" s="30"/>
    </row>
    <row r="316081" spans="23:23">
      <c r="W316081" s="30"/>
    </row>
    <row r="316082" spans="23:23">
      <c r="W316082" s="30"/>
    </row>
    <row r="316083" spans="23:23">
      <c r="W316083" s="30"/>
    </row>
    <row r="316084" spans="23:23">
      <c r="W316084" s="30"/>
    </row>
    <row r="316085" spans="23:23">
      <c r="W316085" s="30"/>
    </row>
    <row r="316086" spans="23:23">
      <c r="W316086" s="30"/>
    </row>
    <row r="316087" spans="23:23">
      <c r="W316087" s="30"/>
    </row>
    <row r="316088" spans="23:23">
      <c r="W316088" s="30"/>
    </row>
    <row r="316089" spans="23:23">
      <c r="W316089" s="30"/>
    </row>
    <row r="316090" spans="23:23">
      <c r="W316090" s="30"/>
    </row>
    <row r="316091" spans="23:23">
      <c r="W316091" s="30"/>
    </row>
    <row r="316092" spans="23:23">
      <c r="W316092" s="30"/>
    </row>
    <row r="316093" spans="23:23">
      <c r="W316093" s="30"/>
    </row>
    <row r="316094" spans="23:23">
      <c r="W316094" s="30"/>
    </row>
    <row r="316095" spans="23:23">
      <c r="W316095" s="30"/>
    </row>
    <row r="316096" spans="23:23">
      <c r="W316096" s="30"/>
    </row>
    <row r="316097" spans="23:23">
      <c r="W316097" s="30"/>
    </row>
    <row r="316098" spans="23:23">
      <c r="W316098" s="30"/>
    </row>
    <row r="316099" spans="23:23">
      <c r="W316099" s="30"/>
    </row>
    <row r="316100" spans="23:23">
      <c r="W316100" s="30"/>
    </row>
    <row r="316101" spans="23:23">
      <c r="W316101" s="30"/>
    </row>
    <row r="316102" spans="23:23">
      <c r="W316102" s="30"/>
    </row>
    <row r="316103" spans="23:23">
      <c r="W316103" s="30"/>
    </row>
    <row r="316104" spans="23:23">
      <c r="W316104" s="30"/>
    </row>
    <row r="316105" spans="23:23">
      <c r="W316105" s="30"/>
    </row>
    <row r="316106" spans="23:23">
      <c r="W316106" s="30"/>
    </row>
    <row r="316107" spans="23:23">
      <c r="W316107" s="30"/>
    </row>
    <row r="316108" spans="23:23">
      <c r="W316108" s="30"/>
    </row>
    <row r="316109" spans="23:23">
      <c r="W316109" s="30"/>
    </row>
    <row r="316110" spans="23:23">
      <c r="W316110" s="30"/>
    </row>
    <row r="316111" spans="23:23">
      <c r="W316111" s="30"/>
    </row>
    <row r="316112" spans="23:23">
      <c r="W316112" s="30"/>
    </row>
    <row r="316113" spans="23:23">
      <c r="W316113" s="30"/>
    </row>
    <row r="316114" spans="23:23">
      <c r="W316114" s="30"/>
    </row>
    <row r="316115" spans="23:23">
      <c r="W316115" s="30"/>
    </row>
    <row r="316116" spans="23:23">
      <c r="W316116" s="30"/>
    </row>
    <row r="316117" spans="23:23">
      <c r="W316117" s="30"/>
    </row>
    <row r="316118" spans="23:23">
      <c r="W316118" s="30"/>
    </row>
    <row r="316119" spans="23:23">
      <c r="W316119" s="30"/>
    </row>
    <row r="316120" spans="23:23">
      <c r="W316120" s="30"/>
    </row>
    <row r="316121" spans="23:23">
      <c r="W316121" s="30"/>
    </row>
    <row r="316122" spans="23:23">
      <c r="W316122" s="30"/>
    </row>
    <row r="316123" spans="23:23">
      <c r="W316123" s="30"/>
    </row>
    <row r="316124" spans="23:23">
      <c r="W316124" s="30"/>
    </row>
    <row r="316125" spans="23:23">
      <c r="W316125" s="30"/>
    </row>
    <row r="316126" spans="23:23">
      <c r="W316126" s="30"/>
    </row>
    <row r="316127" spans="23:23">
      <c r="W316127" s="30"/>
    </row>
    <row r="316128" spans="23:23">
      <c r="W316128" s="30"/>
    </row>
    <row r="316129" spans="23:23">
      <c r="W316129" s="30"/>
    </row>
    <row r="316130" spans="23:23">
      <c r="W316130" s="30"/>
    </row>
    <row r="316131" spans="23:23">
      <c r="W316131" s="30"/>
    </row>
    <row r="316132" spans="23:23">
      <c r="W316132" s="30"/>
    </row>
    <row r="316133" spans="23:23">
      <c r="W316133" s="30"/>
    </row>
    <row r="316134" spans="23:23">
      <c r="W316134" s="30"/>
    </row>
    <row r="316135" spans="23:23">
      <c r="W316135" s="30"/>
    </row>
    <row r="316136" spans="23:23">
      <c r="W316136" s="30"/>
    </row>
    <row r="316137" spans="23:23">
      <c r="W316137" s="30"/>
    </row>
    <row r="316138" spans="23:23">
      <c r="W316138" s="30"/>
    </row>
    <row r="316139" spans="23:23">
      <c r="W316139" s="30"/>
    </row>
    <row r="316140" spans="23:23">
      <c r="W316140" s="30"/>
    </row>
    <row r="316141" spans="23:23">
      <c r="W316141" s="30"/>
    </row>
    <row r="316142" spans="23:23">
      <c r="W316142" s="30"/>
    </row>
    <row r="316143" spans="23:23">
      <c r="W316143" s="30"/>
    </row>
    <row r="316144" spans="23:23">
      <c r="W316144" s="30"/>
    </row>
    <row r="316145" spans="23:23">
      <c r="W316145" s="30"/>
    </row>
    <row r="316146" spans="23:23">
      <c r="W316146" s="30"/>
    </row>
    <row r="316147" spans="23:23">
      <c r="W316147" s="30"/>
    </row>
    <row r="316148" spans="23:23">
      <c r="W316148" s="30"/>
    </row>
    <row r="316149" spans="23:23">
      <c r="W316149" s="30"/>
    </row>
    <row r="316150" spans="23:23">
      <c r="W316150" s="30"/>
    </row>
    <row r="316151" spans="23:23">
      <c r="W316151" s="30"/>
    </row>
    <row r="316152" spans="23:23">
      <c r="W316152" s="30"/>
    </row>
    <row r="316153" spans="23:23">
      <c r="W316153" s="30"/>
    </row>
    <row r="316154" spans="23:23">
      <c r="W316154" s="30"/>
    </row>
    <row r="316155" spans="23:23">
      <c r="W316155" s="30"/>
    </row>
    <row r="316156" spans="23:23">
      <c r="W316156" s="30"/>
    </row>
    <row r="316157" spans="23:23">
      <c r="W316157" s="30"/>
    </row>
    <row r="316158" spans="23:23">
      <c r="W316158" s="30"/>
    </row>
    <row r="316159" spans="23:23">
      <c r="W316159" s="30"/>
    </row>
    <row r="316160" spans="23:23">
      <c r="W316160" s="30"/>
    </row>
    <row r="316161" spans="23:23">
      <c r="W316161" s="30"/>
    </row>
    <row r="316162" spans="23:23">
      <c r="W316162" s="30"/>
    </row>
    <row r="316163" spans="23:23">
      <c r="W316163" s="30"/>
    </row>
    <row r="316164" spans="23:23">
      <c r="W316164" s="30"/>
    </row>
    <row r="316165" spans="23:23">
      <c r="W316165" s="30"/>
    </row>
    <row r="316166" spans="23:23">
      <c r="W316166" s="30"/>
    </row>
    <row r="316167" spans="23:23">
      <c r="W316167" s="30"/>
    </row>
    <row r="316168" spans="23:23">
      <c r="W316168" s="30"/>
    </row>
    <row r="316169" spans="23:23">
      <c r="W316169" s="30"/>
    </row>
    <row r="316170" spans="23:23">
      <c r="W316170" s="30"/>
    </row>
    <row r="316171" spans="23:23">
      <c r="W316171" s="30"/>
    </row>
    <row r="316172" spans="23:23">
      <c r="W316172" s="30"/>
    </row>
    <row r="316173" spans="23:23">
      <c r="W316173" s="30"/>
    </row>
    <row r="316174" spans="23:23">
      <c r="W316174" s="30"/>
    </row>
    <row r="316175" spans="23:23">
      <c r="W316175" s="30"/>
    </row>
    <row r="316176" spans="23:23">
      <c r="W316176" s="30"/>
    </row>
    <row r="316177" spans="23:23">
      <c r="W316177" s="30"/>
    </row>
    <row r="316178" spans="23:23">
      <c r="W316178" s="30"/>
    </row>
    <row r="316179" spans="23:23">
      <c r="W316179" s="30"/>
    </row>
    <row r="316180" spans="23:23">
      <c r="W316180" s="30"/>
    </row>
    <row r="316181" spans="23:23">
      <c r="W316181" s="30"/>
    </row>
    <row r="316182" spans="23:23">
      <c r="W316182" s="30"/>
    </row>
    <row r="316183" spans="23:23">
      <c r="W316183" s="30"/>
    </row>
    <row r="316184" spans="23:23">
      <c r="W316184" s="30"/>
    </row>
    <row r="316185" spans="23:23">
      <c r="W316185" s="30"/>
    </row>
    <row r="316186" spans="23:23">
      <c r="W316186" s="30"/>
    </row>
    <row r="316187" spans="23:23">
      <c r="W316187" s="30"/>
    </row>
    <row r="316188" spans="23:23">
      <c r="W316188" s="30"/>
    </row>
    <row r="316189" spans="23:23">
      <c r="W316189" s="30"/>
    </row>
    <row r="316190" spans="23:23">
      <c r="W316190" s="30"/>
    </row>
    <row r="316191" spans="23:23">
      <c r="W316191" s="30"/>
    </row>
    <row r="316192" spans="23:23">
      <c r="W316192" s="30"/>
    </row>
    <row r="316193" spans="23:23">
      <c r="W316193" s="30"/>
    </row>
    <row r="316194" spans="23:23">
      <c r="W316194" s="30"/>
    </row>
    <row r="316195" spans="23:23">
      <c r="W316195" s="30"/>
    </row>
    <row r="316196" spans="23:23">
      <c r="W316196" s="30"/>
    </row>
    <row r="316197" spans="23:23">
      <c r="W316197" s="30"/>
    </row>
    <row r="316198" spans="23:23">
      <c r="W316198" s="30"/>
    </row>
    <row r="316199" spans="23:23">
      <c r="W316199" s="30"/>
    </row>
    <row r="316200" spans="23:23">
      <c r="W316200" s="30"/>
    </row>
    <row r="316201" spans="23:23">
      <c r="W316201" s="30"/>
    </row>
    <row r="316202" spans="23:23">
      <c r="W316202" s="30"/>
    </row>
    <row r="316203" spans="23:23">
      <c r="W316203" s="30"/>
    </row>
    <row r="316204" spans="23:23">
      <c r="W316204" s="30"/>
    </row>
    <row r="316205" spans="23:23">
      <c r="W316205" s="30"/>
    </row>
    <row r="316206" spans="23:23">
      <c r="W316206" s="30"/>
    </row>
    <row r="316207" spans="23:23">
      <c r="W316207" s="30"/>
    </row>
    <row r="316208" spans="23:23">
      <c r="W316208" s="30"/>
    </row>
    <row r="316209" spans="23:23">
      <c r="W316209" s="30"/>
    </row>
    <row r="316210" spans="23:23">
      <c r="W316210" s="30"/>
    </row>
    <row r="316211" spans="23:23">
      <c r="W316211" s="30"/>
    </row>
    <row r="316212" spans="23:23">
      <c r="W316212" s="30"/>
    </row>
    <row r="316213" spans="23:23">
      <c r="W316213" s="30"/>
    </row>
    <row r="316214" spans="23:23">
      <c r="W316214" s="30"/>
    </row>
    <row r="316215" spans="23:23">
      <c r="W316215" s="30"/>
    </row>
    <row r="316216" spans="23:23">
      <c r="W316216" s="30"/>
    </row>
    <row r="316217" spans="23:23">
      <c r="W316217" s="30"/>
    </row>
    <row r="316218" spans="23:23">
      <c r="W316218" s="30"/>
    </row>
    <row r="316219" spans="23:23">
      <c r="W316219" s="30"/>
    </row>
    <row r="316220" spans="23:23">
      <c r="W316220" s="30"/>
    </row>
    <row r="316221" spans="23:23">
      <c r="W316221" s="30"/>
    </row>
    <row r="316222" spans="23:23">
      <c r="W316222" s="30"/>
    </row>
    <row r="316223" spans="23:23">
      <c r="W316223" s="30"/>
    </row>
    <row r="316224" spans="23:23">
      <c r="W316224" s="30"/>
    </row>
    <row r="316225" spans="23:23">
      <c r="W316225" s="30"/>
    </row>
    <row r="316226" spans="23:23">
      <c r="W316226" s="30"/>
    </row>
    <row r="316227" spans="23:23">
      <c r="W316227" s="30"/>
    </row>
    <row r="316228" spans="23:23">
      <c r="W316228" s="30"/>
    </row>
    <row r="316229" spans="23:23">
      <c r="W316229" s="30"/>
    </row>
    <row r="316230" spans="23:23">
      <c r="W316230" s="30"/>
    </row>
    <row r="316231" spans="23:23">
      <c r="W316231" s="30"/>
    </row>
    <row r="316232" spans="23:23">
      <c r="W316232" s="30"/>
    </row>
    <row r="316233" spans="23:23">
      <c r="W316233" s="30"/>
    </row>
    <row r="316234" spans="23:23">
      <c r="W316234" s="30"/>
    </row>
    <row r="316235" spans="23:23">
      <c r="W316235" s="30"/>
    </row>
    <row r="316236" spans="23:23">
      <c r="W316236" s="30"/>
    </row>
    <row r="316237" spans="23:23">
      <c r="W316237" s="30"/>
    </row>
    <row r="316238" spans="23:23">
      <c r="W316238" s="30"/>
    </row>
    <row r="316239" spans="23:23">
      <c r="W316239" s="30"/>
    </row>
    <row r="316240" spans="23:23">
      <c r="W316240" s="30"/>
    </row>
    <row r="316241" spans="23:23">
      <c r="W316241" s="30"/>
    </row>
    <row r="316242" spans="23:23">
      <c r="W316242" s="30"/>
    </row>
    <row r="316243" spans="23:23">
      <c r="W316243" s="30"/>
    </row>
    <row r="316244" spans="23:23">
      <c r="W316244" s="30"/>
    </row>
    <row r="316245" spans="23:23">
      <c r="W316245" s="30"/>
    </row>
    <row r="316246" spans="23:23">
      <c r="W316246" s="30"/>
    </row>
    <row r="316247" spans="23:23">
      <c r="W316247" s="30"/>
    </row>
    <row r="316248" spans="23:23">
      <c r="W316248" s="30"/>
    </row>
    <row r="316249" spans="23:23">
      <c r="W316249" s="30"/>
    </row>
    <row r="316250" spans="23:23">
      <c r="W316250" s="30"/>
    </row>
    <row r="316251" spans="23:23">
      <c r="W316251" s="30"/>
    </row>
    <row r="316252" spans="23:23">
      <c r="W316252" s="30"/>
    </row>
    <row r="316253" spans="23:23">
      <c r="W316253" s="30"/>
    </row>
    <row r="316254" spans="23:23">
      <c r="W316254" s="30"/>
    </row>
    <row r="316255" spans="23:23">
      <c r="W316255" s="30"/>
    </row>
    <row r="316256" spans="23:23">
      <c r="W316256" s="30"/>
    </row>
    <row r="316257" spans="23:23">
      <c r="W316257" s="30"/>
    </row>
    <row r="316258" spans="23:23">
      <c r="W316258" s="30"/>
    </row>
    <row r="316259" spans="23:23">
      <c r="W316259" s="30"/>
    </row>
    <row r="316260" spans="23:23">
      <c r="W316260" s="30"/>
    </row>
    <row r="316261" spans="23:23">
      <c r="W316261" s="30"/>
    </row>
    <row r="316262" spans="23:23">
      <c r="W316262" s="30"/>
    </row>
    <row r="316263" spans="23:23">
      <c r="W316263" s="30"/>
    </row>
    <row r="316264" spans="23:23">
      <c r="W316264" s="30"/>
    </row>
    <row r="316265" spans="23:23">
      <c r="W316265" s="30"/>
    </row>
    <row r="316266" spans="23:23">
      <c r="W316266" s="30"/>
    </row>
    <row r="316267" spans="23:23">
      <c r="W316267" s="30"/>
    </row>
    <row r="316268" spans="23:23">
      <c r="W316268" s="30"/>
    </row>
    <row r="316269" spans="23:23">
      <c r="W316269" s="30"/>
    </row>
    <row r="316270" spans="23:23">
      <c r="W316270" s="30"/>
    </row>
    <row r="316271" spans="23:23">
      <c r="W316271" s="30"/>
    </row>
    <row r="316272" spans="23:23">
      <c r="W316272" s="30"/>
    </row>
    <row r="316273" spans="23:23">
      <c r="W316273" s="30"/>
    </row>
    <row r="316274" spans="23:23">
      <c r="W316274" s="30"/>
    </row>
    <row r="316275" spans="23:23">
      <c r="W316275" s="30"/>
    </row>
    <row r="316276" spans="23:23">
      <c r="W316276" s="30"/>
    </row>
    <row r="316277" spans="23:23">
      <c r="W316277" s="30"/>
    </row>
    <row r="316278" spans="23:23">
      <c r="W316278" s="30"/>
    </row>
    <row r="316279" spans="23:23">
      <c r="W316279" s="30"/>
    </row>
    <row r="316280" spans="23:23">
      <c r="W316280" s="30"/>
    </row>
    <row r="316281" spans="23:23">
      <c r="W316281" s="30"/>
    </row>
    <row r="316282" spans="23:23">
      <c r="W316282" s="30"/>
    </row>
    <row r="316283" spans="23:23">
      <c r="W316283" s="30"/>
    </row>
    <row r="316284" spans="23:23">
      <c r="W316284" s="30"/>
    </row>
    <row r="316285" spans="23:23">
      <c r="W316285" s="30"/>
    </row>
    <row r="316286" spans="23:23">
      <c r="W316286" s="30"/>
    </row>
    <row r="316287" spans="23:23">
      <c r="W316287" s="30"/>
    </row>
    <row r="316288" spans="23:23">
      <c r="W316288" s="30"/>
    </row>
    <row r="316289" spans="23:23">
      <c r="W316289" s="30"/>
    </row>
    <row r="316290" spans="23:23">
      <c r="W316290" s="30"/>
    </row>
    <row r="316291" spans="23:23">
      <c r="W316291" s="30"/>
    </row>
    <row r="316292" spans="23:23">
      <c r="W316292" s="30"/>
    </row>
    <row r="316293" spans="23:23">
      <c r="W316293" s="30"/>
    </row>
    <row r="316294" spans="23:23">
      <c r="W316294" s="30"/>
    </row>
    <row r="316295" spans="23:23">
      <c r="W316295" s="30"/>
    </row>
    <row r="316296" spans="23:23">
      <c r="W316296" s="30"/>
    </row>
    <row r="316297" spans="23:23">
      <c r="W316297" s="30"/>
    </row>
    <row r="316298" spans="23:23">
      <c r="W316298" s="30"/>
    </row>
    <row r="316299" spans="23:23">
      <c r="W316299" s="30"/>
    </row>
    <row r="316300" spans="23:23">
      <c r="W316300" s="30"/>
    </row>
    <row r="316301" spans="23:23">
      <c r="W316301" s="30"/>
    </row>
    <row r="316302" spans="23:23">
      <c r="W316302" s="30"/>
    </row>
    <row r="316303" spans="23:23">
      <c r="W316303" s="30"/>
    </row>
    <row r="316304" spans="23:23">
      <c r="W316304" s="30"/>
    </row>
    <row r="316305" spans="23:23">
      <c r="W316305" s="30"/>
    </row>
    <row r="316306" spans="23:23">
      <c r="W316306" s="30"/>
    </row>
    <row r="316307" spans="23:23">
      <c r="W316307" s="30"/>
    </row>
    <row r="316308" spans="23:23">
      <c r="W316308" s="30"/>
    </row>
    <row r="316309" spans="23:23">
      <c r="W316309" s="30"/>
    </row>
    <row r="316310" spans="23:23">
      <c r="W316310" s="30"/>
    </row>
    <row r="316311" spans="23:23">
      <c r="W316311" s="30"/>
    </row>
    <row r="316312" spans="23:23">
      <c r="W316312" s="30"/>
    </row>
    <row r="316313" spans="23:23">
      <c r="W316313" s="30"/>
    </row>
    <row r="316314" spans="23:23">
      <c r="W316314" s="30"/>
    </row>
    <row r="316315" spans="23:23">
      <c r="W316315" s="30"/>
    </row>
    <row r="316316" spans="23:23">
      <c r="W316316" s="30"/>
    </row>
    <row r="316317" spans="23:23">
      <c r="W316317" s="30"/>
    </row>
    <row r="316318" spans="23:23">
      <c r="W316318" s="30"/>
    </row>
    <row r="316319" spans="23:23">
      <c r="W316319" s="30"/>
    </row>
    <row r="316320" spans="23:23">
      <c r="W316320" s="30"/>
    </row>
    <row r="316321" spans="23:23">
      <c r="W316321" s="30"/>
    </row>
    <row r="316322" spans="23:23">
      <c r="W316322" s="30"/>
    </row>
    <row r="316323" spans="23:23">
      <c r="W316323" s="30"/>
    </row>
    <row r="316324" spans="23:23">
      <c r="W316324" s="30"/>
    </row>
    <row r="316325" spans="23:23">
      <c r="W316325" s="30"/>
    </row>
    <row r="316326" spans="23:23">
      <c r="W316326" s="30"/>
    </row>
    <row r="316327" spans="23:23">
      <c r="W316327" s="30"/>
    </row>
    <row r="316328" spans="23:23">
      <c r="W316328" s="30"/>
    </row>
    <row r="316329" spans="23:23">
      <c r="W316329" s="30"/>
    </row>
    <row r="316330" spans="23:23">
      <c r="W316330" s="30"/>
    </row>
    <row r="316331" spans="23:23">
      <c r="W316331" s="30"/>
    </row>
    <row r="316332" spans="23:23">
      <c r="W316332" s="30"/>
    </row>
    <row r="316333" spans="23:23">
      <c r="W316333" s="30"/>
    </row>
    <row r="316334" spans="23:23">
      <c r="W316334" s="30"/>
    </row>
    <row r="316335" spans="23:23">
      <c r="W316335" s="30"/>
    </row>
    <row r="316336" spans="23:23">
      <c r="W316336" s="30"/>
    </row>
    <row r="316337" spans="23:23">
      <c r="W316337" s="30"/>
    </row>
    <row r="316338" spans="23:23">
      <c r="W316338" s="30"/>
    </row>
    <row r="316339" spans="23:23">
      <c r="W316339" s="30"/>
    </row>
    <row r="316340" spans="23:23">
      <c r="W316340" s="30"/>
    </row>
    <row r="316341" spans="23:23">
      <c r="W316341" s="30"/>
    </row>
    <row r="316342" spans="23:23">
      <c r="W316342" s="30"/>
    </row>
    <row r="316343" spans="23:23">
      <c r="W316343" s="30"/>
    </row>
    <row r="316344" spans="23:23">
      <c r="W316344" s="30"/>
    </row>
    <row r="316345" spans="23:23">
      <c r="W316345" s="30"/>
    </row>
    <row r="316346" spans="23:23">
      <c r="W316346" s="30"/>
    </row>
    <row r="316347" spans="23:23">
      <c r="W316347" s="30"/>
    </row>
    <row r="316348" spans="23:23">
      <c r="W316348" s="30"/>
    </row>
    <row r="316349" spans="23:23">
      <c r="W316349" s="30"/>
    </row>
    <row r="316350" spans="23:23">
      <c r="W316350" s="30"/>
    </row>
    <row r="316351" spans="23:23">
      <c r="W316351" s="30"/>
    </row>
    <row r="316352" spans="23:23">
      <c r="W316352" s="30"/>
    </row>
    <row r="316353" spans="23:23">
      <c r="W316353" s="30"/>
    </row>
    <row r="316354" spans="23:23">
      <c r="W316354" s="30"/>
    </row>
    <row r="316355" spans="23:23">
      <c r="W316355" s="30"/>
    </row>
    <row r="316356" spans="23:23">
      <c r="W316356" s="30"/>
    </row>
    <row r="316357" spans="23:23">
      <c r="W316357" s="30"/>
    </row>
    <row r="316358" spans="23:23">
      <c r="W316358" s="30"/>
    </row>
    <row r="316359" spans="23:23">
      <c r="W316359" s="30"/>
    </row>
    <row r="316360" spans="23:23">
      <c r="W316360" s="30"/>
    </row>
    <row r="316361" spans="23:23">
      <c r="W316361" s="30"/>
    </row>
    <row r="316362" spans="23:23">
      <c r="W316362" s="30"/>
    </row>
    <row r="316363" spans="23:23">
      <c r="W316363" s="30"/>
    </row>
    <row r="316364" spans="23:23">
      <c r="W316364" s="30"/>
    </row>
    <row r="316365" spans="23:23">
      <c r="W316365" s="30"/>
    </row>
    <row r="316366" spans="23:23">
      <c r="W316366" s="30"/>
    </row>
    <row r="316367" spans="23:23">
      <c r="W316367" s="30"/>
    </row>
    <row r="316368" spans="23:23">
      <c r="W316368" s="30"/>
    </row>
    <row r="316369" spans="23:23">
      <c r="W316369" s="30"/>
    </row>
    <row r="316370" spans="23:23">
      <c r="W316370" s="30"/>
    </row>
    <row r="316371" spans="23:23">
      <c r="W316371" s="30"/>
    </row>
    <row r="316372" spans="23:23">
      <c r="W316372" s="30"/>
    </row>
    <row r="316373" spans="23:23">
      <c r="W316373" s="30"/>
    </row>
    <row r="316374" spans="23:23">
      <c r="W316374" s="30"/>
    </row>
    <row r="316375" spans="23:23">
      <c r="W316375" s="30"/>
    </row>
    <row r="316376" spans="23:23">
      <c r="W316376" s="30"/>
    </row>
    <row r="316377" spans="23:23">
      <c r="W316377" s="30"/>
    </row>
    <row r="316378" spans="23:23">
      <c r="W316378" s="30"/>
    </row>
    <row r="316379" spans="23:23">
      <c r="W316379" s="30"/>
    </row>
    <row r="316380" spans="23:23">
      <c r="W316380" s="30"/>
    </row>
    <row r="316381" spans="23:23">
      <c r="W316381" s="30"/>
    </row>
    <row r="316382" spans="23:23">
      <c r="W316382" s="30"/>
    </row>
    <row r="316383" spans="23:23">
      <c r="W316383" s="30"/>
    </row>
    <row r="316384" spans="23:23">
      <c r="W316384" s="30"/>
    </row>
    <row r="316385" spans="23:23">
      <c r="W316385" s="30"/>
    </row>
    <row r="316386" spans="23:23">
      <c r="W316386" s="30"/>
    </row>
    <row r="316387" spans="23:23">
      <c r="W316387" s="30"/>
    </row>
    <row r="316388" spans="23:23">
      <c r="W316388" s="30"/>
    </row>
    <row r="316389" spans="23:23">
      <c r="W316389" s="30"/>
    </row>
    <row r="316390" spans="23:23">
      <c r="W316390" s="30"/>
    </row>
    <row r="316391" spans="23:23">
      <c r="W316391" s="30"/>
    </row>
    <row r="316392" spans="23:23">
      <c r="W316392" s="30"/>
    </row>
    <row r="316393" spans="23:23">
      <c r="W316393" s="30"/>
    </row>
    <row r="316394" spans="23:23">
      <c r="W316394" s="30"/>
    </row>
    <row r="316395" spans="23:23">
      <c r="W316395" s="30"/>
    </row>
    <row r="316396" spans="23:23">
      <c r="W316396" s="30"/>
    </row>
    <row r="316397" spans="23:23">
      <c r="W316397" s="30"/>
    </row>
    <row r="316398" spans="23:23">
      <c r="W316398" s="30"/>
    </row>
    <row r="316399" spans="23:23">
      <c r="W316399" s="30"/>
    </row>
    <row r="316400" spans="23:23">
      <c r="W316400" s="30"/>
    </row>
    <row r="316401" spans="23:23">
      <c r="W316401" s="30"/>
    </row>
    <row r="316402" spans="23:23">
      <c r="W316402" s="30"/>
    </row>
    <row r="316403" spans="23:23">
      <c r="W316403" s="30"/>
    </row>
    <row r="316404" spans="23:23">
      <c r="W316404" s="30"/>
    </row>
    <row r="316405" spans="23:23">
      <c r="W316405" s="30"/>
    </row>
    <row r="316406" spans="23:23">
      <c r="W316406" s="30"/>
    </row>
    <row r="316407" spans="23:23">
      <c r="W316407" s="30"/>
    </row>
    <row r="316408" spans="23:23">
      <c r="W316408" s="30"/>
    </row>
    <row r="316409" spans="23:23">
      <c r="W316409" s="30"/>
    </row>
    <row r="316410" spans="23:23">
      <c r="W316410" s="30"/>
    </row>
    <row r="316411" spans="23:23">
      <c r="W316411" s="30"/>
    </row>
    <row r="316412" spans="23:23">
      <c r="W316412" s="30"/>
    </row>
    <row r="316413" spans="23:23">
      <c r="W316413" s="30"/>
    </row>
    <row r="316414" spans="23:23">
      <c r="W316414" s="30"/>
    </row>
    <row r="316415" spans="23:23">
      <c r="W316415" s="30"/>
    </row>
    <row r="316416" spans="23:23">
      <c r="W316416" s="30"/>
    </row>
    <row r="316417" spans="23:23">
      <c r="W316417" s="30"/>
    </row>
    <row r="316418" spans="23:23">
      <c r="W316418" s="30"/>
    </row>
    <row r="316419" spans="23:23">
      <c r="W316419" s="30"/>
    </row>
    <row r="316420" spans="23:23">
      <c r="W316420" s="30"/>
    </row>
    <row r="316421" spans="23:23">
      <c r="W316421" s="30"/>
    </row>
    <row r="316422" spans="23:23">
      <c r="W316422" s="30"/>
    </row>
    <row r="316423" spans="23:23">
      <c r="W316423" s="30"/>
    </row>
    <row r="316424" spans="23:23">
      <c r="W316424" s="30"/>
    </row>
    <row r="316425" spans="23:23">
      <c r="W316425" s="30"/>
    </row>
    <row r="316426" spans="23:23">
      <c r="W316426" s="30"/>
    </row>
    <row r="316427" spans="23:23">
      <c r="W316427" s="30"/>
    </row>
    <row r="316428" spans="23:23">
      <c r="W316428" s="30"/>
    </row>
    <row r="316429" spans="23:23">
      <c r="W316429" s="30"/>
    </row>
    <row r="316430" spans="23:23">
      <c r="W316430" s="30"/>
    </row>
    <row r="316431" spans="23:23">
      <c r="W316431" s="30"/>
    </row>
    <row r="316432" spans="23:23">
      <c r="W316432" s="30"/>
    </row>
    <row r="316433" spans="23:23">
      <c r="W316433" s="30"/>
    </row>
    <row r="316434" spans="23:23">
      <c r="W316434" s="30"/>
    </row>
    <row r="316435" spans="23:23">
      <c r="W316435" s="30"/>
    </row>
    <row r="316436" spans="23:23">
      <c r="W316436" s="30"/>
    </row>
    <row r="316437" spans="23:23">
      <c r="W316437" s="30"/>
    </row>
    <row r="316438" spans="23:23">
      <c r="W316438" s="30"/>
    </row>
    <row r="316439" spans="23:23">
      <c r="W316439" s="30"/>
    </row>
    <row r="316440" spans="23:23">
      <c r="W316440" s="30"/>
    </row>
    <row r="316441" spans="23:23">
      <c r="W316441" s="30"/>
    </row>
    <row r="316442" spans="23:23">
      <c r="W316442" s="30"/>
    </row>
    <row r="316443" spans="23:23">
      <c r="W316443" s="30"/>
    </row>
    <row r="316444" spans="23:23">
      <c r="W316444" s="30"/>
    </row>
    <row r="316445" spans="23:23">
      <c r="W316445" s="30"/>
    </row>
    <row r="316446" spans="23:23">
      <c r="W316446" s="30"/>
    </row>
    <row r="316447" spans="23:23">
      <c r="W316447" s="30"/>
    </row>
    <row r="316448" spans="23:23">
      <c r="W316448" s="30"/>
    </row>
    <row r="316449" spans="23:23">
      <c r="W316449" s="30"/>
    </row>
    <row r="316450" spans="23:23">
      <c r="W316450" s="30"/>
    </row>
    <row r="316451" spans="23:23">
      <c r="W316451" s="30"/>
    </row>
    <row r="316452" spans="23:23">
      <c r="W316452" s="30"/>
    </row>
    <row r="316453" spans="23:23">
      <c r="W316453" s="30"/>
    </row>
    <row r="316454" spans="23:23">
      <c r="W316454" s="30"/>
    </row>
    <row r="316455" spans="23:23">
      <c r="W316455" s="30"/>
    </row>
    <row r="316456" spans="23:23">
      <c r="W316456" s="30"/>
    </row>
    <row r="316457" spans="23:23">
      <c r="W316457" s="30"/>
    </row>
    <row r="316458" spans="23:23">
      <c r="W316458" s="30"/>
    </row>
    <row r="316459" spans="23:23">
      <c r="W316459" s="30"/>
    </row>
    <row r="316460" spans="23:23">
      <c r="W316460" s="30"/>
    </row>
    <row r="316461" spans="23:23">
      <c r="W316461" s="30"/>
    </row>
    <row r="316462" spans="23:23">
      <c r="W316462" s="30"/>
    </row>
    <row r="316463" spans="23:23">
      <c r="W316463" s="30"/>
    </row>
    <row r="316464" spans="23:23">
      <c r="W316464" s="30"/>
    </row>
    <row r="316465" spans="23:23">
      <c r="W316465" s="30"/>
    </row>
    <row r="316466" spans="23:23">
      <c r="W316466" s="30"/>
    </row>
    <row r="316467" spans="23:23">
      <c r="W316467" s="30"/>
    </row>
    <row r="316468" spans="23:23">
      <c r="W316468" s="30"/>
    </row>
    <row r="316469" spans="23:23">
      <c r="W316469" s="30"/>
    </row>
    <row r="316470" spans="23:23">
      <c r="W316470" s="30"/>
    </row>
    <row r="316471" spans="23:23">
      <c r="W316471" s="30"/>
    </row>
    <row r="316472" spans="23:23">
      <c r="W316472" s="30"/>
    </row>
    <row r="316473" spans="23:23">
      <c r="W316473" s="30"/>
    </row>
    <row r="316474" spans="23:23">
      <c r="W316474" s="30"/>
    </row>
    <row r="316475" spans="23:23">
      <c r="W316475" s="30"/>
    </row>
    <row r="316476" spans="23:23">
      <c r="W316476" s="30"/>
    </row>
    <row r="316477" spans="23:23">
      <c r="W316477" s="30"/>
    </row>
    <row r="316478" spans="23:23">
      <c r="W316478" s="30"/>
    </row>
    <row r="316479" spans="23:23">
      <c r="W316479" s="30"/>
    </row>
    <row r="316480" spans="23:23">
      <c r="W316480" s="30"/>
    </row>
    <row r="316481" spans="23:23">
      <c r="W316481" s="30"/>
    </row>
    <row r="316482" spans="23:23">
      <c r="W316482" s="30"/>
    </row>
    <row r="316483" spans="23:23">
      <c r="W316483" s="30"/>
    </row>
    <row r="316484" spans="23:23">
      <c r="W316484" s="30"/>
    </row>
    <row r="316485" spans="23:23">
      <c r="W316485" s="30"/>
    </row>
    <row r="316486" spans="23:23">
      <c r="W316486" s="30"/>
    </row>
    <row r="316487" spans="23:23">
      <c r="W316487" s="30"/>
    </row>
    <row r="316488" spans="23:23">
      <c r="W316488" s="30"/>
    </row>
    <row r="316489" spans="23:23">
      <c r="W316489" s="30"/>
    </row>
    <row r="316490" spans="23:23">
      <c r="W316490" s="30"/>
    </row>
    <row r="316491" spans="23:23">
      <c r="W316491" s="30"/>
    </row>
    <row r="316492" spans="23:23">
      <c r="W316492" s="30"/>
    </row>
    <row r="316493" spans="23:23">
      <c r="W316493" s="30"/>
    </row>
    <row r="316494" spans="23:23">
      <c r="W316494" s="30"/>
    </row>
    <row r="316495" spans="23:23">
      <c r="W316495" s="30"/>
    </row>
    <row r="316496" spans="23:23">
      <c r="W316496" s="30"/>
    </row>
    <row r="316497" spans="23:23">
      <c r="W316497" s="30"/>
    </row>
    <row r="316498" spans="23:23">
      <c r="W316498" s="30"/>
    </row>
    <row r="316499" spans="23:23">
      <c r="W316499" s="30"/>
    </row>
    <row r="316500" spans="23:23">
      <c r="W316500" s="30"/>
    </row>
    <row r="316501" spans="23:23">
      <c r="W316501" s="30"/>
    </row>
    <row r="316502" spans="23:23">
      <c r="W316502" s="30"/>
    </row>
    <row r="316503" spans="23:23">
      <c r="W316503" s="30"/>
    </row>
    <row r="316504" spans="23:23">
      <c r="W316504" s="30"/>
    </row>
    <row r="316505" spans="23:23">
      <c r="W316505" s="30"/>
    </row>
    <row r="316506" spans="23:23">
      <c r="W316506" s="30"/>
    </row>
    <row r="316507" spans="23:23">
      <c r="W316507" s="30"/>
    </row>
    <row r="316508" spans="23:23">
      <c r="W316508" s="30"/>
    </row>
    <row r="316509" spans="23:23">
      <c r="W316509" s="30"/>
    </row>
    <row r="316510" spans="23:23">
      <c r="W316510" s="30"/>
    </row>
    <row r="316511" spans="23:23">
      <c r="W316511" s="30"/>
    </row>
    <row r="316512" spans="23:23">
      <c r="W316512" s="30"/>
    </row>
    <row r="316513" spans="23:23">
      <c r="W316513" s="30"/>
    </row>
    <row r="316514" spans="23:23">
      <c r="W316514" s="30"/>
    </row>
    <row r="316515" spans="23:23">
      <c r="W316515" s="30"/>
    </row>
    <row r="316516" spans="23:23">
      <c r="W316516" s="30"/>
    </row>
    <row r="316517" spans="23:23">
      <c r="W316517" s="30"/>
    </row>
    <row r="316518" spans="23:23">
      <c r="W316518" s="30"/>
    </row>
    <row r="316519" spans="23:23">
      <c r="W316519" s="30"/>
    </row>
    <row r="316520" spans="23:23">
      <c r="W316520" s="30"/>
    </row>
    <row r="316521" spans="23:23">
      <c r="W316521" s="30"/>
    </row>
    <row r="316522" spans="23:23">
      <c r="W316522" s="30"/>
    </row>
    <row r="316523" spans="23:23">
      <c r="W316523" s="30"/>
    </row>
    <row r="316524" spans="23:23">
      <c r="W316524" s="30"/>
    </row>
    <row r="316525" spans="23:23">
      <c r="W316525" s="30"/>
    </row>
    <row r="316526" spans="23:23">
      <c r="W316526" s="30"/>
    </row>
    <row r="316527" spans="23:23">
      <c r="W316527" s="30"/>
    </row>
    <row r="316528" spans="23:23">
      <c r="W316528" s="30"/>
    </row>
    <row r="316529" spans="23:23">
      <c r="W316529" s="30"/>
    </row>
    <row r="316530" spans="23:23">
      <c r="W316530" s="30"/>
    </row>
    <row r="316531" spans="23:23">
      <c r="W316531" s="30"/>
    </row>
    <row r="316532" spans="23:23">
      <c r="W316532" s="30"/>
    </row>
    <row r="316533" spans="23:23">
      <c r="W316533" s="30"/>
    </row>
    <row r="316534" spans="23:23">
      <c r="W316534" s="30"/>
    </row>
    <row r="316535" spans="23:23">
      <c r="W316535" s="30"/>
    </row>
    <row r="316536" spans="23:23">
      <c r="W316536" s="30"/>
    </row>
    <row r="316537" spans="23:23">
      <c r="W316537" s="30"/>
    </row>
    <row r="316538" spans="23:23">
      <c r="W316538" s="30"/>
    </row>
    <row r="316539" spans="23:23">
      <c r="W316539" s="30"/>
    </row>
    <row r="316540" spans="23:23">
      <c r="W316540" s="30"/>
    </row>
    <row r="316541" spans="23:23">
      <c r="W316541" s="30"/>
    </row>
    <row r="316542" spans="23:23">
      <c r="W316542" s="30"/>
    </row>
    <row r="316543" spans="23:23">
      <c r="W316543" s="30"/>
    </row>
    <row r="316544" spans="23:23">
      <c r="W316544" s="30"/>
    </row>
    <row r="316545" spans="23:23">
      <c r="W316545" s="30"/>
    </row>
    <row r="316546" spans="23:23">
      <c r="W316546" s="30"/>
    </row>
    <row r="316547" spans="23:23">
      <c r="W316547" s="30"/>
    </row>
    <row r="316548" spans="23:23">
      <c r="W316548" s="30"/>
    </row>
    <row r="316549" spans="23:23">
      <c r="W316549" s="30"/>
    </row>
    <row r="316550" spans="23:23">
      <c r="W316550" s="30"/>
    </row>
    <row r="316551" spans="23:23">
      <c r="W316551" s="30"/>
    </row>
    <row r="316552" spans="23:23">
      <c r="W316552" s="30"/>
    </row>
    <row r="316553" spans="23:23">
      <c r="W316553" s="30"/>
    </row>
    <row r="316554" spans="23:23">
      <c r="W316554" s="30"/>
    </row>
    <row r="316555" spans="23:23">
      <c r="W316555" s="30"/>
    </row>
    <row r="316556" spans="23:23">
      <c r="W316556" s="30"/>
    </row>
    <row r="316557" spans="23:23">
      <c r="W316557" s="30"/>
    </row>
    <row r="316558" spans="23:23">
      <c r="W316558" s="30"/>
    </row>
    <row r="316559" spans="23:23">
      <c r="W316559" s="30"/>
    </row>
    <row r="316560" spans="23:23">
      <c r="W316560" s="30"/>
    </row>
    <row r="316561" spans="23:23">
      <c r="W316561" s="30"/>
    </row>
    <row r="316562" spans="23:23">
      <c r="W316562" s="30"/>
    </row>
    <row r="316563" spans="23:23">
      <c r="W316563" s="30"/>
    </row>
    <row r="316564" spans="23:23">
      <c r="W316564" s="30"/>
    </row>
    <row r="316565" spans="23:23">
      <c r="W316565" s="30"/>
    </row>
    <row r="316566" spans="23:23">
      <c r="W316566" s="30"/>
    </row>
    <row r="316567" spans="23:23">
      <c r="W316567" s="30"/>
    </row>
    <row r="316568" spans="23:23">
      <c r="W316568" s="30"/>
    </row>
    <row r="316569" spans="23:23">
      <c r="W316569" s="30"/>
    </row>
    <row r="316570" spans="23:23">
      <c r="W316570" s="30"/>
    </row>
    <row r="316571" spans="23:23">
      <c r="W316571" s="30"/>
    </row>
    <row r="316572" spans="23:23">
      <c r="W316572" s="30"/>
    </row>
    <row r="316573" spans="23:23">
      <c r="W316573" s="30"/>
    </row>
    <row r="316574" spans="23:23">
      <c r="W316574" s="30"/>
    </row>
    <row r="316575" spans="23:23">
      <c r="W316575" s="30"/>
    </row>
    <row r="316576" spans="23:23">
      <c r="W316576" s="30"/>
    </row>
    <row r="316577" spans="23:23">
      <c r="W316577" s="30"/>
    </row>
    <row r="316578" spans="23:23">
      <c r="W316578" s="30"/>
    </row>
    <row r="316579" spans="23:23">
      <c r="W316579" s="30"/>
    </row>
    <row r="316580" spans="23:23">
      <c r="W316580" s="30"/>
    </row>
    <row r="316581" spans="23:23">
      <c r="W316581" s="30"/>
    </row>
    <row r="316582" spans="23:23">
      <c r="W316582" s="30"/>
    </row>
    <row r="316583" spans="23:23">
      <c r="W316583" s="30"/>
    </row>
    <row r="316584" spans="23:23">
      <c r="W316584" s="30"/>
    </row>
    <row r="316585" spans="23:23">
      <c r="W316585" s="30"/>
    </row>
    <row r="316586" spans="23:23">
      <c r="W316586" s="30"/>
    </row>
    <row r="316587" spans="23:23">
      <c r="W316587" s="30"/>
    </row>
    <row r="316588" spans="23:23">
      <c r="W316588" s="30"/>
    </row>
    <row r="316589" spans="23:23">
      <c r="W316589" s="30"/>
    </row>
    <row r="316590" spans="23:23">
      <c r="W316590" s="30"/>
    </row>
    <row r="316591" spans="23:23">
      <c r="W316591" s="30"/>
    </row>
    <row r="316592" spans="23:23">
      <c r="W316592" s="30"/>
    </row>
    <row r="316593" spans="23:23">
      <c r="W316593" s="30"/>
    </row>
    <row r="316594" spans="23:23">
      <c r="W316594" s="30"/>
    </row>
    <row r="316595" spans="23:23">
      <c r="W316595" s="30"/>
    </row>
    <row r="316596" spans="23:23">
      <c r="W316596" s="30"/>
    </row>
    <row r="316597" spans="23:23">
      <c r="W316597" s="30"/>
    </row>
    <row r="316598" spans="23:23">
      <c r="W316598" s="30"/>
    </row>
    <row r="316599" spans="23:23">
      <c r="W316599" s="30"/>
    </row>
    <row r="316600" spans="23:23">
      <c r="W316600" s="30"/>
    </row>
    <row r="316601" spans="23:23">
      <c r="W316601" s="30"/>
    </row>
    <row r="316602" spans="23:23">
      <c r="W316602" s="30"/>
    </row>
    <row r="316603" spans="23:23">
      <c r="W316603" s="30"/>
    </row>
    <row r="316604" spans="23:23">
      <c r="W316604" s="30"/>
    </row>
    <row r="316605" spans="23:23">
      <c r="W316605" s="30"/>
    </row>
    <row r="316606" spans="23:23">
      <c r="W316606" s="30"/>
    </row>
    <row r="316607" spans="23:23">
      <c r="W316607" s="30"/>
    </row>
    <row r="316608" spans="23:23">
      <c r="W316608" s="30"/>
    </row>
    <row r="316609" spans="23:23">
      <c r="W316609" s="30"/>
    </row>
    <row r="316610" spans="23:23">
      <c r="W316610" s="30"/>
    </row>
    <row r="316611" spans="23:23">
      <c r="W316611" s="30"/>
    </row>
    <row r="316612" spans="23:23">
      <c r="W316612" s="30"/>
    </row>
    <row r="316613" spans="23:23">
      <c r="W316613" s="30"/>
    </row>
    <row r="316614" spans="23:23">
      <c r="W316614" s="30"/>
    </row>
    <row r="316615" spans="23:23">
      <c r="W316615" s="30"/>
    </row>
    <row r="316616" spans="23:23">
      <c r="W316616" s="30"/>
    </row>
    <row r="316617" spans="23:23">
      <c r="W316617" s="30"/>
    </row>
    <row r="316618" spans="23:23">
      <c r="W316618" s="30"/>
    </row>
    <row r="316619" spans="23:23">
      <c r="W316619" s="30"/>
    </row>
    <row r="316620" spans="23:23">
      <c r="W316620" s="30"/>
    </row>
    <row r="316621" spans="23:23">
      <c r="W316621" s="30"/>
    </row>
    <row r="316622" spans="23:23">
      <c r="W316622" s="30"/>
    </row>
    <row r="316623" spans="23:23">
      <c r="W316623" s="30"/>
    </row>
    <row r="316624" spans="23:23">
      <c r="W316624" s="30"/>
    </row>
    <row r="316625" spans="23:23">
      <c r="W316625" s="30"/>
    </row>
    <row r="316626" spans="23:23">
      <c r="W316626" s="30"/>
    </row>
    <row r="316627" spans="23:23">
      <c r="W316627" s="30"/>
    </row>
    <row r="316628" spans="23:23">
      <c r="W316628" s="30"/>
    </row>
    <row r="316629" spans="23:23">
      <c r="W316629" s="30"/>
    </row>
    <row r="316630" spans="23:23">
      <c r="W316630" s="30"/>
    </row>
    <row r="316631" spans="23:23">
      <c r="W316631" s="30"/>
    </row>
    <row r="316632" spans="23:23">
      <c r="W316632" s="30"/>
    </row>
    <row r="316633" spans="23:23">
      <c r="W316633" s="30"/>
    </row>
    <row r="316634" spans="23:23">
      <c r="W316634" s="30"/>
    </row>
    <row r="316635" spans="23:23">
      <c r="W316635" s="30"/>
    </row>
    <row r="316636" spans="23:23">
      <c r="W316636" s="30"/>
    </row>
    <row r="316637" spans="23:23">
      <c r="W316637" s="30"/>
    </row>
    <row r="316638" spans="23:23">
      <c r="W316638" s="30"/>
    </row>
    <row r="316639" spans="23:23">
      <c r="W316639" s="30"/>
    </row>
    <row r="316640" spans="23:23">
      <c r="W316640" s="30"/>
    </row>
    <row r="316641" spans="23:23">
      <c r="W316641" s="30"/>
    </row>
    <row r="316642" spans="23:23">
      <c r="W316642" s="30"/>
    </row>
    <row r="316643" spans="23:23">
      <c r="W316643" s="30"/>
    </row>
    <row r="316644" spans="23:23">
      <c r="W316644" s="30"/>
    </row>
    <row r="316645" spans="23:23">
      <c r="W316645" s="30"/>
    </row>
    <row r="316646" spans="23:23">
      <c r="W316646" s="30"/>
    </row>
    <row r="316647" spans="23:23">
      <c r="W316647" s="30"/>
    </row>
    <row r="316648" spans="23:23">
      <c r="W316648" s="30"/>
    </row>
    <row r="316649" spans="23:23">
      <c r="W316649" s="30"/>
    </row>
    <row r="316650" spans="23:23">
      <c r="W316650" s="30"/>
    </row>
    <row r="316651" spans="23:23">
      <c r="W316651" s="30"/>
    </row>
    <row r="316652" spans="23:23">
      <c r="W316652" s="30"/>
    </row>
    <row r="316653" spans="23:23">
      <c r="W316653" s="30"/>
    </row>
    <row r="316654" spans="23:23">
      <c r="W316654" s="30"/>
    </row>
    <row r="316655" spans="23:23">
      <c r="W316655" s="30"/>
    </row>
    <row r="316656" spans="23:23">
      <c r="W316656" s="30"/>
    </row>
    <row r="316657" spans="23:23">
      <c r="W316657" s="30"/>
    </row>
    <row r="316658" spans="23:23">
      <c r="W316658" s="30"/>
    </row>
    <row r="316659" spans="23:23">
      <c r="W316659" s="30"/>
    </row>
    <row r="316660" spans="23:23">
      <c r="W316660" s="30"/>
    </row>
    <row r="316661" spans="23:23">
      <c r="W316661" s="30"/>
    </row>
    <row r="316662" spans="23:23">
      <c r="W316662" s="30"/>
    </row>
    <row r="316663" spans="23:23">
      <c r="W316663" s="30"/>
    </row>
    <row r="316664" spans="23:23">
      <c r="W316664" s="30"/>
    </row>
    <row r="316665" spans="23:23">
      <c r="W316665" s="30"/>
    </row>
    <row r="316666" spans="23:23">
      <c r="W316666" s="30"/>
    </row>
    <row r="316667" spans="23:23">
      <c r="W316667" s="30"/>
    </row>
    <row r="316668" spans="23:23">
      <c r="W316668" s="30"/>
    </row>
    <row r="316669" spans="23:23">
      <c r="W316669" s="30"/>
    </row>
    <row r="316670" spans="23:23">
      <c r="W316670" s="30"/>
    </row>
    <row r="316671" spans="23:23">
      <c r="W316671" s="30"/>
    </row>
    <row r="316672" spans="23:23">
      <c r="W316672" s="30"/>
    </row>
    <row r="316673" spans="23:23">
      <c r="W316673" s="30"/>
    </row>
    <row r="316674" spans="23:23">
      <c r="W316674" s="30"/>
    </row>
    <row r="316675" spans="23:23">
      <c r="W316675" s="30"/>
    </row>
    <row r="316676" spans="23:23">
      <c r="W316676" s="30"/>
    </row>
    <row r="316677" spans="23:23">
      <c r="W316677" s="30"/>
    </row>
    <row r="316678" spans="23:23">
      <c r="W316678" s="30"/>
    </row>
    <row r="316679" spans="23:23">
      <c r="W316679" s="30"/>
    </row>
    <row r="316680" spans="23:23">
      <c r="W316680" s="30"/>
    </row>
    <row r="316681" spans="23:23">
      <c r="W316681" s="30"/>
    </row>
    <row r="316682" spans="23:23">
      <c r="W316682" s="30"/>
    </row>
    <row r="316683" spans="23:23">
      <c r="W316683" s="30"/>
    </row>
    <row r="316684" spans="23:23">
      <c r="W316684" s="30"/>
    </row>
    <row r="316685" spans="23:23">
      <c r="W316685" s="30"/>
    </row>
    <row r="316686" spans="23:23">
      <c r="W316686" s="30"/>
    </row>
    <row r="316687" spans="23:23">
      <c r="W316687" s="30"/>
    </row>
    <row r="316688" spans="23:23">
      <c r="W316688" s="30"/>
    </row>
    <row r="316689" spans="23:23">
      <c r="W316689" s="30"/>
    </row>
    <row r="316690" spans="23:23">
      <c r="W316690" s="30"/>
    </row>
    <row r="316691" spans="23:23">
      <c r="W316691" s="30"/>
    </row>
    <row r="316692" spans="23:23">
      <c r="W316692" s="30"/>
    </row>
    <row r="316693" spans="23:23">
      <c r="W316693" s="30"/>
    </row>
    <row r="316694" spans="23:23">
      <c r="W316694" s="30"/>
    </row>
    <row r="316695" spans="23:23">
      <c r="W316695" s="30"/>
    </row>
    <row r="316696" spans="23:23">
      <c r="W316696" s="30"/>
    </row>
    <row r="316697" spans="23:23">
      <c r="W316697" s="30"/>
    </row>
    <row r="316698" spans="23:23">
      <c r="W316698" s="30"/>
    </row>
    <row r="316699" spans="23:23">
      <c r="W316699" s="30"/>
    </row>
    <row r="316700" spans="23:23">
      <c r="W316700" s="30"/>
    </row>
    <row r="316701" spans="23:23">
      <c r="W316701" s="30"/>
    </row>
    <row r="316702" spans="23:23">
      <c r="W316702" s="30"/>
    </row>
    <row r="316703" spans="23:23">
      <c r="W316703" s="30"/>
    </row>
    <row r="316704" spans="23:23">
      <c r="W316704" s="30"/>
    </row>
    <row r="316705" spans="23:23">
      <c r="W316705" s="30"/>
    </row>
    <row r="316706" spans="23:23">
      <c r="W316706" s="30"/>
    </row>
    <row r="316707" spans="23:23">
      <c r="W316707" s="30"/>
    </row>
    <row r="316708" spans="23:23">
      <c r="W316708" s="30"/>
    </row>
    <row r="316709" spans="23:23">
      <c r="W316709" s="30"/>
    </row>
    <row r="316710" spans="23:23">
      <c r="W316710" s="30"/>
    </row>
    <row r="316711" spans="23:23">
      <c r="W316711" s="30"/>
    </row>
    <row r="316712" spans="23:23">
      <c r="W316712" s="30"/>
    </row>
    <row r="316713" spans="23:23">
      <c r="W316713" s="30"/>
    </row>
    <row r="316714" spans="23:23">
      <c r="W316714" s="30"/>
    </row>
    <row r="316715" spans="23:23">
      <c r="W316715" s="30"/>
    </row>
    <row r="316716" spans="23:23">
      <c r="W316716" s="30"/>
    </row>
    <row r="316717" spans="23:23">
      <c r="W316717" s="30"/>
    </row>
    <row r="316718" spans="23:23">
      <c r="W316718" s="30"/>
    </row>
    <row r="316719" spans="23:23">
      <c r="W316719" s="30"/>
    </row>
    <row r="316720" spans="23:23">
      <c r="W316720" s="30"/>
    </row>
    <row r="316721" spans="23:23">
      <c r="W316721" s="30"/>
    </row>
    <row r="316722" spans="23:23">
      <c r="W316722" s="30"/>
    </row>
    <row r="316723" spans="23:23">
      <c r="W316723" s="30"/>
    </row>
    <row r="316724" spans="23:23">
      <c r="W316724" s="30"/>
    </row>
    <row r="316725" spans="23:23">
      <c r="W316725" s="30"/>
    </row>
    <row r="316726" spans="23:23">
      <c r="W316726" s="30"/>
    </row>
    <row r="316727" spans="23:23">
      <c r="W316727" s="30"/>
    </row>
    <row r="316728" spans="23:23">
      <c r="W316728" s="30"/>
    </row>
    <row r="316729" spans="23:23">
      <c r="W316729" s="30"/>
    </row>
    <row r="316730" spans="23:23">
      <c r="W316730" s="30"/>
    </row>
    <row r="316731" spans="23:23">
      <c r="W316731" s="30"/>
    </row>
    <row r="316732" spans="23:23">
      <c r="W316732" s="30"/>
    </row>
    <row r="316733" spans="23:23">
      <c r="W316733" s="30"/>
    </row>
    <row r="316734" spans="23:23">
      <c r="W316734" s="30"/>
    </row>
    <row r="316735" spans="23:23">
      <c r="W316735" s="30"/>
    </row>
    <row r="316736" spans="23:23">
      <c r="W316736" s="30"/>
    </row>
    <row r="316737" spans="23:23">
      <c r="W316737" s="30"/>
    </row>
    <row r="316738" spans="23:23">
      <c r="W316738" s="30"/>
    </row>
    <row r="316739" spans="23:23">
      <c r="W316739" s="30"/>
    </row>
    <row r="316740" spans="23:23">
      <c r="W316740" s="30"/>
    </row>
    <row r="316741" spans="23:23">
      <c r="W316741" s="30"/>
    </row>
    <row r="316742" spans="23:23">
      <c r="W316742" s="30"/>
    </row>
    <row r="316743" spans="23:23">
      <c r="W316743" s="30"/>
    </row>
    <row r="316744" spans="23:23">
      <c r="W316744" s="30"/>
    </row>
    <row r="316745" spans="23:23">
      <c r="W316745" s="30"/>
    </row>
    <row r="316746" spans="23:23">
      <c r="W316746" s="30"/>
    </row>
    <row r="316747" spans="23:23">
      <c r="W316747" s="30"/>
    </row>
    <row r="316748" spans="23:23">
      <c r="W316748" s="30"/>
    </row>
    <row r="316749" spans="23:23">
      <c r="W316749" s="30"/>
    </row>
    <row r="316750" spans="23:23">
      <c r="W316750" s="30"/>
    </row>
    <row r="316751" spans="23:23">
      <c r="W316751" s="30"/>
    </row>
    <row r="316752" spans="23:23">
      <c r="W316752" s="30"/>
    </row>
    <row r="316753" spans="23:23">
      <c r="W316753" s="30"/>
    </row>
    <row r="316754" spans="23:23">
      <c r="W316754" s="30"/>
    </row>
    <row r="316755" spans="23:23">
      <c r="W316755" s="30"/>
    </row>
    <row r="316756" spans="23:23">
      <c r="W316756" s="30"/>
    </row>
    <row r="316757" spans="23:23">
      <c r="W316757" s="30"/>
    </row>
    <row r="316758" spans="23:23">
      <c r="W316758" s="30"/>
    </row>
    <row r="316759" spans="23:23">
      <c r="W316759" s="30"/>
    </row>
    <row r="316760" spans="23:23">
      <c r="W316760" s="30"/>
    </row>
    <row r="316761" spans="23:23">
      <c r="W316761" s="30"/>
    </row>
    <row r="316762" spans="23:23">
      <c r="W316762" s="30"/>
    </row>
    <row r="316763" spans="23:23">
      <c r="W316763" s="30"/>
    </row>
    <row r="316764" spans="23:23">
      <c r="W316764" s="30"/>
    </row>
    <row r="316765" spans="23:23">
      <c r="W316765" s="30"/>
    </row>
    <row r="316766" spans="23:23">
      <c r="W316766" s="30"/>
    </row>
    <row r="316767" spans="23:23">
      <c r="W316767" s="30"/>
    </row>
    <row r="316768" spans="23:23">
      <c r="W316768" s="30"/>
    </row>
    <row r="316769" spans="23:23">
      <c r="W316769" s="30"/>
    </row>
    <row r="316770" spans="23:23">
      <c r="W316770" s="30"/>
    </row>
    <row r="316771" spans="23:23">
      <c r="W316771" s="30"/>
    </row>
    <row r="316772" spans="23:23">
      <c r="W316772" s="30"/>
    </row>
    <row r="316773" spans="23:23">
      <c r="W316773" s="30"/>
    </row>
    <row r="316774" spans="23:23">
      <c r="W316774" s="30"/>
    </row>
    <row r="316775" spans="23:23">
      <c r="W316775" s="30"/>
    </row>
    <row r="316776" spans="23:23">
      <c r="W316776" s="30"/>
    </row>
    <row r="316777" spans="23:23">
      <c r="W316777" s="30"/>
    </row>
    <row r="316778" spans="23:23">
      <c r="W316778" s="30"/>
    </row>
    <row r="316779" spans="23:23">
      <c r="W316779" s="30"/>
    </row>
    <row r="316780" spans="23:23">
      <c r="W316780" s="30"/>
    </row>
    <row r="316781" spans="23:23">
      <c r="W316781" s="30"/>
    </row>
    <row r="316782" spans="23:23">
      <c r="W316782" s="30"/>
    </row>
    <row r="316783" spans="23:23">
      <c r="W316783" s="30"/>
    </row>
    <row r="316784" spans="23:23">
      <c r="W316784" s="30"/>
    </row>
    <row r="316785" spans="23:23">
      <c r="W316785" s="30"/>
    </row>
    <row r="316786" spans="23:23">
      <c r="W316786" s="30"/>
    </row>
    <row r="316787" spans="23:23">
      <c r="W316787" s="30"/>
    </row>
    <row r="316788" spans="23:23">
      <c r="W316788" s="30"/>
    </row>
    <row r="316789" spans="23:23">
      <c r="W316789" s="30"/>
    </row>
    <row r="316790" spans="23:23">
      <c r="W316790" s="30"/>
    </row>
    <row r="316791" spans="23:23">
      <c r="W316791" s="30"/>
    </row>
    <row r="316792" spans="23:23">
      <c r="W316792" s="30"/>
    </row>
    <row r="316793" spans="23:23">
      <c r="W316793" s="30"/>
    </row>
    <row r="316794" spans="23:23">
      <c r="W316794" s="30"/>
    </row>
    <row r="316795" spans="23:23">
      <c r="W316795" s="30"/>
    </row>
    <row r="316796" spans="23:23">
      <c r="W316796" s="30"/>
    </row>
    <row r="316797" spans="23:23">
      <c r="W316797" s="30"/>
    </row>
    <row r="316798" spans="23:23">
      <c r="W316798" s="30"/>
    </row>
    <row r="316799" spans="23:23">
      <c r="W316799" s="30"/>
    </row>
    <row r="316800" spans="23:23">
      <c r="W316800" s="30"/>
    </row>
    <row r="316801" spans="23:23">
      <c r="W316801" s="30"/>
    </row>
    <row r="316802" spans="23:23">
      <c r="W316802" s="30"/>
    </row>
    <row r="316803" spans="23:23">
      <c r="W316803" s="30"/>
    </row>
    <row r="316804" spans="23:23">
      <c r="W316804" s="30"/>
    </row>
    <row r="316805" spans="23:23">
      <c r="W316805" s="30"/>
    </row>
    <row r="316806" spans="23:23">
      <c r="W316806" s="30"/>
    </row>
    <row r="316807" spans="23:23">
      <c r="W316807" s="30"/>
    </row>
    <row r="316808" spans="23:23">
      <c r="W316808" s="30"/>
    </row>
    <row r="316809" spans="23:23">
      <c r="W316809" s="30"/>
    </row>
    <row r="316810" spans="23:23">
      <c r="W316810" s="30"/>
    </row>
    <row r="316811" spans="23:23">
      <c r="W316811" s="30"/>
    </row>
    <row r="316812" spans="23:23">
      <c r="W316812" s="30"/>
    </row>
    <row r="316813" spans="23:23">
      <c r="W316813" s="30"/>
    </row>
    <row r="316814" spans="23:23">
      <c r="W316814" s="30"/>
    </row>
    <row r="316815" spans="23:23">
      <c r="W316815" s="30"/>
    </row>
    <row r="316816" spans="23:23">
      <c r="W316816" s="30"/>
    </row>
    <row r="316817" spans="23:23">
      <c r="W316817" s="30"/>
    </row>
    <row r="316818" spans="23:23">
      <c r="W316818" s="30"/>
    </row>
    <row r="316819" spans="23:23">
      <c r="W316819" s="30"/>
    </row>
    <row r="316820" spans="23:23">
      <c r="W316820" s="30"/>
    </row>
    <row r="316821" spans="23:23">
      <c r="W316821" s="30"/>
    </row>
    <row r="316822" spans="23:23">
      <c r="W316822" s="30"/>
    </row>
    <row r="316823" spans="23:23">
      <c r="W316823" s="30"/>
    </row>
    <row r="316824" spans="23:23">
      <c r="W316824" s="30"/>
    </row>
    <row r="316825" spans="23:23">
      <c r="W316825" s="30"/>
    </row>
    <row r="316826" spans="23:23">
      <c r="W316826" s="30"/>
    </row>
    <row r="316827" spans="23:23">
      <c r="W316827" s="30"/>
    </row>
    <row r="316828" spans="23:23">
      <c r="W316828" s="30"/>
    </row>
    <row r="316829" spans="23:23">
      <c r="W316829" s="30"/>
    </row>
    <row r="316830" spans="23:23">
      <c r="W316830" s="30"/>
    </row>
    <row r="316831" spans="23:23">
      <c r="W316831" s="30"/>
    </row>
    <row r="316832" spans="23:23">
      <c r="W316832" s="30"/>
    </row>
    <row r="316833" spans="23:23">
      <c r="W316833" s="30"/>
    </row>
    <row r="316834" spans="23:23">
      <c r="W316834" s="30"/>
    </row>
    <row r="316835" spans="23:23">
      <c r="W316835" s="30"/>
    </row>
    <row r="316836" spans="23:23">
      <c r="W316836" s="30"/>
    </row>
    <row r="316837" spans="23:23">
      <c r="W316837" s="30"/>
    </row>
    <row r="316838" spans="23:23">
      <c r="W316838" s="30"/>
    </row>
    <row r="316839" spans="23:23">
      <c r="W316839" s="30"/>
    </row>
    <row r="316840" spans="23:23">
      <c r="W316840" s="30"/>
    </row>
    <row r="316841" spans="23:23">
      <c r="W316841" s="30"/>
    </row>
    <row r="316842" spans="23:23">
      <c r="W316842" s="30"/>
    </row>
    <row r="316843" spans="23:23">
      <c r="W316843" s="30"/>
    </row>
    <row r="316844" spans="23:23">
      <c r="W316844" s="30"/>
    </row>
    <row r="316845" spans="23:23">
      <c r="W316845" s="30"/>
    </row>
    <row r="316846" spans="23:23">
      <c r="W316846" s="30"/>
    </row>
    <row r="316847" spans="23:23">
      <c r="W316847" s="30"/>
    </row>
    <row r="316848" spans="23:23">
      <c r="W316848" s="30"/>
    </row>
    <row r="316849" spans="23:23">
      <c r="W316849" s="30"/>
    </row>
    <row r="316850" spans="23:23">
      <c r="W316850" s="30"/>
    </row>
    <row r="316851" spans="23:23">
      <c r="W316851" s="30"/>
    </row>
    <row r="316852" spans="23:23">
      <c r="W316852" s="30"/>
    </row>
    <row r="316853" spans="23:23">
      <c r="W316853" s="30"/>
    </row>
    <row r="316854" spans="23:23">
      <c r="W316854" s="30"/>
    </row>
    <row r="316855" spans="23:23">
      <c r="W316855" s="30"/>
    </row>
    <row r="316856" spans="23:23">
      <c r="W316856" s="30"/>
    </row>
    <row r="316857" spans="23:23">
      <c r="W316857" s="30"/>
    </row>
    <row r="316858" spans="23:23">
      <c r="W316858" s="30"/>
    </row>
    <row r="316859" spans="23:23">
      <c r="W316859" s="30"/>
    </row>
    <row r="316860" spans="23:23">
      <c r="W316860" s="30"/>
    </row>
    <row r="316861" spans="23:23">
      <c r="W316861" s="30"/>
    </row>
    <row r="316862" spans="23:23">
      <c r="W316862" s="30"/>
    </row>
    <row r="316863" spans="23:23">
      <c r="W316863" s="30"/>
    </row>
    <row r="316864" spans="23:23">
      <c r="W316864" s="30"/>
    </row>
    <row r="316865" spans="23:23">
      <c r="W316865" s="30"/>
    </row>
    <row r="316866" spans="23:23">
      <c r="W316866" s="30"/>
    </row>
    <row r="316867" spans="23:23">
      <c r="W316867" s="30"/>
    </row>
    <row r="316868" spans="23:23">
      <c r="W316868" s="30"/>
    </row>
    <row r="316869" spans="23:23">
      <c r="W316869" s="30"/>
    </row>
    <row r="316870" spans="23:23">
      <c r="W316870" s="30"/>
    </row>
    <row r="316871" spans="23:23">
      <c r="W316871" s="30"/>
    </row>
    <row r="316872" spans="23:23">
      <c r="W316872" s="30"/>
    </row>
    <row r="316873" spans="23:23">
      <c r="W316873" s="30"/>
    </row>
    <row r="316874" spans="23:23">
      <c r="W316874" s="30"/>
    </row>
    <row r="316875" spans="23:23">
      <c r="W316875" s="30"/>
    </row>
    <row r="316876" spans="23:23">
      <c r="W316876" s="30"/>
    </row>
    <row r="316877" spans="23:23">
      <c r="W316877" s="30"/>
    </row>
    <row r="316878" spans="23:23">
      <c r="W316878" s="30"/>
    </row>
    <row r="316879" spans="23:23">
      <c r="W316879" s="30"/>
    </row>
    <row r="316880" spans="23:23">
      <c r="W316880" s="30"/>
    </row>
    <row r="316881" spans="23:23">
      <c r="W316881" s="30"/>
    </row>
    <row r="316882" spans="23:23">
      <c r="W316882" s="30"/>
    </row>
    <row r="316883" spans="23:23">
      <c r="W316883" s="30"/>
    </row>
    <row r="316884" spans="23:23">
      <c r="W316884" s="30"/>
    </row>
    <row r="316885" spans="23:23">
      <c r="W316885" s="30"/>
    </row>
    <row r="316886" spans="23:23">
      <c r="W316886" s="30"/>
    </row>
    <row r="316887" spans="23:23">
      <c r="W316887" s="30"/>
    </row>
    <row r="316888" spans="23:23">
      <c r="W316888" s="30"/>
    </row>
    <row r="316889" spans="23:23">
      <c r="W316889" s="30"/>
    </row>
    <row r="316890" spans="23:23">
      <c r="W316890" s="30"/>
    </row>
    <row r="316891" spans="23:23">
      <c r="W316891" s="30"/>
    </row>
    <row r="316892" spans="23:23">
      <c r="W316892" s="30"/>
    </row>
    <row r="316893" spans="23:23">
      <c r="W316893" s="30"/>
    </row>
    <row r="316894" spans="23:23">
      <c r="W316894" s="30"/>
    </row>
    <row r="316895" spans="23:23">
      <c r="W316895" s="30"/>
    </row>
    <row r="316896" spans="23:23">
      <c r="W316896" s="30"/>
    </row>
    <row r="316897" spans="23:23">
      <c r="W316897" s="30"/>
    </row>
    <row r="316898" spans="23:23">
      <c r="W316898" s="30"/>
    </row>
    <row r="316899" spans="23:23">
      <c r="W316899" s="30"/>
    </row>
    <row r="316900" spans="23:23">
      <c r="W316900" s="30"/>
    </row>
    <row r="316901" spans="23:23">
      <c r="W316901" s="30"/>
    </row>
    <row r="316902" spans="23:23">
      <c r="W316902" s="30"/>
    </row>
    <row r="316903" spans="23:23">
      <c r="W316903" s="30"/>
    </row>
    <row r="316904" spans="23:23">
      <c r="W316904" s="30"/>
    </row>
    <row r="316905" spans="23:23">
      <c r="W316905" s="30"/>
    </row>
    <row r="316906" spans="23:23">
      <c r="W316906" s="30"/>
    </row>
    <row r="316907" spans="23:23">
      <c r="W316907" s="30"/>
    </row>
    <row r="316908" spans="23:23">
      <c r="W316908" s="30"/>
    </row>
    <row r="316909" spans="23:23">
      <c r="W316909" s="30"/>
    </row>
    <row r="316910" spans="23:23">
      <c r="W316910" s="30"/>
    </row>
    <row r="316911" spans="23:23">
      <c r="W316911" s="30"/>
    </row>
    <row r="316912" spans="23:23">
      <c r="W316912" s="30"/>
    </row>
    <row r="316913" spans="23:23">
      <c r="W316913" s="30"/>
    </row>
    <row r="316914" spans="23:23">
      <c r="W316914" s="30"/>
    </row>
    <row r="316915" spans="23:23">
      <c r="W316915" s="30"/>
    </row>
    <row r="316916" spans="23:23">
      <c r="W316916" s="30"/>
    </row>
    <row r="316917" spans="23:23">
      <c r="W316917" s="30"/>
    </row>
    <row r="316918" spans="23:23">
      <c r="W316918" s="30"/>
    </row>
    <row r="316919" spans="23:23">
      <c r="W316919" s="30"/>
    </row>
    <row r="316920" spans="23:23">
      <c r="W316920" s="30"/>
    </row>
    <row r="316921" spans="23:23">
      <c r="W316921" s="30"/>
    </row>
    <row r="316922" spans="23:23">
      <c r="W316922" s="30"/>
    </row>
    <row r="316923" spans="23:23">
      <c r="W316923" s="30"/>
    </row>
    <row r="316924" spans="23:23">
      <c r="W316924" s="30"/>
    </row>
    <row r="316925" spans="23:23">
      <c r="W316925" s="30"/>
    </row>
    <row r="316926" spans="23:23">
      <c r="W316926" s="30"/>
    </row>
    <row r="316927" spans="23:23">
      <c r="W316927" s="30"/>
    </row>
    <row r="316928" spans="23:23">
      <c r="W316928" s="30"/>
    </row>
    <row r="316929" spans="23:23">
      <c r="W316929" s="30"/>
    </row>
    <row r="316930" spans="23:23">
      <c r="W316930" s="30"/>
    </row>
    <row r="316931" spans="23:23">
      <c r="W316931" s="30"/>
    </row>
    <row r="316932" spans="23:23">
      <c r="W316932" s="30"/>
    </row>
    <row r="316933" spans="23:23">
      <c r="W316933" s="30"/>
    </row>
    <row r="316934" spans="23:23">
      <c r="W316934" s="30"/>
    </row>
    <row r="316935" spans="23:23">
      <c r="W316935" s="30"/>
    </row>
    <row r="316936" spans="23:23">
      <c r="W316936" s="30"/>
    </row>
    <row r="316937" spans="23:23">
      <c r="W316937" s="30"/>
    </row>
    <row r="316938" spans="23:23">
      <c r="W316938" s="30"/>
    </row>
    <row r="316939" spans="23:23">
      <c r="W316939" s="30"/>
    </row>
    <row r="316940" spans="23:23">
      <c r="W316940" s="30"/>
    </row>
    <row r="316941" spans="23:23">
      <c r="W316941" s="30"/>
    </row>
    <row r="316942" spans="23:23">
      <c r="W316942" s="30"/>
    </row>
    <row r="316943" spans="23:23">
      <c r="W316943" s="30"/>
    </row>
    <row r="316944" spans="23:23">
      <c r="W316944" s="30"/>
    </row>
    <row r="316945" spans="23:23">
      <c r="W316945" s="30"/>
    </row>
    <row r="316946" spans="23:23">
      <c r="W316946" s="30"/>
    </row>
    <row r="316947" spans="23:23">
      <c r="W316947" s="30"/>
    </row>
    <row r="316948" spans="23:23">
      <c r="W316948" s="30"/>
    </row>
    <row r="316949" spans="23:23">
      <c r="W316949" s="30"/>
    </row>
    <row r="316950" spans="23:23">
      <c r="W316950" s="30"/>
    </row>
    <row r="316951" spans="23:23">
      <c r="W316951" s="30"/>
    </row>
    <row r="316952" spans="23:23">
      <c r="W316952" s="30"/>
    </row>
    <row r="316953" spans="23:23">
      <c r="W316953" s="30"/>
    </row>
    <row r="316954" spans="23:23">
      <c r="W316954" s="30"/>
    </row>
    <row r="316955" spans="23:23">
      <c r="W316955" s="30"/>
    </row>
    <row r="316956" spans="23:23">
      <c r="W316956" s="30"/>
    </row>
    <row r="316957" spans="23:23">
      <c r="W316957" s="30"/>
    </row>
    <row r="316958" spans="23:23">
      <c r="W316958" s="30"/>
    </row>
    <row r="316959" spans="23:23">
      <c r="W316959" s="30"/>
    </row>
    <row r="316960" spans="23:23">
      <c r="W316960" s="30"/>
    </row>
    <row r="316961" spans="23:23">
      <c r="W316961" s="30"/>
    </row>
    <row r="316962" spans="23:23">
      <c r="W316962" s="30"/>
    </row>
    <row r="316963" spans="23:23">
      <c r="W316963" s="30"/>
    </row>
    <row r="316964" spans="23:23">
      <c r="W316964" s="30"/>
    </row>
    <row r="316965" spans="23:23">
      <c r="W316965" s="30"/>
    </row>
    <row r="316966" spans="23:23">
      <c r="W316966" s="30"/>
    </row>
    <row r="316967" spans="23:23">
      <c r="W316967" s="30"/>
    </row>
    <row r="316968" spans="23:23">
      <c r="W316968" s="30"/>
    </row>
    <row r="316969" spans="23:23">
      <c r="W316969" s="30"/>
    </row>
    <row r="316970" spans="23:23">
      <c r="W316970" s="30"/>
    </row>
    <row r="316971" spans="23:23">
      <c r="W316971" s="30"/>
    </row>
    <row r="316972" spans="23:23">
      <c r="W316972" s="30"/>
    </row>
    <row r="316973" spans="23:23">
      <c r="W316973" s="30"/>
    </row>
    <row r="316974" spans="23:23">
      <c r="W316974" s="30"/>
    </row>
    <row r="316975" spans="23:23">
      <c r="W316975" s="30"/>
    </row>
    <row r="316976" spans="23:23">
      <c r="W316976" s="30"/>
    </row>
    <row r="316977" spans="23:23">
      <c r="W316977" s="30"/>
    </row>
    <row r="316978" spans="23:23">
      <c r="W316978" s="30"/>
    </row>
    <row r="316979" spans="23:23">
      <c r="W316979" s="30"/>
    </row>
    <row r="316980" spans="23:23">
      <c r="W316980" s="30"/>
    </row>
    <row r="316981" spans="23:23">
      <c r="W316981" s="30"/>
    </row>
    <row r="316982" spans="23:23">
      <c r="W316982" s="30"/>
    </row>
    <row r="316983" spans="23:23">
      <c r="W316983" s="30"/>
    </row>
    <row r="316984" spans="23:23">
      <c r="W316984" s="30"/>
    </row>
    <row r="316985" spans="23:23">
      <c r="W316985" s="30"/>
    </row>
    <row r="316986" spans="23:23">
      <c r="W316986" s="30"/>
    </row>
    <row r="316987" spans="23:23">
      <c r="W316987" s="30"/>
    </row>
    <row r="316988" spans="23:23">
      <c r="W316988" s="30"/>
    </row>
    <row r="316989" spans="23:23">
      <c r="W316989" s="30"/>
    </row>
    <row r="316990" spans="23:23">
      <c r="W316990" s="30"/>
    </row>
    <row r="316991" spans="23:23">
      <c r="W316991" s="30"/>
    </row>
    <row r="316992" spans="23:23">
      <c r="W316992" s="30"/>
    </row>
    <row r="316993" spans="23:23">
      <c r="W316993" s="30"/>
    </row>
    <row r="316994" spans="23:23">
      <c r="W316994" s="30"/>
    </row>
    <row r="316995" spans="23:23">
      <c r="W316995" s="30"/>
    </row>
    <row r="316996" spans="23:23">
      <c r="W316996" s="30"/>
    </row>
    <row r="316997" spans="23:23">
      <c r="W316997" s="30"/>
    </row>
    <row r="316998" spans="23:23">
      <c r="W316998" s="30"/>
    </row>
    <row r="316999" spans="23:23">
      <c r="W316999" s="30"/>
    </row>
    <row r="317000" spans="23:23">
      <c r="W317000" s="30"/>
    </row>
    <row r="317001" spans="23:23">
      <c r="W317001" s="30"/>
    </row>
    <row r="317002" spans="23:23">
      <c r="W317002" s="30"/>
    </row>
    <row r="317003" spans="23:23">
      <c r="W317003" s="30"/>
    </row>
    <row r="317004" spans="23:23">
      <c r="W317004" s="30"/>
    </row>
    <row r="317005" spans="23:23">
      <c r="W317005" s="30"/>
    </row>
    <row r="317006" spans="23:23">
      <c r="W317006" s="30"/>
    </row>
    <row r="317007" spans="23:23">
      <c r="W317007" s="30"/>
    </row>
    <row r="317008" spans="23:23">
      <c r="W317008" s="30"/>
    </row>
    <row r="317009" spans="23:23">
      <c r="W317009" s="30"/>
    </row>
    <row r="317010" spans="23:23">
      <c r="W317010" s="30"/>
    </row>
    <row r="317011" spans="23:23">
      <c r="W317011" s="30"/>
    </row>
    <row r="317012" spans="23:23">
      <c r="W317012" s="30"/>
    </row>
    <row r="317013" spans="23:23">
      <c r="W317013" s="30"/>
    </row>
    <row r="317014" spans="23:23">
      <c r="W317014" s="30"/>
    </row>
    <row r="317015" spans="23:23">
      <c r="W317015" s="30"/>
    </row>
    <row r="317016" spans="23:23">
      <c r="W317016" s="30"/>
    </row>
    <row r="317017" spans="23:23">
      <c r="W317017" s="30"/>
    </row>
    <row r="317018" spans="23:23">
      <c r="W317018" s="30"/>
    </row>
    <row r="317019" spans="23:23">
      <c r="W317019" s="30"/>
    </row>
    <row r="317020" spans="23:23">
      <c r="W317020" s="30"/>
    </row>
    <row r="317021" spans="23:23">
      <c r="W317021" s="30"/>
    </row>
    <row r="317022" spans="23:23">
      <c r="W317022" s="30"/>
    </row>
    <row r="317023" spans="23:23">
      <c r="W317023" s="30"/>
    </row>
    <row r="317024" spans="23:23">
      <c r="W317024" s="30"/>
    </row>
    <row r="317025" spans="23:23">
      <c r="W317025" s="30"/>
    </row>
    <row r="317026" spans="23:23">
      <c r="W317026" s="30"/>
    </row>
    <row r="317027" spans="23:23">
      <c r="W317027" s="30"/>
    </row>
    <row r="317028" spans="23:23">
      <c r="W317028" s="30"/>
    </row>
    <row r="317029" spans="23:23">
      <c r="W317029" s="30"/>
    </row>
    <row r="317030" spans="23:23">
      <c r="W317030" s="30"/>
    </row>
    <row r="317031" spans="23:23">
      <c r="W317031" s="30"/>
    </row>
    <row r="317032" spans="23:23">
      <c r="W317032" s="30"/>
    </row>
    <row r="317033" spans="23:23">
      <c r="W317033" s="30"/>
    </row>
    <row r="317034" spans="23:23">
      <c r="W317034" s="30"/>
    </row>
    <row r="317035" spans="23:23">
      <c r="W317035" s="30"/>
    </row>
    <row r="317036" spans="23:23">
      <c r="W317036" s="30"/>
    </row>
    <row r="317037" spans="23:23">
      <c r="W317037" s="30"/>
    </row>
    <row r="317038" spans="23:23">
      <c r="W317038" s="30"/>
    </row>
    <row r="317039" spans="23:23">
      <c r="W317039" s="30"/>
    </row>
    <row r="317040" spans="23:23">
      <c r="W317040" s="30"/>
    </row>
    <row r="317041" spans="23:23">
      <c r="W317041" s="30"/>
    </row>
    <row r="317042" spans="23:23">
      <c r="W317042" s="30"/>
    </row>
    <row r="317043" spans="23:23">
      <c r="W317043" s="30"/>
    </row>
    <row r="317044" spans="23:23">
      <c r="W317044" s="30"/>
    </row>
    <row r="317045" spans="23:23">
      <c r="W317045" s="30"/>
    </row>
    <row r="317046" spans="23:23">
      <c r="W317046" s="30"/>
    </row>
    <row r="317047" spans="23:23">
      <c r="W317047" s="30"/>
    </row>
    <row r="317048" spans="23:23">
      <c r="W317048" s="30"/>
    </row>
    <row r="317049" spans="23:23">
      <c r="W317049" s="30"/>
    </row>
    <row r="317050" spans="23:23">
      <c r="W317050" s="30"/>
    </row>
    <row r="317051" spans="23:23">
      <c r="W317051" s="30"/>
    </row>
    <row r="317052" spans="23:23">
      <c r="W317052" s="30"/>
    </row>
    <row r="317053" spans="23:23">
      <c r="W317053" s="30"/>
    </row>
    <row r="317054" spans="23:23">
      <c r="W317054" s="30"/>
    </row>
    <row r="317055" spans="23:23">
      <c r="W317055" s="30"/>
    </row>
    <row r="317056" spans="23:23">
      <c r="W317056" s="30"/>
    </row>
    <row r="317057" spans="23:23">
      <c r="W317057" s="30"/>
    </row>
    <row r="317058" spans="23:23">
      <c r="W317058" s="30"/>
    </row>
    <row r="317059" spans="23:23">
      <c r="W317059" s="30"/>
    </row>
    <row r="317060" spans="23:23">
      <c r="W317060" s="30"/>
    </row>
    <row r="317061" spans="23:23">
      <c r="W317061" s="30"/>
    </row>
    <row r="317062" spans="23:23">
      <c r="W317062" s="30"/>
    </row>
    <row r="317063" spans="23:23">
      <c r="W317063" s="30"/>
    </row>
    <row r="317064" spans="23:23">
      <c r="W317064" s="30"/>
    </row>
    <row r="317065" spans="23:23">
      <c r="W317065" s="30"/>
    </row>
    <row r="317066" spans="23:23">
      <c r="W317066" s="30"/>
    </row>
    <row r="317067" spans="23:23">
      <c r="W317067" s="30"/>
    </row>
    <row r="317068" spans="23:23">
      <c r="W317068" s="30"/>
    </row>
    <row r="317069" spans="23:23">
      <c r="W317069" s="30"/>
    </row>
    <row r="317070" spans="23:23">
      <c r="W317070" s="30"/>
    </row>
    <row r="317071" spans="23:23">
      <c r="W317071" s="30"/>
    </row>
    <row r="317072" spans="23:23">
      <c r="W317072" s="30"/>
    </row>
    <row r="317073" spans="23:23">
      <c r="W317073" s="30"/>
    </row>
    <row r="317074" spans="23:23">
      <c r="W317074" s="30"/>
    </row>
    <row r="317075" spans="23:23">
      <c r="W317075" s="30"/>
    </row>
    <row r="317076" spans="23:23">
      <c r="W317076" s="30"/>
    </row>
    <row r="317077" spans="23:23">
      <c r="W317077" s="30"/>
    </row>
    <row r="317078" spans="23:23">
      <c r="W317078" s="30"/>
    </row>
    <row r="317079" spans="23:23">
      <c r="W317079" s="30"/>
    </row>
    <row r="317080" spans="23:23">
      <c r="W317080" s="30"/>
    </row>
    <row r="317081" spans="23:23">
      <c r="W317081" s="30"/>
    </row>
    <row r="317082" spans="23:23">
      <c r="W317082" s="30"/>
    </row>
    <row r="317083" spans="23:23">
      <c r="W317083" s="30"/>
    </row>
    <row r="317084" spans="23:23">
      <c r="W317084" s="30"/>
    </row>
    <row r="317085" spans="23:23">
      <c r="W317085" s="30"/>
    </row>
    <row r="317086" spans="23:23">
      <c r="W317086" s="30"/>
    </row>
    <row r="317087" spans="23:23">
      <c r="W317087" s="30"/>
    </row>
    <row r="317088" spans="23:23">
      <c r="W317088" s="30"/>
    </row>
    <row r="317089" spans="23:23">
      <c r="W317089" s="30"/>
    </row>
    <row r="317090" spans="23:23">
      <c r="W317090" s="30"/>
    </row>
    <row r="317091" spans="23:23">
      <c r="W317091" s="30"/>
    </row>
    <row r="317092" spans="23:23">
      <c r="W317092" s="30"/>
    </row>
    <row r="317093" spans="23:23">
      <c r="W317093" s="30"/>
    </row>
    <row r="317094" spans="23:23">
      <c r="W317094" s="30"/>
    </row>
    <row r="317095" spans="23:23">
      <c r="W317095" s="30"/>
    </row>
    <row r="317096" spans="23:23">
      <c r="W317096" s="30"/>
    </row>
    <row r="317097" spans="23:23">
      <c r="W317097" s="30"/>
    </row>
    <row r="317098" spans="23:23">
      <c r="W317098" s="30"/>
    </row>
    <row r="317099" spans="23:23">
      <c r="W317099" s="30"/>
    </row>
    <row r="317100" spans="23:23">
      <c r="W317100" s="30"/>
    </row>
    <row r="317101" spans="23:23">
      <c r="W317101" s="30"/>
    </row>
    <row r="317102" spans="23:23">
      <c r="W317102" s="30"/>
    </row>
    <row r="317103" spans="23:23">
      <c r="W317103" s="30"/>
    </row>
    <row r="317104" spans="23:23">
      <c r="W317104" s="30"/>
    </row>
    <row r="317105" spans="23:23">
      <c r="W317105" s="30"/>
    </row>
    <row r="317106" spans="23:23">
      <c r="W317106" s="30"/>
    </row>
    <row r="317107" spans="23:23">
      <c r="W317107" s="30"/>
    </row>
    <row r="317108" spans="23:23">
      <c r="W317108" s="30"/>
    </row>
    <row r="317109" spans="23:23">
      <c r="W317109" s="30"/>
    </row>
    <row r="317110" spans="23:23">
      <c r="W317110" s="30"/>
    </row>
    <row r="317111" spans="23:23">
      <c r="W317111" s="30"/>
    </row>
    <row r="317112" spans="23:23">
      <c r="W317112" s="30"/>
    </row>
    <row r="317113" spans="23:23">
      <c r="W317113" s="30"/>
    </row>
    <row r="317114" spans="23:23">
      <c r="W317114" s="30"/>
    </row>
    <row r="317115" spans="23:23">
      <c r="W317115" s="30"/>
    </row>
    <row r="317116" spans="23:23">
      <c r="W317116" s="30"/>
    </row>
    <row r="317117" spans="23:23">
      <c r="W317117" s="30"/>
    </row>
    <row r="317118" spans="23:23">
      <c r="W317118" s="30"/>
    </row>
    <row r="317119" spans="23:23">
      <c r="W317119" s="30"/>
    </row>
    <row r="317120" spans="23:23">
      <c r="W317120" s="30"/>
    </row>
    <row r="317121" spans="23:23">
      <c r="W317121" s="30"/>
    </row>
    <row r="317122" spans="23:23">
      <c r="W317122" s="30"/>
    </row>
    <row r="317123" spans="23:23">
      <c r="W317123" s="30"/>
    </row>
    <row r="317124" spans="23:23">
      <c r="W317124" s="30"/>
    </row>
    <row r="317125" spans="23:23">
      <c r="W317125" s="30"/>
    </row>
    <row r="317126" spans="23:23">
      <c r="W317126" s="30"/>
    </row>
    <row r="317127" spans="23:23">
      <c r="W317127" s="30"/>
    </row>
    <row r="317128" spans="23:23">
      <c r="W317128" s="30"/>
    </row>
    <row r="317129" spans="23:23">
      <c r="W317129" s="30"/>
    </row>
    <row r="317130" spans="23:23">
      <c r="W317130" s="30"/>
    </row>
    <row r="317131" spans="23:23">
      <c r="W317131" s="30"/>
    </row>
    <row r="317132" spans="23:23">
      <c r="W317132" s="30"/>
    </row>
    <row r="317133" spans="23:23">
      <c r="W317133" s="30"/>
    </row>
    <row r="317134" spans="23:23">
      <c r="W317134" s="30"/>
    </row>
    <row r="317135" spans="23:23">
      <c r="W317135" s="30"/>
    </row>
    <row r="317136" spans="23:23">
      <c r="W317136" s="30"/>
    </row>
    <row r="317137" spans="23:23">
      <c r="W317137" s="30"/>
    </row>
    <row r="317138" spans="23:23">
      <c r="W317138" s="30"/>
    </row>
    <row r="317139" spans="23:23">
      <c r="W317139" s="30"/>
    </row>
    <row r="317140" spans="23:23">
      <c r="W317140" s="30"/>
    </row>
    <row r="317141" spans="23:23">
      <c r="W317141" s="30"/>
    </row>
    <row r="317142" spans="23:23">
      <c r="W317142" s="30"/>
    </row>
    <row r="317143" spans="23:23">
      <c r="W317143" s="30"/>
    </row>
    <row r="317144" spans="23:23">
      <c r="W317144" s="30"/>
    </row>
    <row r="317145" spans="23:23">
      <c r="W317145" s="30"/>
    </row>
    <row r="317146" spans="23:23">
      <c r="W317146" s="30"/>
    </row>
    <row r="317147" spans="23:23">
      <c r="W317147" s="30"/>
    </row>
    <row r="317148" spans="23:23">
      <c r="W317148" s="30"/>
    </row>
    <row r="317149" spans="23:23">
      <c r="W317149" s="30"/>
    </row>
    <row r="317150" spans="23:23">
      <c r="W317150" s="30"/>
    </row>
    <row r="317151" spans="23:23">
      <c r="W317151" s="30"/>
    </row>
    <row r="317152" spans="23:23">
      <c r="W317152" s="30"/>
    </row>
    <row r="317153" spans="23:23">
      <c r="W317153" s="30"/>
    </row>
    <row r="317154" spans="23:23">
      <c r="W317154" s="30"/>
    </row>
    <row r="317155" spans="23:23">
      <c r="W317155" s="30"/>
    </row>
    <row r="317156" spans="23:23">
      <c r="W317156" s="30"/>
    </row>
    <row r="317157" spans="23:23">
      <c r="W317157" s="30"/>
    </row>
    <row r="317158" spans="23:23">
      <c r="W317158" s="30"/>
    </row>
    <row r="317159" spans="23:23">
      <c r="W317159" s="30"/>
    </row>
    <row r="317160" spans="23:23">
      <c r="W317160" s="30"/>
    </row>
    <row r="317161" spans="23:23">
      <c r="W317161" s="30"/>
    </row>
    <row r="317162" spans="23:23">
      <c r="W317162" s="30"/>
    </row>
    <row r="317163" spans="23:23">
      <c r="W317163" s="30"/>
    </row>
    <row r="317164" spans="23:23">
      <c r="W317164" s="30"/>
    </row>
    <row r="317165" spans="23:23">
      <c r="W317165" s="30"/>
    </row>
    <row r="317166" spans="23:23">
      <c r="W317166" s="30"/>
    </row>
    <row r="317167" spans="23:23">
      <c r="W317167" s="30"/>
    </row>
    <row r="317168" spans="23:23">
      <c r="W317168" s="30"/>
    </row>
    <row r="317169" spans="23:23">
      <c r="W317169" s="30"/>
    </row>
    <row r="317170" spans="23:23">
      <c r="W317170" s="30"/>
    </row>
    <row r="317171" spans="23:23">
      <c r="W317171" s="30"/>
    </row>
    <row r="317172" spans="23:23">
      <c r="W317172" s="30"/>
    </row>
    <row r="317173" spans="23:23">
      <c r="W317173" s="30"/>
    </row>
    <row r="317174" spans="23:23">
      <c r="W317174" s="30"/>
    </row>
    <row r="317175" spans="23:23">
      <c r="W317175" s="30"/>
    </row>
    <row r="317176" spans="23:23">
      <c r="W317176" s="30"/>
    </row>
    <row r="317177" spans="23:23">
      <c r="W317177" s="30"/>
    </row>
    <row r="317178" spans="23:23">
      <c r="W317178" s="30"/>
    </row>
    <row r="317179" spans="23:23">
      <c r="W317179" s="30"/>
    </row>
    <row r="317180" spans="23:23">
      <c r="W317180" s="30"/>
    </row>
    <row r="317181" spans="23:23">
      <c r="W317181" s="30"/>
    </row>
    <row r="317182" spans="23:23">
      <c r="W317182" s="30"/>
    </row>
    <row r="317183" spans="23:23">
      <c r="W317183" s="30"/>
    </row>
    <row r="317184" spans="23:23">
      <c r="W317184" s="30"/>
    </row>
    <row r="317185" spans="23:23">
      <c r="W317185" s="30"/>
    </row>
    <row r="317186" spans="23:23">
      <c r="W317186" s="30"/>
    </row>
    <row r="317187" spans="23:23">
      <c r="W317187" s="30"/>
    </row>
    <row r="317188" spans="23:23">
      <c r="W317188" s="30"/>
    </row>
    <row r="317189" spans="23:23">
      <c r="W317189" s="30"/>
    </row>
    <row r="317190" spans="23:23">
      <c r="W317190" s="30"/>
    </row>
    <row r="317191" spans="23:23">
      <c r="W317191" s="30"/>
    </row>
    <row r="317192" spans="23:23">
      <c r="W317192" s="30"/>
    </row>
    <row r="317193" spans="23:23">
      <c r="W317193" s="30"/>
    </row>
    <row r="317194" spans="23:23">
      <c r="W317194" s="30"/>
    </row>
    <row r="317195" spans="23:23">
      <c r="W317195" s="30"/>
    </row>
    <row r="317196" spans="23:23">
      <c r="W317196" s="30"/>
    </row>
    <row r="317197" spans="23:23">
      <c r="W317197" s="30"/>
    </row>
    <row r="317198" spans="23:23">
      <c r="W317198" s="30"/>
    </row>
    <row r="317199" spans="23:23">
      <c r="W317199" s="30"/>
    </row>
    <row r="317200" spans="23:23">
      <c r="W317200" s="30"/>
    </row>
    <row r="317201" spans="23:23">
      <c r="W317201" s="30"/>
    </row>
    <row r="317202" spans="23:23">
      <c r="W317202" s="30"/>
    </row>
    <row r="317203" spans="23:23">
      <c r="W317203" s="30"/>
    </row>
    <row r="317204" spans="23:23">
      <c r="W317204" s="30"/>
    </row>
    <row r="317205" spans="23:23">
      <c r="W317205" s="30"/>
    </row>
    <row r="317206" spans="23:23">
      <c r="W317206" s="30"/>
    </row>
    <row r="317207" spans="23:23">
      <c r="W317207" s="30"/>
    </row>
    <row r="317208" spans="23:23">
      <c r="W317208" s="30"/>
    </row>
    <row r="317209" spans="23:23">
      <c r="W317209" s="30"/>
    </row>
    <row r="317210" spans="23:23">
      <c r="W317210" s="30"/>
    </row>
    <row r="317211" spans="23:23">
      <c r="W317211" s="30"/>
    </row>
    <row r="317212" spans="23:23">
      <c r="W317212" s="30"/>
    </row>
    <row r="317213" spans="23:23">
      <c r="W317213" s="30"/>
    </row>
    <row r="317214" spans="23:23">
      <c r="W317214" s="30"/>
    </row>
    <row r="317215" spans="23:23">
      <c r="W317215" s="30"/>
    </row>
    <row r="317216" spans="23:23">
      <c r="W317216" s="30"/>
    </row>
    <row r="317217" spans="23:23">
      <c r="W317217" s="30"/>
    </row>
    <row r="317218" spans="23:23">
      <c r="W317218" s="30"/>
    </row>
    <row r="317219" spans="23:23">
      <c r="W317219" s="30"/>
    </row>
    <row r="317220" spans="23:23">
      <c r="W317220" s="30"/>
    </row>
    <row r="317221" spans="23:23">
      <c r="W317221" s="30"/>
    </row>
    <row r="317222" spans="23:23">
      <c r="W317222" s="30"/>
    </row>
    <row r="317223" spans="23:23">
      <c r="W317223" s="30"/>
    </row>
    <row r="317224" spans="23:23">
      <c r="W317224" s="30"/>
    </row>
    <row r="317225" spans="23:23">
      <c r="W317225" s="30"/>
    </row>
    <row r="317226" spans="23:23">
      <c r="W317226" s="30"/>
    </row>
    <row r="317227" spans="23:23">
      <c r="W317227" s="30"/>
    </row>
    <row r="317228" spans="23:23">
      <c r="W317228" s="30"/>
    </row>
    <row r="317229" spans="23:23">
      <c r="W317229" s="30"/>
    </row>
    <row r="317230" spans="23:23">
      <c r="W317230" s="30"/>
    </row>
    <row r="317231" spans="23:23">
      <c r="W317231" s="30"/>
    </row>
    <row r="317232" spans="23:23">
      <c r="W317232" s="30"/>
    </row>
    <row r="317233" spans="23:23">
      <c r="W317233" s="30"/>
    </row>
    <row r="317234" spans="23:23">
      <c r="W317234" s="30"/>
    </row>
    <row r="317235" spans="23:23">
      <c r="W317235" s="30"/>
    </row>
    <row r="317236" spans="23:23">
      <c r="W317236" s="30"/>
    </row>
    <row r="317237" spans="23:23">
      <c r="W317237" s="30"/>
    </row>
    <row r="317238" spans="23:23">
      <c r="W317238" s="30"/>
    </row>
    <row r="317239" spans="23:23">
      <c r="W317239" s="30"/>
    </row>
    <row r="317240" spans="23:23">
      <c r="W317240" s="30"/>
    </row>
    <row r="317241" spans="23:23">
      <c r="W317241" s="30"/>
    </row>
    <row r="317242" spans="23:23">
      <c r="W317242" s="30"/>
    </row>
    <row r="317243" spans="23:23">
      <c r="W317243" s="30"/>
    </row>
    <row r="317244" spans="23:23">
      <c r="W317244" s="30"/>
    </row>
    <row r="317245" spans="23:23">
      <c r="W317245" s="30"/>
    </row>
    <row r="317246" spans="23:23">
      <c r="W317246" s="30"/>
    </row>
    <row r="317247" spans="23:23">
      <c r="W317247" s="30"/>
    </row>
    <row r="317248" spans="23:23">
      <c r="W317248" s="30"/>
    </row>
    <row r="317249" spans="23:23">
      <c r="W317249" s="30"/>
    </row>
    <row r="317250" spans="23:23">
      <c r="W317250" s="30"/>
    </row>
    <row r="317251" spans="23:23">
      <c r="W317251" s="30"/>
    </row>
    <row r="317252" spans="23:23">
      <c r="W317252" s="30"/>
    </row>
    <row r="317253" spans="23:23">
      <c r="W317253" s="30"/>
    </row>
    <row r="317254" spans="23:23">
      <c r="W317254" s="30"/>
    </row>
    <row r="317255" spans="23:23">
      <c r="W317255" s="30"/>
    </row>
    <row r="317256" spans="23:23">
      <c r="W317256" s="30"/>
    </row>
    <row r="317257" spans="23:23">
      <c r="W317257" s="30"/>
    </row>
    <row r="317258" spans="23:23">
      <c r="W317258" s="30"/>
    </row>
    <row r="317259" spans="23:23">
      <c r="W317259" s="30"/>
    </row>
    <row r="317260" spans="23:23">
      <c r="W317260" s="30"/>
    </row>
    <row r="317261" spans="23:23">
      <c r="W317261" s="30"/>
    </row>
    <row r="317262" spans="23:23">
      <c r="W317262" s="30"/>
    </row>
    <row r="317263" spans="23:23">
      <c r="W317263" s="30"/>
    </row>
    <row r="317264" spans="23:23">
      <c r="W317264" s="30"/>
    </row>
    <row r="317265" spans="23:23">
      <c r="W317265" s="30"/>
    </row>
    <row r="317266" spans="23:23">
      <c r="W317266" s="30"/>
    </row>
    <row r="317267" spans="23:23">
      <c r="W317267" s="30"/>
    </row>
    <row r="317268" spans="23:23">
      <c r="W317268" s="30"/>
    </row>
    <row r="317269" spans="23:23">
      <c r="W317269" s="30"/>
    </row>
    <row r="317270" spans="23:23">
      <c r="W317270" s="30"/>
    </row>
    <row r="317271" spans="23:23">
      <c r="W317271" s="30"/>
    </row>
    <row r="317272" spans="23:23">
      <c r="W317272" s="30"/>
    </row>
    <row r="317273" spans="23:23">
      <c r="W317273" s="30"/>
    </row>
    <row r="317274" spans="23:23">
      <c r="W317274" s="30"/>
    </row>
    <row r="317275" spans="23:23">
      <c r="W317275" s="30"/>
    </row>
    <row r="317276" spans="23:23">
      <c r="W317276" s="30"/>
    </row>
    <row r="317277" spans="23:23">
      <c r="W317277" s="30"/>
    </row>
    <row r="317278" spans="23:23">
      <c r="W317278" s="30"/>
    </row>
    <row r="317279" spans="23:23">
      <c r="W317279" s="30"/>
    </row>
    <row r="317280" spans="23:23">
      <c r="W317280" s="30"/>
    </row>
    <row r="317281" spans="23:23">
      <c r="W317281" s="30"/>
    </row>
    <row r="317282" spans="23:23">
      <c r="W317282" s="30"/>
    </row>
    <row r="317283" spans="23:23">
      <c r="W317283" s="30"/>
    </row>
    <row r="317284" spans="23:23">
      <c r="W317284" s="30"/>
    </row>
    <row r="317285" spans="23:23">
      <c r="W317285" s="30"/>
    </row>
    <row r="317286" spans="23:23">
      <c r="W317286" s="30"/>
    </row>
    <row r="317287" spans="23:23">
      <c r="W317287" s="30"/>
    </row>
    <row r="317288" spans="23:23">
      <c r="W317288" s="30"/>
    </row>
    <row r="317289" spans="23:23">
      <c r="W317289" s="30"/>
    </row>
    <row r="317290" spans="23:23">
      <c r="W317290" s="30"/>
    </row>
    <row r="317291" spans="23:23">
      <c r="W317291" s="30"/>
    </row>
    <row r="317292" spans="23:23">
      <c r="W317292" s="30"/>
    </row>
    <row r="317293" spans="23:23">
      <c r="W317293" s="30"/>
    </row>
    <row r="317294" spans="23:23">
      <c r="W317294" s="30"/>
    </row>
    <row r="317295" spans="23:23">
      <c r="W317295" s="30"/>
    </row>
    <row r="317296" spans="23:23">
      <c r="W317296" s="30"/>
    </row>
    <row r="317297" spans="23:23">
      <c r="W317297" s="30"/>
    </row>
    <row r="317298" spans="23:23">
      <c r="W317298" s="30"/>
    </row>
    <row r="317299" spans="23:23">
      <c r="W317299" s="30"/>
    </row>
    <row r="317300" spans="23:23">
      <c r="W317300" s="30"/>
    </row>
    <row r="317301" spans="23:23">
      <c r="W317301" s="30"/>
    </row>
    <row r="317302" spans="23:23">
      <c r="W317302" s="30"/>
    </row>
    <row r="317303" spans="23:23">
      <c r="W317303" s="30"/>
    </row>
    <row r="317304" spans="23:23">
      <c r="W317304" s="30"/>
    </row>
    <row r="317305" spans="23:23">
      <c r="W317305" s="30"/>
    </row>
    <row r="317306" spans="23:23">
      <c r="W317306" s="30"/>
    </row>
    <row r="317307" spans="23:23">
      <c r="W317307" s="30"/>
    </row>
    <row r="317308" spans="23:23">
      <c r="W317308" s="30"/>
    </row>
    <row r="317309" spans="23:23">
      <c r="W317309" s="30"/>
    </row>
    <row r="317310" spans="23:23">
      <c r="W317310" s="30"/>
    </row>
    <row r="317311" spans="23:23">
      <c r="W317311" s="30"/>
    </row>
    <row r="317312" spans="23:23">
      <c r="W317312" s="30"/>
    </row>
    <row r="317313" spans="23:23">
      <c r="W317313" s="30"/>
    </row>
    <row r="317314" spans="23:23">
      <c r="W317314" s="30"/>
    </row>
    <row r="317315" spans="23:23">
      <c r="W317315" s="30"/>
    </row>
    <row r="317316" spans="23:23">
      <c r="W317316" s="30"/>
    </row>
    <row r="317317" spans="23:23">
      <c r="W317317" s="30"/>
    </row>
    <row r="317318" spans="23:23">
      <c r="W317318" s="30"/>
    </row>
    <row r="317319" spans="23:23">
      <c r="W317319" s="30"/>
    </row>
    <row r="317320" spans="23:23">
      <c r="W317320" s="30"/>
    </row>
    <row r="317321" spans="23:23">
      <c r="W317321" s="30"/>
    </row>
    <row r="317322" spans="23:23">
      <c r="W317322" s="30"/>
    </row>
    <row r="317323" spans="23:23">
      <c r="W317323" s="30"/>
    </row>
    <row r="317324" spans="23:23">
      <c r="W317324" s="30"/>
    </row>
    <row r="317325" spans="23:23">
      <c r="W317325" s="30"/>
    </row>
    <row r="317326" spans="23:23">
      <c r="W317326" s="30"/>
    </row>
    <row r="317327" spans="23:23">
      <c r="W317327" s="30"/>
    </row>
    <row r="317328" spans="23:23">
      <c r="W317328" s="30"/>
    </row>
    <row r="317329" spans="23:23">
      <c r="W317329" s="30"/>
    </row>
    <row r="317330" spans="23:23">
      <c r="W317330" s="30"/>
    </row>
    <row r="317331" spans="23:23">
      <c r="W317331" s="30"/>
    </row>
    <row r="317332" spans="23:23">
      <c r="W317332" s="30"/>
    </row>
    <row r="317333" spans="23:23">
      <c r="W317333" s="30"/>
    </row>
    <row r="317334" spans="23:23">
      <c r="W317334" s="30"/>
    </row>
    <row r="317335" spans="23:23">
      <c r="W317335" s="30"/>
    </row>
    <row r="317336" spans="23:23">
      <c r="W317336" s="30"/>
    </row>
    <row r="317337" spans="23:23">
      <c r="W317337" s="30"/>
    </row>
    <row r="317338" spans="23:23">
      <c r="W317338" s="30"/>
    </row>
    <row r="317339" spans="23:23">
      <c r="W317339" s="30"/>
    </row>
    <row r="317340" spans="23:23">
      <c r="W317340" s="30"/>
    </row>
    <row r="317341" spans="23:23">
      <c r="W317341" s="30"/>
    </row>
    <row r="317342" spans="23:23">
      <c r="W317342" s="30"/>
    </row>
    <row r="317343" spans="23:23">
      <c r="W317343" s="30"/>
    </row>
    <row r="317344" spans="23:23">
      <c r="W317344" s="30"/>
    </row>
    <row r="317345" spans="23:23">
      <c r="W317345" s="30"/>
    </row>
    <row r="317346" spans="23:23">
      <c r="W317346" s="30"/>
    </row>
    <row r="317347" spans="23:23">
      <c r="W317347" s="30"/>
    </row>
    <row r="317348" spans="23:23">
      <c r="W317348" s="30"/>
    </row>
    <row r="317349" spans="23:23">
      <c r="W317349" s="30"/>
    </row>
    <row r="317350" spans="23:23">
      <c r="W317350" s="30"/>
    </row>
    <row r="317351" spans="23:23">
      <c r="W317351" s="30"/>
    </row>
    <row r="317352" spans="23:23">
      <c r="W317352" s="30"/>
    </row>
    <row r="317353" spans="23:23">
      <c r="W317353" s="30"/>
    </row>
    <row r="317354" spans="23:23">
      <c r="W317354" s="30"/>
    </row>
    <row r="317355" spans="23:23">
      <c r="W317355" s="30"/>
    </row>
    <row r="317356" spans="23:23">
      <c r="W317356" s="30"/>
    </row>
    <row r="317357" spans="23:23">
      <c r="W317357" s="30"/>
    </row>
    <row r="317358" spans="23:23">
      <c r="W317358" s="30"/>
    </row>
    <row r="317359" spans="23:23">
      <c r="W317359" s="30"/>
    </row>
    <row r="317360" spans="23:23">
      <c r="W317360" s="30"/>
    </row>
    <row r="317361" spans="23:23">
      <c r="W317361" s="30"/>
    </row>
    <row r="317362" spans="23:23">
      <c r="W317362" s="30"/>
    </row>
    <row r="317363" spans="23:23">
      <c r="W317363" s="30"/>
    </row>
    <row r="317364" spans="23:23">
      <c r="W317364" s="30"/>
    </row>
    <row r="317365" spans="23:23">
      <c r="W317365" s="30"/>
    </row>
    <row r="317366" spans="23:23">
      <c r="W317366" s="30"/>
    </row>
    <row r="317367" spans="23:23">
      <c r="W317367" s="30"/>
    </row>
    <row r="317368" spans="23:23">
      <c r="W317368" s="30"/>
    </row>
    <row r="317369" spans="23:23">
      <c r="W317369" s="30"/>
    </row>
    <row r="317370" spans="23:23">
      <c r="W317370" s="30"/>
    </row>
    <row r="317371" spans="23:23">
      <c r="W317371" s="30"/>
    </row>
    <row r="317372" spans="23:23">
      <c r="W317372" s="30"/>
    </row>
    <row r="317373" spans="23:23">
      <c r="W317373" s="30"/>
    </row>
    <row r="317374" spans="23:23">
      <c r="W317374" s="30"/>
    </row>
    <row r="317375" spans="23:23">
      <c r="W317375" s="30"/>
    </row>
    <row r="317376" spans="23:23">
      <c r="W317376" s="30"/>
    </row>
    <row r="317377" spans="23:23">
      <c r="W317377" s="30"/>
    </row>
    <row r="317378" spans="23:23">
      <c r="W317378" s="30"/>
    </row>
    <row r="317379" spans="23:23">
      <c r="W317379" s="30"/>
    </row>
    <row r="317380" spans="23:23">
      <c r="W317380" s="30"/>
    </row>
    <row r="317381" spans="23:23">
      <c r="W317381" s="30"/>
    </row>
    <row r="317382" spans="23:23">
      <c r="W317382" s="30"/>
    </row>
    <row r="317383" spans="23:23">
      <c r="W317383" s="30"/>
    </row>
    <row r="317384" spans="23:23">
      <c r="W317384" s="30"/>
    </row>
    <row r="317385" spans="23:23">
      <c r="W317385" s="30"/>
    </row>
    <row r="317386" spans="23:23">
      <c r="W317386" s="30"/>
    </row>
    <row r="317387" spans="23:23">
      <c r="W317387" s="30"/>
    </row>
    <row r="317388" spans="23:23">
      <c r="W317388" s="30"/>
    </row>
    <row r="317389" spans="23:23">
      <c r="W317389" s="30"/>
    </row>
    <row r="317390" spans="23:23">
      <c r="W317390" s="30"/>
    </row>
    <row r="317391" spans="23:23">
      <c r="W317391" s="30"/>
    </row>
    <row r="317392" spans="23:23">
      <c r="W317392" s="30"/>
    </row>
    <row r="317393" spans="23:23">
      <c r="W317393" s="30"/>
    </row>
    <row r="317394" spans="23:23">
      <c r="W317394" s="30"/>
    </row>
    <row r="317395" spans="23:23">
      <c r="W317395" s="30"/>
    </row>
    <row r="317396" spans="23:23">
      <c r="W317396" s="30"/>
    </row>
    <row r="317397" spans="23:23">
      <c r="W317397" s="30"/>
    </row>
    <row r="317398" spans="23:23">
      <c r="W317398" s="30"/>
    </row>
    <row r="317399" spans="23:23">
      <c r="W317399" s="30"/>
    </row>
    <row r="317400" spans="23:23">
      <c r="W317400" s="30"/>
    </row>
    <row r="317401" spans="23:23">
      <c r="W317401" s="30"/>
    </row>
    <row r="317402" spans="23:23">
      <c r="W317402" s="30"/>
    </row>
    <row r="317403" spans="23:23">
      <c r="W317403" s="30"/>
    </row>
    <row r="317404" spans="23:23">
      <c r="W317404" s="30"/>
    </row>
    <row r="317405" spans="23:23">
      <c r="W317405" s="30"/>
    </row>
    <row r="317406" spans="23:23">
      <c r="W317406" s="30"/>
    </row>
    <row r="317407" spans="23:23">
      <c r="W317407" s="30"/>
    </row>
    <row r="317408" spans="23:23">
      <c r="W317408" s="30"/>
    </row>
    <row r="317409" spans="23:23">
      <c r="W317409" s="30"/>
    </row>
    <row r="317410" spans="23:23">
      <c r="W317410" s="30"/>
    </row>
    <row r="317411" spans="23:23">
      <c r="W317411" s="30"/>
    </row>
    <row r="317412" spans="23:23">
      <c r="W317412" s="30"/>
    </row>
    <row r="317413" spans="23:23">
      <c r="W317413" s="30"/>
    </row>
    <row r="317414" spans="23:23">
      <c r="W317414" s="30"/>
    </row>
    <row r="317415" spans="23:23">
      <c r="W317415" s="30"/>
    </row>
    <row r="317416" spans="23:23">
      <c r="W317416" s="30"/>
    </row>
    <row r="317417" spans="23:23">
      <c r="W317417" s="30"/>
    </row>
    <row r="317418" spans="23:23">
      <c r="W317418" s="30"/>
    </row>
    <row r="317419" spans="23:23">
      <c r="W317419" s="30"/>
    </row>
    <row r="317420" spans="23:23">
      <c r="W317420" s="30"/>
    </row>
    <row r="317421" spans="23:23">
      <c r="W317421" s="30"/>
    </row>
    <row r="317422" spans="23:23">
      <c r="W317422" s="30"/>
    </row>
    <row r="317423" spans="23:23">
      <c r="W317423" s="30"/>
    </row>
    <row r="317424" spans="23:23">
      <c r="W317424" s="30"/>
    </row>
    <row r="317425" spans="23:23">
      <c r="W317425" s="30"/>
    </row>
    <row r="317426" spans="23:23">
      <c r="W317426" s="30"/>
    </row>
    <row r="317427" spans="23:23">
      <c r="W317427" s="30"/>
    </row>
    <row r="317428" spans="23:23">
      <c r="W317428" s="30"/>
    </row>
    <row r="317429" spans="23:23">
      <c r="W317429" s="30"/>
    </row>
    <row r="317430" spans="23:23">
      <c r="W317430" s="30"/>
    </row>
    <row r="317431" spans="23:23">
      <c r="W317431" s="30"/>
    </row>
    <row r="317432" spans="23:23">
      <c r="W317432" s="30"/>
    </row>
    <row r="317433" spans="23:23">
      <c r="W317433" s="30"/>
    </row>
    <row r="317434" spans="23:23">
      <c r="W317434" s="30"/>
    </row>
    <row r="317435" spans="23:23">
      <c r="W317435" s="30"/>
    </row>
    <row r="317436" spans="23:23">
      <c r="W317436" s="30"/>
    </row>
    <row r="317437" spans="23:23">
      <c r="W317437" s="30"/>
    </row>
    <row r="317438" spans="23:23">
      <c r="W317438" s="30"/>
    </row>
    <row r="317439" spans="23:23">
      <c r="W317439" s="30"/>
    </row>
    <row r="317440" spans="23:23">
      <c r="W317440" s="30"/>
    </row>
    <row r="317441" spans="23:23">
      <c r="W317441" s="30"/>
    </row>
    <row r="317442" spans="23:23">
      <c r="W317442" s="30"/>
    </row>
    <row r="317443" spans="23:23">
      <c r="W317443" s="30"/>
    </row>
    <row r="317444" spans="23:23">
      <c r="W317444" s="30"/>
    </row>
    <row r="317445" spans="23:23">
      <c r="W317445" s="30"/>
    </row>
    <row r="317446" spans="23:23">
      <c r="W317446" s="30"/>
    </row>
    <row r="317447" spans="23:23">
      <c r="W317447" s="30"/>
    </row>
    <row r="317448" spans="23:23">
      <c r="W317448" s="30"/>
    </row>
    <row r="317449" spans="23:23">
      <c r="W317449" s="30"/>
    </row>
    <row r="317450" spans="23:23">
      <c r="W317450" s="30"/>
    </row>
    <row r="317451" spans="23:23">
      <c r="W317451" s="30"/>
    </row>
    <row r="317452" spans="23:23">
      <c r="W317452" s="30"/>
    </row>
    <row r="317453" spans="23:23">
      <c r="W317453" s="30"/>
    </row>
    <row r="317454" spans="23:23">
      <c r="W317454" s="30"/>
    </row>
    <row r="317455" spans="23:23">
      <c r="W317455" s="30"/>
    </row>
    <row r="317456" spans="23:23">
      <c r="W317456" s="30"/>
    </row>
    <row r="317457" spans="23:23">
      <c r="W317457" s="30"/>
    </row>
    <row r="317458" spans="23:23">
      <c r="W317458" s="30"/>
    </row>
    <row r="317459" spans="23:23">
      <c r="W317459" s="30"/>
    </row>
    <row r="317460" spans="23:23">
      <c r="W317460" s="30"/>
    </row>
    <row r="317461" spans="23:23">
      <c r="W317461" s="30"/>
    </row>
    <row r="317462" spans="23:23">
      <c r="W317462" s="30"/>
    </row>
    <row r="317463" spans="23:23">
      <c r="W317463" s="30"/>
    </row>
    <row r="317464" spans="23:23">
      <c r="W317464" s="30"/>
    </row>
    <row r="317465" spans="23:23">
      <c r="W317465" s="30"/>
    </row>
    <row r="317466" spans="23:23">
      <c r="W317466" s="30"/>
    </row>
    <row r="317467" spans="23:23">
      <c r="W317467" s="30"/>
    </row>
    <row r="317468" spans="23:23">
      <c r="W317468" s="30"/>
    </row>
    <row r="317469" spans="23:23">
      <c r="W317469" s="30"/>
    </row>
    <row r="317470" spans="23:23">
      <c r="W317470" s="30"/>
    </row>
    <row r="317471" spans="23:23">
      <c r="W317471" s="30"/>
    </row>
    <row r="317472" spans="23:23">
      <c r="W317472" s="30"/>
    </row>
    <row r="317473" spans="23:23">
      <c r="W317473" s="30"/>
    </row>
    <row r="317474" spans="23:23">
      <c r="W317474" s="30"/>
    </row>
    <row r="317475" spans="23:23">
      <c r="W317475" s="30"/>
    </row>
    <row r="317476" spans="23:23">
      <c r="W317476" s="30"/>
    </row>
    <row r="317477" spans="23:23">
      <c r="W317477" s="30"/>
    </row>
    <row r="317478" spans="23:23">
      <c r="W317478" s="30"/>
    </row>
    <row r="317479" spans="23:23">
      <c r="W317479" s="30"/>
    </row>
    <row r="317480" spans="23:23">
      <c r="W317480" s="30"/>
    </row>
    <row r="317481" spans="23:23">
      <c r="W317481" s="30"/>
    </row>
    <row r="317482" spans="23:23">
      <c r="W317482" s="30"/>
    </row>
    <row r="317483" spans="23:23">
      <c r="W317483" s="30"/>
    </row>
    <row r="317484" spans="23:23">
      <c r="W317484" s="30"/>
    </row>
    <row r="317485" spans="23:23">
      <c r="W317485" s="30"/>
    </row>
    <row r="317486" spans="23:23">
      <c r="W317486" s="30"/>
    </row>
    <row r="317487" spans="23:23">
      <c r="W317487" s="30"/>
    </row>
    <row r="317488" spans="23:23">
      <c r="W317488" s="30"/>
    </row>
    <row r="317489" spans="23:23">
      <c r="W317489" s="30"/>
    </row>
    <row r="317490" spans="23:23">
      <c r="W317490" s="30"/>
    </row>
    <row r="317491" spans="23:23">
      <c r="W317491" s="30"/>
    </row>
    <row r="317492" spans="23:23">
      <c r="W317492" s="30"/>
    </row>
    <row r="317493" spans="23:23">
      <c r="W317493" s="30"/>
    </row>
    <row r="317494" spans="23:23">
      <c r="W317494" s="30"/>
    </row>
    <row r="317495" spans="23:23">
      <c r="W317495" s="30"/>
    </row>
    <row r="317496" spans="23:23">
      <c r="W317496" s="30"/>
    </row>
    <row r="317497" spans="23:23">
      <c r="W317497" s="30"/>
    </row>
    <row r="317498" spans="23:23">
      <c r="W317498" s="30"/>
    </row>
    <row r="317499" spans="23:23">
      <c r="W317499" s="30"/>
    </row>
    <row r="317500" spans="23:23">
      <c r="W317500" s="30"/>
    </row>
    <row r="317501" spans="23:23">
      <c r="W317501" s="30"/>
    </row>
    <row r="317502" spans="23:23">
      <c r="W317502" s="30"/>
    </row>
    <row r="317503" spans="23:23">
      <c r="W317503" s="30"/>
    </row>
    <row r="317504" spans="23:23">
      <c r="W317504" s="30"/>
    </row>
    <row r="317505" spans="23:23">
      <c r="W317505" s="30"/>
    </row>
    <row r="317506" spans="23:23">
      <c r="W317506" s="30"/>
    </row>
    <row r="317507" spans="23:23">
      <c r="W317507" s="30"/>
    </row>
    <row r="317508" spans="23:23">
      <c r="W317508" s="30"/>
    </row>
    <row r="317509" spans="23:23">
      <c r="W317509" s="30"/>
    </row>
    <row r="317510" spans="23:23">
      <c r="W317510" s="30"/>
    </row>
    <row r="317511" spans="23:23">
      <c r="W317511" s="30"/>
    </row>
    <row r="317512" spans="23:23">
      <c r="W317512" s="30"/>
    </row>
    <row r="317513" spans="23:23">
      <c r="W317513" s="30"/>
    </row>
    <row r="317514" spans="23:23">
      <c r="W317514" s="30"/>
    </row>
    <row r="317515" spans="23:23">
      <c r="W317515" s="30"/>
    </row>
    <row r="317516" spans="23:23">
      <c r="W317516" s="30"/>
    </row>
    <row r="317517" spans="23:23">
      <c r="W317517" s="30"/>
    </row>
    <row r="317518" spans="23:23">
      <c r="W317518" s="30"/>
    </row>
    <row r="317519" spans="23:23">
      <c r="W317519" s="30"/>
    </row>
    <row r="317520" spans="23:23">
      <c r="W317520" s="30"/>
    </row>
    <row r="317521" spans="23:23">
      <c r="W317521" s="30"/>
    </row>
    <row r="317522" spans="23:23">
      <c r="W317522" s="30"/>
    </row>
    <row r="317523" spans="23:23">
      <c r="W317523" s="30"/>
    </row>
    <row r="317524" spans="23:23">
      <c r="W317524" s="30"/>
    </row>
    <row r="317525" spans="23:23">
      <c r="W317525" s="30"/>
    </row>
    <row r="317526" spans="23:23">
      <c r="W317526" s="30"/>
    </row>
    <row r="317527" spans="23:23">
      <c r="W317527" s="30"/>
    </row>
    <row r="317528" spans="23:23">
      <c r="W317528" s="30"/>
    </row>
    <row r="317529" spans="23:23">
      <c r="W317529" s="30"/>
    </row>
    <row r="317530" spans="23:23">
      <c r="W317530" s="30"/>
    </row>
    <row r="317531" spans="23:23">
      <c r="W317531" s="30"/>
    </row>
    <row r="317532" spans="23:23">
      <c r="W317532" s="30"/>
    </row>
    <row r="317533" spans="23:23">
      <c r="W317533" s="30"/>
    </row>
    <row r="317534" spans="23:23">
      <c r="W317534" s="30"/>
    </row>
    <row r="317535" spans="23:23">
      <c r="W317535" s="30"/>
    </row>
    <row r="317536" spans="23:23">
      <c r="W317536" s="30"/>
    </row>
    <row r="317537" spans="23:23">
      <c r="W317537" s="30"/>
    </row>
    <row r="317538" spans="23:23">
      <c r="W317538" s="30"/>
    </row>
    <row r="317539" spans="23:23">
      <c r="W317539" s="30"/>
    </row>
    <row r="317540" spans="23:23">
      <c r="W317540" s="30"/>
    </row>
    <row r="317541" spans="23:23">
      <c r="W317541" s="30"/>
    </row>
    <row r="317542" spans="23:23">
      <c r="W317542" s="30"/>
    </row>
    <row r="317543" spans="23:23">
      <c r="W317543" s="30"/>
    </row>
    <row r="317544" spans="23:23">
      <c r="W317544" s="30"/>
    </row>
    <row r="317545" spans="23:23">
      <c r="W317545" s="30"/>
    </row>
    <row r="317546" spans="23:23">
      <c r="W317546" s="30"/>
    </row>
    <row r="317547" spans="23:23">
      <c r="W317547" s="30"/>
    </row>
    <row r="317548" spans="23:23">
      <c r="W317548" s="30"/>
    </row>
    <row r="317549" spans="23:23">
      <c r="W317549" s="30"/>
    </row>
    <row r="317550" spans="23:23">
      <c r="W317550" s="30"/>
    </row>
    <row r="317551" spans="23:23">
      <c r="W317551" s="30"/>
    </row>
    <row r="317552" spans="23:23">
      <c r="W317552" s="30"/>
    </row>
    <row r="317553" spans="23:23">
      <c r="W317553" s="30"/>
    </row>
    <row r="317554" spans="23:23">
      <c r="W317554" s="30"/>
    </row>
    <row r="317555" spans="23:23">
      <c r="W317555" s="30"/>
    </row>
    <row r="317556" spans="23:23">
      <c r="W317556" s="30"/>
    </row>
    <row r="317557" spans="23:23">
      <c r="W317557" s="30"/>
    </row>
    <row r="317558" spans="23:23">
      <c r="W317558" s="30"/>
    </row>
    <row r="317559" spans="23:23">
      <c r="W317559" s="30"/>
    </row>
    <row r="317560" spans="23:23">
      <c r="W317560" s="30"/>
    </row>
    <row r="317561" spans="23:23">
      <c r="W317561" s="30"/>
    </row>
    <row r="317562" spans="23:23">
      <c r="W317562" s="30"/>
    </row>
    <row r="317563" spans="23:23">
      <c r="W317563" s="30"/>
    </row>
    <row r="317564" spans="23:23">
      <c r="W317564" s="30"/>
    </row>
    <row r="317565" spans="23:23">
      <c r="W317565" s="30"/>
    </row>
    <row r="317566" spans="23:23">
      <c r="W317566" s="30"/>
    </row>
    <row r="317567" spans="23:23">
      <c r="W317567" s="30"/>
    </row>
    <row r="317568" spans="23:23">
      <c r="W317568" s="30"/>
    </row>
    <row r="317569" spans="23:23">
      <c r="W317569" s="30"/>
    </row>
    <row r="317570" spans="23:23">
      <c r="W317570" s="30"/>
    </row>
    <row r="317571" spans="23:23">
      <c r="W317571" s="30"/>
    </row>
    <row r="317572" spans="23:23">
      <c r="W317572" s="30"/>
    </row>
    <row r="317573" spans="23:23">
      <c r="W317573" s="30"/>
    </row>
    <row r="317574" spans="23:23">
      <c r="W317574" s="30"/>
    </row>
    <row r="317575" spans="23:23">
      <c r="W317575" s="30"/>
    </row>
    <row r="317576" spans="23:23">
      <c r="W317576" s="30"/>
    </row>
    <row r="317577" spans="23:23">
      <c r="W317577" s="30"/>
    </row>
    <row r="317578" spans="23:23">
      <c r="W317578" s="30"/>
    </row>
    <row r="317579" spans="23:23">
      <c r="W317579" s="30"/>
    </row>
    <row r="317580" spans="23:23">
      <c r="W317580" s="30"/>
    </row>
    <row r="317581" spans="23:23">
      <c r="W317581" s="30"/>
    </row>
    <row r="317582" spans="23:23">
      <c r="W317582" s="30"/>
    </row>
    <row r="317583" spans="23:23">
      <c r="W317583" s="30"/>
    </row>
    <row r="317584" spans="23:23">
      <c r="W317584" s="30"/>
    </row>
    <row r="317585" spans="23:23">
      <c r="W317585" s="30"/>
    </row>
    <row r="317586" spans="23:23">
      <c r="W317586" s="30"/>
    </row>
    <row r="317587" spans="23:23">
      <c r="W317587" s="30"/>
    </row>
    <row r="317588" spans="23:23">
      <c r="W317588" s="30"/>
    </row>
    <row r="317589" spans="23:23">
      <c r="W317589" s="30"/>
    </row>
    <row r="317590" spans="23:23">
      <c r="W317590" s="30"/>
    </row>
    <row r="317591" spans="23:23">
      <c r="W317591" s="30"/>
    </row>
    <row r="317592" spans="23:23">
      <c r="W317592" s="30"/>
    </row>
    <row r="317593" spans="23:23">
      <c r="W317593" s="30"/>
    </row>
    <row r="317594" spans="23:23">
      <c r="W317594" s="30"/>
    </row>
    <row r="317595" spans="23:23">
      <c r="W317595" s="30"/>
    </row>
    <row r="317596" spans="23:23">
      <c r="W317596" s="30"/>
    </row>
    <row r="317597" spans="23:23">
      <c r="W317597" s="30"/>
    </row>
    <row r="317598" spans="23:23">
      <c r="W317598" s="30"/>
    </row>
    <row r="317599" spans="23:23">
      <c r="W317599" s="30"/>
    </row>
    <row r="317600" spans="23:23">
      <c r="W317600" s="30"/>
    </row>
    <row r="317601" spans="23:23">
      <c r="W317601" s="30"/>
    </row>
    <row r="317602" spans="23:23">
      <c r="W317602" s="30"/>
    </row>
    <row r="317603" spans="23:23">
      <c r="W317603" s="30"/>
    </row>
    <row r="317604" spans="23:23">
      <c r="W317604" s="30"/>
    </row>
    <row r="317605" spans="23:23">
      <c r="W317605" s="30"/>
    </row>
    <row r="317606" spans="23:23">
      <c r="W317606" s="30"/>
    </row>
    <row r="317607" spans="23:23">
      <c r="W317607" s="30"/>
    </row>
    <row r="317608" spans="23:23">
      <c r="W317608" s="30"/>
    </row>
    <row r="317609" spans="23:23">
      <c r="W317609" s="30"/>
    </row>
    <row r="317610" spans="23:23">
      <c r="W317610" s="30"/>
    </row>
    <row r="317611" spans="23:23">
      <c r="W317611" s="30"/>
    </row>
    <row r="317612" spans="23:23">
      <c r="W317612" s="30"/>
    </row>
    <row r="317613" spans="23:23">
      <c r="W317613" s="30"/>
    </row>
    <row r="317614" spans="23:23">
      <c r="W317614" s="30"/>
    </row>
    <row r="317615" spans="23:23">
      <c r="W317615" s="30"/>
    </row>
    <row r="317616" spans="23:23">
      <c r="W317616" s="30"/>
    </row>
    <row r="317617" spans="23:23">
      <c r="W317617" s="30"/>
    </row>
    <row r="317618" spans="23:23">
      <c r="W317618" s="30"/>
    </row>
    <row r="317619" spans="23:23">
      <c r="W317619" s="30"/>
    </row>
    <row r="317620" spans="23:23">
      <c r="W317620" s="30"/>
    </row>
    <row r="317621" spans="23:23">
      <c r="W317621" s="30"/>
    </row>
    <row r="317622" spans="23:23">
      <c r="W317622" s="30"/>
    </row>
    <row r="317623" spans="23:23">
      <c r="W317623" s="30"/>
    </row>
    <row r="317624" spans="23:23">
      <c r="W317624" s="30"/>
    </row>
    <row r="317625" spans="23:23">
      <c r="W317625" s="30"/>
    </row>
    <row r="317626" spans="23:23">
      <c r="W317626" s="30"/>
    </row>
    <row r="317627" spans="23:23">
      <c r="W317627" s="30"/>
    </row>
    <row r="317628" spans="23:23">
      <c r="W317628" s="30"/>
    </row>
    <row r="317629" spans="23:23">
      <c r="W317629" s="30"/>
    </row>
    <row r="317630" spans="23:23">
      <c r="W317630" s="30"/>
    </row>
    <row r="317631" spans="23:23">
      <c r="W317631" s="30"/>
    </row>
    <row r="317632" spans="23:23">
      <c r="W317632" s="30"/>
    </row>
    <row r="317633" spans="23:23">
      <c r="W317633" s="30"/>
    </row>
    <row r="317634" spans="23:23">
      <c r="W317634" s="30"/>
    </row>
    <row r="317635" spans="23:23">
      <c r="W317635" s="30"/>
    </row>
    <row r="317636" spans="23:23">
      <c r="W317636" s="30"/>
    </row>
    <row r="317637" spans="23:23">
      <c r="W317637" s="30"/>
    </row>
    <row r="317638" spans="23:23">
      <c r="W317638" s="30"/>
    </row>
    <row r="317639" spans="23:23">
      <c r="W317639" s="30"/>
    </row>
    <row r="317640" spans="23:23">
      <c r="W317640" s="30"/>
    </row>
    <row r="317641" spans="23:23">
      <c r="W317641" s="30"/>
    </row>
    <row r="317642" spans="23:23">
      <c r="W317642" s="30"/>
    </row>
    <row r="317643" spans="23:23">
      <c r="W317643" s="30"/>
    </row>
    <row r="317644" spans="23:23">
      <c r="W317644" s="30"/>
    </row>
    <row r="317645" spans="23:23">
      <c r="W317645" s="30"/>
    </row>
    <row r="317646" spans="23:23">
      <c r="W317646" s="30"/>
    </row>
    <row r="317647" spans="23:23">
      <c r="W317647" s="30"/>
    </row>
    <row r="317648" spans="23:23">
      <c r="W317648" s="30"/>
    </row>
    <row r="317649" spans="23:23">
      <c r="W317649" s="30"/>
    </row>
    <row r="317650" spans="23:23">
      <c r="W317650" s="30"/>
    </row>
    <row r="317651" spans="23:23">
      <c r="W317651" s="30"/>
    </row>
    <row r="317652" spans="23:23">
      <c r="W317652" s="30"/>
    </row>
    <row r="317653" spans="23:23">
      <c r="W317653" s="30"/>
    </row>
    <row r="317654" spans="23:23">
      <c r="W317654" s="30"/>
    </row>
    <row r="317655" spans="23:23">
      <c r="W317655" s="30"/>
    </row>
    <row r="317656" spans="23:23">
      <c r="W317656" s="30"/>
    </row>
    <row r="317657" spans="23:23">
      <c r="W317657" s="30"/>
    </row>
    <row r="317658" spans="23:23">
      <c r="W317658" s="30"/>
    </row>
    <row r="317659" spans="23:23">
      <c r="W317659" s="30"/>
    </row>
    <row r="317660" spans="23:23">
      <c r="W317660" s="30"/>
    </row>
    <row r="317661" spans="23:23">
      <c r="W317661" s="30"/>
    </row>
    <row r="317662" spans="23:23">
      <c r="W317662" s="30"/>
    </row>
    <row r="317663" spans="23:23">
      <c r="W317663" s="30"/>
    </row>
    <row r="317664" spans="23:23">
      <c r="W317664" s="30"/>
    </row>
    <row r="317665" spans="23:23">
      <c r="W317665" s="30"/>
    </row>
    <row r="317666" spans="23:23">
      <c r="W317666" s="30"/>
    </row>
    <row r="317667" spans="23:23">
      <c r="W317667" s="30"/>
    </row>
    <row r="317668" spans="23:23">
      <c r="W317668" s="30"/>
    </row>
    <row r="317669" spans="23:23">
      <c r="W317669" s="30"/>
    </row>
    <row r="317670" spans="23:23">
      <c r="W317670" s="30"/>
    </row>
    <row r="317671" spans="23:23">
      <c r="W317671" s="30"/>
    </row>
    <row r="317672" spans="23:23">
      <c r="W317672" s="30"/>
    </row>
    <row r="317673" spans="23:23">
      <c r="W317673" s="30"/>
    </row>
    <row r="317674" spans="23:23">
      <c r="W317674" s="30"/>
    </row>
    <row r="317675" spans="23:23">
      <c r="W317675" s="30"/>
    </row>
    <row r="317676" spans="23:23">
      <c r="W317676" s="30"/>
    </row>
    <row r="317677" spans="23:23">
      <c r="W317677" s="30"/>
    </row>
    <row r="317678" spans="23:23">
      <c r="W317678" s="30"/>
    </row>
    <row r="317679" spans="23:23">
      <c r="W317679" s="30"/>
    </row>
    <row r="317680" spans="23:23">
      <c r="W317680" s="30"/>
    </row>
    <row r="317681" spans="23:23">
      <c r="W317681" s="30"/>
    </row>
    <row r="317682" spans="23:23">
      <c r="W317682" s="30"/>
    </row>
    <row r="317683" spans="23:23">
      <c r="W317683" s="30"/>
    </row>
    <row r="317684" spans="23:23">
      <c r="W317684" s="30"/>
    </row>
    <row r="317685" spans="23:23">
      <c r="W317685" s="30"/>
    </row>
    <row r="317686" spans="23:23">
      <c r="W317686" s="30"/>
    </row>
    <row r="317687" spans="23:23">
      <c r="W317687" s="30"/>
    </row>
    <row r="317688" spans="23:23">
      <c r="W317688" s="30"/>
    </row>
    <row r="317689" spans="23:23">
      <c r="W317689" s="30"/>
    </row>
    <row r="317690" spans="23:23">
      <c r="W317690" s="30"/>
    </row>
    <row r="317691" spans="23:23">
      <c r="W317691" s="30"/>
    </row>
    <row r="317692" spans="23:23">
      <c r="W317692" s="30"/>
    </row>
    <row r="317693" spans="23:23">
      <c r="W317693" s="30"/>
    </row>
    <row r="317694" spans="23:23">
      <c r="W317694" s="30"/>
    </row>
    <row r="317695" spans="23:23">
      <c r="W317695" s="30"/>
    </row>
    <row r="317696" spans="23:23">
      <c r="W317696" s="30"/>
    </row>
    <row r="317697" spans="23:23">
      <c r="W317697" s="30"/>
    </row>
    <row r="317698" spans="23:23">
      <c r="W317698" s="30"/>
    </row>
    <row r="317699" spans="23:23">
      <c r="W317699" s="30"/>
    </row>
    <row r="317700" spans="23:23">
      <c r="W317700" s="30"/>
    </row>
    <row r="317701" spans="23:23">
      <c r="W317701" s="30"/>
    </row>
    <row r="317702" spans="23:23">
      <c r="W317702" s="30"/>
    </row>
    <row r="317703" spans="23:23">
      <c r="W317703" s="30"/>
    </row>
    <row r="317704" spans="23:23">
      <c r="W317704" s="30"/>
    </row>
    <row r="317705" spans="23:23">
      <c r="W317705" s="30"/>
    </row>
    <row r="317706" spans="23:23">
      <c r="W317706" s="30"/>
    </row>
    <row r="317707" spans="23:23">
      <c r="W317707" s="30"/>
    </row>
    <row r="317708" spans="23:23">
      <c r="W317708" s="30"/>
    </row>
    <row r="317709" spans="23:23">
      <c r="W317709" s="30"/>
    </row>
    <row r="317710" spans="23:23">
      <c r="W317710" s="30"/>
    </row>
    <row r="317711" spans="23:23">
      <c r="W317711" s="30"/>
    </row>
    <row r="317712" spans="23:23">
      <c r="W317712" s="30"/>
    </row>
    <row r="317713" spans="23:23">
      <c r="W317713" s="30"/>
    </row>
    <row r="317714" spans="23:23">
      <c r="W317714" s="30"/>
    </row>
    <row r="317715" spans="23:23">
      <c r="W317715" s="30"/>
    </row>
    <row r="317716" spans="23:23">
      <c r="W317716" s="30"/>
    </row>
    <row r="317717" spans="23:23">
      <c r="W317717" s="30"/>
    </row>
    <row r="317718" spans="23:23">
      <c r="W317718" s="30"/>
    </row>
    <row r="317719" spans="23:23">
      <c r="W317719" s="30"/>
    </row>
    <row r="317720" spans="23:23">
      <c r="W317720" s="30"/>
    </row>
    <row r="317721" spans="23:23">
      <c r="W317721" s="30"/>
    </row>
    <row r="317722" spans="23:23">
      <c r="W317722" s="30"/>
    </row>
    <row r="317723" spans="23:23">
      <c r="W317723" s="30"/>
    </row>
    <row r="317724" spans="23:23">
      <c r="W317724" s="30"/>
    </row>
    <row r="317725" spans="23:23">
      <c r="W317725" s="30"/>
    </row>
    <row r="317726" spans="23:23">
      <c r="W317726" s="30"/>
    </row>
    <row r="317727" spans="23:23">
      <c r="W317727" s="30"/>
    </row>
    <row r="317728" spans="23:23">
      <c r="W317728" s="30"/>
    </row>
    <row r="317729" spans="23:23">
      <c r="W317729" s="30"/>
    </row>
    <row r="317730" spans="23:23">
      <c r="W317730" s="30"/>
    </row>
    <row r="317731" spans="23:23">
      <c r="W317731" s="30"/>
    </row>
    <row r="317732" spans="23:23">
      <c r="W317732" s="30"/>
    </row>
    <row r="317733" spans="23:23">
      <c r="W317733" s="30"/>
    </row>
    <row r="317734" spans="23:23">
      <c r="W317734" s="30"/>
    </row>
    <row r="317735" spans="23:23">
      <c r="W317735" s="30"/>
    </row>
    <row r="317736" spans="23:23">
      <c r="W317736" s="30"/>
    </row>
    <row r="317737" spans="23:23">
      <c r="W317737" s="30"/>
    </row>
    <row r="317738" spans="23:23">
      <c r="W317738" s="30"/>
    </row>
    <row r="317739" spans="23:23">
      <c r="W317739" s="30"/>
    </row>
    <row r="317740" spans="23:23">
      <c r="W317740" s="30"/>
    </row>
    <row r="317741" spans="23:23">
      <c r="W317741" s="30"/>
    </row>
    <row r="317742" spans="23:23">
      <c r="W317742" s="30"/>
    </row>
    <row r="317743" spans="23:23">
      <c r="W317743" s="30"/>
    </row>
    <row r="317744" spans="23:23">
      <c r="W317744" s="30"/>
    </row>
    <row r="317745" spans="23:23">
      <c r="W317745" s="30"/>
    </row>
    <row r="317746" spans="23:23">
      <c r="W317746" s="30"/>
    </row>
    <row r="317747" spans="23:23">
      <c r="W317747" s="30"/>
    </row>
    <row r="317748" spans="23:23">
      <c r="W317748" s="30"/>
    </row>
    <row r="317749" spans="23:23">
      <c r="W317749" s="30"/>
    </row>
    <row r="317750" spans="23:23">
      <c r="W317750" s="30"/>
    </row>
    <row r="317751" spans="23:23">
      <c r="W317751" s="30"/>
    </row>
    <row r="317752" spans="23:23">
      <c r="W317752" s="30"/>
    </row>
    <row r="317753" spans="23:23">
      <c r="W317753" s="30"/>
    </row>
    <row r="317754" spans="23:23">
      <c r="W317754" s="30"/>
    </row>
    <row r="317755" spans="23:23">
      <c r="W317755" s="30"/>
    </row>
    <row r="317756" spans="23:23">
      <c r="W317756" s="30"/>
    </row>
    <row r="317757" spans="23:23">
      <c r="W317757" s="30"/>
    </row>
    <row r="317758" spans="23:23">
      <c r="W317758" s="30"/>
    </row>
    <row r="317759" spans="23:23">
      <c r="W317759" s="30"/>
    </row>
    <row r="317760" spans="23:23">
      <c r="W317760" s="30"/>
    </row>
    <row r="317761" spans="23:23">
      <c r="W317761" s="30"/>
    </row>
    <row r="317762" spans="23:23">
      <c r="W317762" s="30"/>
    </row>
    <row r="317763" spans="23:23">
      <c r="W317763" s="30"/>
    </row>
    <row r="317764" spans="23:23">
      <c r="W317764" s="30"/>
    </row>
    <row r="317765" spans="23:23">
      <c r="W317765" s="30"/>
    </row>
    <row r="317766" spans="23:23">
      <c r="W317766" s="30"/>
    </row>
    <row r="317767" spans="23:23">
      <c r="W317767" s="30"/>
    </row>
    <row r="317768" spans="23:23">
      <c r="W317768" s="30"/>
    </row>
    <row r="317769" spans="23:23">
      <c r="W317769" s="30"/>
    </row>
    <row r="317770" spans="23:23">
      <c r="W317770" s="30"/>
    </row>
    <row r="317771" spans="23:23">
      <c r="W317771" s="30"/>
    </row>
    <row r="317772" spans="23:23">
      <c r="W317772" s="30"/>
    </row>
    <row r="317773" spans="23:23">
      <c r="W317773" s="30"/>
    </row>
    <row r="317774" spans="23:23">
      <c r="W317774" s="30"/>
    </row>
    <row r="317775" spans="23:23">
      <c r="W317775" s="30"/>
    </row>
    <row r="317776" spans="23:23">
      <c r="W317776" s="30"/>
    </row>
    <row r="317777" spans="23:23">
      <c r="W317777" s="30"/>
    </row>
    <row r="317778" spans="23:23">
      <c r="W317778" s="30"/>
    </row>
    <row r="317779" spans="23:23">
      <c r="W317779" s="30"/>
    </row>
    <row r="317780" spans="23:23">
      <c r="W317780" s="30"/>
    </row>
    <row r="317781" spans="23:23">
      <c r="W317781" s="30"/>
    </row>
    <row r="317782" spans="23:23">
      <c r="W317782" s="30"/>
    </row>
    <row r="317783" spans="23:23">
      <c r="W317783" s="30"/>
    </row>
    <row r="317784" spans="23:23">
      <c r="W317784" s="30"/>
    </row>
    <row r="317785" spans="23:23">
      <c r="W317785" s="30"/>
    </row>
    <row r="317786" spans="23:23">
      <c r="W317786" s="30"/>
    </row>
    <row r="317787" spans="23:23">
      <c r="W317787" s="30"/>
    </row>
    <row r="317788" spans="23:23">
      <c r="W317788" s="30"/>
    </row>
    <row r="317789" spans="23:23">
      <c r="W317789" s="30"/>
    </row>
    <row r="317790" spans="23:23">
      <c r="W317790" s="30"/>
    </row>
    <row r="317791" spans="23:23">
      <c r="W317791" s="30"/>
    </row>
    <row r="317792" spans="23:23">
      <c r="W317792" s="30"/>
    </row>
    <row r="317793" spans="23:23">
      <c r="W317793" s="30"/>
    </row>
    <row r="317794" spans="23:23">
      <c r="W317794" s="30"/>
    </row>
    <row r="317795" spans="23:23">
      <c r="W317795" s="30"/>
    </row>
    <row r="317796" spans="23:23">
      <c r="W317796" s="30"/>
    </row>
    <row r="317797" spans="23:23">
      <c r="W317797" s="30"/>
    </row>
    <row r="317798" spans="23:23">
      <c r="W317798" s="30"/>
    </row>
    <row r="317799" spans="23:23">
      <c r="W317799" s="30"/>
    </row>
    <row r="317800" spans="23:23">
      <c r="W317800" s="30"/>
    </row>
    <row r="317801" spans="23:23">
      <c r="W317801" s="30"/>
    </row>
    <row r="317802" spans="23:23">
      <c r="W317802" s="30"/>
    </row>
    <row r="317803" spans="23:23">
      <c r="W317803" s="30"/>
    </row>
    <row r="317804" spans="23:23">
      <c r="W317804" s="30"/>
    </row>
    <row r="317805" spans="23:23">
      <c r="W317805" s="30"/>
    </row>
    <row r="317806" spans="23:23">
      <c r="W317806" s="30"/>
    </row>
    <row r="317807" spans="23:23">
      <c r="W317807" s="30"/>
    </row>
    <row r="317808" spans="23:23">
      <c r="W317808" s="30"/>
    </row>
    <row r="317809" spans="23:23">
      <c r="W317809" s="30"/>
    </row>
    <row r="317810" spans="23:23">
      <c r="W317810" s="30"/>
    </row>
    <row r="317811" spans="23:23">
      <c r="W317811" s="30"/>
    </row>
    <row r="317812" spans="23:23">
      <c r="W317812" s="30"/>
    </row>
    <row r="317813" spans="23:23">
      <c r="W317813" s="30"/>
    </row>
    <row r="317814" spans="23:23">
      <c r="W317814" s="30"/>
    </row>
    <row r="317815" spans="23:23">
      <c r="W317815" s="30"/>
    </row>
    <row r="317816" spans="23:23">
      <c r="W317816" s="30"/>
    </row>
    <row r="317817" spans="23:23">
      <c r="W317817" s="30"/>
    </row>
    <row r="317818" spans="23:23">
      <c r="W317818" s="30"/>
    </row>
    <row r="317819" spans="23:23">
      <c r="W317819" s="30"/>
    </row>
    <row r="317820" spans="23:23">
      <c r="W317820" s="30"/>
    </row>
    <row r="317821" spans="23:23">
      <c r="W317821" s="30"/>
    </row>
    <row r="317822" spans="23:23">
      <c r="W317822" s="30"/>
    </row>
    <row r="317823" spans="23:23">
      <c r="W317823" s="30"/>
    </row>
    <row r="317824" spans="23:23">
      <c r="W317824" s="30"/>
    </row>
    <row r="317825" spans="23:23">
      <c r="W317825" s="30"/>
    </row>
    <row r="317826" spans="23:23">
      <c r="W317826" s="30"/>
    </row>
    <row r="317827" spans="23:23">
      <c r="W317827" s="30"/>
    </row>
    <row r="317828" spans="23:23">
      <c r="W317828" s="30"/>
    </row>
    <row r="317829" spans="23:23">
      <c r="W317829" s="30"/>
    </row>
    <row r="317830" spans="23:23">
      <c r="W317830" s="30"/>
    </row>
    <row r="317831" spans="23:23">
      <c r="W317831" s="30"/>
    </row>
    <row r="317832" spans="23:23">
      <c r="W317832" s="30"/>
    </row>
    <row r="317833" spans="23:23">
      <c r="W317833" s="30"/>
    </row>
    <row r="317834" spans="23:23">
      <c r="W317834" s="30"/>
    </row>
    <row r="317835" spans="23:23">
      <c r="W317835" s="30"/>
    </row>
    <row r="317836" spans="23:23">
      <c r="W317836" s="30"/>
    </row>
    <row r="317837" spans="23:23">
      <c r="W317837" s="30"/>
    </row>
    <row r="317838" spans="23:23">
      <c r="W317838" s="30"/>
    </row>
    <row r="317839" spans="23:23">
      <c r="W317839" s="30"/>
    </row>
    <row r="317840" spans="23:23">
      <c r="W317840" s="30"/>
    </row>
    <row r="317841" spans="23:23">
      <c r="W317841" s="30"/>
    </row>
    <row r="317842" spans="23:23">
      <c r="W317842" s="30"/>
    </row>
    <row r="317843" spans="23:23">
      <c r="W317843" s="30"/>
    </row>
    <row r="317844" spans="23:23">
      <c r="W317844" s="30"/>
    </row>
    <row r="317845" spans="23:23">
      <c r="W317845" s="30"/>
    </row>
    <row r="317846" spans="23:23">
      <c r="W317846" s="30"/>
    </row>
    <row r="317847" spans="23:23">
      <c r="W317847" s="30"/>
    </row>
    <row r="317848" spans="23:23">
      <c r="W317848" s="30"/>
    </row>
    <row r="317849" spans="23:23">
      <c r="W317849" s="30"/>
    </row>
    <row r="317850" spans="23:23">
      <c r="W317850" s="30"/>
    </row>
    <row r="317851" spans="23:23">
      <c r="W317851" s="30"/>
    </row>
    <row r="317852" spans="23:23">
      <c r="W317852" s="30"/>
    </row>
    <row r="317853" spans="23:23">
      <c r="W317853" s="30"/>
    </row>
    <row r="317854" spans="23:23">
      <c r="W317854" s="30"/>
    </row>
    <row r="317855" spans="23:23">
      <c r="W317855" s="30"/>
    </row>
    <row r="317856" spans="23:23">
      <c r="W317856" s="30"/>
    </row>
    <row r="317857" spans="23:23">
      <c r="W317857" s="30"/>
    </row>
    <row r="317858" spans="23:23">
      <c r="W317858" s="30"/>
    </row>
    <row r="317859" spans="23:23">
      <c r="W317859" s="30"/>
    </row>
    <row r="317860" spans="23:23">
      <c r="W317860" s="30"/>
    </row>
    <row r="317861" spans="23:23">
      <c r="W317861" s="30"/>
    </row>
    <row r="317862" spans="23:23">
      <c r="W317862" s="30"/>
    </row>
    <row r="317863" spans="23:23">
      <c r="W317863" s="30"/>
    </row>
    <row r="317864" spans="23:23">
      <c r="W317864" s="30"/>
    </row>
    <row r="317865" spans="23:23">
      <c r="W317865" s="30"/>
    </row>
    <row r="317866" spans="23:23">
      <c r="W317866" s="30"/>
    </row>
    <row r="317867" spans="23:23">
      <c r="W317867" s="30"/>
    </row>
    <row r="317868" spans="23:23">
      <c r="W317868" s="30"/>
    </row>
    <row r="317869" spans="23:23">
      <c r="W317869" s="30"/>
    </row>
    <row r="317870" spans="23:23">
      <c r="W317870" s="30"/>
    </row>
    <row r="317871" spans="23:23">
      <c r="W317871" s="30"/>
    </row>
    <row r="317872" spans="23:23">
      <c r="W317872" s="30"/>
    </row>
    <row r="317873" spans="23:23">
      <c r="W317873" s="30"/>
    </row>
    <row r="317874" spans="23:23">
      <c r="W317874" s="30"/>
    </row>
    <row r="317875" spans="23:23">
      <c r="W317875" s="30"/>
    </row>
    <row r="317876" spans="23:23">
      <c r="W317876" s="30"/>
    </row>
    <row r="317877" spans="23:23">
      <c r="W317877" s="30"/>
    </row>
    <row r="317878" spans="23:23">
      <c r="W317878" s="30"/>
    </row>
    <row r="317879" spans="23:23">
      <c r="W317879" s="30"/>
    </row>
    <row r="317880" spans="23:23">
      <c r="W317880" s="30"/>
    </row>
    <row r="317881" spans="23:23">
      <c r="W317881" s="30"/>
    </row>
    <row r="317882" spans="23:23">
      <c r="W317882" s="30"/>
    </row>
    <row r="317883" spans="23:23">
      <c r="W317883" s="30"/>
    </row>
    <row r="317884" spans="23:23">
      <c r="W317884" s="30"/>
    </row>
    <row r="317885" spans="23:23">
      <c r="W317885" s="30"/>
    </row>
    <row r="317886" spans="23:23">
      <c r="W317886" s="30"/>
    </row>
    <row r="317887" spans="23:23">
      <c r="W317887" s="30"/>
    </row>
    <row r="317888" spans="23:23">
      <c r="W317888" s="30"/>
    </row>
    <row r="317889" spans="23:23">
      <c r="W317889" s="30"/>
    </row>
    <row r="317890" spans="23:23">
      <c r="W317890" s="30"/>
    </row>
    <row r="317891" spans="23:23">
      <c r="W317891" s="30"/>
    </row>
    <row r="317892" spans="23:23">
      <c r="W317892" s="30"/>
    </row>
    <row r="317893" spans="23:23">
      <c r="W317893" s="30"/>
    </row>
    <row r="317894" spans="23:23">
      <c r="W317894" s="30"/>
    </row>
    <row r="317895" spans="23:23">
      <c r="W317895" s="30"/>
    </row>
    <row r="317896" spans="23:23">
      <c r="W317896" s="30"/>
    </row>
    <row r="317897" spans="23:23">
      <c r="W317897" s="30"/>
    </row>
    <row r="317898" spans="23:23">
      <c r="W317898" s="30"/>
    </row>
    <row r="317899" spans="23:23">
      <c r="W317899" s="30"/>
    </row>
    <row r="317900" spans="23:23">
      <c r="W317900" s="30"/>
    </row>
    <row r="317901" spans="23:23">
      <c r="W317901" s="30"/>
    </row>
    <row r="317902" spans="23:23">
      <c r="W317902" s="30"/>
    </row>
    <row r="317903" spans="23:23">
      <c r="W317903" s="30"/>
    </row>
    <row r="317904" spans="23:23">
      <c r="W317904" s="30"/>
    </row>
    <row r="317905" spans="23:23">
      <c r="W317905" s="30"/>
    </row>
    <row r="317906" spans="23:23">
      <c r="W317906" s="30"/>
    </row>
    <row r="317907" spans="23:23">
      <c r="W317907" s="30"/>
    </row>
    <row r="317908" spans="23:23">
      <c r="W317908" s="30"/>
    </row>
    <row r="317909" spans="23:23">
      <c r="W317909" s="30"/>
    </row>
    <row r="317910" spans="23:23">
      <c r="W317910" s="30"/>
    </row>
    <row r="317911" spans="23:23">
      <c r="W317911" s="30"/>
    </row>
    <row r="317912" spans="23:23">
      <c r="W317912" s="30"/>
    </row>
    <row r="317913" spans="23:23">
      <c r="W317913" s="30"/>
    </row>
    <row r="317914" spans="23:23">
      <c r="W317914" s="30"/>
    </row>
    <row r="317915" spans="23:23">
      <c r="W317915" s="30"/>
    </row>
    <row r="317916" spans="23:23">
      <c r="W317916" s="30"/>
    </row>
    <row r="317917" spans="23:23">
      <c r="W317917" s="30"/>
    </row>
    <row r="317918" spans="23:23">
      <c r="W317918" s="30"/>
    </row>
    <row r="317919" spans="23:23">
      <c r="W317919" s="30"/>
    </row>
    <row r="317920" spans="23:23">
      <c r="W317920" s="30"/>
    </row>
    <row r="317921" spans="23:23">
      <c r="W317921" s="30"/>
    </row>
    <row r="317922" spans="23:23">
      <c r="W317922" s="30"/>
    </row>
    <row r="317923" spans="23:23">
      <c r="W317923" s="30"/>
    </row>
    <row r="317924" spans="23:23">
      <c r="W317924" s="30"/>
    </row>
    <row r="317925" spans="23:23">
      <c r="W317925" s="30"/>
    </row>
    <row r="317926" spans="23:23">
      <c r="W317926" s="30"/>
    </row>
    <row r="317927" spans="23:23">
      <c r="W317927" s="30"/>
    </row>
    <row r="317928" spans="23:23">
      <c r="W317928" s="30"/>
    </row>
    <row r="317929" spans="23:23">
      <c r="W317929" s="30"/>
    </row>
    <row r="317930" spans="23:23">
      <c r="W317930" s="30"/>
    </row>
    <row r="317931" spans="23:23">
      <c r="W317931" s="30"/>
    </row>
    <row r="317932" spans="23:23">
      <c r="W317932" s="30"/>
    </row>
    <row r="317933" spans="23:23">
      <c r="W317933" s="30"/>
    </row>
    <row r="317934" spans="23:23">
      <c r="W317934" s="30"/>
    </row>
    <row r="317935" spans="23:23">
      <c r="W317935" s="30"/>
    </row>
    <row r="317936" spans="23:23">
      <c r="W317936" s="30"/>
    </row>
    <row r="317937" spans="23:23">
      <c r="W317937" s="30"/>
    </row>
    <row r="317938" spans="23:23">
      <c r="W317938" s="30"/>
    </row>
    <row r="317939" spans="23:23">
      <c r="W317939" s="30"/>
    </row>
    <row r="317940" spans="23:23">
      <c r="W317940" s="30"/>
    </row>
    <row r="317941" spans="23:23">
      <c r="W317941" s="30"/>
    </row>
    <row r="317942" spans="23:23">
      <c r="W317942" s="30"/>
    </row>
    <row r="317943" spans="23:23">
      <c r="W317943" s="30"/>
    </row>
    <row r="317944" spans="23:23">
      <c r="W317944" s="30"/>
    </row>
    <row r="317945" spans="23:23">
      <c r="W317945" s="30"/>
    </row>
    <row r="317946" spans="23:23">
      <c r="W317946" s="30"/>
    </row>
    <row r="317947" spans="23:23">
      <c r="W317947" s="30"/>
    </row>
    <row r="317948" spans="23:23">
      <c r="W317948" s="30"/>
    </row>
    <row r="317949" spans="23:23">
      <c r="W317949" s="30"/>
    </row>
    <row r="317950" spans="23:23">
      <c r="W317950" s="30"/>
    </row>
    <row r="317951" spans="23:23">
      <c r="W317951" s="30"/>
    </row>
    <row r="317952" spans="23:23">
      <c r="W317952" s="30"/>
    </row>
    <row r="317953" spans="23:23">
      <c r="W317953" s="30"/>
    </row>
    <row r="317954" spans="23:23">
      <c r="W317954" s="30"/>
    </row>
    <row r="317955" spans="23:23">
      <c r="W317955" s="30"/>
    </row>
    <row r="317956" spans="23:23">
      <c r="W317956" s="30"/>
    </row>
    <row r="317957" spans="23:23">
      <c r="W317957" s="30"/>
    </row>
    <row r="317958" spans="23:23">
      <c r="W317958" s="30"/>
    </row>
    <row r="317959" spans="23:23">
      <c r="W317959" s="30"/>
    </row>
    <row r="317960" spans="23:23">
      <c r="W317960" s="30"/>
    </row>
    <row r="317961" spans="23:23">
      <c r="W317961" s="30"/>
    </row>
    <row r="317962" spans="23:23">
      <c r="W317962" s="30"/>
    </row>
    <row r="317963" spans="23:23">
      <c r="W317963" s="30"/>
    </row>
    <row r="317964" spans="23:23">
      <c r="W317964" s="30"/>
    </row>
    <row r="317965" spans="23:23">
      <c r="W317965" s="30"/>
    </row>
    <row r="317966" spans="23:23">
      <c r="W317966" s="30"/>
    </row>
    <row r="317967" spans="23:23">
      <c r="W317967" s="30"/>
    </row>
    <row r="317968" spans="23:23">
      <c r="W317968" s="30"/>
    </row>
    <row r="317969" spans="23:23">
      <c r="W317969" s="30"/>
    </row>
    <row r="317970" spans="23:23">
      <c r="W317970" s="30"/>
    </row>
    <row r="317971" spans="23:23">
      <c r="W317971" s="30"/>
    </row>
    <row r="317972" spans="23:23">
      <c r="W317972" s="30"/>
    </row>
    <row r="317973" spans="23:23">
      <c r="W317973" s="30"/>
    </row>
    <row r="317974" spans="23:23">
      <c r="W317974" s="30"/>
    </row>
    <row r="317975" spans="23:23">
      <c r="W317975" s="30"/>
    </row>
    <row r="317976" spans="23:23">
      <c r="W317976" s="30"/>
    </row>
    <row r="317977" spans="23:23">
      <c r="W317977" s="30"/>
    </row>
    <row r="317978" spans="23:23">
      <c r="W317978" s="30"/>
    </row>
    <row r="317979" spans="23:23">
      <c r="W317979" s="30"/>
    </row>
    <row r="317980" spans="23:23">
      <c r="W317980" s="30"/>
    </row>
    <row r="317981" spans="23:23">
      <c r="W317981" s="30"/>
    </row>
    <row r="317982" spans="23:23">
      <c r="W317982" s="30"/>
    </row>
    <row r="317983" spans="23:23">
      <c r="W317983" s="30"/>
    </row>
    <row r="317984" spans="23:23">
      <c r="W317984" s="30"/>
    </row>
    <row r="317985" spans="23:23">
      <c r="W317985" s="30"/>
    </row>
    <row r="317986" spans="23:23">
      <c r="W317986" s="30"/>
    </row>
    <row r="317987" spans="23:23">
      <c r="W317987" s="30"/>
    </row>
    <row r="317988" spans="23:23">
      <c r="W317988" s="30"/>
    </row>
    <row r="317989" spans="23:23">
      <c r="W317989" s="30"/>
    </row>
    <row r="317990" spans="23:23">
      <c r="W317990" s="30"/>
    </row>
    <row r="317991" spans="23:23">
      <c r="W317991" s="30"/>
    </row>
    <row r="317992" spans="23:23">
      <c r="W317992" s="30"/>
    </row>
    <row r="317993" spans="23:23">
      <c r="W317993" s="30"/>
    </row>
    <row r="317994" spans="23:23">
      <c r="W317994" s="30"/>
    </row>
    <row r="317995" spans="23:23">
      <c r="W317995" s="30"/>
    </row>
    <row r="317996" spans="23:23">
      <c r="W317996" s="30"/>
    </row>
    <row r="317997" spans="23:23">
      <c r="W317997" s="30"/>
    </row>
    <row r="317998" spans="23:23">
      <c r="W317998" s="30"/>
    </row>
    <row r="317999" spans="23:23">
      <c r="W317999" s="30"/>
    </row>
    <row r="318000" spans="23:23">
      <c r="W318000" s="30"/>
    </row>
    <row r="318001" spans="23:23">
      <c r="W318001" s="30"/>
    </row>
    <row r="318002" spans="23:23">
      <c r="W318002" s="30"/>
    </row>
    <row r="318003" spans="23:23">
      <c r="W318003" s="30"/>
    </row>
    <row r="318004" spans="23:23">
      <c r="W318004" s="30"/>
    </row>
    <row r="318005" spans="23:23">
      <c r="W318005" s="30"/>
    </row>
    <row r="318006" spans="23:23">
      <c r="W318006" s="30"/>
    </row>
    <row r="318007" spans="23:23">
      <c r="W318007" s="30"/>
    </row>
    <row r="318008" spans="23:23">
      <c r="W318008" s="30"/>
    </row>
    <row r="318009" spans="23:23">
      <c r="W318009" s="30"/>
    </row>
    <row r="318010" spans="23:23">
      <c r="W318010" s="30"/>
    </row>
    <row r="318011" spans="23:23">
      <c r="W318011" s="30"/>
    </row>
    <row r="318012" spans="23:23">
      <c r="W318012" s="30"/>
    </row>
    <row r="318013" spans="23:23">
      <c r="W318013" s="30"/>
    </row>
    <row r="318014" spans="23:23">
      <c r="W318014" s="30"/>
    </row>
    <row r="318015" spans="23:23">
      <c r="W318015" s="30"/>
    </row>
    <row r="318016" spans="23:23">
      <c r="W318016" s="30"/>
    </row>
    <row r="318017" spans="23:23">
      <c r="W318017" s="30"/>
    </row>
    <row r="318018" spans="23:23">
      <c r="W318018" s="30"/>
    </row>
    <row r="318019" spans="23:23">
      <c r="W318019" s="30"/>
    </row>
    <row r="318020" spans="23:23">
      <c r="W318020" s="30"/>
    </row>
    <row r="318021" spans="23:23">
      <c r="W318021" s="30"/>
    </row>
    <row r="318022" spans="23:23">
      <c r="W318022" s="30"/>
    </row>
    <row r="318023" spans="23:23">
      <c r="W318023" s="30"/>
    </row>
    <row r="318024" spans="23:23">
      <c r="W318024" s="30"/>
    </row>
    <row r="318025" spans="23:23">
      <c r="W318025" s="30"/>
    </row>
    <row r="318026" spans="23:23">
      <c r="W318026" s="30"/>
    </row>
    <row r="318027" spans="23:23">
      <c r="W318027" s="30"/>
    </row>
    <row r="318028" spans="23:23">
      <c r="W318028" s="30"/>
    </row>
    <row r="318029" spans="23:23">
      <c r="W318029" s="30"/>
    </row>
    <row r="318030" spans="23:23">
      <c r="W318030" s="30"/>
    </row>
    <row r="318031" spans="23:23">
      <c r="W318031" s="30"/>
    </row>
    <row r="318032" spans="23:23">
      <c r="W318032" s="30"/>
    </row>
    <row r="318033" spans="23:23">
      <c r="W318033" s="30"/>
    </row>
    <row r="318034" spans="23:23">
      <c r="W318034" s="30"/>
    </row>
    <row r="318035" spans="23:23">
      <c r="W318035" s="30"/>
    </row>
    <row r="318036" spans="23:23">
      <c r="W318036" s="30"/>
    </row>
    <row r="318037" spans="23:23">
      <c r="W318037" s="30"/>
    </row>
    <row r="318038" spans="23:23">
      <c r="W318038" s="30"/>
    </row>
    <row r="318039" spans="23:23">
      <c r="W318039" s="30"/>
    </row>
    <row r="318040" spans="23:23">
      <c r="W318040" s="30"/>
    </row>
    <row r="318041" spans="23:23">
      <c r="W318041" s="30"/>
    </row>
    <row r="318042" spans="23:23">
      <c r="W318042" s="30"/>
    </row>
    <row r="318043" spans="23:23">
      <c r="W318043" s="30"/>
    </row>
    <row r="318044" spans="23:23">
      <c r="W318044" s="30"/>
    </row>
    <row r="318045" spans="23:23">
      <c r="W318045" s="30"/>
    </row>
    <row r="318046" spans="23:23">
      <c r="W318046" s="30"/>
    </row>
    <row r="318047" spans="23:23">
      <c r="W318047" s="30"/>
    </row>
    <row r="318048" spans="23:23">
      <c r="W318048" s="30"/>
    </row>
    <row r="318049" spans="23:23">
      <c r="W318049" s="30"/>
    </row>
    <row r="318050" spans="23:23">
      <c r="W318050" s="30"/>
    </row>
    <row r="318051" spans="23:23">
      <c r="W318051" s="30"/>
    </row>
    <row r="318052" spans="23:23">
      <c r="W318052" s="30"/>
    </row>
    <row r="318053" spans="23:23">
      <c r="W318053" s="30"/>
    </row>
    <row r="318054" spans="23:23">
      <c r="W318054" s="30"/>
    </row>
    <row r="318055" spans="23:23">
      <c r="W318055" s="30"/>
    </row>
    <row r="318056" spans="23:23">
      <c r="W318056" s="30"/>
    </row>
    <row r="318057" spans="23:23">
      <c r="W318057" s="30"/>
    </row>
    <row r="318058" spans="23:23">
      <c r="W318058" s="30"/>
    </row>
    <row r="318059" spans="23:23">
      <c r="W318059" s="30"/>
    </row>
    <row r="318060" spans="23:23">
      <c r="W318060" s="30"/>
    </row>
    <row r="318061" spans="23:23">
      <c r="W318061" s="30"/>
    </row>
    <row r="318062" spans="23:23">
      <c r="W318062" s="30"/>
    </row>
    <row r="318063" spans="23:23">
      <c r="W318063" s="30"/>
    </row>
    <row r="318064" spans="23:23">
      <c r="W318064" s="30"/>
    </row>
    <row r="318065" spans="23:23">
      <c r="W318065" s="30"/>
    </row>
    <row r="318066" spans="23:23">
      <c r="W318066" s="30"/>
    </row>
    <row r="318067" spans="23:23">
      <c r="W318067" s="30"/>
    </row>
    <row r="318068" spans="23:23">
      <c r="W318068" s="30"/>
    </row>
    <row r="318069" spans="23:23">
      <c r="W318069" s="30"/>
    </row>
    <row r="318070" spans="23:23">
      <c r="W318070" s="30"/>
    </row>
    <row r="318071" spans="23:23">
      <c r="W318071" s="30"/>
    </row>
    <row r="318072" spans="23:23">
      <c r="W318072" s="30"/>
    </row>
    <row r="318073" spans="23:23">
      <c r="W318073" s="30"/>
    </row>
    <row r="318074" spans="23:23">
      <c r="W318074" s="30"/>
    </row>
    <row r="318075" spans="23:23">
      <c r="W318075" s="30"/>
    </row>
    <row r="318076" spans="23:23">
      <c r="W318076" s="30"/>
    </row>
    <row r="318077" spans="23:23">
      <c r="W318077" s="30"/>
    </row>
    <row r="318078" spans="23:23">
      <c r="W318078" s="30"/>
    </row>
    <row r="318079" spans="23:23">
      <c r="W318079" s="30"/>
    </row>
    <row r="318080" spans="23:23">
      <c r="W318080" s="30"/>
    </row>
    <row r="318081" spans="23:23">
      <c r="W318081" s="30"/>
    </row>
    <row r="318082" spans="23:23">
      <c r="W318082" s="30"/>
    </row>
    <row r="318083" spans="23:23">
      <c r="W318083" s="30"/>
    </row>
    <row r="318084" spans="23:23">
      <c r="W318084" s="30"/>
    </row>
    <row r="318085" spans="23:23">
      <c r="W318085" s="30"/>
    </row>
    <row r="318086" spans="23:23">
      <c r="W318086" s="30"/>
    </row>
    <row r="318087" spans="23:23">
      <c r="W318087" s="30"/>
    </row>
    <row r="318088" spans="23:23">
      <c r="W318088" s="30"/>
    </row>
    <row r="318089" spans="23:23">
      <c r="W318089" s="30"/>
    </row>
    <row r="318090" spans="23:23">
      <c r="W318090" s="30"/>
    </row>
    <row r="318091" spans="23:23">
      <c r="W318091" s="30"/>
    </row>
    <row r="318092" spans="23:23">
      <c r="W318092" s="30"/>
    </row>
    <row r="318093" spans="23:23">
      <c r="W318093" s="30"/>
    </row>
    <row r="318094" spans="23:23">
      <c r="W318094" s="30"/>
    </row>
    <row r="318095" spans="23:23">
      <c r="W318095" s="30"/>
    </row>
    <row r="318096" spans="23:23">
      <c r="W318096" s="30"/>
    </row>
    <row r="318097" spans="23:23">
      <c r="W318097" s="30"/>
    </row>
    <row r="318098" spans="23:23">
      <c r="W318098" s="30"/>
    </row>
    <row r="318099" spans="23:23">
      <c r="W318099" s="30"/>
    </row>
    <row r="318100" spans="23:23">
      <c r="W318100" s="30"/>
    </row>
    <row r="318101" spans="23:23">
      <c r="W318101" s="30"/>
    </row>
    <row r="318102" spans="23:23">
      <c r="W318102" s="30"/>
    </row>
    <row r="318103" spans="23:23">
      <c r="W318103" s="30"/>
    </row>
    <row r="318104" spans="23:23">
      <c r="W318104" s="30"/>
    </row>
    <row r="318105" spans="23:23">
      <c r="W318105" s="30"/>
    </row>
    <row r="318106" spans="23:23">
      <c r="W318106" s="30"/>
    </row>
    <row r="318107" spans="23:23">
      <c r="W318107" s="30"/>
    </row>
    <row r="318108" spans="23:23">
      <c r="W318108" s="30"/>
    </row>
    <row r="318109" spans="23:23">
      <c r="W318109" s="30"/>
    </row>
    <row r="318110" spans="23:23">
      <c r="W318110" s="30"/>
    </row>
    <row r="318111" spans="23:23">
      <c r="W318111" s="30"/>
    </row>
    <row r="318112" spans="23:23">
      <c r="W318112" s="30"/>
    </row>
    <row r="318113" spans="23:23">
      <c r="W318113" s="30"/>
    </row>
    <row r="318114" spans="23:23">
      <c r="W318114" s="30"/>
    </row>
    <row r="318115" spans="23:23">
      <c r="W318115" s="30"/>
    </row>
    <row r="318116" spans="23:23">
      <c r="W318116" s="30"/>
    </row>
    <row r="318117" spans="23:23">
      <c r="W318117" s="30"/>
    </row>
    <row r="318118" spans="23:23">
      <c r="W318118" s="30"/>
    </row>
    <row r="318119" spans="23:23">
      <c r="W318119" s="30"/>
    </row>
    <row r="318120" spans="23:23">
      <c r="W318120" s="30"/>
    </row>
    <row r="318121" spans="23:23">
      <c r="W318121" s="30"/>
    </row>
    <row r="318122" spans="23:23">
      <c r="W318122" s="30"/>
    </row>
    <row r="318123" spans="23:23">
      <c r="W318123" s="30"/>
    </row>
    <row r="318124" spans="23:23">
      <c r="W318124" s="30"/>
    </row>
    <row r="318125" spans="23:23">
      <c r="W318125" s="30"/>
    </row>
    <row r="318126" spans="23:23">
      <c r="W318126" s="30"/>
    </row>
    <row r="318127" spans="23:23">
      <c r="W318127" s="30"/>
    </row>
    <row r="318128" spans="23:23">
      <c r="W318128" s="30"/>
    </row>
    <row r="318129" spans="23:23">
      <c r="W318129" s="30"/>
    </row>
    <row r="318130" spans="23:23">
      <c r="W318130" s="30"/>
    </row>
    <row r="318131" spans="23:23">
      <c r="W318131" s="30"/>
    </row>
    <row r="318132" spans="23:23">
      <c r="W318132" s="30"/>
    </row>
    <row r="318133" spans="23:23">
      <c r="W318133" s="30"/>
    </row>
    <row r="318134" spans="23:23">
      <c r="W318134" s="30"/>
    </row>
    <row r="318135" spans="23:23">
      <c r="W318135" s="30"/>
    </row>
    <row r="318136" spans="23:23">
      <c r="W318136" s="30"/>
    </row>
    <row r="318137" spans="23:23">
      <c r="W318137" s="30"/>
    </row>
    <row r="318138" spans="23:23">
      <c r="W318138" s="30"/>
    </row>
    <row r="318139" spans="23:23">
      <c r="W318139" s="30"/>
    </row>
    <row r="318140" spans="23:23">
      <c r="W318140" s="30"/>
    </row>
    <row r="318141" spans="23:23">
      <c r="W318141" s="30"/>
    </row>
    <row r="318142" spans="23:23">
      <c r="W318142" s="30"/>
    </row>
    <row r="318143" spans="23:23">
      <c r="W318143" s="30"/>
    </row>
    <row r="318144" spans="23:23">
      <c r="W318144" s="30"/>
    </row>
    <row r="318145" spans="23:23">
      <c r="W318145" s="30"/>
    </row>
    <row r="318146" spans="23:23">
      <c r="W318146" s="30"/>
    </row>
    <row r="318147" spans="23:23">
      <c r="W318147" s="30"/>
    </row>
    <row r="318148" spans="23:23">
      <c r="W318148" s="30"/>
    </row>
    <row r="318149" spans="23:23">
      <c r="W318149" s="30"/>
    </row>
    <row r="318150" spans="23:23">
      <c r="W318150" s="30"/>
    </row>
    <row r="318151" spans="23:23">
      <c r="W318151" s="30"/>
    </row>
    <row r="318152" spans="23:23">
      <c r="W318152" s="30"/>
    </row>
    <row r="318153" spans="23:23">
      <c r="W318153" s="30"/>
    </row>
    <row r="318154" spans="23:23">
      <c r="W318154" s="30"/>
    </row>
    <row r="318155" spans="23:23">
      <c r="W318155" s="30"/>
    </row>
    <row r="318156" spans="23:23">
      <c r="W318156" s="30"/>
    </row>
    <row r="318157" spans="23:23">
      <c r="W318157" s="30"/>
    </row>
    <row r="318158" spans="23:23">
      <c r="W318158" s="30"/>
    </row>
    <row r="318159" spans="23:23">
      <c r="W318159" s="30"/>
    </row>
    <row r="318160" spans="23:23">
      <c r="W318160" s="30"/>
    </row>
    <row r="318161" spans="23:23">
      <c r="W318161" s="30"/>
    </row>
    <row r="318162" spans="23:23">
      <c r="W318162" s="30"/>
    </row>
    <row r="318163" spans="23:23">
      <c r="W318163" s="30"/>
    </row>
    <row r="318164" spans="23:23">
      <c r="W318164" s="30"/>
    </row>
    <row r="318165" spans="23:23">
      <c r="W318165" s="30"/>
    </row>
    <row r="318166" spans="23:23">
      <c r="W318166" s="30"/>
    </row>
    <row r="318167" spans="23:23">
      <c r="W318167" s="30"/>
    </row>
    <row r="318168" spans="23:23">
      <c r="W318168" s="30"/>
    </row>
    <row r="318169" spans="23:23">
      <c r="W318169" s="30"/>
    </row>
    <row r="318170" spans="23:23">
      <c r="W318170" s="30"/>
    </row>
    <row r="318171" spans="23:23">
      <c r="W318171" s="30"/>
    </row>
    <row r="318172" spans="23:23">
      <c r="W318172" s="30"/>
    </row>
    <row r="318173" spans="23:23">
      <c r="W318173" s="30"/>
    </row>
    <row r="318174" spans="23:23">
      <c r="W318174" s="30"/>
    </row>
    <row r="318175" spans="23:23">
      <c r="W318175" s="30"/>
    </row>
    <row r="318176" spans="23:23">
      <c r="W318176" s="30"/>
    </row>
    <row r="318177" spans="23:23">
      <c r="W318177" s="30"/>
    </row>
    <row r="318178" spans="23:23">
      <c r="W318178" s="30"/>
    </row>
    <row r="318179" spans="23:23">
      <c r="W318179" s="30"/>
    </row>
    <row r="318180" spans="23:23">
      <c r="W318180" s="30"/>
    </row>
    <row r="318181" spans="23:23">
      <c r="W318181" s="30"/>
    </row>
    <row r="318182" spans="23:23">
      <c r="W318182" s="30"/>
    </row>
    <row r="318183" spans="23:23">
      <c r="W318183" s="30"/>
    </row>
    <row r="318184" spans="23:23">
      <c r="W318184" s="30"/>
    </row>
    <row r="318185" spans="23:23">
      <c r="W318185" s="30"/>
    </row>
    <row r="318186" spans="23:23">
      <c r="W318186" s="30"/>
    </row>
    <row r="318187" spans="23:23">
      <c r="W318187" s="30"/>
    </row>
    <row r="318188" spans="23:23">
      <c r="W318188" s="30"/>
    </row>
    <row r="318189" spans="23:23">
      <c r="W318189" s="30"/>
    </row>
    <row r="318190" spans="23:23">
      <c r="W318190" s="30"/>
    </row>
    <row r="318191" spans="23:23">
      <c r="W318191" s="30"/>
    </row>
    <row r="318192" spans="23:23">
      <c r="W318192" s="30"/>
    </row>
    <row r="318193" spans="23:23">
      <c r="W318193" s="30"/>
    </row>
    <row r="318194" spans="23:23">
      <c r="W318194" s="30"/>
    </row>
    <row r="318195" spans="23:23">
      <c r="W318195" s="30"/>
    </row>
    <row r="318196" spans="23:23">
      <c r="W318196" s="30"/>
    </row>
    <row r="318197" spans="23:23">
      <c r="W318197" s="30"/>
    </row>
    <row r="318198" spans="23:23">
      <c r="W318198" s="30"/>
    </row>
    <row r="318199" spans="23:23">
      <c r="W318199" s="30"/>
    </row>
    <row r="318200" spans="23:23">
      <c r="W318200" s="30"/>
    </row>
    <row r="318201" spans="23:23">
      <c r="W318201" s="30"/>
    </row>
    <row r="318202" spans="23:23">
      <c r="W318202" s="30"/>
    </row>
    <row r="318203" spans="23:23">
      <c r="W318203" s="30"/>
    </row>
    <row r="318204" spans="23:23">
      <c r="W318204" s="30"/>
    </row>
    <row r="318205" spans="23:23">
      <c r="W318205" s="30"/>
    </row>
    <row r="318206" spans="23:23">
      <c r="W318206" s="30"/>
    </row>
    <row r="318207" spans="23:23">
      <c r="W318207" s="30"/>
    </row>
    <row r="318208" spans="23:23">
      <c r="W318208" s="30"/>
    </row>
    <row r="318209" spans="23:23">
      <c r="W318209" s="30"/>
    </row>
    <row r="318210" spans="23:23">
      <c r="W318210" s="30"/>
    </row>
    <row r="318211" spans="23:23">
      <c r="W318211" s="30"/>
    </row>
    <row r="318212" spans="23:23">
      <c r="W318212" s="30"/>
    </row>
    <row r="318213" spans="23:23">
      <c r="W318213" s="30"/>
    </row>
    <row r="318214" spans="23:23">
      <c r="W318214" s="30"/>
    </row>
    <row r="318215" spans="23:23">
      <c r="W318215" s="30"/>
    </row>
    <row r="318216" spans="23:23">
      <c r="W318216" s="30"/>
    </row>
    <row r="318217" spans="23:23">
      <c r="W318217" s="30"/>
    </row>
    <row r="318218" spans="23:23">
      <c r="W318218" s="30"/>
    </row>
    <row r="318219" spans="23:23">
      <c r="W318219" s="30"/>
    </row>
    <row r="318220" spans="23:23">
      <c r="W318220" s="30"/>
    </row>
    <row r="318221" spans="23:23">
      <c r="W318221" s="30"/>
    </row>
    <row r="318222" spans="23:23">
      <c r="W318222" s="30"/>
    </row>
    <row r="318223" spans="23:23">
      <c r="W318223" s="30"/>
    </row>
    <row r="318224" spans="23:23">
      <c r="W318224" s="30"/>
    </row>
    <row r="318225" spans="23:23">
      <c r="W318225" s="30"/>
    </row>
    <row r="318226" spans="23:23">
      <c r="W318226" s="30"/>
    </row>
    <row r="318227" spans="23:23">
      <c r="W318227" s="30"/>
    </row>
    <row r="318228" spans="23:23">
      <c r="W318228" s="30"/>
    </row>
    <row r="318229" spans="23:23">
      <c r="W318229" s="30"/>
    </row>
    <row r="318230" spans="23:23">
      <c r="W318230" s="30"/>
    </row>
    <row r="318231" spans="23:23">
      <c r="W318231" s="30"/>
    </row>
    <row r="318232" spans="23:23">
      <c r="W318232" s="30"/>
    </row>
    <row r="318233" spans="23:23">
      <c r="W318233" s="30"/>
    </row>
    <row r="318234" spans="23:23">
      <c r="W318234" s="30"/>
    </row>
    <row r="318235" spans="23:23">
      <c r="W318235" s="30"/>
    </row>
    <row r="318236" spans="23:23">
      <c r="W318236" s="30"/>
    </row>
    <row r="318237" spans="23:23">
      <c r="W318237" s="30"/>
    </row>
    <row r="318238" spans="23:23">
      <c r="W318238" s="30"/>
    </row>
    <row r="318239" spans="23:23">
      <c r="W318239" s="30"/>
    </row>
    <row r="318240" spans="23:23">
      <c r="W318240" s="30"/>
    </row>
    <row r="318241" spans="23:23">
      <c r="W318241" s="30"/>
    </row>
    <row r="318242" spans="23:23">
      <c r="W318242" s="30"/>
    </row>
    <row r="318243" spans="23:23">
      <c r="W318243" s="30"/>
    </row>
    <row r="318244" spans="23:23">
      <c r="W318244" s="30"/>
    </row>
    <row r="318245" spans="23:23">
      <c r="W318245" s="30"/>
    </row>
    <row r="318246" spans="23:23">
      <c r="W318246" s="30"/>
    </row>
    <row r="318247" spans="23:23">
      <c r="W318247" s="30"/>
    </row>
    <row r="318248" spans="23:23">
      <c r="W318248" s="30"/>
    </row>
    <row r="318249" spans="23:23">
      <c r="W318249" s="30"/>
    </row>
    <row r="318250" spans="23:23">
      <c r="W318250" s="30"/>
    </row>
    <row r="318251" spans="23:23">
      <c r="W318251" s="30"/>
    </row>
    <row r="318252" spans="23:23">
      <c r="W318252" s="30"/>
    </row>
    <row r="318253" spans="23:23">
      <c r="W318253" s="30"/>
    </row>
    <row r="318254" spans="23:23">
      <c r="W318254" s="30"/>
    </row>
    <row r="318255" spans="23:23">
      <c r="W318255" s="30"/>
    </row>
    <row r="318256" spans="23:23">
      <c r="W318256" s="30"/>
    </row>
    <row r="318257" spans="23:23">
      <c r="W318257" s="30"/>
    </row>
    <row r="318258" spans="23:23">
      <c r="W318258" s="30"/>
    </row>
    <row r="318259" spans="23:23">
      <c r="W318259" s="30"/>
    </row>
    <row r="318260" spans="23:23">
      <c r="W318260" s="30"/>
    </row>
    <row r="318261" spans="23:23">
      <c r="W318261" s="30"/>
    </row>
    <row r="318262" spans="23:23">
      <c r="W318262" s="30"/>
    </row>
    <row r="318263" spans="23:23">
      <c r="W318263" s="30"/>
    </row>
    <row r="318264" spans="23:23">
      <c r="W318264" s="30"/>
    </row>
    <row r="318265" spans="23:23">
      <c r="W318265" s="30"/>
    </row>
    <row r="318266" spans="23:23">
      <c r="W318266" s="30"/>
    </row>
    <row r="318267" spans="23:23">
      <c r="W318267" s="30"/>
    </row>
    <row r="318268" spans="23:23">
      <c r="W318268" s="30"/>
    </row>
    <row r="318269" spans="23:23">
      <c r="W318269" s="30"/>
    </row>
    <row r="318270" spans="23:23">
      <c r="W318270" s="30"/>
    </row>
    <row r="318271" spans="23:23">
      <c r="W318271" s="30"/>
    </row>
    <row r="318272" spans="23:23">
      <c r="W318272" s="30"/>
    </row>
    <row r="318273" spans="23:23">
      <c r="W318273" s="30"/>
    </row>
    <row r="318274" spans="23:23">
      <c r="W318274" s="30"/>
    </row>
    <row r="318275" spans="23:23">
      <c r="W318275" s="30"/>
    </row>
    <row r="318276" spans="23:23">
      <c r="W318276" s="30"/>
    </row>
    <row r="318277" spans="23:23">
      <c r="W318277" s="30"/>
    </row>
    <row r="318278" spans="23:23">
      <c r="W318278" s="30"/>
    </row>
    <row r="318279" spans="23:23">
      <c r="W318279" s="30"/>
    </row>
    <row r="318280" spans="23:23">
      <c r="W318280" s="30"/>
    </row>
    <row r="318281" spans="23:23">
      <c r="W318281" s="30"/>
    </row>
    <row r="318282" spans="23:23">
      <c r="W318282" s="30"/>
    </row>
    <row r="318283" spans="23:23">
      <c r="W318283" s="30"/>
    </row>
    <row r="318284" spans="23:23">
      <c r="W318284" s="30"/>
    </row>
    <row r="318285" spans="23:23">
      <c r="W318285" s="30"/>
    </row>
    <row r="318286" spans="23:23">
      <c r="W318286" s="30"/>
    </row>
    <row r="318287" spans="23:23">
      <c r="W318287" s="30"/>
    </row>
    <row r="318288" spans="23:23">
      <c r="W318288" s="30"/>
    </row>
    <row r="318289" spans="23:23">
      <c r="W318289" s="30"/>
    </row>
    <row r="318290" spans="23:23">
      <c r="W318290" s="30"/>
    </row>
    <row r="318291" spans="23:23">
      <c r="W318291" s="30"/>
    </row>
    <row r="318292" spans="23:23">
      <c r="W318292" s="30"/>
    </row>
    <row r="318293" spans="23:23">
      <c r="W318293" s="30"/>
    </row>
    <row r="318294" spans="23:23">
      <c r="W318294" s="30"/>
    </row>
    <row r="318295" spans="23:23">
      <c r="W318295" s="30"/>
    </row>
    <row r="318296" spans="23:23">
      <c r="W318296" s="30"/>
    </row>
    <row r="318297" spans="23:23">
      <c r="W318297" s="30"/>
    </row>
    <row r="318298" spans="23:23">
      <c r="W318298" s="30"/>
    </row>
    <row r="318299" spans="23:23">
      <c r="W318299" s="30"/>
    </row>
    <row r="318300" spans="23:23">
      <c r="W318300" s="30"/>
    </row>
    <row r="318301" spans="23:23">
      <c r="W318301" s="30"/>
    </row>
    <row r="318302" spans="23:23">
      <c r="W318302" s="30"/>
    </row>
    <row r="318303" spans="23:23">
      <c r="W318303" s="30"/>
    </row>
    <row r="318304" spans="23:23">
      <c r="W318304" s="30"/>
    </row>
    <row r="318305" spans="23:23">
      <c r="W318305" s="30"/>
    </row>
    <row r="318306" spans="23:23">
      <c r="W318306" s="30"/>
    </row>
    <row r="318307" spans="23:23">
      <c r="W318307" s="30"/>
    </row>
    <row r="318308" spans="23:23">
      <c r="W318308" s="30"/>
    </row>
    <row r="318309" spans="23:23">
      <c r="W318309" s="30"/>
    </row>
    <row r="318310" spans="23:23">
      <c r="W318310" s="30"/>
    </row>
    <row r="318311" spans="23:23">
      <c r="W318311" s="30"/>
    </row>
    <row r="318312" spans="23:23">
      <c r="W318312" s="30"/>
    </row>
    <row r="318313" spans="23:23">
      <c r="W318313" s="30"/>
    </row>
    <row r="318314" spans="23:23">
      <c r="W318314" s="30"/>
    </row>
    <row r="318315" spans="23:23">
      <c r="W318315" s="30"/>
    </row>
    <row r="318316" spans="23:23">
      <c r="W318316" s="30"/>
    </row>
    <row r="318317" spans="23:23">
      <c r="W318317" s="30"/>
    </row>
    <row r="318318" spans="23:23">
      <c r="W318318" s="30"/>
    </row>
    <row r="318319" spans="23:23">
      <c r="W318319" s="30"/>
    </row>
    <row r="318320" spans="23:23">
      <c r="W318320" s="30"/>
    </row>
    <row r="318321" spans="23:23">
      <c r="W318321" s="30"/>
    </row>
    <row r="318322" spans="23:23">
      <c r="W318322" s="30"/>
    </row>
    <row r="318323" spans="23:23">
      <c r="W318323" s="30"/>
    </row>
    <row r="318324" spans="23:23">
      <c r="W318324" s="30"/>
    </row>
    <row r="318325" spans="23:23">
      <c r="W318325" s="30"/>
    </row>
    <row r="318326" spans="23:23">
      <c r="W318326" s="30"/>
    </row>
    <row r="318327" spans="23:23">
      <c r="W318327" s="30"/>
    </row>
    <row r="318328" spans="23:23">
      <c r="W318328" s="30"/>
    </row>
    <row r="318329" spans="23:23">
      <c r="W318329" s="30"/>
    </row>
    <row r="318330" spans="23:23">
      <c r="W318330" s="30"/>
    </row>
    <row r="318331" spans="23:23">
      <c r="W318331" s="30"/>
    </row>
    <row r="318332" spans="23:23">
      <c r="W318332" s="30"/>
    </row>
    <row r="318333" spans="23:23">
      <c r="W318333" s="30"/>
    </row>
    <row r="318334" spans="23:23">
      <c r="W318334" s="30"/>
    </row>
    <row r="318335" spans="23:23">
      <c r="W318335" s="30"/>
    </row>
    <row r="318336" spans="23:23">
      <c r="W318336" s="30"/>
    </row>
    <row r="318337" spans="23:23">
      <c r="W318337" s="30"/>
    </row>
    <row r="318338" spans="23:23">
      <c r="W318338" s="30"/>
    </row>
    <row r="318339" spans="23:23">
      <c r="W318339" s="30"/>
    </row>
    <row r="318340" spans="23:23">
      <c r="W318340" s="30"/>
    </row>
    <row r="318341" spans="23:23">
      <c r="W318341" s="30"/>
    </row>
    <row r="318342" spans="23:23">
      <c r="W318342" s="30"/>
    </row>
    <row r="318343" spans="23:23">
      <c r="W318343" s="30"/>
    </row>
    <row r="318344" spans="23:23">
      <c r="W318344" s="30"/>
    </row>
    <row r="318345" spans="23:23">
      <c r="W318345" s="30"/>
    </row>
    <row r="318346" spans="23:23">
      <c r="W318346" s="30"/>
    </row>
    <row r="318347" spans="23:23">
      <c r="W318347" s="30"/>
    </row>
    <row r="318348" spans="23:23">
      <c r="W318348" s="30"/>
    </row>
    <row r="318349" spans="23:23">
      <c r="W318349" s="30"/>
    </row>
    <row r="318350" spans="23:23">
      <c r="W318350" s="30"/>
    </row>
    <row r="318351" spans="23:23">
      <c r="W318351" s="30"/>
    </row>
    <row r="318352" spans="23:23">
      <c r="W318352" s="30"/>
    </row>
    <row r="318353" spans="23:23">
      <c r="W318353" s="30"/>
    </row>
    <row r="318354" spans="23:23">
      <c r="W318354" s="30"/>
    </row>
    <row r="318355" spans="23:23">
      <c r="W318355" s="30"/>
    </row>
    <row r="318356" spans="23:23">
      <c r="W318356" s="30"/>
    </row>
    <row r="318357" spans="23:23">
      <c r="W318357" s="30"/>
    </row>
    <row r="318358" spans="23:23">
      <c r="W318358" s="30"/>
    </row>
    <row r="318359" spans="23:23">
      <c r="W318359" s="30"/>
    </row>
    <row r="318360" spans="23:23">
      <c r="W318360" s="30"/>
    </row>
    <row r="318361" spans="23:23">
      <c r="W318361" s="30"/>
    </row>
    <row r="318362" spans="23:23">
      <c r="W318362" s="30"/>
    </row>
    <row r="318363" spans="23:23">
      <c r="W318363" s="30"/>
    </row>
    <row r="318364" spans="23:23">
      <c r="W318364" s="30"/>
    </row>
    <row r="318365" spans="23:23">
      <c r="W318365" s="30"/>
    </row>
    <row r="318366" spans="23:23">
      <c r="W318366" s="30"/>
    </row>
    <row r="318367" spans="23:23">
      <c r="W318367" s="30"/>
    </row>
    <row r="318368" spans="23:23">
      <c r="W318368" s="30"/>
    </row>
    <row r="318369" spans="23:23">
      <c r="W318369" s="30"/>
    </row>
    <row r="318370" spans="23:23">
      <c r="W318370" s="30"/>
    </row>
    <row r="318371" spans="23:23">
      <c r="W318371" s="30"/>
    </row>
    <row r="318372" spans="23:23">
      <c r="W318372" s="30"/>
    </row>
    <row r="318373" spans="23:23">
      <c r="W318373" s="30"/>
    </row>
    <row r="318374" spans="23:23">
      <c r="W318374" s="30"/>
    </row>
    <row r="318375" spans="23:23">
      <c r="W318375" s="30"/>
    </row>
    <row r="318376" spans="23:23">
      <c r="W318376" s="30"/>
    </row>
    <row r="318377" spans="23:23">
      <c r="W318377" s="30"/>
    </row>
    <row r="318378" spans="23:23">
      <c r="W318378" s="30"/>
    </row>
    <row r="318379" spans="23:23">
      <c r="W318379" s="30"/>
    </row>
    <row r="318380" spans="23:23">
      <c r="W318380" s="30"/>
    </row>
    <row r="318381" spans="23:23">
      <c r="W318381" s="30"/>
    </row>
    <row r="318382" spans="23:23">
      <c r="W318382" s="30"/>
    </row>
    <row r="318383" spans="23:23">
      <c r="W318383" s="30"/>
    </row>
    <row r="318384" spans="23:23">
      <c r="W318384" s="30"/>
    </row>
    <row r="318385" spans="23:23">
      <c r="W318385" s="30"/>
    </row>
    <row r="318386" spans="23:23">
      <c r="W318386" s="30"/>
    </row>
    <row r="318387" spans="23:23">
      <c r="W318387" s="30"/>
    </row>
    <row r="318388" spans="23:23">
      <c r="W318388" s="30"/>
    </row>
    <row r="318389" spans="23:23">
      <c r="W318389" s="30"/>
    </row>
    <row r="318390" spans="23:23">
      <c r="W318390" s="30"/>
    </row>
    <row r="318391" spans="23:23">
      <c r="W318391" s="30"/>
    </row>
    <row r="318392" spans="23:23">
      <c r="W318392" s="30"/>
    </row>
    <row r="318393" spans="23:23">
      <c r="W318393" s="30"/>
    </row>
    <row r="318394" spans="23:23">
      <c r="W318394" s="30"/>
    </row>
    <row r="318395" spans="23:23">
      <c r="W318395" s="30"/>
    </row>
    <row r="318396" spans="23:23">
      <c r="W318396" s="30"/>
    </row>
    <row r="318397" spans="23:23">
      <c r="W318397" s="30"/>
    </row>
    <row r="318398" spans="23:23">
      <c r="W318398" s="30"/>
    </row>
    <row r="318399" spans="23:23">
      <c r="W318399" s="30"/>
    </row>
    <row r="318400" spans="23:23">
      <c r="W318400" s="30"/>
    </row>
    <row r="318401" spans="23:23">
      <c r="W318401" s="30"/>
    </row>
    <row r="318402" spans="23:23">
      <c r="W318402" s="30"/>
    </row>
    <row r="318403" spans="23:23">
      <c r="W318403" s="30"/>
    </row>
    <row r="318404" spans="23:23">
      <c r="W318404" s="30"/>
    </row>
    <row r="318405" spans="23:23">
      <c r="W318405" s="30"/>
    </row>
    <row r="318406" spans="23:23">
      <c r="W318406" s="30"/>
    </row>
    <row r="318407" spans="23:23">
      <c r="W318407" s="30"/>
    </row>
    <row r="318408" spans="23:23">
      <c r="W318408" s="30"/>
    </row>
    <row r="318409" spans="23:23">
      <c r="W318409" s="30"/>
    </row>
    <row r="318410" spans="23:23">
      <c r="W318410" s="30"/>
    </row>
    <row r="318411" spans="23:23">
      <c r="W318411" s="30"/>
    </row>
    <row r="318412" spans="23:23">
      <c r="W318412" s="30"/>
    </row>
    <row r="318413" spans="23:23">
      <c r="W318413" s="30"/>
    </row>
    <row r="318414" spans="23:23">
      <c r="W318414" s="30"/>
    </row>
    <row r="318415" spans="23:23">
      <c r="W318415" s="30"/>
    </row>
    <row r="318416" spans="23:23">
      <c r="W318416" s="30"/>
    </row>
    <row r="318417" spans="23:23">
      <c r="W318417" s="30"/>
    </row>
    <row r="318418" spans="23:23">
      <c r="W318418" s="30"/>
    </row>
    <row r="318419" spans="23:23">
      <c r="W318419" s="30"/>
    </row>
    <row r="318420" spans="23:23">
      <c r="W318420" s="30"/>
    </row>
    <row r="318421" spans="23:23">
      <c r="W318421" s="30"/>
    </row>
    <row r="318422" spans="23:23">
      <c r="W318422" s="30"/>
    </row>
    <row r="318423" spans="23:23">
      <c r="W318423" s="30"/>
    </row>
    <row r="318424" spans="23:23">
      <c r="W318424" s="30"/>
    </row>
    <row r="318425" spans="23:23">
      <c r="W318425" s="30"/>
    </row>
    <row r="318426" spans="23:23">
      <c r="W318426" s="30"/>
    </row>
    <row r="318427" spans="23:23">
      <c r="W318427" s="30"/>
    </row>
    <row r="318428" spans="23:23">
      <c r="W318428" s="30"/>
    </row>
    <row r="318429" spans="23:23">
      <c r="W318429" s="30"/>
    </row>
    <row r="318430" spans="23:23">
      <c r="W318430" s="30"/>
    </row>
    <row r="318431" spans="23:23">
      <c r="W318431" s="30"/>
    </row>
    <row r="318432" spans="23:23">
      <c r="W318432" s="30"/>
    </row>
    <row r="318433" spans="23:23">
      <c r="W318433" s="30"/>
    </row>
    <row r="318434" spans="23:23">
      <c r="W318434" s="30"/>
    </row>
    <row r="318435" spans="23:23">
      <c r="W318435" s="30"/>
    </row>
    <row r="318436" spans="23:23">
      <c r="W318436" s="30"/>
    </row>
    <row r="318437" spans="23:23">
      <c r="W318437" s="30"/>
    </row>
    <row r="318438" spans="23:23">
      <c r="W318438" s="30"/>
    </row>
    <row r="318439" spans="23:23">
      <c r="W318439" s="30"/>
    </row>
    <row r="318440" spans="23:23">
      <c r="W318440" s="30"/>
    </row>
    <row r="318441" spans="23:23">
      <c r="W318441" s="30"/>
    </row>
    <row r="318442" spans="23:23">
      <c r="W318442" s="30"/>
    </row>
    <row r="318443" spans="23:23">
      <c r="W318443" s="30"/>
    </row>
    <row r="318444" spans="23:23">
      <c r="W318444" s="30"/>
    </row>
    <row r="318445" spans="23:23">
      <c r="W318445" s="30"/>
    </row>
    <row r="318446" spans="23:23">
      <c r="W318446" s="30"/>
    </row>
    <row r="318447" spans="23:23">
      <c r="W318447" s="30"/>
    </row>
    <row r="318448" spans="23:23">
      <c r="W318448" s="30"/>
    </row>
    <row r="318449" spans="23:23">
      <c r="W318449" s="30"/>
    </row>
    <row r="318450" spans="23:23">
      <c r="W318450" s="30"/>
    </row>
    <row r="318451" spans="23:23">
      <c r="W318451" s="30"/>
    </row>
    <row r="318452" spans="23:23">
      <c r="W318452" s="30"/>
    </row>
    <row r="318453" spans="23:23">
      <c r="W318453" s="30"/>
    </row>
    <row r="318454" spans="23:23">
      <c r="W318454" s="30"/>
    </row>
    <row r="318455" spans="23:23">
      <c r="W318455" s="30"/>
    </row>
    <row r="318456" spans="23:23">
      <c r="W318456" s="30"/>
    </row>
    <row r="318457" spans="23:23">
      <c r="W318457" s="30"/>
    </row>
    <row r="318458" spans="23:23">
      <c r="W318458" s="30"/>
    </row>
    <row r="318459" spans="23:23">
      <c r="W318459" s="30"/>
    </row>
    <row r="318460" spans="23:23">
      <c r="W318460" s="30"/>
    </row>
    <row r="318461" spans="23:23">
      <c r="W318461" s="30"/>
    </row>
    <row r="318462" spans="23:23">
      <c r="W318462" s="30"/>
    </row>
    <row r="318463" spans="23:23">
      <c r="W318463" s="30"/>
    </row>
    <row r="318464" spans="23:23">
      <c r="W318464" s="30"/>
    </row>
    <row r="318465" spans="23:23">
      <c r="W318465" s="30"/>
    </row>
    <row r="318466" spans="23:23">
      <c r="W318466" s="30"/>
    </row>
    <row r="318467" spans="23:23">
      <c r="W318467" s="30"/>
    </row>
    <row r="318468" spans="23:23">
      <c r="W318468" s="30"/>
    </row>
    <row r="318469" spans="23:23">
      <c r="W318469" s="30"/>
    </row>
    <row r="318470" spans="23:23">
      <c r="W318470" s="30"/>
    </row>
    <row r="318471" spans="23:23">
      <c r="W318471" s="30"/>
    </row>
    <row r="318472" spans="23:23">
      <c r="W318472" s="30"/>
    </row>
    <row r="318473" spans="23:23">
      <c r="W318473" s="30"/>
    </row>
    <row r="318474" spans="23:23">
      <c r="W318474" s="30"/>
    </row>
    <row r="318475" spans="23:23">
      <c r="W318475" s="30"/>
    </row>
    <row r="318476" spans="23:23">
      <c r="W318476" s="30"/>
    </row>
    <row r="318477" spans="23:23">
      <c r="W318477" s="30"/>
    </row>
    <row r="318478" spans="23:23">
      <c r="W318478" s="30"/>
    </row>
    <row r="318479" spans="23:23">
      <c r="W318479" s="30"/>
    </row>
    <row r="318480" spans="23:23">
      <c r="W318480" s="30"/>
    </row>
    <row r="318481" spans="23:23">
      <c r="W318481" s="30"/>
    </row>
    <row r="318482" spans="23:23">
      <c r="W318482" s="30"/>
    </row>
    <row r="318483" spans="23:23">
      <c r="W318483" s="30"/>
    </row>
    <row r="318484" spans="23:23">
      <c r="W318484" s="30"/>
    </row>
    <row r="318485" spans="23:23">
      <c r="W318485" s="30"/>
    </row>
    <row r="318486" spans="23:23">
      <c r="W318486" s="30"/>
    </row>
    <row r="318487" spans="23:23">
      <c r="W318487" s="30"/>
    </row>
    <row r="318488" spans="23:23">
      <c r="W318488" s="30"/>
    </row>
    <row r="318489" spans="23:23">
      <c r="W318489" s="30"/>
    </row>
    <row r="318490" spans="23:23">
      <c r="W318490" s="30"/>
    </row>
    <row r="318491" spans="23:23">
      <c r="W318491" s="30"/>
    </row>
    <row r="318492" spans="23:23">
      <c r="W318492" s="30"/>
    </row>
    <row r="318493" spans="23:23">
      <c r="W318493" s="30"/>
    </row>
    <row r="318494" spans="23:23">
      <c r="W318494" s="30"/>
    </row>
    <row r="318495" spans="23:23">
      <c r="W318495" s="30"/>
    </row>
    <row r="318496" spans="23:23">
      <c r="W318496" s="30"/>
    </row>
    <row r="318497" spans="23:23">
      <c r="W318497" s="30"/>
    </row>
    <row r="318498" spans="23:23">
      <c r="W318498" s="30"/>
    </row>
    <row r="318499" spans="23:23">
      <c r="W318499" s="30"/>
    </row>
    <row r="318500" spans="23:23">
      <c r="W318500" s="30"/>
    </row>
    <row r="318501" spans="23:23">
      <c r="W318501" s="30"/>
    </row>
    <row r="318502" spans="23:23">
      <c r="W318502" s="30"/>
    </row>
    <row r="318503" spans="23:23">
      <c r="W318503" s="30"/>
    </row>
    <row r="318504" spans="23:23">
      <c r="W318504" s="30"/>
    </row>
    <row r="318505" spans="23:23">
      <c r="W318505" s="30"/>
    </row>
    <row r="318506" spans="23:23">
      <c r="W318506" s="30"/>
    </row>
    <row r="318507" spans="23:23">
      <c r="W318507" s="30"/>
    </row>
    <row r="318508" spans="23:23">
      <c r="W318508" s="30"/>
    </row>
    <row r="318509" spans="23:23">
      <c r="W318509" s="30"/>
    </row>
    <row r="318510" spans="23:23">
      <c r="W318510" s="30"/>
    </row>
    <row r="318511" spans="23:23">
      <c r="W318511" s="30"/>
    </row>
    <row r="318512" spans="23:23">
      <c r="W318512" s="30"/>
    </row>
    <row r="318513" spans="23:23">
      <c r="W318513" s="30"/>
    </row>
    <row r="318514" spans="23:23">
      <c r="W318514" s="30"/>
    </row>
    <row r="318515" spans="23:23">
      <c r="W318515" s="30"/>
    </row>
    <row r="318516" spans="23:23">
      <c r="W318516" s="30"/>
    </row>
    <row r="318517" spans="23:23">
      <c r="W318517" s="30"/>
    </row>
    <row r="318518" spans="23:23">
      <c r="W318518" s="30"/>
    </row>
    <row r="318519" spans="23:23">
      <c r="W318519" s="30"/>
    </row>
    <row r="318520" spans="23:23">
      <c r="W318520" s="30"/>
    </row>
    <row r="318521" spans="23:23">
      <c r="W318521" s="30"/>
    </row>
    <row r="318522" spans="23:23">
      <c r="W318522" s="30"/>
    </row>
    <row r="318523" spans="23:23">
      <c r="W318523" s="30"/>
    </row>
    <row r="318524" spans="23:23">
      <c r="W318524" s="30"/>
    </row>
    <row r="318525" spans="23:23">
      <c r="W318525" s="30"/>
    </row>
    <row r="318526" spans="23:23">
      <c r="W318526" s="30"/>
    </row>
    <row r="318527" spans="23:23">
      <c r="W318527" s="30"/>
    </row>
    <row r="318528" spans="23:23">
      <c r="W318528" s="30"/>
    </row>
    <row r="318529" spans="23:23">
      <c r="W318529" s="30"/>
    </row>
    <row r="318530" spans="23:23">
      <c r="W318530" s="30"/>
    </row>
    <row r="318531" spans="23:23">
      <c r="W318531" s="30"/>
    </row>
    <row r="318532" spans="23:23">
      <c r="W318532" s="30"/>
    </row>
    <row r="318533" spans="23:23">
      <c r="W318533" s="30"/>
    </row>
    <row r="318534" spans="23:23">
      <c r="W318534" s="30"/>
    </row>
    <row r="318535" spans="23:23">
      <c r="W318535" s="30"/>
    </row>
    <row r="318536" spans="23:23">
      <c r="W318536" s="30"/>
    </row>
    <row r="318537" spans="23:23">
      <c r="W318537" s="30"/>
    </row>
    <row r="318538" spans="23:23">
      <c r="W318538" s="30"/>
    </row>
    <row r="318539" spans="23:23">
      <c r="W318539" s="30"/>
    </row>
    <row r="318540" spans="23:23">
      <c r="W318540" s="30"/>
    </row>
    <row r="318541" spans="23:23">
      <c r="W318541" s="30"/>
    </row>
    <row r="318542" spans="23:23">
      <c r="W318542" s="30"/>
    </row>
    <row r="318543" spans="23:23">
      <c r="W318543" s="30"/>
    </row>
    <row r="318544" spans="23:23">
      <c r="W318544" s="30"/>
    </row>
    <row r="318545" spans="23:23">
      <c r="W318545" s="30"/>
    </row>
    <row r="318546" spans="23:23">
      <c r="W318546" s="30"/>
    </row>
    <row r="318547" spans="23:23">
      <c r="W318547" s="30"/>
    </row>
    <row r="318548" spans="23:23">
      <c r="W318548" s="30"/>
    </row>
    <row r="318549" spans="23:23">
      <c r="W318549" s="30"/>
    </row>
    <row r="318550" spans="23:23">
      <c r="W318550" s="30"/>
    </row>
    <row r="318551" spans="23:23">
      <c r="W318551" s="30"/>
    </row>
    <row r="318552" spans="23:23">
      <c r="W318552" s="30"/>
    </row>
    <row r="318553" spans="23:23">
      <c r="W318553" s="30"/>
    </row>
    <row r="318554" spans="23:23">
      <c r="W318554" s="30"/>
    </row>
    <row r="318555" spans="23:23">
      <c r="W318555" s="30"/>
    </row>
    <row r="318556" spans="23:23">
      <c r="W318556" s="30"/>
    </row>
    <row r="318557" spans="23:23">
      <c r="W318557" s="30"/>
    </row>
    <row r="318558" spans="23:23">
      <c r="W318558" s="30"/>
    </row>
    <row r="318559" spans="23:23">
      <c r="W318559" s="30"/>
    </row>
    <row r="318560" spans="23:23">
      <c r="W318560" s="30"/>
    </row>
    <row r="318561" spans="23:23">
      <c r="W318561" s="30"/>
    </row>
    <row r="318562" spans="23:23">
      <c r="W318562" s="30"/>
    </row>
    <row r="318563" spans="23:23">
      <c r="W318563" s="30"/>
    </row>
    <row r="318564" spans="23:23">
      <c r="W318564" s="30"/>
    </row>
    <row r="318565" spans="23:23">
      <c r="W318565" s="30"/>
    </row>
    <row r="318566" spans="23:23">
      <c r="W318566" s="30"/>
    </row>
    <row r="318567" spans="23:23">
      <c r="W318567" s="30"/>
    </row>
    <row r="318568" spans="23:23">
      <c r="W318568" s="30"/>
    </row>
    <row r="318569" spans="23:23">
      <c r="W318569" s="30"/>
    </row>
    <row r="318570" spans="23:23">
      <c r="W318570" s="30"/>
    </row>
    <row r="318571" spans="23:23">
      <c r="W318571" s="30"/>
    </row>
    <row r="318572" spans="23:23">
      <c r="W318572" s="30"/>
    </row>
    <row r="318573" spans="23:23">
      <c r="W318573" s="30"/>
    </row>
    <row r="318574" spans="23:23">
      <c r="W318574" s="30"/>
    </row>
    <row r="318575" spans="23:23">
      <c r="W318575" s="30"/>
    </row>
    <row r="318576" spans="23:23">
      <c r="W318576" s="30"/>
    </row>
    <row r="318577" spans="23:23">
      <c r="W318577" s="30"/>
    </row>
    <row r="318578" spans="23:23">
      <c r="W318578" s="30"/>
    </row>
    <row r="318579" spans="23:23">
      <c r="W318579" s="30"/>
    </row>
    <row r="318580" spans="23:23">
      <c r="W318580" s="30"/>
    </row>
    <row r="318581" spans="23:23">
      <c r="W318581" s="30"/>
    </row>
    <row r="318582" spans="23:23">
      <c r="W318582" s="30"/>
    </row>
    <row r="318583" spans="23:23">
      <c r="W318583" s="30"/>
    </row>
    <row r="318584" spans="23:23">
      <c r="W318584" s="30"/>
    </row>
    <row r="318585" spans="23:23">
      <c r="W318585" s="30"/>
    </row>
    <row r="318586" spans="23:23">
      <c r="W318586" s="30"/>
    </row>
    <row r="318587" spans="23:23">
      <c r="W318587" s="30"/>
    </row>
    <row r="318588" spans="23:23">
      <c r="W318588" s="30"/>
    </row>
    <row r="318589" spans="23:23">
      <c r="W318589" s="30"/>
    </row>
    <row r="318590" spans="23:23">
      <c r="W318590" s="30"/>
    </row>
    <row r="318591" spans="23:23">
      <c r="W318591" s="30"/>
    </row>
    <row r="318592" spans="23:23">
      <c r="W318592" s="30"/>
    </row>
    <row r="318593" spans="23:23">
      <c r="W318593" s="30"/>
    </row>
    <row r="318594" spans="23:23">
      <c r="W318594" s="30"/>
    </row>
    <row r="318595" spans="23:23">
      <c r="W318595" s="30"/>
    </row>
    <row r="318596" spans="23:23">
      <c r="W318596" s="30"/>
    </row>
    <row r="318597" spans="23:23">
      <c r="W318597" s="30"/>
    </row>
    <row r="318598" spans="23:23">
      <c r="W318598" s="30"/>
    </row>
    <row r="318599" spans="23:23">
      <c r="W318599" s="30"/>
    </row>
    <row r="318600" spans="23:23">
      <c r="W318600" s="30"/>
    </row>
    <row r="318601" spans="23:23">
      <c r="W318601" s="30"/>
    </row>
    <row r="318602" spans="23:23">
      <c r="W318602" s="30"/>
    </row>
    <row r="318603" spans="23:23">
      <c r="W318603" s="30"/>
    </row>
    <row r="318604" spans="23:23">
      <c r="W318604" s="30"/>
    </row>
    <row r="318605" spans="23:23">
      <c r="W318605" s="30"/>
    </row>
    <row r="318606" spans="23:23">
      <c r="W318606" s="30"/>
    </row>
    <row r="318607" spans="23:23">
      <c r="W318607" s="30"/>
    </row>
    <row r="318608" spans="23:23">
      <c r="W318608" s="30"/>
    </row>
    <row r="318609" spans="23:23">
      <c r="W318609" s="30"/>
    </row>
    <row r="318610" spans="23:23">
      <c r="W318610" s="30"/>
    </row>
    <row r="318611" spans="23:23">
      <c r="W318611" s="30"/>
    </row>
    <row r="318612" spans="23:23">
      <c r="W318612" s="30"/>
    </row>
    <row r="318613" spans="23:23">
      <c r="W318613" s="30"/>
    </row>
    <row r="318614" spans="23:23">
      <c r="W318614" s="30"/>
    </row>
    <row r="318615" spans="23:23">
      <c r="W318615" s="30"/>
    </row>
    <row r="318616" spans="23:23">
      <c r="W318616" s="30"/>
    </row>
    <row r="318617" spans="23:23">
      <c r="W318617" s="30"/>
    </row>
    <row r="318618" spans="23:23">
      <c r="W318618" s="30"/>
    </row>
    <row r="318619" spans="23:23">
      <c r="W318619" s="30"/>
    </row>
    <row r="318620" spans="23:23">
      <c r="W318620" s="30"/>
    </row>
    <row r="318621" spans="23:23">
      <c r="W318621" s="30"/>
    </row>
    <row r="318622" spans="23:23">
      <c r="W318622" s="30"/>
    </row>
    <row r="318623" spans="23:23">
      <c r="W318623" s="30"/>
    </row>
    <row r="318624" spans="23:23">
      <c r="W318624" s="30"/>
    </row>
    <row r="318625" spans="23:23">
      <c r="W318625" s="30"/>
    </row>
    <row r="318626" spans="23:23">
      <c r="W318626" s="30"/>
    </row>
    <row r="318627" spans="23:23">
      <c r="W318627" s="30"/>
    </row>
    <row r="318628" spans="23:23">
      <c r="W318628" s="30"/>
    </row>
    <row r="318629" spans="23:23">
      <c r="W318629" s="30"/>
    </row>
    <row r="318630" spans="23:23">
      <c r="W318630" s="30"/>
    </row>
    <row r="318631" spans="23:23">
      <c r="W318631" s="30"/>
    </row>
    <row r="318632" spans="23:23">
      <c r="W318632" s="30"/>
    </row>
    <row r="318633" spans="23:23">
      <c r="W318633" s="30"/>
    </row>
    <row r="318634" spans="23:23">
      <c r="W318634" s="30"/>
    </row>
    <row r="318635" spans="23:23">
      <c r="W318635" s="30"/>
    </row>
    <row r="318636" spans="23:23">
      <c r="W318636" s="30"/>
    </row>
    <row r="318637" spans="23:23">
      <c r="W318637" s="30"/>
    </row>
    <row r="318638" spans="23:23">
      <c r="W318638" s="30"/>
    </row>
    <row r="318639" spans="23:23">
      <c r="W318639" s="30"/>
    </row>
    <row r="318640" spans="23:23">
      <c r="W318640" s="30"/>
    </row>
    <row r="318641" spans="23:23">
      <c r="W318641" s="30"/>
    </row>
    <row r="318642" spans="23:23">
      <c r="W318642" s="30"/>
    </row>
    <row r="318643" spans="23:23">
      <c r="W318643" s="30"/>
    </row>
    <row r="318644" spans="23:23">
      <c r="W318644" s="30"/>
    </row>
    <row r="318645" spans="23:23">
      <c r="W318645" s="30"/>
    </row>
    <row r="318646" spans="23:23">
      <c r="W318646" s="30"/>
    </row>
    <row r="318647" spans="23:23">
      <c r="W318647" s="30"/>
    </row>
    <row r="318648" spans="23:23">
      <c r="W318648" s="30"/>
    </row>
    <row r="318649" spans="23:23">
      <c r="W318649" s="30"/>
    </row>
    <row r="318650" spans="23:23">
      <c r="W318650" s="30"/>
    </row>
    <row r="318651" spans="23:23">
      <c r="W318651" s="30"/>
    </row>
    <row r="318652" spans="23:23">
      <c r="W318652" s="30"/>
    </row>
    <row r="318653" spans="23:23">
      <c r="W318653" s="30"/>
    </row>
    <row r="318654" spans="23:23">
      <c r="W318654" s="30"/>
    </row>
    <row r="318655" spans="23:23">
      <c r="W318655" s="30"/>
    </row>
    <row r="318656" spans="23:23">
      <c r="W318656" s="30"/>
    </row>
    <row r="318657" spans="23:23">
      <c r="W318657" s="30"/>
    </row>
    <row r="318658" spans="23:23">
      <c r="W318658" s="30"/>
    </row>
    <row r="318659" spans="23:23">
      <c r="W318659" s="30"/>
    </row>
    <row r="318660" spans="23:23">
      <c r="W318660" s="30"/>
    </row>
    <row r="318661" spans="23:23">
      <c r="W318661" s="30"/>
    </row>
    <row r="318662" spans="23:23">
      <c r="W318662" s="30"/>
    </row>
    <row r="318663" spans="23:23">
      <c r="W318663" s="30"/>
    </row>
    <row r="318664" spans="23:23">
      <c r="W318664" s="30"/>
    </row>
    <row r="318665" spans="23:23">
      <c r="W318665" s="30"/>
    </row>
    <row r="318666" spans="23:23">
      <c r="W318666" s="30"/>
    </row>
    <row r="318667" spans="23:23">
      <c r="W318667" s="30"/>
    </row>
    <row r="318668" spans="23:23">
      <c r="W318668" s="30"/>
    </row>
    <row r="318669" spans="23:23">
      <c r="W318669" s="30"/>
    </row>
    <row r="318670" spans="23:23">
      <c r="W318670" s="30"/>
    </row>
    <row r="318671" spans="23:23">
      <c r="W318671" s="30"/>
    </row>
    <row r="318672" spans="23:23">
      <c r="W318672" s="30"/>
    </row>
    <row r="318673" spans="23:23">
      <c r="W318673" s="30"/>
    </row>
    <row r="318674" spans="23:23">
      <c r="W318674" s="30"/>
    </row>
    <row r="318675" spans="23:23">
      <c r="W318675" s="30"/>
    </row>
    <row r="318676" spans="23:23">
      <c r="W318676" s="30"/>
    </row>
    <row r="318677" spans="23:23">
      <c r="W318677" s="30"/>
    </row>
    <row r="318678" spans="23:23">
      <c r="W318678" s="30"/>
    </row>
    <row r="318679" spans="23:23">
      <c r="W318679" s="30"/>
    </row>
    <row r="318680" spans="23:23">
      <c r="W318680" s="30"/>
    </row>
    <row r="318681" spans="23:23">
      <c r="W318681" s="30"/>
    </row>
    <row r="318682" spans="23:23">
      <c r="W318682" s="30"/>
    </row>
    <row r="318683" spans="23:23">
      <c r="W318683" s="30"/>
    </row>
    <row r="318684" spans="23:23">
      <c r="W318684" s="30"/>
    </row>
    <row r="318685" spans="23:23">
      <c r="W318685" s="30"/>
    </row>
    <row r="318686" spans="23:23">
      <c r="W318686" s="30"/>
    </row>
    <row r="318687" spans="23:23">
      <c r="W318687" s="30"/>
    </row>
    <row r="318688" spans="23:23">
      <c r="W318688" s="30"/>
    </row>
    <row r="318689" spans="23:23">
      <c r="W318689" s="30"/>
    </row>
    <row r="318690" spans="23:23">
      <c r="W318690" s="30"/>
    </row>
    <row r="318691" spans="23:23">
      <c r="W318691" s="30"/>
    </row>
    <row r="318692" spans="23:23">
      <c r="W318692" s="30"/>
    </row>
    <row r="318693" spans="23:23">
      <c r="W318693" s="30"/>
    </row>
    <row r="318694" spans="23:23">
      <c r="W318694" s="30"/>
    </row>
    <row r="318695" spans="23:23">
      <c r="W318695" s="30"/>
    </row>
    <row r="318696" spans="23:23">
      <c r="W318696" s="30"/>
    </row>
    <row r="318697" spans="23:23">
      <c r="W318697" s="30"/>
    </row>
    <row r="318698" spans="23:23">
      <c r="W318698" s="30"/>
    </row>
    <row r="318699" spans="23:23">
      <c r="W318699" s="30"/>
    </row>
    <row r="318700" spans="23:23">
      <c r="W318700" s="30"/>
    </row>
    <row r="318701" spans="23:23">
      <c r="W318701" s="30"/>
    </row>
    <row r="318702" spans="23:23">
      <c r="W318702" s="30"/>
    </row>
    <row r="318703" spans="23:23">
      <c r="W318703" s="30"/>
    </row>
    <row r="318704" spans="23:23">
      <c r="W318704" s="30"/>
    </row>
    <row r="318705" spans="23:23">
      <c r="W318705" s="30"/>
    </row>
    <row r="318706" spans="23:23">
      <c r="W318706" s="30"/>
    </row>
    <row r="318707" spans="23:23">
      <c r="W318707" s="30"/>
    </row>
    <row r="318708" spans="23:23">
      <c r="W318708" s="30"/>
    </row>
    <row r="318709" spans="23:23">
      <c r="W318709" s="30"/>
    </row>
    <row r="318710" spans="23:23">
      <c r="W318710" s="30"/>
    </row>
    <row r="318711" spans="23:23">
      <c r="W318711" s="30"/>
    </row>
    <row r="318712" spans="23:23">
      <c r="W318712" s="30"/>
    </row>
    <row r="318713" spans="23:23">
      <c r="W318713" s="30"/>
    </row>
    <row r="318714" spans="23:23">
      <c r="W318714" s="30"/>
    </row>
    <row r="318715" spans="23:23">
      <c r="W318715" s="30"/>
    </row>
    <row r="318716" spans="23:23">
      <c r="W318716" s="30"/>
    </row>
    <row r="318717" spans="23:23">
      <c r="W318717" s="30"/>
    </row>
    <row r="318718" spans="23:23">
      <c r="W318718" s="30"/>
    </row>
    <row r="318719" spans="23:23">
      <c r="W318719" s="30"/>
    </row>
    <row r="318720" spans="23:23">
      <c r="W318720" s="30"/>
    </row>
    <row r="318721" spans="23:23">
      <c r="W318721" s="30"/>
    </row>
    <row r="318722" spans="23:23">
      <c r="W318722" s="30"/>
    </row>
    <row r="318723" spans="23:23">
      <c r="W318723" s="30"/>
    </row>
    <row r="318724" spans="23:23">
      <c r="W318724" s="30"/>
    </row>
    <row r="318725" spans="23:23">
      <c r="W318725" s="30"/>
    </row>
    <row r="318726" spans="23:23">
      <c r="W318726" s="30"/>
    </row>
    <row r="318727" spans="23:23">
      <c r="W318727" s="30"/>
    </row>
    <row r="318728" spans="23:23">
      <c r="W318728" s="30"/>
    </row>
    <row r="318729" spans="23:23">
      <c r="W318729" s="30"/>
    </row>
    <row r="318730" spans="23:23">
      <c r="W318730" s="30"/>
    </row>
    <row r="318731" spans="23:23">
      <c r="W318731" s="30"/>
    </row>
    <row r="318732" spans="23:23">
      <c r="W318732" s="30"/>
    </row>
    <row r="318733" spans="23:23">
      <c r="W318733" s="30"/>
    </row>
    <row r="318734" spans="23:23">
      <c r="W318734" s="30"/>
    </row>
    <row r="318735" spans="23:23">
      <c r="W318735" s="30"/>
    </row>
    <row r="318736" spans="23:23">
      <c r="W318736" s="30"/>
    </row>
    <row r="318737" spans="23:23">
      <c r="W318737" s="30"/>
    </row>
    <row r="318738" spans="23:23">
      <c r="W318738" s="30"/>
    </row>
    <row r="318739" spans="23:23">
      <c r="W318739" s="30"/>
    </row>
    <row r="318740" spans="23:23">
      <c r="W318740" s="30"/>
    </row>
    <row r="318741" spans="23:23">
      <c r="W318741" s="30"/>
    </row>
    <row r="318742" spans="23:23">
      <c r="W318742" s="30"/>
    </row>
    <row r="318743" spans="23:23">
      <c r="W318743" s="30"/>
    </row>
    <row r="318744" spans="23:23">
      <c r="W318744" s="30"/>
    </row>
    <row r="318745" spans="23:23">
      <c r="W318745" s="30"/>
    </row>
    <row r="318746" spans="23:23">
      <c r="W318746" s="30"/>
    </row>
    <row r="318747" spans="23:23">
      <c r="W318747" s="30"/>
    </row>
    <row r="318748" spans="23:23">
      <c r="W318748" s="30"/>
    </row>
    <row r="318749" spans="23:23">
      <c r="W318749" s="30"/>
    </row>
    <row r="318750" spans="23:23">
      <c r="W318750" s="30"/>
    </row>
    <row r="318751" spans="23:23">
      <c r="W318751" s="30"/>
    </row>
    <row r="318752" spans="23:23">
      <c r="W318752" s="30"/>
    </row>
    <row r="318753" spans="23:23">
      <c r="W318753" s="30"/>
    </row>
    <row r="318754" spans="23:23">
      <c r="W318754" s="30"/>
    </row>
    <row r="318755" spans="23:23">
      <c r="W318755" s="30"/>
    </row>
    <row r="318756" spans="23:23">
      <c r="W318756" s="30"/>
    </row>
    <row r="318757" spans="23:23">
      <c r="W318757" s="30"/>
    </row>
    <row r="318758" spans="23:23">
      <c r="W318758" s="30"/>
    </row>
    <row r="318759" spans="23:23">
      <c r="W318759" s="30"/>
    </row>
    <row r="318760" spans="23:23">
      <c r="W318760" s="30"/>
    </row>
    <row r="318761" spans="23:23">
      <c r="W318761" s="30"/>
    </row>
    <row r="318762" spans="23:23">
      <c r="W318762" s="30"/>
    </row>
    <row r="318763" spans="23:23">
      <c r="W318763" s="30"/>
    </row>
    <row r="318764" spans="23:23">
      <c r="W318764" s="30"/>
    </row>
    <row r="318765" spans="23:23">
      <c r="W318765" s="30"/>
    </row>
    <row r="318766" spans="23:23">
      <c r="W318766" s="30"/>
    </row>
    <row r="318767" spans="23:23">
      <c r="W318767" s="30"/>
    </row>
    <row r="318768" spans="23:23">
      <c r="W318768" s="30"/>
    </row>
    <row r="318769" spans="23:23">
      <c r="W318769" s="30"/>
    </row>
    <row r="318770" spans="23:23">
      <c r="W318770" s="30"/>
    </row>
    <row r="318771" spans="23:23">
      <c r="W318771" s="30"/>
    </row>
    <row r="318772" spans="23:23">
      <c r="W318772" s="30"/>
    </row>
    <row r="318773" spans="23:23">
      <c r="W318773" s="30"/>
    </row>
    <row r="318774" spans="23:23">
      <c r="W318774" s="30"/>
    </row>
    <row r="318775" spans="23:23">
      <c r="W318775" s="30"/>
    </row>
    <row r="318776" spans="23:23">
      <c r="W318776" s="30"/>
    </row>
    <row r="318777" spans="23:23">
      <c r="W318777" s="30"/>
    </row>
    <row r="318778" spans="23:23">
      <c r="W318778" s="30"/>
    </row>
    <row r="318779" spans="23:23">
      <c r="W318779" s="30"/>
    </row>
    <row r="318780" spans="23:23">
      <c r="W318780" s="30"/>
    </row>
    <row r="318781" spans="23:23">
      <c r="W318781" s="30"/>
    </row>
    <row r="318782" spans="23:23">
      <c r="W318782" s="30"/>
    </row>
    <row r="318783" spans="23:23">
      <c r="W318783" s="30"/>
    </row>
    <row r="318784" spans="23:23">
      <c r="W318784" s="30"/>
    </row>
    <row r="318785" spans="23:23">
      <c r="W318785" s="30"/>
    </row>
    <row r="318786" spans="23:23">
      <c r="W318786" s="30"/>
    </row>
    <row r="318787" spans="23:23">
      <c r="W318787" s="30"/>
    </row>
    <row r="318788" spans="23:23">
      <c r="W318788" s="30"/>
    </row>
    <row r="318789" spans="23:23">
      <c r="W318789" s="30"/>
    </row>
    <row r="318790" spans="23:23">
      <c r="W318790" s="30"/>
    </row>
    <row r="318791" spans="23:23">
      <c r="W318791" s="30"/>
    </row>
    <row r="318792" spans="23:23">
      <c r="W318792" s="30"/>
    </row>
    <row r="318793" spans="23:23">
      <c r="W318793" s="30"/>
    </row>
    <row r="318794" spans="23:23">
      <c r="W318794" s="30"/>
    </row>
    <row r="318795" spans="23:23">
      <c r="W318795" s="30"/>
    </row>
    <row r="318796" spans="23:23">
      <c r="W318796" s="30"/>
    </row>
    <row r="318797" spans="23:23">
      <c r="W318797" s="30"/>
    </row>
    <row r="318798" spans="23:23">
      <c r="W318798" s="30"/>
    </row>
    <row r="318799" spans="23:23">
      <c r="W318799" s="30"/>
    </row>
    <row r="318800" spans="23:23">
      <c r="W318800" s="30"/>
    </row>
    <row r="318801" spans="23:23">
      <c r="W318801" s="30"/>
    </row>
    <row r="318802" spans="23:23">
      <c r="W318802" s="30"/>
    </row>
    <row r="318803" spans="23:23">
      <c r="W318803" s="30"/>
    </row>
    <row r="318804" spans="23:23">
      <c r="W318804" s="30"/>
    </row>
    <row r="318805" spans="23:23">
      <c r="W318805" s="30"/>
    </row>
    <row r="318806" spans="23:23">
      <c r="W318806" s="30"/>
    </row>
    <row r="318807" spans="23:23">
      <c r="W318807" s="30"/>
    </row>
    <row r="318808" spans="23:23">
      <c r="W318808" s="30"/>
    </row>
    <row r="318809" spans="23:23">
      <c r="W318809" s="30"/>
    </row>
    <row r="318810" spans="23:23">
      <c r="W318810" s="30"/>
    </row>
    <row r="318811" spans="23:23">
      <c r="W318811" s="30"/>
    </row>
    <row r="318812" spans="23:23">
      <c r="W318812" s="30"/>
    </row>
    <row r="318813" spans="23:23">
      <c r="W318813" s="30"/>
    </row>
    <row r="318814" spans="23:23">
      <c r="W318814" s="30"/>
    </row>
    <row r="318815" spans="23:23">
      <c r="W318815" s="30"/>
    </row>
    <row r="318816" spans="23:23">
      <c r="W318816" s="30"/>
    </row>
    <row r="318817" spans="23:23">
      <c r="W318817" s="30"/>
    </row>
    <row r="318818" spans="23:23">
      <c r="W318818" s="30"/>
    </row>
    <row r="318819" spans="23:23">
      <c r="W318819" s="30"/>
    </row>
    <row r="318820" spans="23:23">
      <c r="W318820" s="30"/>
    </row>
    <row r="318821" spans="23:23">
      <c r="W318821" s="30"/>
    </row>
    <row r="318822" spans="23:23">
      <c r="W318822" s="30"/>
    </row>
    <row r="318823" spans="23:23">
      <c r="W318823" s="30"/>
    </row>
    <row r="318824" spans="23:23">
      <c r="W318824" s="30"/>
    </row>
    <row r="318825" spans="23:23">
      <c r="W318825" s="30"/>
    </row>
    <row r="318826" spans="23:23">
      <c r="W318826" s="30"/>
    </row>
    <row r="318827" spans="23:23">
      <c r="W318827" s="30"/>
    </row>
    <row r="318828" spans="23:23">
      <c r="W318828" s="30"/>
    </row>
    <row r="318829" spans="23:23">
      <c r="W318829" s="30"/>
    </row>
    <row r="318830" spans="23:23">
      <c r="W318830" s="30"/>
    </row>
    <row r="318831" spans="23:23">
      <c r="W318831" s="30"/>
    </row>
    <row r="318832" spans="23:23">
      <c r="W318832" s="30"/>
    </row>
    <row r="318833" spans="23:23">
      <c r="W318833" s="30"/>
    </row>
    <row r="318834" spans="23:23">
      <c r="W318834" s="30"/>
    </row>
    <row r="318835" spans="23:23">
      <c r="W318835" s="30"/>
    </row>
    <row r="318836" spans="23:23">
      <c r="W318836" s="30"/>
    </row>
    <row r="318837" spans="23:23">
      <c r="W318837" s="30"/>
    </row>
    <row r="318838" spans="23:23">
      <c r="W318838" s="30"/>
    </row>
    <row r="318839" spans="23:23">
      <c r="W318839" s="30"/>
    </row>
    <row r="318840" spans="23:23">
      <c r="W318840" s="30"/>
    </row>
    <row r="318841" spans="23:23">
      <c r="W318841" s="30"/>
    </row>
    <row r="318842" spans="23:23">
      <c r="W318842" s="30"/>
    </row>
    <row r="318843" spans="23:23">
      <c r="W318843" s="30"/>
    </row>
    <row r="318844" spans="23:23">
      <c r="W318844" s="30"/>
    </row>
    <row r="318845" spans="23:23">
      <c r="W318845" s="30"/>
    </row>
    <row r="318846" spans="23:23">
      <c r="W318846" s="30"/>
    </row>
    <row r="318847" spans="23:23">
      <c r="W318847" s="30"/>
    </row>
    <row r="318848" spans="23:23">
      <c r="W318848" s="30"/>
    </row>
    <row r="318849" spans="23:23">
      <c r="W318849" s="30"/>
    </row>
    <row r="318850" spans="23:23">
      <c r="W318850" s="30"/>
    </row>
    <row r="318851" spans="23:23">
      <c r="W318851" s="30"/>
    </row>
    <row r="318852" spans="23:23">
      <c r="W318852" s="30"/>
    </row>
    <row r="318853" spans="23:23">
      <c r="W318853" s="30"/>
    </row>
    <row r="318854" spans="23:23">
      <c r="W318854" s="30"/>
    </row>
    <row r="318855" spans="23:23">
      <c r="W318855" s="30"/>
    </row>
    <row r="318856" spans="23:23">
      <c r="W318856" s="30"/>
    </row>
    <row r="318857" spans="23:23">
      <c r="W318857" s="30"/>
    </row>
    <row r="318858" spans="23:23">
      <c r="W318858" s="30"/>
    </row>
    <row r="318859" spans="23:23">
      <c r="W318859" s="30"/>
    </row>
    <row r="318860" spans="23:23">
      <c r="W318860" s="30"/>
    </row>
    <row r="318861" spans="23:23">
      <c r="W318861" s="30"/>
    </row>
    <row r="318862" spans="23:23">
      <c r="W318862" s="30"/>
    </row>
    <row r="318863" spans="23:23">
      <c r="W318863" s="30"/>
    </row>
    <row r="318864" spans="23:23">
      <c r="W318864" s="30"/>
    </row>
    <row r="318865" spans="23:23">
      <c r="W318865" s="30"/>
    </row>
    <row r="318866" spans="23:23">
      <c r="W318866" s="30"/>
    </row>
    <row r="318867" spans="23:23">
      <c r="W318867" s="30"/>
    </row>
    <row r="318868" spans="23:23">
      <c r="W318868" s="30"/>
    </row>
    <row r="318869" spans="23:23">
      <c r="W318869" s="30"/>
    </row>
    <row r="318870" spans="23:23">
      <c r="W318870" s="30"/>
    </row>
    <row r="318871" spans="23:23">
      <c r="W318871" s="30"/>
    </row>
    <row r="318872" spans="23:23">
      <c r="W318872" s="30"/>
    </row>
    <row r="318873" spans="23:23">
      <c r="W318873" s="30"/>
    </row>
    <row r="318874" spans="23:23">
      <c r="W318874" s="30"/>
    </row>
    <row r="318875" spans="23:23">
      <c r="W318875" s="30"/>
    </row>
    <row r="318876" spans="23:23">
      <c r="W318876" s="30"/>
    </row>
    <row r="318877" spans="23:23">
      <c r="W318877" s="30"/>
    </row>
    <row r="318878" spans="23:23">
      <c r="W318878" s="30"/>
    </row>
    <row r="318879" spans="23:23">
      <c r="W318879" s="30"/>
    </row>
    <row r="318880" spans="23:23">
      <c r="W318880" s="30"/>
    </row>
    <row r="318881" spans="23:23">
      <c r="W318881" s="30"/>
    </row>
    <row r="318882" spans="23:23">
      <c r="W318882" s="30"/>
    </row>
    <row r="318883" spans="23:23">
      <c r="W318883" s="30"/>
    </row>
    <row r="318884" spans="23:23">
      <c r="W318884" s="30"/>
    </row>
    <row r="318885" spans="23:23">
      <c r="W318885" s="30"/>
    </row>
    <row r="318886" spans="23:23">
      <c r="W318886" s="30"/>
    </row>
    <row r="318887" spans="23:23">
      <c r="W318887" s="30"/>
    </row>
    <row r="318888" spans="23:23">
      <c r="W318888" s="30"/>
    </row>
    <row r="318889" spans="23:23">
      <c r="W318889" s="30"/>
    </row>
    <row r="318890" spans="23:23">
      <c r="W318890" s="30"/>
    </row>
    <row r="318891" spans="23:23">
      <c r="W318891" s="30"/>
    </row>
    <row r="318892" spans="23:23">
      <c r="W318892" s="30"/>
    </row>
    <row r="318893" spans="23:23">
      <c r="W318893" s="30"/>
    </row>
    <row r="318894" spans="23:23">
      <c r="W318894" s="30"/>
    </row>
    <row r="318895" spans="23:23">
      <c r="W318895" s="30"/>
    </row>
    <row r="318896" spans="23:23">
      <c r="W318896" s="30"/>
    </row>
    <row r="318897" spans="23:23">
      <c r="W318897" s="30"/>
    </row>
    <row r="318898" spans="23:23">
      <c r="W318898" s="30"/>
    </row>
    <row r="318899" spans="23:23">
      <c r="W318899" s="30"/>
    </row>
    <row r="318900" spans="23:23">
      <c r="W318900" s="30"/>
    </row>
    <row r="318901" spans="23:23">
      <c r="W318901" s="30"/>
    </row>
    <row r="318902" spans="23:23">
      <c r="W318902" s="30"/>
    </row>
    <row r="318903" spans="23:23">
      <c r="W318903" s="30"/>
    </row>
    <row r="318904" spans="23:23">
      <c r="W318904" s="30"/>
    </row>
    <row r="318905" spans="23:23">
      <c r="W318905" s="30"/>
    </row>
    <row r="318906" spans="23:23">
      <c r="W318906" s="30"/>
    </row>
    <row r="318907" spans="23:23">
      <c r="W318907" s="30"/>
    </row>
    <row r="318908" spans="23:23">
      <c r="W318908" s="30"/>
    </row>
    <row r="318909" spans="23:23">
      <c r="W318909" s="30"/>
    </row>
    <row r="318910" spans="23:23">
      <c r="W318910" s="30"/>
    </row>
    <row r="318911" spans="23:23">
      <c r="W318911" s="30"/>
    </row>
    <row r="318912" spans="23:23">
      <c r="W318912" s="30"/>
    </row>
    <row r="318913" spans="23:23">
      <c r="W318913" s="30"/>
    </row>
    <row r="318914" spans="23:23">
      <c r="W318914" s="30"/>
    </row>
    <row r="318915" spans="23:23">
      <c r="W318915" s="30"/>
    </row>
    <row r="318916" spans="23:23">
      <c r="W318916" s="30"/>
    </row>
    <row r="318917" spans="23:23">
      <c r="W318917" s="30"/>
    </row>
    <row r="318918" spans="23:23">
      <c r="W318918" s="30"/>
    </row>
    <row r="318919" spans="23:23">
      <c r="W318919" s="30"/>
    </row>
    <row r="318920" spans="23:23">
      <c r="W318920" s="30"/>
    </row>
    <row r="318921" spans="23:23">
      <c r="W318921" s="30"/>
    </row>
    <row r="318922" spans="23:23">
      <c r="W318922" s="30"/>
    </row>
    <row r="318923" spans="23:23">
      <c r="W318923" s="30"/>
    </row>
    <row r="318924" spans="23:23">
      <c r="W318924" s="30"/>
    </row>
    <row r="318925" spans="23:23">
      <c r="W318925" s="30"/>
    </row>
    <row r="318926" spans="23:23">
      <c r="W318926" s="30"/>
    </row>
    <row r="318927" spans="23:23">
      <c r="W318927" s="30"/>
    </row>
    <row r="318928" spans="23:23">
      <c r="W318928" s="30"/>
    </row>
    <row r="318929" spans="23:23">
      <c r="W318929" s="30"/>
    </row>
    <row r="318930" spans="23:23">
      <c r="W318930" s="30"/>
    </row>
    <row r="318931" spans="23:23">
      <c r="W318931" s="30"/>
    </row>
    <row r="318932" spans="23:23">
      <c r="W318932" s="30"/>
    </row>
    <row r="318933" spans="23:23">
      <c r="W318933" s="30"/>
    </row>
    <row r="318934" spans="23:23">
      <c r="W318934" s="30"/>
    </row>
    <row r="318935" spans="23:23">
      <c r="W318935" s="30"/>
    </row>
    <row r="318936" spans="23:23">
      <c r="W318936" s="30"/>
    </row>
    <row r="318937" spans="23:23">
      <c r="W318937" s="30"/>
    </row>
    <row r="318938" spans="23:23">
      <c r="W318938" s="30"/>
    </row>
    <row r="318939" spans="23:23">
      <c r="W318939" s="30"/>
    </row>
    <row r="318940" spans="23:23">
      <c r="W318940" s="30"/>
    </row>
    <row r="318941" spans="23:23">
      <c r="W318941" s="30"/>
    </row>
    <row r="318942" spans="23:23">
      <c r="W318942" s="30"/>
    </row>
    <row r="318943" spans="23:23">
      <c r="W318943" s="30"/>
    </row>
    <row r="318944" spans="23:23">
      <c r="W318944" s="30"/>
    </row>
    <row r="318945" spans="23:23">
      <c r="W318945" s="30"/>
    </row>
    <row r="318946" spans="23:23">
      <c r="W318946" s="30"/>
    </row>
    <row r="318947" spans="23:23">
      <c r="W318947" s="30"/>
    </row>
    <row r="318948" spans="23:23">
      <c r="W318948" s="30"/>
    </row>
    <row r="318949" spans="23:23">
      <c r="W318949" s="30"/>
    </row>
    <row r="318950" spans="23:23">
      <c r="W318950" s="30"/>
    </row>
    <row r="318951" spans="23:23">
      <c r="W318951" s="30"/>
    </row>
    <row r="318952" spans="23:23">
      <c r="W318952" s="30"/>
    </row>
    <row r="318953" spans="23:23">
      <c r="W318953" s="30"/>
    </row>
    <row r="318954" spans="23:23">
      <c r="W318954" s="30"/>
    </row>
    <row r="318955" spans="23:23">
      <c r="W318955" s="30"/>
    </row>
    <row r="318956" spans="23:23">
      <c r="W318956" s="30"/>
    </row>
    <row r="318957" spans="23:23">
      <c r="W318957" s="30"/>
    </row>
    <row r="318958" spans="23:23">
      <c r="W318958" s="30"/>
    </row>
    <row r="318959" spans="23:23">
      <c r="W318959" s="30"/>
    </row>
    <row r="318960" spans="23:23">
      <c r="W318960" s="30"/>
    </row>
    <row r="318961" spans="23:23">
      <c r="W318961" s="30"/>
    </row>
    <row r="318962" spans="23:23">
      <c r="W318962" s="30"/>
    </row>
    <row r="318963" spans="23:23">
      <c r="W318963" s="30"/>
    </row>
    <row r="318964" spans="23:23">
      <c r="W318964" s="30"/>
    </row>
    <row r="318965" spans="23:23">
      <c r="W318965" s="30"/>
    </row>
    <row r="318966" spans="23:23">
      <c r="W318966" s="30"/>
    </row>
    <row r="318967" spans="23:23">
      <c r="W318967" s="30"/>
    </row>
    <row r="318968" spans="23:23">
      <c r="W318968" s="30"/>
    </row>
    <row r="318969" spans="23:23">
      <c r="W318969" s="30"/>
    </row>
    <row r="318970" spans="23:23">
      <c r="W318970" s="30"/>
    </row>
    <row r="318971" spans="23:23">
      <c r="W318971" s="30"/>
    </row>
    <row r="318972" spans="23:23">
      <c r="W318972" s="30"/>
    </row>
    <row r="318973" spans="23:23">
      <c r="W318973" s="30"/>
    </row>
    <row r="318974" spans="23:23">
      <c r="W318974" s="30"/>
    </row>
    <row r="318975" spans="23:23">
      <c r="W318975" s="30"/>
    </row>
    <row r="318976" spans="23:23">
      <c r="W318976" s="30"/>
    </row>
    <row r="318977" spans="23:23">
      <c r="W318977" s="30"/>
    </row>
    <row r="318978" spans="23:23">
      <c r="W318978" s="30"/>
    </row>
    <row r="318979" spans="23:23">
      <c r="W318979" s="30"/>
    </row>
    <row r="318980" spans="23:23">
      <c r="W318980" s="30"/>
    </row>
    <row r="318981" spans="23:23">
      <c r="W318981" s="30"/>
    </row>
    <row r="318982" spans="23:23">
      <c r="W318982" s="30"/>
    </row>
    <row r="318983" spans="23:23">
      <c r="W318983" s="30"/>
    </row>
    <row r="318984" spans="23:23">
      <c r="W318984" s="30"/>
    </row>
    <row r="318985" spans="23:23">
      <c r="W318985" s="30"/>
    </row>
    <row r="318986" spans="23:23">
      <c r="W318986" s="30"/>
    </row>
    <row r="318987" spans="23:23">
      <c r="W318987" s="30"/>
    </row>
    <row r="318988" spans="23:23">
      <c r="W318988" s="30"/>
    </row>
    <row r="318989" spans="23:23">
      <c r="W318989" s="30"/>
    </row>
    <row r="318990" spans="23:23">
      <c r="W318990" s="30"/>
    </row>
    <row r="318991" spans="23:23">
      <c r="W318991" s="30"/>
    </row>
    <row r="318992" spans="23:23">
      <c r="W318992" s="30"/>
    </row>
    <row r="318993" spans="23:23">
      <c r="W318993" s="30"/>
    </row>
    <row r="318994" spans="23:23">
      <c r="W318994" s="30"/>
    </row>
    <row r="318995" spans="23:23">
      <c r="W318995" s="30"/>
    </row>
    <row r="318996" spans="23:23">
      <c r="W318996" s="30"/>
    </row>
    <row r="318997" spans="23:23">
      <c r="W318997" s="30"/>
    </row>
    <row r="318998" spans="23:23">
      <c r="W318998" s="30"/>
    </row>
    <row r="318999" spans="23:23">
      <c r="W318999" s="30"/>
    </row>
    <row r="319000" spans="23:23">
      <c r="W319000" s="30"/>
    </row>
    <row r="319001" spans="23:23">
      <c r="W319001" s="30"/>
    </row>
    <row r="319002" spans="23:23">
      <c r="W319002" s="30"/>
    </row>
    <row r="319003" spans="23:23">
      <c r="W319003" s="30"/>
    </row>
    <row r="319004" spans="23:23">
      <c r="W319004" s="30"/>
    </row>
    <row r="319005" spans="23:23">
      <c r="W319005" s="30"/>
    </row>
    <row r="319006" spans="23:23">
      <c r="W319006" s="30"/>
    </row>
    <row r="319007" spans="23:23">
      <c r="W319007" s="30"/>
    </row>
    <row r="319008" spans="23:23">
      <c r="W319008" s="30"/>
    </row>
    <row r="319009" spans="23:23">
      <c r="W319009" s="30"/>
    </row>
    <row r="319010" spans="23:23">
      <c r="W319010" s="30"/>
    </row>
    <row r="319011" spans="23:23">
      <c r="W319011" s="30"/>
    </row>
    <row r="319012" spans="23:23">
      <c r="W319012" s="30"/>
    </row>
    <row r="319013" spans="23:23">
      <c r="W319013" s="30"/>
    </row>
    <row r="319014" spans="23:23">
      <c r="W319014" s="30"/>
    </row>
    <row r="319015" spans="23:23">
      <c r="W319015" s="30"/>
    </row>
    <row r="319016" spans="23:23">
      <c r="W319016" s="30"/>
    </row>
    <row r="319017" spans="23:23">
      <c r="W319017" s="30"/>
    </row>
    <row r="319018" spans="23:23">
      <c r="W319018" s="30"/>
    </row>
    <row r="319019" spans="23:23">
      <c r="W319019" s="30"/>
    </row>
    <row r="319020" spans="23:23">
      <c r="W319020" s="30"/>
    </row>
    <row r="319021" spans="23:23">
      <c r="W319021" s="30"/>
    </row>
    <row r="319022" spans="23:23">
      <c r="W319022" s="30"/>
    </row>
    <row r="319023" spans="23:23">
      <c r="W319023" s="30"/>
    </row>
    <row r="319024" spans="23:23">
      <c r="W319024" s="30"/>
    </row>
    <row r="319025" spans="23:23">
      <c r="W319025" s="30"/>
    </row>
    <row r="319026" spans="23:23">
      <c r="W319026" s="30"/>
    </row>
    <row r="319027" spans="23:23">
      <c r="W319027" s="30"/>
    </row>
    <row r="319028" spans="23:23">
      <c r="W319028" s="30"/>
    </row>
    <row r="319029" spans="23:23">
      <c r="W319029" s="30"/>
    </row>
    <row r="319030" spans="23:23">
      <c r="W319030" s="30"/>
    </row>
    <row r="319031" spans="23:23">
      <c r="W319031" s="30"/>
    </row>
    <row r="319032" spans="23:23">
      <c r="W319032" s="30"/>
    </row>
    <row r="319033" spans="23:23">
      <c r="W319033" s="30"/>
    </row>
    <row r="319034" spans="23:23">
      <c r="W319034" s="30"/>
    </row>
    <row r="319035" spans="23:23">
      <c r="W319035" s="30"/>
    </row>
    <row r="319036" spans="23:23">
      <c r="W319036" s="30"/>
    </row>
    <row r="319037" spans="23:23">
      <c r="W319037" s="30"/>
    </row>
    <row r="319038" spans="23:23">
      <c r="W319038" s="30"/>
    </row>
    <row r="319039" spans="23:23">
      <c r="W319039" s="30"/>
    </row>
    <row r="319040" spans="23:23">
      <c r="W319040" s="30"/>
    </row>
    <row r="319041" spans="23:23">
      <c r="W319041" s="30"/>
    </row>
    <row r="319042" spans="23:23">
      <c r="W319042" s="30"/>
    </row>
    <row r="319043" spans="23:23">
      <c r="W319043" s="30"/>
    </row>
    <row r="319044" spans="23:23">
      <c r="W319044" s="30"/>
    </row>
    <row r="319045" spans="23:23">
      <c r="W319045" s="30"/>
    </row>
    <row r="319046" spans="23:23">
      <c r="W319046" s="30"/>
    </row>
    <row r="319047" spans="23:23">
      <c r="W319047" s="30"/>
    </row>
    <row r="319048" spans="23:23">
      <c r="W319048" s="30"/>
    </row>
    <row r="319049" spans="23:23">
      <c r="W319049" s="30"/>
    </row>
    <row r="319050" spans="23:23">
      <c r="W319050" s="30"/>
    </row>
    <row r="319051" spans="23:23">
      <c r="W319051" s="30"/>
    </row>
    <row r="319052" spans="23:23">
      <c r="W319052" s="30"/>
    </row>
    <row r="319053" spans="23:23">
      <c r="W319053" s="30"/>
    </row>
    <row r="319054" spans="23:23">
      <c r="W319054" s="30"/>
    </row>
    <row r="319055" spans="23:23">
      <c r="W319055" s="30"/>
    </row>
    <row r="319056" spans="23:23">
      <c r="W319056" s="30"/>
    </row>
    <row r="319057" spans="23:23">
      <c r="W319057" s="30"/>
    </row>
    <row r="319058" spans="23:23">
      <c r="W319058" s="30"/>
    </row>
    <row r="319059" spans="23:23">
      <c r="W319059" s="30"/>
    </row>
    <row r="319060" spans="23:23">
      <c r="W319060" s="30"/>
    </row>
    <row r="319061" spans="23:23">
      <c r="W319061" s="30"/>
    </row>
    <row r="319062" spans="23:23">
      <c r="W319062" s="30"/>
    </row>
    <row r="319063" spans="23:23">
      <c r="W319063" s="30"/>
    </row>
    <row r="319064" spans="23:23">
      <c r="W319064" s="30"/>
    </row>
    <row r="319065" spans="23:23">
      <c r="W319065" s="30"/>
    </row>
    <row r="319066" spans="23:23">
      <c r="W319066" s="30"/>
    </row>
    <row r="319067" spans="23:23">
      <c r="W319067" s="30"/>
    </row>
    <row r="319068" spans="23:23">
      <c r="W319068" s="30"/>
    </row>
    <row r="319069" spans="23:23">
      <c r="W319069" s="30"/>
    </row>
    <row r="319070" spans="23:23">
      <c r="W319070" s="30"/>
    </row>
    <row r="319071" spans="23:23">
      <c r="W319071" s="30"/>
    </row>
    <row r="319072" spans="23:23">
      <c r="W319072" s="30"/>
    </row>
    <row r="319073" spans="23:23">
      <c r="W319073" s="30"/>
    </row>
    <row r="319074" spans="23:23">
      <c r="W319074" s="30"/>
    </row>
    <row r="319075" spans="23:23">
      <c r="W319075" s="30"/>
    </row>
    <row r="319076" spans="23:23">
      <c r="W319076" s="30"/>
    </row>
    <row r="319077" spans="23:23">
      <c r="W319077" s="30"/>
    </row>
    <row r="319078" spans="23:23">
      <c r="W319078" s="30"/>
    </row>
    <row r="319079" spans="23:23">
      <c r="W319079" s="30"/>
    </row>
    <row r="319080" spans="23:23">
      <c r="W319080" s="30"/>
    </row>
    <row r="319081" spans="23:23">
      <c r="W319081" s="30"/>
    </row>
    <row r="319082" spans="23:23">
      <c r="W319082" s="30"/>
    </row>
    <row r="319083" spans="23:23">
      <c r="W319083" s="30"/>
    </row>
    <row r="319084" spans="23:23">
      <c r="W319084" s="30"/>
    </row>
    <row r="319085" spans="23:23">
      <c r="W319085" s="30"/>
    </row>
    <row r="319086" spans="23:23">
      <c r="W319086" s="30"/>
    </row>
    <row r="319087" spans="23:23">
      <c r="W319087" s="30"/>
    </row>
    <row r="319088" spans="23:23">
      <c r="W319088" s="30"/>
    </row>
    <row r="319089" spans="23:23">
      <c r="W319089" s="30"/>
    </row>
    <row r="319090" spans="23:23">
      <c r="W319090" s="30"/>
    </row>
    <row r="319091" spans="23:23">
      <c r="W319091" s="30"/>
    </row>
    <row r="319092" spans="23:23">
      <c r="W319092" s="30"/>
    </row>
    <row r="319093" spans="23:23">
      <c r="W319093" s="30"/>
    </row>
    <row r="319094" spans="23:23">
      <c r="W319094" s="30"/>
    </row>
    <row r="319095" spans="23:23">
      <c r="W319095" s="30"/>
    </row>
    <row r="319096" spans="23:23">
      <c r="W319096" s="30"/>
    </row>
    <row r="319097" spans="23:23">
      <c r="W319097" s="30"/>
    </row>
    <row r="319098" spans="23:23">
      <c r="W319098" s="30"/>
    </row>
    <row r="319099" spans="23:23">
      <c r="W319099" s="30"/>
    </row>
    <row r="319100" spans="23:23">
      <c r="W319100" s="30"/>
    </row>
    <row r="319101" spans="23:23">
      <c r="W319101" s="30"/>
    </row>
    <row r="319102" spans="23:23">
      <c r="W319102" s="30"/>
    </row>
    <row r="319103" spans="23:23">
      <c r="W319103" s="30"/>
    </row>
    <row r="319104" spans="23:23">
      <c r="W319104" s="30"/>
    </row>
    <row r="319105" spans="23:23">
      <c r="W319105" s="30"/>
    </row>
    <row r="319106" spans="23:23">
      <c r="W319106" s="30"/>
    </row>
    <row r="319107" spans="23:23">
      <c r="W319107" s="30"/>
    </row>
    <row r="319108" spans="23:23">
      <c r="W319108" s="30"/>
    </row>
    <row r="319109" spans="23:23">
      <c r="W319109" s="30"/>
    </row>
    <row r="319110" spans="23:23">
      <c r="W319110" s="30"/>
    </row>
    <row r="319111" spans="23:23">
      <c r="W319111" s="30"/>
    </row>
    <row r="319112" spans="23:23">
      <c r="W319112" s="30"/>
    </row>
    <row r="319113" spans="23:23">
      <c r="W319113" s="30"/>
    </row>
    <row r="319114" spans="23:23">
      <c r="W319114" s="30"/>
    </row>
    <row r="319115" spans="23:23">
      <c r="W319115" s="30"/>
    </row>
    <row r="319116" spans="23:23">
      <c r="W319116" s="30"/>
    </row>
    <row r="319117" spans="23:23">
      <c r="W319117" s="30"/>
    </row>
    <row r="319118" spans="23:23">
      <c r="W319118" s="30"/>
    </row>
    <row r="319119" spans="23:23">
      <c r="W319119" s="30"/>
    </row>
    <row r="319120" spans="23:23">
      <c r="W319120" s="30"/>
    </row>
    <row r="319121" spans="23:23">
      <c r="W319121" s="30"/>
    </row>
    <row r="319122" spans="23:23">
      <c r="W319122" s="30"/>
    </row>
    <row r="319123" spans="23:23">
      <c r="W319123" s="30"/>
    </row>
    <row r="319124" spans="23:23">
      <c r="W319124" s="30"/>
    </row>
    <row r="319125" spans="23:23">
      <c r="W319125" s="30"/>
    </row>
    <row r="319126" spans="23:23">
      <c r="W319126" s="30"/>
    </row>
    <row r="319127" spans="23:23">
      <c r="W319127" s="30"/>
    </row>
    <row r="319128" spans="23:23">
      <c r="W319128" s="30"/>
    </row>
    <row r="319129" spans="23:23">
      <c r="W319129" s="30"/>
    </row>
    <row r="319130" spans="23:23">
      <c r="W319130" s="30"/>
    </row>
    <row r="319131" spans="23:23">
      <c r="W319131" s="30"/>
    </row>
    <row r="319132" spans="23:23">
      <c r="W319132" s="30"/>
    </row>
    <row r="319133" spans="23:23">
      <c r="W319133" s="30"/>
    </row>
    <row r="319134" spans="23:23">
      <c r="W319134" s="30"/>
    </row>
    <row r="319135" spans="23:23">
      <c r="W319135" s="30"/>
    </row>
    <row r="319136" spans="23:23">
      <c r="W319136" s="30"/>
    </row>
    <row r="319137" spans="23:23">
      <c r="W319137" s="30"/>
    </row>
    <row r="319138" spans="23:23">
      <c r="W319138" s="30"/>
    </row>
    <row r="319139" spans="23:23">
      <c r="W319139" s="30"/>
    </row>
    <row r="319140" spans="23:23">
      <c r="W319140" s="30"/>
    </row>
    <row r="319141" spans="23:23">
      <c r="W319141" s="30"/>
    </row>
    <row r="319142" spans="23:23">
      <c r="W319142" s="30"/>
    </row>
    <row r="319143" spans="23:23">
      <c r="W319143" s="30"/>
    </row>
    <row r="319144" spans="23:23">
      <c r="W319144" s="30"/>
    </row>
    <row r="319145" spans="23:23">
      <c r="W319145" s="30"/>
    </row>
    <row r="319146" spans="23:23">
      <c r="W319146" s="30"/>
    </row>
    <row r="319147" spans="23:23">
      <c r="W319147" s="30"/>
    </row>
    <row r="319148" spans="23:23">
      <c r="W319148" s="30"/>
    </row>
    <row r="319149" spans="23:23">
      <c r="W319149" s="30"/>
    </row>
    <row r="319150" spans="23:23">
      <c r="W319150" s="30"/>
    </row>
    <row r="319151" spans="23:23">
      <c r="W319151" s="30"/>
    </row>
    <row r="319152" spans="23:23">
      <c r="W319152" s="30"/>
    </row>
    <row r="319153" spans="23:23">
      <c r="W319153" s="30"/>
    </row>
    <row r="319154" spans="23:23">
      <c r="W319154" s="30"/>
    </row>
    <row r="319155" spans="23:23">
      <c r="W319155" s="30"/>
    </row>
    <row r="319156" spans="23:23">
      <c r="W319156" s="30"/>
    </row>
    <row r="319157" spans="23:23">
      <c r="W319157" s="30"/>
    </row>
    <row r="319158" spans="23:23">
      <c r="W319158" s="30"/>
    </row>
    <row r="319159" spans="23:23">
      <c r="W319159" s="30"/>
    </row>
    <row r="319160" spans="23:23">
      <c r="W319160" s="30"/>
    </row>
    <row r="319161" spans="23:23">
      <c r="W319161" s="30"/>
    </row>
    <row r="319162" spans="23:23">
      <c r="W319162" s="30"/>
    </row>
    <row r="319163" spans="23:23">
      <c r="W319163" s="30"/>
    </row>
    <row r="319164" spans="23:23">
      <c r="W319164" s="30"/>
    </row>
    <row r="319165" spans="23:23">
      <c r="W319165" s="30"/>
    </row>
    <row r="319166" spans="23:23">
      <c r="W319166" s="30"/>
    </row>
    <row r="319167" spans="23:23">
      <c r="W319167" s="30"/>
    </row>
    <row r="319168" spans="23:23">
      <c r="W319168" s="30"/>
    </row>
    <row r="319169" spans="23:23">
      <c r="W319169" s="30"/>
    </row>
    <row r="319170" spans="23:23">
      <c r="W319170" s="30"/>
    </row>
    <row r="319171" spans="23:23">
      <c r="W319171" s="30"/>
    </row>
    <row r="319172" spans="23:23">
      <c r="W319172" s="30"/>
    </row>
    <row r="319173" spans="23:23">
      <c r="W319173" s="30"/>
    </row>
    <row r="319174" spans="23:23">
      <c r="W319174" s="30"/>
    </row>
    <row r="319175" spans="23:23">
      <c r="W319175" s="30"/>
    </row>
    <row r="319176" spans="23:23">
      <c r="W319176" s="30"/>
    </row>
    <row r="319177" spans="23:23">
      <c r="W319177" s="30"/>
    </row>
    <row r="319178" spans="23:23">
      <c r="W319178" s="30"/>
    </row>
    <row r="319179" spans="23:23">
      <c r="W319179" s="30"/>
    </row>
    <row r="319180" spans="23:23">
      <c r="W319180" s="30"/>
    </row>
    <row r="319181" spans="23:23">
      <c r="W319181" s="30"/>
    </row>
    <row r="319182" spans="23:23">
      <c r="W319182" s="30"/>
    </row>
    <row r="319183" spans="23:23">
      <c r="W319183" s="30"/>
    </row>
    <row r="319184" spans="23:23">
      <c r="W319184" s="30"/>
    </row>
    <row r="319185" spans="23:23">
      <c r="W319185" s="30"/>
    </row>
    <row r="319186" spans="23:23">
      <c r="W319186" s="30"/>
    </row>
    <row r="319187" spans="23:23">
      <c r="W319187" s="30"/>
    </row>
    <row r="319188" spans="23:23">
      <c r="W319188" s="30"/>
    </row>
    <row r="319189" spans="23:23">
      <c r="W319189" s="30"/>
    </row>
    <row r="319190" spans="23:23">
      <c r="W319190" s="30"/>
    </row>
    <row r="319191" spans="23:23">
      <c r="W319191" s="30"/>
    </row>
    <row r="319192" spans="23:23">
      <c r="W319192" s="30"/>
    </row>
    <row r="319193" spans="23:23">
      <c r="W319193" s="30"/>
    </row>
    <row r="319194" spans="23:23">
      <c r="W319194" s="30"/>
    </row>
    <row r="319195" spans="23:23">
      <c r="W319195" s="30"/>
    </row>
    <row r="319196" spans="23:23">
      <c r="W319196" s="30"/>
    </row>
    <row r="319197" spans="23:23">
      <c r="W319197" s="30"/>
    </row>
    <row r="319198" spans="23:23">
      <c r="W319198" s="30"/>
    </row>
    <row r="319199" spans="23:23">
      <c r="W319199" s="30"/>
    </row>
    <row r="319200" spans="23:23">
      <c r="W319200" s="30"/>
    </row>
    <row r="319201" spans="23:23">
      <c r="W319201" s="30"/>
    </row>
    <row r="319202" spans="23:23">
      <c r="W319202" s="30"/>
    </row>
    <row r="319203" spans="23:23">
      <c r="W319203" s="30"/>
    </row>
    <row r="319204" spans="23:23">
      <c r="W319204" s="30"/>
    </row>
    <row r="319205" spans="23:23">
      <c r="W319205" s="30"/>
    </row>
    <row r="319206" spans="23:23">
      <c r="W319206" s="30"/>
    </row>
    <row r="319207" spans="23:23">
      <c r="W319207" s="30"/>
    </row>
    <row r="319208" spans="23:23">
      <c r="W319208" s="30"/>
    </row>
    <row r="319209" spans="23:23">
      <c r="W319209" s="30"/>
    </row>
    <row r="319210" spans="23:23">
      <c r="W319210" s="30"/>
    </row>
    <row r="319211" spans="23:23">
      <c r="W319211" s="30"/>
    </row>
    <row r="319212" spans="23:23">
      <c r="W319212" s="30"/>
    </row>
    <row r="319213" spans="23:23">
      <c r="W319213" s="30"/>
    </row>
    <row r="319214" spans="23:23">
      <c r="W319214" s="30"/>
    </row>
    <row r="319215" spans="23:23">
      <c r="W319215" s="30"/>
    </row>
    <row r="319216" spans="23:23">
      <c r="W319216" s="30"/>
    </row>
    <row r="319217" spans="23:23">
      <c r="W319217" s="30"/>
    </row>
    <row r="319218" spans="23:23">
      <c r="W319218" s="30"/>
    </row>
    <row r="319219" spans="23:23">
      <c r="W319219" s="30"/>
    </row>
    <row r="319220" spans="23:23">
      <c r="W319220" s="30"/>
    </row>
    <row r="319221" spans="23:23">
      <c r="W319221" s="30"/>
    </row>
    <row r="319222" spans="23:23">
      <c r="W319222" s="30"/>
    </row>
    <row r="319223" spans="23:23">
      <c r="W319223" s="30"/>
    </row>
    <row r="319224" spans="23:23">
      <c r="W319224" s="30"/>
    </row>
    <row r="319225" spans="23:23">
      <c r="W319225" s="30"/>
    </row>
    <row r="319226" spans="23:23">
      <c r="W319226" s="30"/>
    </row>
    <row r="319227" spans="23:23">
      <c r="W319227" s="30"/>
    </row>
    <row r="319228" spans="23:23">
      <c r="W319228" s="30"/>
    </row>
    <row r="319229" spans="23:23">
      <c r="W319229" s="30"/>
    </row>
    <row r="319230" spans="23:23">
      <c r="W319230" s="30"/>
    </row>
    <row r="319231" spans="23:23">
      <c r="W319231" s="30"/>
    </row>
    <row r="319232" spans="23:23">
      <c r="W319232" s="30"/>
    </row>
    <row r="319233" spans="23:23">
      <c r="W319233" s="30"/>
    </row>
    <row r="319234" spans="23:23">
      <c r="W319234" s="30"/>
    </row>
    <row r="319235" spans="23:23">
      <c r="W319235" s="30"/>
    </row>
    <row r="319236" spans="23:23">
      <c r="W319236" s="30"/>
    </row>
    <row r="319237" spans="23:23">
      <c r="W319237" s="30"/>
    </row>
    <row r="319238" spans="23:23">
      <c r="W319238" s="30"/>
    </row>
    <row r="319239" spans="23:23">
      <c r="W319239" s="30"/>
    </row>
    <row r="319240" spans="23:23">
      <c r="W319240" s="30"/>
    </row>
    <row r="319241" spans="23:23">
      <c r="W319241" s="30"/>
    </row>
    <row r="319242" spans="23:23">
      <c r="W319242" s="30"/>
    </row>
    <row r="319243" spans="23:23">
      <c r="W319243" s="30"/>
    </row>
    <row r="319244" spans="23:23">
      <c r="W319244" s="30"/>
    </row>
    <row r="319245" spans="23:23">
      <c r="W319245" s="30"/>
    </row>
    <row r="319246" spans="23:23">
      <c r="W319246" s="30"/>
    </row>
    <row r="319247" spans="23:23">
      <c r="W319247" s="30"/>
    </row>
    <row r="319248" spans="23:23">
      <c r="W319248" s="30"/>
    </row>
    <row r="319249" spans="23:23">
      <c r="W319249" s="30"/>
    </row>
    <row r="319250" spans="23:23">
      <c r="W319250" s="30"/>
    </row>
    <row r="319251" spans="23:23">
      <c r="W319251" s="30"/>
    </row>
    <row r="319252" spans="23:23">
      <c r="W319252" s="30"/>
    </row>
    <row r="319253" spans="23:23">
      <c r="W319253" s="30"/>
    </row>
    <row r="319254" spans="23:23">
      <c r="W319254" s="30"/>
    </row>
    <row r="319255" spans="23:23">
      <c r="W319255" s="30"/>
    </row>
    <row r="319256" spans="23:23">
      <c r="W319256" s="30"/>
    </row>
    <row r="319257" spans="23:23">
      <c r="W319257" s="30"/>
    </row>
    <row r="319258" spans="23:23">
      <c r="W319258" s="30"/>
    </row>
    <row r="319259" spans="23:23">
      <c r="W319259" s="30"/>
    </row>
    <row r="319260" spans="23:23">
      <c r="W319260" s="30"/>
    </row>
    <row r="319261" spans="23:23">
      <c r="W319261" s="30"/>
    </row>
    <row r="319262" spans="23:23">
      <c r="W319262" s="30"/>
    </row>
    <row r="319263" spans="23:23">
      <c r="W319263" s="30"/>
    </row>
    <row r="319264" spans="23:23">
      <c r="W319264" s="30"/>
    </row>
    <row r="319265" spans="23:23">
      <c r="W319265" s="30"/>
    </row>
    <row r="319266" spans="23:23">
      <c r="W319266" s="30"/>
    </row>
    <row r="319267" spans="23:23">
      <c r="W319267" s="30"/>
    </row>
    <row r="319268" spans="23:23">
      <c r="W319268" s="30"/>
    </row>
    <row r="319269" spans="23:23">
      <c r="W319269" s="30"/>
    </row>
    <row r="319270" spans="23:23">
      <c r="W319270" s="30"/>
    </row>
    <row r="319271" spans="23:23">
      <c r="W319271" s="30"/>
    </row>
    <row r="319272" spans="23:23">
      <c r="W319272" s="30"/>
    </row>
    <row r="319273" spans="23:23">
      <c r="W319273" s="30"/>
    </row>
    <row r="319274" spans="23:23">
      <c r="W319274" s="30"/>
    </row>
    <row r="319275" spans="23:23">
      <c r="W319275" s="30"/>
    </row>
    <row r="319276" spans="23:23">
      <c r="W319276" s="30"/>
    </row>
    <row r="319277" spans="23:23">
      <c r="W319277" s="30"/>
    </row>
    <row r="319278" spans="23:23">
      <c r="W319278" s="30"/>
    </row>
    <row r="319279" spans="23:23">
      <c r="W319279" s="30"/>
    </row>
    <row r="319280" spans="23:23">
      <c r="W319280" s="30"/>
    </row>
    <row r="319281" spans="23:23">
      <c r="W319281" s="30"/>
    </row>
    <row r="319282" spans="23:23">
      <c r="W319282" s="30"/>
    </row>
    <row r="319283" spans="23:23">
      <c r="W319283" s="30"/>
    </row>
    <row r="319284" spans="23:23">
      <c r="W319284" s="30"/>
    </row>
    <row r="319285" spans="23:23">
      <c r="W319285" s="30"/>
    </row>
    <row r="319286" spans="23:23">
      <c r="W319286" s="30"/>
    </row>
    <row r="319287" spans="23:23">
      <c r="W319287" s="30"/>
    </row>
    <row r="319288" spans="23:23">
      <c r="W319288" s="30"/>
    </row>
    <row r="319289" spans="23:23">
      <c r="W319289" s="30"/>
    </row>
    <row r="319290" spans="23:23">
      <c r="W319290" s="30"/>
    </row>
    <row r="319291" spans="23:23">
      <c r="W319291" s="30"/>
    </row>
    <row r="319292" spans="23:23">
      <c r="W319292" s="30"/>
    </row>
    <row r="319293" spans="23:23">
      <c r="W319293" s="30"/>
    </row>
    <row r="319294" spans="23:23">
      <c r="W319294" s="30"/>
    </row>
    <row r="319295" spans="23:23">
      <c r="W319295" s="30"/>
    </row>
    <row r="319296" spans="23:23">
      <c r="W319296" s="30"/>
    </row>
    <row r="319297" spans="23:23">
      <c r="W319297" s="30"/>
    </row>
    <row r="319298" spans="23:23">
      <c r="W319298" s="30"/>
    </row>
    <row r="319299" spans="23:23">
      <c r="W319299" s="30"/>
    </row>
    <row r="319300" spans="23:23">
      <c r="W319300" s="30"/>
    </row>
    <row r="319301" spans="23:23">
      <c r="W319301" s="30"/>
    </row>
    <row r="319302" spans="23:23">
      <c r="W319302" s="30"/>
    </row>
    <row r="319303" spans="23:23">
      <c r="W319303" s="30"/>
    </row>
    <row r="319304" spans="23:23">
      <c r="W319304" s="30"/>
    </row>
    <row r="319305" spans="23:23">
      <c r="W319305" s="30"/>
    </row>
    <row r="319306" spans="23:23">
      <c r="W319306" s="30"/>
    </row>
    <row r="319307" spans="23:23">
      <c r="W319307" s="30"/>
    </row>
    <row r="319308" spans="23:23">
      <c r="W319308" s="30"/>
    </row>
    <row r="319309" spans="23:23">
      <c r="W319309" s="30"/>
    </row>
    <row r="319310" spans="23:23">
      <c r="W319310" s="30"/>
    </row>
    <row r="319311" spans="23:23">
      <c r="W319311" s="30"/>
    </row>
    <row r="319312" spans="23:23">
      <c r="W319312" s="30"/>
    </row>
    <row r="319313" spans="23:23">
      <c r="W319313" s="30"/>
    </row>
    <row r="319314" spans="23:23">
      <c r="W319314" s="30"/>
    </row>
    <row r="319315" spans="23:23">
      <c r="W319315" s="30"/>
    </row>
    <row r="319316" spans="23:23">
      <c r="W319316" s="30"/>
    </row>
    <row r="319317" spans="23:23">
      <c r="W319317" s="30"/>
    </row>
    <row r="319318" spans="23:23">
      <c r="W319318" s="30"/>
    </row>
    <row r="319319" spans="23:23">
      <c r="W319319" s="30"/>
    </row>
    <row r="319320" spans="23:23">
      <c r="W319320" s="30"/>
    </row>
    <row r="319321" spans="23:23">
      <c r="W319321" s="30"/>
    </row>
    <row r="319322" spans="23:23">
      <c r="W319322" s="30"/>
    </row>
    <row r="319323" spans="23:23">
      <c r="W319323" s="30"/>
    </row>
    <row r="319324" spans="23:23">
      <c r="W319324" s="30"/>
    </row>
    <row r="319325" spans="23:23">
      <c r="W319325" s="30"/>
    </row>
    <row r="319326" spans="23:23">
      <c r="W319326" s="30"/>
    </row>
    <row r="319327" spans="23:23">
      <c r="W319327" s="30"/>
    </row>
    <row r="319328" spans="23:23">
      <c r="W319328" s="30"/>
    </row>
    <row r="319329" spans="23:23">
      <c r="W319329" s="30"/>
    </row>
    <row r="319330" spans="23:23">
      <c r="W319330" s="30"/>
    </row>
    <row r="319331" spans="23:23">
      <c r="W319331" s="30"/>
    </row>
    <row r="319332" spans="23:23">
      <c r="W319332" s="30"/>
    </row>
    <row r="319333" spans="23:23">
      <c r="W319333" s="30"/>
    </row>
    <row r="319334" spans="23:23">
      <c r="W319334" s="30"/>
    </row>
    <row r="319335" spans="23:23">
      <c r="W319335" s="30"/>
    </row>
    <row r="319336" spans="23:23">
      <c r="W319336" s="30"/>
    </row>
    <row r="319337" spans="23:23">
      <c r="W319337" s="30"/>
    </row>
    <row r="319338" spans="23:23">
      <c r="W319338" s="30"/>
    </row>
    <row r="319339" spans="23:23">
      <c r="W319339" s="30"/>
    </row>
    <row r="319340" spans="23:23">
      <c r="W319340" s="30"/>
    </row>
    <row r="319341" spans="23:23">
      <c r="W319341" s="30"/>
    </row>
    <row r="319342" spans="23:23">
      <c r="W319342" s="30"/>
    </row>
    <row r="319343" spans="23:23">
      <c r="W319343" s="30"/>
    </row>
    <row r="319344" spans="23:23">
      <c r="W319344" s="30"/>
    </row>
    <row r="319345" spans="23:23">
      <c r="W319345" s="30"/>
    </row>
    <row r="319346" spans="23:23">
      <c r="W319346" s="30"/>
    </row>
    <row r="319347" spans="23:23">
      <c r="W319347" s="30"/>
    </row>
    <row r="319348" spans="23:23">
      <c r="W319348" s="30"/>
    </row>
    <row r="319349" spans="23:23">
      <c r="W319349" s="30"/>
    </row>
    <row r="319350" spans="23:23">
      <c r="W319350" s="30"/>
    </row>
    <row r="319351" spans="23:23">
      <c r="W319351" s="30"/>
    </row>
    <row r="319352" spans="23:23">
      <c r="W319352" s="30"/>
    </row>
    <row r="319353" spans="23:23">
      <c r="W319353" s="30"/>
    </row>
    <row r="319354" spans="23:23">
      <c r="W319354" s="30"/>
    </row>
    <row r="319355" spans="23:23">
      <c r="W319355" s="30"/>
    </row>
    <row r="319356" spans="23:23">
      <c r="W319356" s="30"/>
    </row>
    <row r="319357" spans="23:23">
      <c r="W319357" s="30"/>
    </row>
    <row r="319358" spans="23:23">
      <c r="W319358" s="30"/>
    </row>
    <row r="319359" spans="23:23">
      <c r="W319359" s="30"/>
    </row>
    <row r="319360" spans="23:23">
      <c r="W319360" s="30"/>
    </row>
    <row r="319361" spans="23:23">
      <c r="W319361" s="30"/>
    </row>
    <row r="319362" spans="23:23">
      <c r="W319362" s="30"/>
    </row>
    <row r="319363" spans="23:23">
      <c r="W319363" s="30"/>
    </row>
    <row r="319364" spans="23:23">
      <c r="W319364" s="30"/>
    </row>
    <row r="319365" spans="23:23">
      <c r="W319365" s="30"/>
    </row>
    <row r="319366" spans="23:23">
      <c r="W319366" s="30"/>
    </row>
    <row r="319367" spans="23:23">
      <c r="W319367" s="30"/>
    </row>
    <row r="319368" spans="23:23">
      <c r="W319368" s="30"/>
    </row>
    <row r="319369" spans="23:23">
      <c r="W319369" s="30"/>
    </row>
    <row r="319370" spans="23:23">
      <c r="W319370" s="30"/>
    </row>
    <row r="319371" spans="23:23">
      <c r="W319371" s="30"/>
    </row>
    <row r="319372" spans="23:23">
      <c r="W319372" s="30"/>
    </row>
    <row r="319373" spans="23:23">
      <c r="W319373" s="30"/>
    </row>
    <row r="319374" spans="23:23">
      <c r="W319374" s="30"/>
    </row>
    <row r="319375" spans="23:23">
      <c r="W319375" s="30"/>
    </row>
    <row r="319376" spans="23:23">
      <c r="W319376" s="30"/>
    </row>
    <row r="319377" spans="23:23">
      <c r="W319377" s="30"/>
    </row>
    <row r="319378" spans="23:23">
      <c r="W319378" s="30"/>
    </row>
    <row r="319379" spans="23:23">
      <c r="W319379" s="30"/>
    </row>
    <row r="319380" spans="23:23">
      <c r="W319380" s="30"/>
    </row>
    <row r="319381" spans="23:23">
      <c r="W319381" s="30"/>
    </row>
    <row r="319382" spans="23:23">
      <c r="W319382" s="30"/>
    </row>
    <row r="319383" spans="23:23">
      <c r="W319383" s="30"/>
    </row>
    <row r="319384" spans="23:23">
      <c r="W319384" s="30"/>
    </row>
    <row r="319385" spans="23:23">
      <c r="W319385" s="30"/>
    </row>
    <row r="319386" spans="23:23">
      <c r="W319386" s="30"/>
    </row>
    <row r="319387" spans="23:23">
      <c r="W319387" s="30"/>
    </row>
    <row r="319388" spans="23:23">
      <c r="W319388" s="30"/>
    </row>
    <row r="319389" spans="23:23">
      <c r="W319389" s="30"/>
    </row>
    <row r="319390" spans="23:23">
      <c r="W319390" s="30"/>
    </row>
    <row r="319391" spans="23:23">
      <c r="W319391" s="30"/>
    </row>
    <row r="319392" spans="23:23">
      <c r="W319392" s="30"/>
    </row>
    <row r="319393" spans="23:23">
      <c r="W319393" s="30"/>
    </row>
    <row r="319394" spans="23:23">
      <c r="W319394" s="30"/>
    </row>
    <row r="319395" spans="23:23">
      <c r="W319395" s="30"/>
    </row>
    <row r="319396" spans="23:23">
      <c r="W319396" s="30"/>
    </row>
    <row r="319397" spans="23:23">
      <c r="W319397" s="30"/>
    </row>
    <row r="319398" spans="23:23">
      <c r="W319398" s="30"/>
    </row>
    <row r="319399" spans="23:23">
      <c r="W319399" s="30"/>
    </row>
    <row r="319400" spans="23:23">
      <c r="W319400" s="30"/>
    </row>
    <row r="319401" spans="23:23">
      <c r="W319401" s="30"/>
    </row>
    <row r="319402" spans="23:23">
      <c r="W319402" s="30"/>
    </row>
    <row r="319403" spans="23:23">
      <c r="W319403" s="30"/>
    </row>
    <row r="319404" spans="23:23">
      <c r="W319404" s="30"/>
    </row>
    <row r="319405" spans="23:23">
      <c r="W319405" s="30"/>
    </row>
    <row r="319406" spans="23:23">
      <c r="W319406" s="30"/>
    </row>
    <row r="319407" spans="23:23">
      <c r="W319407" s="30"/>
    </row>
    <row r="319408" spans="23:23">
      <c r="W319408" s="30"/>
    </row>
    <row r="319409" spans="23:23">
      <c r="W319409" s="30"/>
    </row>
    <row r="319410" spans="23:23">
      <c r="W319410" s="30"/>
    </row>
    <row r="319411" spans="23:23">
      <c r="W319411" s="30"/>
    </row>
    <row r="319412" spans="23:23">
      <c r="W319412" s="30"/>
    </row>
    <row r="319413" spans="23:23">
      <c r="W319413" s="30"/>
    </row>
    <row r="319414" spans="23:23">
      <c r="W319414" s="30"/>
    </row>
    <row r="319415" spans="23:23">
      <c r="W319415" s="30"/>
    </row>
    <row r="319416" spans="23:23">
      <c r="W319416" s="30"/>
    </row>
    <row r="319417" spans="23:23">
      <c r="W319417" s="30"/>
    </row>
    <row r="319418" spans="23:23">
      <c r="W319418" s="30"/>
    </row>
    <row r="319419" spans="23:23">
      <c r="W319419" s="30"/>
    </row>
    <row r="319420" spans="23:23">
      <c r="W319420" s="30"/>
    </row>
    <row r="319421" spans="23:23">
      <c r="W319421" s="30"/>
    </row>
    <row r="319422" spans="23:23">
      <c r="W319422" s="30"/>
    </row>
    <row r="319423" spans="23:23">
      <c r="W319423" s="30"/>
    </row>
    <row r="319424" spans="23:23">
      <c r="W319424" s="30"/>
    </row>
    <row r="319425" spans="23:23">
      <c r="W319425" s="30"/>
    </row>
    <row r="319426" spans="23:23">
      <c r="W319426" s="30"/>
    </row>
    <row r="319427" spans="23:23">
      <c r="W319427" s="30"/>
    </row>
    <row r="319428" spans="23:23">
      <c r="W319428" s="30"/>
    </row>
    <row r="319429" spans="23:23">
      <c r="W319429" s="30"/>
    </row>
    <row r="319430" spans="23:23">
      <c r="W319430" s="30"/>
    </row>
    <row r="319431" spans="23:23">
      <c r="W319431" s="30"/>
    </row>
    <row r="319432" spans="23:23">
      <c r="W319432" s="30"/>
    </row>
    <row r="319433" spans="23:23">
      <c r="W319433" s="30"/>
    </row>
    <row r="319434" spans="23:23">
      <c r="W319434" s="30"/>
    </row>
    <row r="319435" spans="23:23">
      <c r="W319435" s="30"/>
    </row>
    <row r="319436" spans="23:23">
      <c r="W319436" s="30"/>
    </row>
    <row r="319437" spans="23:23">
      <c r="W319437" s="30"/>
    </row>
    <row r="319438" spans="23:23">
      <c r="W319438" s="30"/>
    </row>
    <row r="319439" spans="23:23">
      <c r="W319439" s="30"/>
    </row>
    <row r="319440" spans="23:23">
      <c r="W319440" s="30"/>
    </row>
    <row r="319441" spans="23:23">
      <c r="W319441" s="30"/>
    </row>
    <row r="319442" spans="23:23">
      <c r="W319442" s="30"/>
    </row>
    <row r="319443" spans="23:23">
      <c r="W319443" s="30"/>
    </row>
    <row r="319444" spans="23:23">
      <c r="W319444" s="30"/>
    </row>
    <row r="319445" spans="23:23">
      <c r="W319445" s="30"/>
    </row>
    <row r="319446" spans="23:23">
      <c r="W319446" s="30"/>
    </row>
    <row r="319447" spans="23:23">
      <c r="W319447" s="30"/>
    </row>
    <row r="319448" spans="23:23">
      <c r="W319448" s="30"/>
    </row>
    <row r="319449" spans="23:23">
      <c r="W319449" s="30"/>
    </row>
    <row r="319450" spans="23:23">
      <c r="W319450" s="30"/>
    </row>
    <row r="319451" spans="23:23">
      <c r="W319451" s="30"/>
    </row>
    <row r="319452" spans="23:23">
      <c r="W319452" s="30"/>
    </row>
    <row r="319453" spans="23:23">
      <c r="W319453" s="30"/>
    </row>
    <row r="319454" spans="23:23">
      <c r="W319454" s="30"/>
    </row>
    <row r="319455" spans="23:23">
      <c r="W319455" s="30"/>
    </row>
    <row r="319456" spans="23:23">
      <c r="W319456" s="30"/>
    </row>
    <row r="319457" spans="23:23">
      <c r="W319457" s="30"/>
    </row>
    <row r="319458" spans="23:23">
      <c r="W319458" s="30"/>
    </row>
    <row r="319459" spans="23:23">
      <c r="W319459" s="30"/>
    </row>
    <row r="319460" spans="23:23">
      <c r="W319460" s="30"/>
    </row>
    <row r="319461" spans="23:23">
      <c r="W319461" s="30"/>
    </row>
    <row r="319462" spans="23:23">
      <c r="W319462" s="30"/>
    </row>
    <row r="319463" spans="23:23">
      <c r="W319463" s="30"/>
    </row>
    <row r="319464" spans="23:23">
      <c r="W319464" s="30"/>
    </row>
    <row r="319465" spans="23:23">
      <c r="W319465" s="30"/>
    </row>
    <row r="319466" spans="23:23">
      <c r="W319466" s="30"/>
    </row>
    <row r="319467" spans="23:23">
      <c r="W319467" s="30"/>
    </row>
    <row r="319468" spans="23:23">
      <c r="W319468" s="30"/>
    </row>
    <row r="319469" spans="23:23">
      <c r="W319469" s="30"/>
    </row>
    <row r="319470" spans="23:23">
      <c r="W319470" s="30"/>
    </row>
    <row r="319471" spans="23:23">
      <c r="W319471" s="30"/>
    </row>
    <row r="319472" spans="23:23">
      <c r="W319472" s="30"/>
    </row>
    <row r="319473" spans="23:23">
      <c r="W319473" s="30"/>
    </row>
    <row r="319474" spans="23:23">
      <c r="W319474" s="30"/>
    </row>
    <row r="319475" spans="23:23">
      <c r="W319475" s="30"/>
    </row>
    <row r="319476" spans="23:23">
      <c r="W319476" s="30"/>
    </row>
    <row r="319477" spans="23:23">
      <c r="W319477" s="30"/>
    </row>
    <row r="319478" spans="23:23">
      <c r="W319478" s="30"/>
    </row>
    <row r="319479" spans="23:23">
      <c r="W319479" s="30"/>
    </row>
    <row r="319480" spans="23:23">
      <c r="W319480" s="30"/>
    </row>
    <row r="319481" spans="23:23">
      <c r="W319481" s="30"/>
    </row>
    <row r="319482" spans="23:23">
      <c r="W319482" s="30"/>
    </row>
    <row r="319483" spans="23:23">
      <c r="W319483" s="30"/>
    </row>
    <row r="319484" spans="23:23">
      <c r="W319484" s="30"/>
    </row>
    <row r="319485" spans="23:23">
      <c r="W319485" s="30"/>
    </row>
    <row r="319486" spans="23:23">
      <c r="W319486" s="30"/>
    </row>
    <row r="319487" spans="23:23">
      <c r="W319487" s="30"/>
    </row>
    <row r="319488" spans="23:23">
      <c r="W319488" s="30"/>
    </row>
    <row r="319489" spans="23:23">
      <c r="W319489" s="30"/>
    </row>
    <row r="319490" spans="23:23">
      <c r="W319490" s="30"/>
    </row>
    <row r="319491" spans="23:23">
      <c r="W319491" s="30"/>
    </row>
    <row r="319492" spans="23:23">
      <c r="W319492" s="30"/>
    </row>
    <row r="319493" spans="23:23">
      <c r="W319493" s="30"/>
    </row>
    <row r="319494" spans="23:23">
      <c r="W319494" s="30"/>
    </row>
    <row r="319495" spans="23:23">
      <c r="W319495" s="30"/>
    </row>
    <row r="319496" spans="23:23">
      <c r="W319496" s="30"/>
    </row>
    <row r="319497" spans="23:23">
      <c r="W319497" s="30"/>
    </row>
    <row r="319498" spans="23:23">
      <c r="W319498" s="30"/>
    </row>
    <row r="319499" spans="23:23">
      <c r="W319499" s="30"/>
    </row>
    <row r="319500" spans="23:23">
      <c r="W319500" s="30"/>
    </row>
    <row r="319501" spans="23:23">
      <c r="W319501" s="30"/>
    </row>
    <row r="319502" spans="23:23">
      <c r="W319502" s="30"/>
    </row>
    <row r="319503" spans="23:23">
      <c r="W319503" s="30"/>
    </row>
    <row r="319504" spans="23:23">
      <c r="W319504" s="30"/>
    </row>
    <row r="319505" spans="23:23">
      <c r="W319505" s="30"/>
    </row>
    <row r="319506" spans="23:23">
      <c r="W319506" s="30"/>
    </row>
    <row r="319507" spans="23:23">
      <c r="W319507" s="30"/>
    </row>
    <row r="319508" spans="23:23">
      <c r="W319508" s="30"/>
    </row>
    <row r="319509" spans="23:23">
      <c r="W319509" s="30"/>
    </row>
    <row r="319510" spans="23:23">
      <c r="W319510" s="30"/>
    </row>
    <row r="319511" spans="23:23">
      <c r="W319511" s="30"/>
    </row>
    <row r="319512" spans="23:23">
      <c r="W319512" s="30"/>
    </row>
    <row r="319513" spans="23:23">
      <c r="W319513" s="30"/>
    </row>
    <row r="319514" spans="23:23">
      <c r="W319514" s="30"/>
    </row>
    <row r="319515" spans="23:23">
      <c r="W319515" s="30"/>
    </row>
    <row r="319516" spans="23:23">
      <c r="W319516" s="30"/>
    </row>
    <row r="319517" spans="23:23">
      <c r="W319517" s="30"/>
    </row>
    <row r="319518" spans="23:23">
      <c r="W319518" s="30"/>
    </row>
    <row r="319519" spans="23:23">
      <c r="W319519" s="30"/>
    </row>
    <row r="319520" spans="23:23">
      <c r="W319520" s="30"/>
    </row>
    <row r="319521" spans="23:23">
      <c r="W319521" s="30"/>
    </row>
    <row r="319522" spans="23:23">
      <c r="W319522" s="30"/>
    </row>
    <row r="319523" spans="23:23">
      <c r="W319523" s="30"/>
    </row>
    <row r="319524" spans="23:23">
      <c r="W319524" s="30"/>
    </row>
    <row r="319525" spans="23:23">
      <c r="W319525" s="30"/>
    </row>
    <row r="319526" spans="23:23">
      <c r="W319526" s="30"/>
    </row>
    <row r="319527" spans="23:23">
      <c r="W319527" s="30"/>
    </row>
    <row r="319528" spans="23:23">
      <c r="W319528" s="30"/>
    </row>
    <row r="319529" spans="23:23">
      <c r="W319529" s="30"/>
    </row>
    <row r="319530" spans="23:23">
      <c r="W319530" s="30"/>
    </row>
    <row r="319531" spans="23:23">
      <c r="W319531" s="30"/>
    </row>
    <row r="319532" spans="23:23">
      <c r="W319532" s="30"/>
    </row>
    <row r="319533" spans="23:23">
      <c r="W319533" s="30"/>
    </row>
    <row r="319534" spans="23:23">
      <c r="W319534" s="30"/>
    </row>
    <row r="319535" spans="23:23">
      <c r="W319535" s="30"/>
    </row>
    <row r="319536" spans="23:23">
      <c r="W319536" s="30"/>
    </row>
    <row r="319537" spans="23:23">
      <c r="W319537" s="30"/>
    </row>
    <row r="319538" spans="23:23">
      <c r="W319538" s="30"/>
    </row>
    <row r="319539" spans="23:23">
      <c r="W319539" s="30"/>
    </row>
    <row r="319540" spans="23:23">
      <c r="W319540" s="30"/>
    </row>
    <row r="319541" spans="23:23">
      <c r="W319541" s="30"/>
    </row>
    <row r="319542" spans="23:23">
      <c r="W319542" s="30"/>
    </row>
    <row r="319543" spans="23:23">
      <c r="W319543" s="30"/>
    </row>
    <row r="319544" spans="23:23">
      <c r="W319544" s="30"/>
    </row>
    <row r="319545" spans="23:23">
      <c r="W319545" s="30"/>
    </row>
    <row r="319546" spans="23:23">
      <c r="W319546" s="30"/>
    </row>
    <row r="319547" spans="23:23">
      <c r="W319547" s="30"/>
    </row>
    <row r="319548" spans="23:23">
      <c r="W319548" s="30"/>
    </row>
    <row r="319549" spans="23:23">
      <c r="W319549" s="30"/>
    </row>
    <row r="319550" spans="23:23">
      <c r="W319550" s="30"/>
    </row>
    <row r="319551" spans="23:23">
      <c r="W319551" s="30"/>
    </row>
    <row r="319552" spans="23:23">
      <c r="W319552" s="30"/>
    </row>
    <row r="319553" spans="23:23">
      <c r="W319553" s="30"/>
    </row>
    <row r="319554" spans="23:23">
      <c r="W319554" s="30"/>
    </row>
    <row r="319555" spans="23:23">
      <c r="W319555" s="30"/>
    </row>
    <row r="319556" spans="23:23">
      <c r="W319556" s="30"/>
    </row>
    <row r="319557" spans="23:23">
      <c r="W319557" s="30"/>
    </row>
    <row r="319558" spans="23:23">
      <c r="W319558" s="30"/>
    </row>
    <row r="319559" spans="23:23">
      <c r="W319559" s="30"/>
    </row>
    <row r="319560" spans="23:23">
      <c r="W319560" s="30"/>
    </row>
    <row r="319561" spans="23:23">
      <c r="W319561" s="30"/>
    </row>
    <row r="319562" spans="23:23">
      <c r="W319562" s="30"/>
    </row>
    <row r="319563" spans="23:23">
      <c r="W319563" s="30"/>
    </row>
    <row r="319564" spans="23:23">
      <c r="W319564" s="30"/>
    </row>
    <row r="319565" spans="23:23">
      <c r="W319565" s="30"/>
    </row>
    <row r="319566" spans="23:23">
      <c r="W319566" s="30"/>
    </row>
    <row r="319567" spans="23:23">
      <c r="W319567" s="30"/>
    </row>
    <row r="319568" spans="23:23">
      <c r="W319568" s="30"/>
    </row>
    <row r="319569" spans="23:23">
      <c r="W319569" s="30"/>
    </row>
    <row r="319570" spans="23:23">
      <c r="W319570" s="30"/>
    </row>
    <row r="319571" spans="23:23">
      <c r="W319571" s="30"/>
    </row>
    <row r="319572" spans="23:23">
      <c r="W319572" s="30"/>
    </row>
    <row r="319573" spans="23:23">
      <c r="W319573" s="30"/>
    </row>
    <row r="319574" spans="23:23">
      <c r="W319574" s="30"/>
    </row>
    <row r="319575" spans="23:23">
      <c r="W319575" s="30"/>
    </row>
    <row r="319576" spans="23:23">
      <c r="W319576" s="30"/>
    </row>
    <row r="319577" spans="23:23">
      <c r="W319577" s="30"/>
    </row>
    <row r="319578" spans="23:23">
      <c r="W319578" s="30"/>
    </row>
    <row r="319579" spans="23:23">
      <c r="W319579" s="30"/>
    </row>
    <row r="319580" spans="23:23">
      <c r="W319580" s="30"/>
    </row>
    <row r="319581" spans="23:23">
      <c r="W319581" s="30"/>
    </row>
    <row r="319582" spans="23:23">
      <c r="W319582" s="30"/>
    </row>
    <row r="319583" spans="23:23">
      <c r="W319583" s="30"/>
    </row>
    <row r="319584" spans="23:23">
      <c r="W319584" s="30"/>
    </row>
    <row r="319585" spans="23:23">
      <c r="W319585" s="30"/>
    </row>
    <row r="319586" spans="23:23">
      <c r="W319586" s="30"/>
    </row>
    <row r="319587" spans="23:23">
      <c r="W319587" s="30"/>
    </row>
    <row r="319588" spans="23:23">
      <c r="W319588" s="30"/>
    </row>
    <row r="319589" spans="23:23">
      <c r="W319589" s="30"/>
    </row>
    <row r="319590" spans="23:23">
      <c r="W319590" s="30"/>
    </row>
    <row r="319591" spans="23:23">
      <c r="W319591" s="30"/>
    </row>
    <row r="319592" spans="23:23">
      <c r="W319592" s="30"/>
    </row>
    <row r="319593" spans="23:23">
      <c r="W319593" s="30"/>
    </row>
    <row r="319594" spans="23:23">
      <c r="W319594" s="30"/>
    </row>
    <row r="319595" spans="23:23">
      <c r="W319595" s="30"/>
    </row>
    <row r="319596" spans="23:23">
      <c r="W319596" s="30"/>
    </row>
    <row r="319597" spans="23:23">
      <c r="W319597" s="30"/>
    </row>
    <row r="319598" spans="23:23">
      <c r="W319598" s="30"/>
    </row>
    <row r="319599" spans="23:23">
      <c r="W319599" s="30"/>
    </row>
    <row r="319600" spans="23:23">
      <c r="W319600" s="30"/>
    </row>
    <row r="319601" spans="23:23">
      <c r="W319601" s="30"/>
    </row>
    <row r="319602" spans="23:23">
      <c r="W319602" s="30"/>
    </row>
    <row r="319603" spans="23:23">
      <c r="W319603" s="30"/>
    </row>
    <row r="319604" spans="23:23">
      <c r="W319604" s="30"/>
    </row>
    <row r="319605" spans="23:23">
      <c r="W319605" s="30"/>
    </row>
    <row r="319606" spans="23:23">
      <c r="W319606" s="30"/>
    </row>
    <row r="319607" spans="23:23">
      <c r="W319607" s="30"/>
    </row>
    <row r="319608" spans="23:23">
      <c r="W319608" s="30"/>
    </row>
    <row r="319609" spans="23:23">
      <c r="W319609" s="30"/>
    </row>
    <row r="319610" spans="23:23">
      <c r="W319610" s="30"/>
    </row>
    <row r="319611" spans="23:23">
      <c r="W319611" s="30"/>
    </row>
    <row r="319612" spans="23:23">
      <c r="W319612" s="30"/>
    </row>
    <row r="319613" spans="23:23">
      <c r="W319613" s="30"/>
    </row>
    <row r="319614" spans="23:23">
      <c r="W319614" s="30"/>
    </row>
    <row r="319615" spans="23:23">
      <c r="W319615" s="30"/>
    </row>
    <row r="319616" spans="23:23">
      <c r="W319616" s="30"/>
    </row>
    <row r="319617" spans="23:23">
      <c r="W319617" s="30"/>
    </row>
    <row r="319618" spans="23:23">
      <c r="W319618" s="30"/>
    </row>
    <row r="319619" spans="23:23">
      <c r="W319619" s="30"/>
    </row>
    <row r="319620" spans="23:23">
      <c r="W319620" s="30"/>
    </row>
    <row r="319621" spans="23:23">
      <c r="W319621" s="30"/>
    </row>
    <row r="319622" spans="23:23">
      <c r="W319622" s="30"/>
    </row>
    <row r="319623" spans="23:23">
      <c r="W319623" s="30"/>
    </row>
    <row r="319624" spans="23:23">
      <c r="W319624" s="30"/>
    </row>
    <row r="319625" spans="23:23">
      <c r="W319625" s="30"/>
    </row>
    <row r="319626" spans="23:23">
      <c r="W319626" s="30"/>
    </row>
    <row r="319627" spans="23:23">
      <c r="W319627" s="30"/>
    </row>
    <row r="319628" spans="23:23">
      <c r="W319628" s="30"/>
    </row>
    <row r="319629" spans="23:23">
      <c r="W319629" s="30"/>
    </row>
    <row r="319630" spans="23:23">
      <c r="W319630" s="30"/>
    </row>
    <row r="319631" spans="23:23">
      <c r="W319631" s="30"/>
    </row>
    <row r="319632" spans="23:23">
      <c r="W319632" s="30"/>
    </row>
    <row r="319633" spans="23:23">
      <c r="W319633" s="30"/>
    </row>
    <row r="319634" spans="23:23">
      <c r="W319634" s="30"/>
    </row>
    <row r="319635" spans="23:23">
      <c r="W319635" s="30"/>
    </row>
    <row r="319636" spans="23:23">
      <c r="W319636" s="30"/>
    </row>
    <row r="319637" spans="23:23">
      <c r="W319637" s="30"/>
    </row>
    <row r="319638" spans="23:23">
      <c r="W319638" s="30"/>
    </row>
    <row r="319639" spans="23:23">
      <c r="W319639" s="30"/>
    </row>
    <row r="319640" spans="23:23">
      <c r="W319640" s="30"/>
    </row>
    <row r="319641" spans="23:23">
      <c r="W319641" s="30"/>
    </row>
    <row r="319642" spans="23:23">
      <c r="W319642" s="30"/>
    </row>
    <row r="319643" spans="23:23">
      <c r="W319643" s="30"/>
    </row>
    <row r="319644" spans="23:23">
      <c r="W319644" s="30"/>
    </row>
    <row r="319645" spans="23:23">
      <c r="W319645" s="30"/>
    </row>
    <row r="319646" spans="23:23">
      <c r="W319646" s="30"/>
    </row>
    <row r="319647" spans="23:23">
      <c r="W319647" s="30"/>
    </row>
    <row r="319648" spans="23:23">
      <c r="W319648" s="30"/>
    </row>
    <row r="319649" spans="23:23">
      <c r="W319649" s="30"/>
    </row>
    <row r="319650" spans="23:23">
      <c r="W319650" s="30"/>
    </row>
    <row r="319651" spans="23:23">
      <c r="W319651" s="30"/>
    </row>
    <row r="319652" spans="23:23">
      <c r="W319652" s="30"/>
    </row>
    <row r="319653" spans="23:23">
      <c r="W319653" s="30"/>
    </row>
    <row r="319654" spans="23:23">
      <c r="W319654" s="30"/>
    </row>
    <row r="319655" spans="23:23">
      <c r="W319655" s="30"/>
    </row>
    <row r="319656" spans="23:23">
      <c r="W319656" s="30"/>
    </row>
    <row r="319657" spans="23:23">
      <c r="W319657" s="30"/>
    </row>
    <row r="319658" spans="23:23">
      <c r="W319658" s="30"/>
    </row>
    <row r="319659" spans="23:23">
      <c r="W319659" s="30"/>
    </row>
    <row r="319660" spans="23:23">
      <c r="W319660" s="30"/>
    </row>
    <row r="319661" spans="23:23">
      <c r="W319661" s="30"/>
    </row>
    <row r="319662" spans="23:23">
      <c r="W319662" s="30"/>
    </row>
    <row r="319663" spans="23:23">
      <c r="W319663" s="30"/>
    </row>
    <row r="319664" spans="23:23">
      <c r="W319664" s="30"/>
    </row>
    <row r="319665" spans="23:23">
      <c r="W319665" s="30"/>
    </row>
    <row r="319666" spans="23:23">
      <c r="W319666" s="30"/>
    </row>
    <row r="319667" spans="23:23">
      <c r="W319667" s="30"/>
    </row>
    <row r="319668" spans="23:23">
      <c r="W319668" s="30"/>
    </row>
    <row r="319669" spans="23:23">
      <c r="W319669" s="30"/>
    </row>
    <row r="319670" spans="23:23">
      <c r="W319670" s="30"/>
    </row>
    <row r="319671" spans="23:23">
      <c r="W319671" s="30"/>
    </row>
    <row r="319672" spans="23:23">
      <c r="W319672" s="30"/>
    </row>
    <row r="319673" spans="23:23">
      <c r="W319673" s="30"/>
    </row>
    <row r="319674" spans="23:23">
      <c r="W319674" s="30"/>
    </row>
    <row r="319675" spans="23:23">
      <c r="W319675" s="30"/>
    </row>
    <row r="319676" spans="23:23">
      <c r="W319676" s="30"/>
    </row>
    <row r="319677" spans="23:23">
      <c r="W319677" s="30"/>
    </row>
    <row r="319678" spans="23:23">
      <c r="W319678" s="30"/>
    </row>
    <row r="319679" spans="23:23">
      <c r="W319679" s="30"/>
    </row>
    <row r="319680" spans="23:23">
      <c r="W319680" s="30"/>
    </row>
    <row r="319681" spans="23:23">
      <c r="W319681" s="30"/>
    </row>
    <row r="319682" spans="23:23">
      <c r="W319682" s="30"/>
    </row>
    <row r="319683" spans="23:23">
      <c r="W319683" s="30"/>
    </row>
    <row r="319684" spans="23:23">
      <c r="W319684" s="30"/>
    </row>
    <row r="319685" spans="23:23">
      <c r="W319685" s="30"/>
    </row>
    <row r="319686" spans="23:23">
      <c r="W319686" s="30"/>
    </row>
    <row r="319687" spans="23:23">
      <c r="W319687" s="30"/>
    </row>
    <row r="319688" spans="23:23">
      <c r="W319688" s="30"/>
    </row>
    <row r="319689" spans="23:23">
      <c r="W319689" s="30"/>
    </row>
    <row r="319690" spans="23:23">
      <c r="W319690" s="30"/>
    </row>
    <row r="319691" spans="23:23">
      <c r="W319691" s="30"/>
    </row>
    <row r="319692" spans="23:23">
      <c r="W319692" s="30"/>
    </row>
    <row r="319693" spans="23:23">
      <c r="W319693" s="30"/>
    </row>
    <row r="319694" spans="23:23">
      <c r="W319694" s="30"/>
    </row>
    <row r="319695" spans="23:23">
      <c r="W319695" s="30"/>
    </row>
    <row r="319696" spans="23:23">
      <c r="W319696" s="30"/>
    </row>
    <row r="319697" spans="23:23">
      <c r="W319697" s="30"/>
    </row>
    <row r="319698" spans="23:23">
      <c r="W319698" s="30"/>
    </row>
    <row r="319699" spans="23:23">
      <c r="W319699" s="30"/>
    </row>
    <row r="319700" spans="23:23">
      <c r="W319700" s="30"/>
    </row>
    <row r="319701" spans="23:23">
      <c r="W319701" s="30"/>
    </row>
    <row r="319702" spans="23:23">
      <c r="W319702" s="30"/>
    </row>
    <row r="319703" spans="23:23">
      <c r="W319703" s="30"/>
    </row>
    <row r="319704" spans="23:23">
      <c r="W319704" s="30"/>
    </row>
    <row r="319705" spans="23:23">
      <c r="W319705" s="30"/>
    </row>
    <row r="319706" spans="23:23">
      <c r="W319706" s="30"/>
    </row>
    <row r="319707" spans="23:23">
      <c r="W319707" s="30"/>
    </row>
    <row r="319708" spans="23:23">
      <c r="W319708" s="30"/>
    </row>
    <row r="319709" spans="23:23">
      <c r="W319709" s="30"/>
    </row>
    <row r="319710" spans="23:23">
      <c r="W319710" s="30"/>
    </row>
    <row r="319711" spans="23:23">
      <c r="W319711" s="30"/>
    </row>
    <row r="319712" spans="23:23">
      <c r="W319712" s="30"/>
    </row>
    <row r="319713" spans="23:23">
      <c r="W319713" s="30"/>
    </row>
    <row r="319714" spans="23:23">
      <c r="W319714" s="30"/>
    </row>
    <row r="319715" spans="23:23">
      <c r="W319715" s="30"/>
    </row>
    <row r="319716" spans="23:23">
      <c r="W319716" s="30"/>
    </row>
    <row r="319717" spans="23:23">
      <c r="W319717" s="30"/>
    </row>
    <row r="319718" spans="23:23">
      <c r="W319718" s="30"/>
    </row>
    <row r="319719" spans="23:23">
      <c r="W319719" s="30"/>
    </row>
    <row r="319720" spans="23:23">
      <c r="W319720" s="30"/>
    </row>
    <row r="319721" spans="23:23">
      <c r="W319721" s="30"/>
    </row>
    <row r="319722" spans="23:23">
      <c r="W319722" s="30"/>
    </row>
    <row r="319723" spans="23:23">
      <c r="W319723" s="30"/>
    </row>
    <row r="319724" spans="23:23">
      <c r="W319724" s="30"/>
    </row>
    <row r="319725" spans="23:23">
      <c r="W319725" s="30"/>
    </row>
    <row r="319726" spans="23:23">
      <c r="W319726" s="30"/>
    </row>
    <row r="319727" spans="23:23">
      <c r="W319727" s="30"/>
    </row>
    <row r="319728" spans="23:23">
      <c r="W319728" s="30"/>
    </row>
    <row r="319729" spans="23:23">
      <c r="W319729" s="30"/>
    </row>
    <row r="319730" spans="23:23">
      <c r="W319730" s="30"/>
    </row>
    <row r="319731" spans="23:23">
      <c r="W319731" s="30"/>
    </row>
    <row r="319732" spans="23:23">
      <c r="W319732" s="30"/>
    </row>
    <row r="319733" spans="23:23">
      <c r="W319733" s="30"/>
    </row>
    <row r="319734" spans="23:23">
      <c r="W319734" s="30"/>
    </row>
    <row r="319735" spans="23:23">
      <c r="W319735" s="30"/>
    </row>
    <row r="319736" spans="23:23">
      <c r="W319736" s="30"/>
    </row>
    <row r="319737" spans="23:23">
      <c r="W319737" s="30"/>
    </row>
    <row r="319738" spans="23:23">
      <c r="W319738" s="30"/>
    </row>
    <row r="319739" spans="23:23">
      <c r="W319739" s="30"/>
    </row>
    <row r="319740" spans="23:23">
      <c r="W319740" s="30"/>
    </row>
    <row r="319741" spans="23:23">
      <c r="W319741" s="30"/>
    </row>
    <row r="319742" spans="23:23">
      <c r="W319742" s="30"/>
    </row>
    <row r="319743" spans="23:23">
      <c r="W319743" s="30"/>
    </row>
    <row r="319744" spans="23:23">
      <c r="W319744" s="30"/>
    </row>
    <row r="319745" spans="23:23">
      <c r="W319745" s="30"/>
    </row>
    <row r="319746" spans="23:23">
      <c r="W319746" s="30"/>
    </row>
    <row r="319747" spans="23:23">
      <c r="W319747" s="30"/>
    </row>
    <row r="319748" spans="23:23">
      <c r="W319748" s="30"/>
    </row>
    <row r="319749" spans="23:23">
      <c r="W319749" s="30"/>
    </row>
    <row r="319750" spans="23:23">
      <c r="W319750" s="30"/>
    </row>
    <row r="319751" spans="23:23">
      <c r="W319751" s="30"/>
    </row>
    <row r="319752" spans="23:23">
      <c r="W319752" s="30"/>
    </row>
    <row r="319753" spans="23:23">
      <c r="W319753" s="30"/>
    </row>
    <row r="319754" spans="23:23">
      <c r="W319754" s="30"/>
    </row>
    <row r="319755" spans="23:23">
      <c r="W319755" s="30"/>
    </row>
    <row r="319756" spans="23:23">
      <c r="W319756" s="30"/>
    </row>
    <row r="319757" spans="23:23">
      <c r="W319757" s="30"/>
    </row>
    <row r="319758" spans="23:23">
      <c r="W319758" s="30"/>
    </row>
    <row r="319759" spans="23:23">
      <c r="W319759" s="30"/>
    </row>
    <row r="319760" spans="23:23">
      <c r="W319760" s="30"/>
    </row>
    <row r="319761" spans="23:23">
      <c r="W319761" s="30"/>
    </row>
    <row r="319762" spans="23:23">
      <c r="W319762" s="30"/>
    </row>
    <row r="319763" spans="23:23">
      <c r="W319763" s="30"/>
    </row>
    <row r="319764" spans="23:23">
      <c r="W319764" s="30"/>
    </row>
    <row r="319765" spans="23:23">
      <c r="W319765" s="30"/>
    </row>
    <row r="319766" spans="23:23">
      <c r="W319766" s="30"/>
    </row>
    <row r="319767" spans="23:23">
      <c r="W319767" s="30"/>
    </row>
    <row r="319768" spans="23:23">
      <c r="W319768" s="30"/>
    </row>
    <row r="319769" spans="23:23">
      <c r="W319769" s="30"/>
    </row>
    <row r="319770" spans="23:23">
      <c r="W319770" s="30"/>
    </row>
    <row r="319771" spans="23:23">
      <c r="W319771" s="30"/>
    </row>
    <row r="319772" spans="23:23">
      <c r="W319772" s="30"/>
    </row>
    <row r="319773" spans="23:23">
      <c r="W319773" s="30"/>
    </row>
    <row r="319774" spans="23:23">
      <c r="W319774" s="30"/>
    </row>
    <row r="319775" spans="23:23">
      <c r="W319775" s="30"/>
    </row>
    <row r="319776" spans="23:23">
      <c r="W319776" s="30"/>
    </row>
    <row r="319777" spans="23:23">
      <c r="W319777" s="30"/>
    </row>
    <row r="319778" spans="23:23">
      <c r="W319778" s="30"/>
    </row>
    <row r="319779" spans="23:23">
      <c r="W319779" s="30"/>
    </row>
    <row r="319780" spans="23:23">
      <c r="W319780" s="30"/>
    </row>
    <row r="319781" spans="23:23">
      <c r="W319781" s="30"/>
    </row>
    <row r="319782" spans="23:23">
      <c r="W319782" s="30"/>
    </row>
    <row r="319783" spans="23:23">
      <c r="W319783" s="30"/>
    </row>
    <row r="319784" spans="23:23">
      <c r="W319784" s="30"/>
    </row>
    <row r="319785" spans="23:23">
      <c r="W319785" s="30"/>
    </row>
    <row r="319786" spans="23:23">
      <c r="W319786" s="30"/>
    </row>
    <row r="319787" spans="23:23">
      <c r="W319787" s="30"/>
    </row>
    <row r="319788" spans="23:23">
      <c r="W319788" s="30"/>
    </row>
    <row r="319789" spans="23:23">
      <c r="W319789" s="30"/>
    </row>
    <row r="319790" spans="23:23">
      <c r="W319790" s="30"/>
    </row>
    <row r="319791" spans="23:23">
      <c r="W319791" s="30"/>
    </row>
    <row r="319792" spans="23:23">
      <c r="W319792" s="30"/>
    </row>
    <row r="319793" spans="23:23">
      <c r="W319793" s="30"/>
    </row>
    <row r="319794" spans="23:23">
      <c r="W319794" s="30"/>
    </row>
    <row r="319795" spans="23:23">
      <c r="W319795" s="30"/>
    </row>
    <row r="319796" spans="23:23">
      <c r="W319796" s="30"/>
    </row>
    <row r="319797" spans="23:23">
      <c r="W319797" s="30"/>
    </row>
    <row r="319798" spans="23:23">
      <c r="W319798" s="30"/>
    </row>
    <row r="319799" spans="23:23">
      <c r="W319799" s="30"/>
    </row>
    <row r="319800" spans="23:23">
      <c r="W319800" s="30"/>
    </row>
    <row r="319801" spans="23:23">
      <c r="W319801" s="30"/>
    </row>
    <row r="319802" spans="23:23">
      <c r="W319802" s="30"/>
    </row>
    <row r="319803" spans="23:23">
      <c r="W319803" s="30"/>
    </row>
    <row r="319804" spans="23:23">
      <c r="W319804" s="30"/>
    </row>
    <row r="319805" spans="23:23">
      <c r="W319805" s="30"/>
    </row>
    <row r="319806" spans="23:23">
      <c r="W319806" s="30"/>
    </row>
    <row r="319807" spans="23:23">
      <c r="W319807" s="30"/>
    </row>
    <row r="319808" spans="23:23">
      <c r="W319808" s="30"/>
    </row>
    <row r="319809" spans="23:23">
      <c r="W319809" s="30"/>
    </row>
    <row r="319810" spans="23:23">
      <c r="W319810" s="30"/>
    </row>
    <row r="319811" spans="23:23">
      <c r="W319811" s="30"/>
    </row>
    <row r="319812" spans="23:23">
      <c r="W319812" s="30"/>
    </row>
    <row r="319813" spans="23:23">
      <c r="W319813" s="30"/>
    </row>
    <row r="319814" spans="23:23">
      <c r="W319814" s="30"/>
    </row>
    <row r="319815" spans="23:23">
      <c r="W319815" s="30"/>
    </row>
    <row r="319816" spans="23:23">
      <c r="W319816" s="30"/>
    </row>
    <row r="319817" spans="23:23">
      <c r="W319817" s="30"/>
    </row>
    <row r="319818" spans="23:23">
      <c r="W319818" s="30"/>
    </row>
    <row r="319819" spans="23:23">
      <c r="W319819" s="30"/>
    </row>
    <row r="319820" spans="23:23">
      <c r="W319820" s="30"/>
    </row>
    <row r="319821" spans="23:23">
      <c r="W319821" s="30"/>
    </row>
    <row r="319822" spans="23:23">
      <c r="W319822" s="30"/>
    </row>
    <row r="319823" spans="23:23">
      <c r="W319823" s="30"/>
    </row>
    <row r="319824" spans="23:23">
      <c r="W319824" s="30"/>
    </row>
    <row r="319825" spans="23:23">
      <c r="W319825" s="30"/>
    </row>
    <row r="319826" spans="23:23">
      <c r="W319826" s="30"/>
    </row>
    <row r="319827" spans="23:23">
      <c r="W319827" s="30"/>
    </row>
    <row r="319828" spans="23:23">
      <c r="W319828" s="30"/>
    </row>
    <row r="319829" spans="23:23">
      <c r="W319829" s="30"/>
    </row>
    <row r="319830" spans="23:23">
      <c r="W319830" s="30"/>
    </row>
    <row r="319831" spans="23:23">
      <c r="W319831" s="30"/>
    </row>
    <row r="319832" spans="23:23">
      <c r="W319832" s="30"/>
    </row>
    <row r="319833" spans="23:23">
      <c r="W319833" s="30"/>
    </row>
    <row r="319834" spans="23:23">
      <c r="W319834" s="30"/>
    </row>
    <row r="319835" spans="23:23">
      <c r="W319835" s="30"/>
    </row>
    <row r="319836" spans="23:23">
      <c r="W319836" s="30"/>
    </row>
    <row r="319837" spans="23:23">
      <c r="W319837" s="30"/>
    </row>
    <row r="319838" spans="23:23">
      <c r="W319838" s="30"/>
    </row>
    <row r="319839" spans="23:23">
      <c r="W319839" s="30"/>
    </row>
    <row r="319840" spans="23:23">
      <c r="W319840" s="30"/>
    </row>
    <row r="319841" spans="23:23">
      <c r="W319841" s="30"/>
    </row>
    <row r="319842" spans="23:23">
      <c r="W319842" s="30"/>
    </row>
    <row r="319843" spans="23:23">
      <c r="W319843" s="30"/>
    </row>
    <row r="319844" spans="23:23">
      <c r="W319844" s="30"/>
    </row>
    <row r="319845" spans="23:23">
      <c r="W319845" s="30"/>
    </row>
    <row r="319846" spans="23:23">
      <c r="W319846" s="30"/>
    </row>
    <row r="319847" spans="23:23">
      <c r="W319847" s="30"/>
    </row>
    <row r="319848" spans="23:23">
      <c r="W319848" s="30"/>
    </row>
    <row r="319849" spans="23:23">
      <c r="W319849" s="30"/>
    </row>
    <row r="319850" spans="23:23">
      <c r="W319850" s="30"/>
    </row>
    <row r="319851" spans="23:23">
      <c r="W319851" s="30"/>
    </row>
    <row r="319852" spans="23:23">
      <c r="W319852" s="30"/>
    </row>
    <row r="319853" spans="23:23">
      <c r="W319853" s="30"/>
    </row>
    <row r="319854" spans="23:23">
      <c r="W319854" s="30"/>
    </row>
    <row r="319855" spans="23:23">
      <c r="W319855" s="30"/>
    </row>
    <row r="319856" spans="23:23">
      <c r="W319856" s="30"/>
    </row>
    <row r="319857" spans="23:23">
      <c r="W319857" s="30"/>
    </row>
    <row r="319858" spans="23:23">
      <c r="W319858" s="30"/>
    </row>
    <row r="319859" spans="23:23">
      <c r="W319859" s="30"/>
    </row>
    <row r="319860" spans="23:23">
      <c r="W319860" s="30"/>
    </row>
    <row r="319861" spans="23:23">
      <c r="W319861" s="30"/>
    </row>
    <row r="319862" spans="23:23">
      <c r="W319862" s="30"/>
    </row>
    <row r="319863" spans="23:23">
      <c r="W319863" s="30"/>
    </row>
    <row r="319864" spans="23:23">
      <c r="W319864" s="30"/>
    </row>
    <row r="319865" spans="23:23">
      <c r="W319865" s="30"/>
    </row>
    <row r="319866" spans="23:23">
      <c r="W319866" s="30"/>
    </row>
    <row r="319867" spans="23:23">
      <c r="W319867" s="30"/>
    </row>
    <row r="319868" spans="23:23">
      <c r="W319868" s="30"/>
    </row>
    <row r="319869" spans="23:23">
      <c r="W319869" s="30"/>
    </row>
    <row r="319870" spans="23:23">
      <c r="W319870" s="30"/>
    </row>
    <row r="319871" spans="23:23">
      <c r="W319871" s="30"/>
    </row>
    <row r="319872" spans="23:23">
      <c r="W319872" s="30"/>
    </row>
    <row r="319873" spans="23:23">
      <c r="W319873" s="30"/>
    </row>
    <row r="319874" spans="23:23">
      <c r="W319874" s="30"/>
    </row>
    <row r="319875" spans="23:23">
      <c r="W319875" s="30"/>
    </row>
    <row r="319876" spans="23:23">
      <c r="W319876" s="30"/>
    </row>
    <row r="319877" spans="23:23">
      <c r="W319877" s="30"/>
    </row>
    <row r="319878" spans="23:23">
      <c r="W319878" s="30"/>
    </row>
    <row r="319879" spans="23:23">
      <c r="W319879" s="30"/>
    </row>
    <row r="319880" spans="23:23">
      <c r="W319880" s="30"/>
    </row>
    <row r="319881" spans="23:23">
      <c r="W319881" s="30"/>
    </row>
    <row r="319882" spans="23:23">
      <c r="W319882" s="30"/>
    </row>
    <row r="319883" spans="23:23">
      <c r="W319883" s="30"/>
    </row>
    <row r="319884" spans="23:23">
      <c r="W319884" s="30"/>
    </row>
    <row r="319885" spans="23:23">
      <c r="W319885" s="30"/>
    </row>
    <row r="319886" spans="23:23">
      <c r="W319886" s="30"/>
    </row>
    <row r="319887" spans="23:23">
      <c r="W319887" s="30"/>
    </row>
    <row r="319888" spans="23:23">
      <c r="W319888" s="30"/>
    </row>
    <row r="319889" spans="23:23">
      <c r="W319889" s="30"/>
    </row>
    <row r="319890" spans="23:23">
      <c r="W319890" s="30"/>
    </row>
    <row r="319891" spans="23:23">
      <c r="W319891" s="30"/>
    </row>
    <row r="319892" spans="23:23">
      <c r="W319892" s="30"/>
    </row>
    <row r="319893" spans="23:23">
      <c r="W319893" s="30"/>
    </row>
    <row r="319894" spans="23:23">
      <c r="W319894" s="30"/>
    </row>
    <row r="319895" spans="23:23">
      <c r="W319895" s="30"/>
    </row>
    <row r="319896" spans="23:23">
      <c r="W319896" s="30"/>
    </row>
    <row r="319897" spans="23:23">
      <c r="W319897" s="30"/>
    </row>
    <row r="319898" spans="23:23">
      <c r="W319898" s="30"/>
    </row>
    <row r="319899" spans="23:23">
      <c r="W319899" s="30"/>
    </row>
    <row r="319900" spans="23:23">
      <c r="W319900" s="30"/>
    </row>
    <row r="319901" spans="23:23">
      <c r="W319901" s="30"/>
    </row>
    <row r="319902" spans="23:23">
      <c r="W319902" s="30"/>
    </row>
    <row r="319903" spans="23:23">
      <c r="W319903" s="30"/>
    </row>
    <row r="319904" spans="23:23">
      <c r="W319904" s="30"/>
    </row>
    <row r="319905" spans="23:23">
      <c r="W319905" s="30"/>
    </row>
    <row r="319906" spans="23:23">
      <c r="W319906" s="30"/>
    </row>
    <row r="319907" spans="23:23">
      <c r="W319907" s="30"/>
    </row>
    <row r="319908" spans="23:23">
      <c r="W319908" s="30"/>
    </row>
    <row r="319909" spans="23:23">
      <c r="W319909" s="30"/>
    </row>
    <row r="319910" spans="23:23">
      <c r="W319910" s="30"/>
    </row>
    <row r="319911" spans="23:23">
      <c r="W319911" s="30"/>
    </row>
    <row r="319912" spans="23:23">
      <c r="W319912" s="30"/>
    </row>
    <row r="319913" spans="23:23">
      <c r="W319913" s="30"/>
    </row>
    <row r="319914" spans="23:23">
      <c r="W319914" s="30"/>
    </row>
    <row r="319915" spans="23:23">
      <c r="W319915" s="30"/>
    </row>
    <row r="319916" spans="23:23">
      <c r="W319916" s="30"/>
    </row>
    <row r="319917" spans="23:23">
      <c r="W319917" s="30"/>
    </row>
    <row r="319918" spans="23:23">
      <c r="W319918" s="30"/>
    </row>
    <row r="319919" spans="23:23">
      <c r="W319919" s="30"/>
    </row>
    <row r="319920" spans="23:23">
      <c r="W319920" s="30"/>
    </row>
    <row r="319921" spans="23:23">
      <c r="W319921" s="30"/>
    </row>
    <row r="319922" spans="23:23">
      <c r="W319922" s="30"/>
    </row>
    <row r="319923" spans="23:23">
      <c r="W319923" s="30"/>
    </row>
    <row r="319924" spans="23:23">
      <c r="W319924" s="30"/>
    </row>
    <row r="319925" spans="23:23">
      <c r="W319925" s="30"/>
    </row>
    <row r="319926" spans="23:23">
      <c r="W319926" s="30"/>
    </row>
    <row r="319927" spans="23:23">
      <c r="W319927" s="30"/>
    </row>
    <row r="319928" spans="23:23">
      <c r="W319928" s="30"/>
    </row>
    <row r="319929" spans="23:23">
      <c r="W319929" s="30"/>
    </row>
    <row r="319930" spans="23:23">
      <c r="W319930" s="30"/>
    </row>
    <row r="319931" spans="23:23">
      <c r="W319931" s="30"/>
    </row>
    <row r="319932" spans="23:23">
      <c r="W319932" s="30"/>
    </row>
    <row r="319933" spans="23:23">
      <c r="W319933" s="30"/>
    </row>
    <row r="319934" spans="23:23">
      <c r="W319934" s="30"/>
    </row>
    <row r="319935" spans="23:23">
      <c r="W319935" s="30"/>
    </row>
    <row r="319936" spans="23:23">
      <c r="W319936" s="30"/>
    </row>
    <row r="319937" spans="23:23">
      <c r="W319937" s="30"/>
    </row>
    <row r="319938" spans="23:23">
      <c r="W319938" s="30"/>
    </row>
    <row r="319939" spans="23:23">
      <c r="W319939" s="30"/>
    </row>
    <row r="319940" spans="23:23">
      <c r="W319940" s="30"/>
    </row>
    <row r="319941" spans="23:23">
      <c r="W319941" s="30"/>
    </row>
    <row r="319942" spans="23:23">
      <c r="W319942" s="30"/>
    </row>
    <row r="319943" spans="23:23">
      <c r="W319943" s="30"/>
    </row>
    <row r="319944" spans="23:23">
      <c r="W319944" s="30"/>
    </row>
    <row r="319945" spans="23:23">
      <c r="W319945" s="30"/>
    </row>
    <row r="319946" spans="23:23">
      <c r="W319946" s="30"/>
    </row>
    <row r="319947" spans="23:23">
      <c r="W319947" s="30"/>
    </row>
    <row r="319948" spans="23:23">
      <c r="W319948" s="30"/>
    </row>
    <row r="319949" spans="23:23">
      <c r="W319949" s="30"/>
    </row>
    <row r="319950" spans="23:23">
      <c r="W319950" s="30"/>
    </row>
    <row r="319951" spans="23:23">
      <c r="W319951" s="30"/>
    </row>
    <row r="319952" spans="23:23">
      <c r="W319952" s="30"/>
    </row>
    <row r="319953" spans="23:23">
      <c r="W319953" s="30"/>
    </row>
    <row r="319954" spans="23:23">
      <c r="W319954" s="30"/>
    </row>
    <row r="319955" spans="23:23">
      <c r="W319955" s="30"/>
    </row>
    <row r="319956" spans="23:23">
      <c r="W319956" s="30"/>
    </row>
    <row r="319957" spans="23:23">
      <c r="W319957" s="30"/>
    </row>
    <row r="319958" spans="23:23">
      <c r="W319958" s="30"/>
    </row>
    <row r="319959" spans="23:23">
      <c r="W319959" s="30"/>
    </row>
    <row r="319960" spans="23:23">
      <c r="W319960" s="30"/>
    </row>
    <row r="319961" spans="23:23">
      <c r="W319961" s="30"/>
    </row>
    <row r="319962" spans="23:23">
      <c r="W319962" s="30"/>
    </row>
    <row r="319963" spans="23:23">
      <c r="W319963" s="30"/>
    </row>
    <row r="319964" spans="23:23">
      <c r="W319964" s="30"/>
    </row>
    <row r="319965" spans="23:23">
      <c r="W319965" s="30"/>
    </row>
    <row r="319966" spans="23:23">
      <c r="W319966" s="30"/>
    </row>
    <row r="319967" spans="23:23">
      <c r="W319967" s="30"/>
    </row>
    <row r="319968" spans="23:23">
      <c r="W319968" s="30"/>
    </row>
    <row r="319969" spans="23:23">
      <c r="W319969" s="30"/>
    </row>
    <row r="319970" spans="23:23">
      <c r="W319970" s="30"/>
    </row>
    <row r="319971" spans="23:23">
      <c r="W319971" s="30"/>
    </row>
    <row r="319972" spans="23:23">
      <c r="W319972" s="30"/>
    </row>
    <row r="319973" spans="23:23">
      <c r="W319973" s="30"/>
    </row>
    <row r="319974" spans="23:23">
      <c r="W319974" s="30"/>
    </row>
    <row r="319975" spans="23:23">
      <c r="W319975" s="30"/>
    </row>
    <row r="319976" spans="23:23">
      <c r="W319976" s="30"/>
    </row>
    <row r="319977" spans="23:23">
      <c r="W319977" s="30"/>
    </row>
    <row r="319978" spans="23:23">
      <c r="W319978" s="30"/>
    </row>
    <row r="319979" spans="23:23">
      <c r="W319979" s="30"/>
    </row>
    <row r="319980" spans="23:23">
      <c r="W319980" s="30"/>
    </row>
    <row r="319981" spans="23:23">
      <c r="W319981" s="30"/>
    </row>
    <row r="319982" spans="23:23">
      <c r="W319982" s="30"/>
    </row>
    <row r="319983" spans="23:23">
      <c r="W319983" s="30"/>
    </row>
    <row r="319984" spans="23:23">
      <c r="W319984" s="30"/>
    </row>
    <row r="319985" spans="23:23">
      <c r="W319985" s="30"/>
    </row>
    <row r="319986" spans="23:23">
      <c r="W319986" s="30"/>
    </row>
    <row r="319987" spans="23:23">
      <c r="W319987" s="30"/>
    </row>
    <row r="319988" spans="23:23">
      <c r="W319988" s="30"/>
    </row>
    <row r="319989" spans="23:23">
      <c r="W319989" s="30"/>
    </row>
    <row r="319990" spans="23:23">
      <c r="W319990" s="30"/>
    </row>
    <row r="319991" spans="23:23">
      <c r="W319991" s="30"/>
    </row>
    <row r="319992" spans="23:23">
      <c r="W319992" s="30"/>
    </row>
    <row r="319993" spans="23:23">
      <c r="W319993" s="30"/>
    </row>
    <row r="319994" spans="23:23">
      <c r="W319994" s="30"/>
    </row>
    <row r="319995" spans="23:23">
      <c r="W319995" s="30"/>
    </row>
    <row r="319996" spans="23:23">
      <c r="W319996" s="30"/>
    </row>
    <row r="319997" spans="23:23">
      <c r="W319997" s="30"/>
    </row>
    <row r="319998" spans="23:23">
      <c r="W319998" s="30"/>
    </row>
    <row r="319999" spans="23:23">
      <c r="W319999" s="30"/>
    </row>
    <row r="320000" spans="23:23">
      <c r="W320000" s="30"/>
    </row>
    <row r="320001" spans="23:23">
      <c r="W320001" s="30"/>
    </row>
    <row r="320002" spans="23:23">
      <c r="W320002" s="30"/>
    </row>
    <row r="320003" spans="23:23">
      <c r="W320003" s="30"/>
    </row>
    <row r="320004" spans="23:23">
      <c r="W320004" s="30"/>
    </row>
    <row r="320005" spans="23:23">
      <c r="W320005" s="30"/>
    </row>
    <row r="320006" spans="23:23">
      <c r="W320006" s="30"/>
    </row>
    <row r="320007" spans="23:23">
      <c r="W320007" s="30"/>
    </row>
    <row r="320008" spans="23:23">
      <c r="W320008" s="30"/>
    </row>
    <row r="320009" spans="23:23">
      <c r="W320009" s="30"/>
    </row>
    <row r="320010" spans="23:23">
      <c r="W320010" s="30"/>
    </row>
    <row r="320011" spans="23:23">
      <c r="W320011" s="30"/>
    </row>
    <row r="320012" spans="23:23">
      <c r="W320012" s="30"/>
    </row>
    <row r="320013" spans="23:23">
      <c r="W320013" s="30"/>
    </row>
    <row r="320014" spans="23:23">
      <c r="W320014" s="30"/>
    </row>
    <row r="320015" spans="23:23">
      <c r="W320015" s="30"/>
    </row>
    <row r="320016" spans="23:23">
      <c r="W320016" s="30"/>
    </row>
    <row r="320017" spans="23:23">
      <c r="W320017" s="30"/>
    </row>
    <row r="320018" spans="23:23">
      <c r="W320018" s="30"/>
    </row>
    <row r="320019" spans="23:23">
      <c r="W320019" s="30"/>
    </row>
    <row r="320020" spans="23:23">
      <c r="W320020" s="30"/>
    </row>
    <row r="320021" spans="23:23">
      <c r="W320021" s="30"/>
    </row>
    <row r="320022" spans="23:23">
      <c r="W320022" s="30"/>
    </row>
    <row r="320023" spans="23:23">
      <c r="W320023" s="30"/>
    </row>
    <row r="320024" spans="23:23">
      <c r="W320024" s="30"/>
    </row>
    <row r="320025" spans="23:23">
      <c r="W320025" s="30"/>
    </row>
    <row r="320026" spans="23:23">
      <c r="W320026" s="30"/>
    </row>
    <row r="320027" spans="23:23">
      <c r="W320027" s="30"/>
    </row>
    <row r="320028" spans="23:23">
      <c r="W320028" s="30"/>
    </row>
    <row r="320029" spans="23:23">
      <c r="W320029" s="30"/>
    </row>
    <row r="320030" spans="23:23">
      <c r="W320030" s="30"/>
    </row>
    <row r="320031" spans="23:23">
      <c r="W320031" s="30"/>
    </row>
    <row r="320032" spans="23:23">
      <c r="W320032" s="30"/>
    </row>
    <row r="320033" spans="23:23">
      <c r="W320033" s="30"/>
    </row>
    <row r="320034" spans="23:23">
      <c r="W320034" s="30"/>
    </row>
    <row r="320035" spans="23:23">
      <c r="W320035" s="30"/>
    </row>
    <row r="320036" spans="23:23">
      <c r="W320036" s="30"/>
    </row>
    <row r="320037" spans="23:23">
      <c r="W320037" s="30"/>
    </row>
    <row r="320038" spans="23:23">
      <c r="W320038" s="30"/>
    </row>
    <row r="320039" spans="23:23">
      <c r="W320039" s="30"/>
    </row>
    <row r="320040" spans="23:23">
      <c r="W320040" s="30"/>
    </row>
    <row r="320041" spans="23:23">
      <c r="W320041" s="30"/>
    </row>
    <row r="320042" spans="23:23">
      <c r="W320042" s="30"/>
    </row>
    <row r="320043" spans="23:23">
      <c r="W320043" s="30"/>
    </row>
    <row r="320044" spans="23:23">
      <c r="W320044" s="30"/>
    </row>
    <row r="320045" spans="23:23">
      <c r="W320045" s="30"/>
    </row>
    <row r="320046" spans="23:23">
      <c r="W320046" s="30"/>
    </row>
    <row r="320047" spans="23:23">
      <c r="W320047" s="30"/>
    </row>
    <row r="320048" spans="23:23">
      <c r="W320048" s="30"/>
    </row>
    <row r="320049" spans="23:23">
      <c r="W320049" s="30"/>
    </row>
    <row r="320050" spans="23:23">
      <c r="W320050" s="30"/>
    </row>
    <row r="320051" spans="23:23">
      <c r="W320051" s="30"/>
    </row>
    <row r="320052" spans="23:23">
      <c r="W320052" s="30"/>
    </row>
    <row r="320053" spans="23:23">
      <c r="W320053" s="30"/>
    </row>
    <row r="320054" spans="23:23">
      <c r="W320054" s="30"/>
    </row>
    <row r="320055" spans="23:23">
      <c r="W320055" s="30"/>
    </row>
    <row r="320056" spans="23:23">
      <c r="W320056" s="30"/>
    </row>
    <row r="320057" spans="23:23">
      <c r="W320057" s="30"/>
    </row>
    <row r="320058" spans="23:23">
      <c r="W320058" s="30"/>
    </row>
    <row r="320059" spans="23:23">
      <c r="W320059" s="30"/>
    </row>
    <row r="320060" spans="23:23">
      <c r="W320060" s="30"/>
    </row>
    <row r="320061" spans="23:23">
      <c r="W320061" s="30"/>
    </row>
    <row r="320062" spans="23:23">
      <c r="W320062" s="30"/>
    </row>
    <row r="320063" spans="23:23">
      <c r="W320063" s="30"/>
    </row>
    <row r="320064" spans="23:23">
      <c r="W320064" s="30"/>
    </row>
    <row r="320065" spans="23:23">
      <c r="W320065" s="30"/>
    </row>
    <row r="320066" spans="23:23">
      <c r="W320066" s="30"/>
    </row>
    <row r="320067" spans="23:23">
      <c r="W320067" s="30"/>
    </row>
    <row r="320068" spans="23:23">
      <c r="W320068" s="30"/>
    </row>
    <row r="320069" spans="23:23">
      <c r="W320069" s="30"/>
    </row>
    <row r="320070" spans="23:23">
      <c r="W320070" s="30"/>
    </row>
    <row r="320071" spans="23:23">
      <c r="W320071" s="30"/>
    </row>
    <row r="320072" spans="23:23">
      <c r="W320072" s="30"/>
    </row>
    <row r="320073" spans="23:23">
      <c r="W320073" s="30"/>
    </row>
    <row r="320074" spans="23:23">
      <c r="W320074" s="30"/>
    </row>
    <row r="320075" spans="23:23">
      <c r="W320075" s="30"/>
    </row>
    <row r="320076" spans="23:23">
      <c r="W320076" s="30"/>
    </row>
    <row r="320077" spans="23:23">
      <c r="W320077" s="30"/>
    </row>
    <row r="320078" spans="23:23">
      <c r="W320078" s="30"/>
    </row>
    <row r="320079" spans="23:23">
      <c r="W320079" s="30"/>
    </row>
    <row r="320080" spans="23:23">
      <c r="W320080" s="30"/>
    </row>
    <row r="320081" spans="23:23">
      <c r="W320081" s="30"/>
    </row>
    <row r="320082" spans="23:23">
      <c r="W320082" s="30"/>
    </row>
    <row r="320083" spans="23:23">
      <c r="W320083" s="30"/>
    </row>
    <row r="320084" spans="23:23">
      <c r="W320084" s="30"/>
    </row>
    <row r="320085" spans="23:23">
      <c r="W320085" s="30"/>
    </row>
    <row r="320086" spans="23:23">
      <c r="W320086" s="30"/>
    </row>
    <row r="320087" spans="23:23">
      <c r="W320087" s="30"/>
    </row>
    <row r="320088" spans="23:23">
      <c r="W320088" s="30"/>
    </row>
    <row r="320089" spans="23:23">
      <c r="W320089" s="30"/>
    </row>
    <row r="320090" spans="23:23">
      <c r="W320090" s="30"/>
    </row>
    <row r="320091" spans="23:23">
      <c r="W320091" s="30"/>
    </row>
    <row r="320092" spans="23:23">
      <c r="W320092" s="30"/>
    </row>
    <row r="320093" spans="23:23">
      <c r="W320093" s="30"/>
    </row>
    <row r="320094" spans="23:23">
      <c r="W320094" s="30"/>
    </row>
    <row r="320095" spans="23:23">
      <c r="W320095" s="30"/>
    </row>
    <row r="320096" spans="23:23">
      <c r="W320096" s="30"/>
    </row>
    <row r="320097" spans="23:23">
      <c r="W320097" s="30"/>
    </row>
    <row r="320098" spans="23:23">
      <c r="W320098" s="30"/>
    </row>
    <row r="320099" spans="23:23">
      <c r="W320099" s="30"/>
    </row>
    <row r="320100" spans="23:23">
      <c r="W320100" s="30"/>
    </row>
    <row r="320101" spans="23:23">
      <c r="W320101" s="30"/>
    </row>
    <row r="320102" spans="23:23">
      <c r="W320102" s="30"/>
    </row>
    <row r="320103" spans="23:23">
      <c r="W320103" s="30"/>
    </row>
    <row r="320104" spans="23:23">
      <c r="W320104" s="30"/>
    </row>
    <row r="320105" spans="23:23">
      <c r="W320105" s="30"/>
    </row>
    <row r="320106" spans="23:23">
      <c r="W320106" s="30"/>
    </row>
    <row r="320107" spans="23:23">
      <c r="W320107" s="30"/>
    </row>
    <row r="320108" spans="23:23">
      <c r="W320108" s="30"/>
    </row>
    <row r="320109" spans="23:23">
      <c r="W320109" s="30"/>
    </row>
    <row r="320110" spans="23:23">
      <c r="W320110" s="30"/>
    </row>
    <row r="320111" spans="23:23">
      <c r="W320111" s="30"/>
    </row>
    <row r="320112" spans="23:23">
      <c r="W320112" s="30"/>
    </row>
    <row r="320113" spans="23:23">
      <c r="W320113" s="30"/>
    </row>
    <row r="320114" spans="23:23">
      <c r="W320114" s="30"/>
    </row>
    <row r="320115" spans="23:23">
      <c r="W320115" s="30"/>
    </row>
    <row r="320116" spans="23:23">
      <c r="W320116" s="30"/>
    </row>
    <row r="320117" spans="23:23">
      <c r="W320117" s="30"/>
    </row>
    <row r="320118" spans="23:23">
      <c r="W320118" s="30"/>
    </row>
    <row r="320119" spans="23:23">
      <c r="W320119" s="30"/>
    </row>
    <row r="320120" spans="23:23">
      <c r="W320120" s="30"/>
    </row>
    <row r="320121" spans="23:23">
      <c r="W320121" s="30"/>
    </row>
    <row r="320122" spans="23:23">
      <c r="W320122" s="30"/>
    </row>
    <row r="320123" spans="23:23">
      <c r="W320123" s="30"/>
    </row>
    <row r="320124" spans="23:23">
      <c r="W320124" s="30"/>
    </row>
    <row r="320125" spans="23:23">
      <c r="W320125" s="30"/>
    </row>
    <row r="320126" spans="23:23">
      <c r="W320126" s="30"/>
    </row>
    <row r="320127" spans="23:23">
      <c r="W320127" s="30"/>
    </row>
    <row r="320128" spans="23:23">
      <c r="W320128" s="30"/>
    </row>
    <row r="320129" spans="23:23">
      <c r="W320129" s="30"/>
    </row>
    <row r="320130" spans="23:23">
      <c r="W320130" s="30"/>
    </row>
    <row r="320131" spans="23:23">
      <c r="W320131" s="30"/>
    </row>
    <row r="320132" spans="23:23">
      <c r="W320132" s="30"/>
    </row>
    <row r="320133" spans="23:23">
      <c r="W320133" s="30"/>
    </row>
    <row r="320134" spans="23:23">
      <c r="W320134" s="30"/>
    </row>
    <row r="320135" spans="23:23">
      <c r="W320135" s="30"/>
    </row>
    <row r="320136" spans="23:23">
      <c r="W320136" s="30"/>
    </row>
    <row r="320137" spans="23:23">
      <c r="W320137" s="30"/>
    </row>
    <row r="320138" spans="23:23">
      <c r="W320138" s="30"/>
    </row>
    <row r="320139" spans="23:23">
      <c r="W320139" s="30"/>
    </row>
    <row r="320140" spans="23:23">
      <c r="W320140" s="30"/>
    </row>
    <row r="320141" spans="23:23">
      <c r="W320141" s="30"/>
    </row>
    <row r="320142" spans="23:23">
      <c r="W320142" s="30"/>
    </row>
    <row r="320143" spans="23:23">
      <c r="W320143" s="30"/>
    </row>
    <row r="320144" spans="23:23">
      <c r="W320144" s="30"/>
    </row>
    <row r="320145" spans="23:23">
      <c r="W320145" s="30"/>
    </row>
    <row r="320146" spans="23:23">
      <c r="W320146" s="30"/>
    </row>
    <row r="320147" spans="23:23">
      <c r="W320147" s="30"/>
    </row>
    <row r="320148" spans="23:23">
      <c r="W320148" s="30"/>
    </row>
    <row r="320149" spans="23:23">
      <c r="W320149" s="30"/>
    </row>
    <row r="320150" spans="23:23">
      <c r="W320150" s="30"/>
    </row>
    <row r="320151" spans="23:23">
      <c r="W320151" s="30"/>
    </row>
    <row r="320152" spans="23:23">
      <c r="W320152" s="30"/>
    </row>
    <row r="320153" spans="23:23">
      <c r="W320153" s="30"/>
    </row>
    <row r="320154" spans="23:23">
      <c r="W320154" s="30"/>
    </row>
    <row r="320155" spans="23:23">
      <c r="W320155" s="30"/>
    </row>
    <row r="320156" spans="23:23">
      <c r="W320156" s="30"/>
    </row>
    <row r="320157" spans="23:23">
      <c r="W320157" s="30"/>
    </row>
    <row r="320158" spans="23:23">
      <c r="W320158" s="30"/>
    </row>
    <row r="320159" spans="23:23">
      <c r="W320159" s="30"/>
    </row>
    <row r="320160" spans="23:23">
      <c r="W320160" s="30"/>
    </row>
    <row r="320161" spans="23:23">
      <c r="W320161" s="30"/>
    </row>
    <row r="320162" spans="23:23">
      <c r="W320162" s="30"/>
    </row>
    <row r="320163" spans="23:23">
      <c r="W320163" s="30"/>
    </row>
    <row r="320164" spans="23:23">
      <c r="W320164" s="30"/>
    </row>
    <row r="320165" spans="23:23">
      <c r="W320165" s="30"/>
    </row>
    <row r="320166" spans="23:23">
      <c r="W320166" s="30"/>
    </row>
    <row r="320167" spans="23:23">
      <c r="W320167" s="30"/>
    </row>
    <row r="320168" spans="23:23">
      <c r="W320168" s="30"/>
    </row>
    <row r="320169" spans="23:23">
      <c r="W320169" s="30"/>
    </row>
    <row r="320170" spans="23:23">
      <c r="W320170" s="30"/>
    </row>
    <row r="320171" spans="23:23">
      <c r="W320171" s="30"/>
    </row>
    <row r="320172" spans="23:23">
      <c r="W320172" s="30"/>
    </row>
    <row r="320173" spans="23:23">
      <c r="W320173" s="30"/>
    </row>
    <row r="320174" spans="23:23">
      <c r="W320174" s="30"/>
    </row>
    <row r="320175" spans="23:23">
      <c r="W320175" s="30"/>
    </row>
    <row r="320176" spans="23:23">
      <c r="W320176" s="30"/>
    </row>
    <row r="320177" spans="23:23">
      <c r="W320177" s="30"/>
    </row>
    <row r="320178" spans="23:23">
      <c r="W320178" s="30"/>
    </row>
    <row r="320179" spans="23:23">
      <c r="W320179" s="30"/>
    </row>
    <row r="320180" spans="23:23">
      <c r="W320180" s="30"/>
    </row>
    <row r="320181" spans="23:23">
      <c r="W320181" s="30"/>
    </row>
    <row r="320182" spans="23:23">
      <c r="W320182" s="30"/>
    </row>
    <row r="320183" spans="23:23">
      <c r="W320183" s="30"/>
    </row>
    <row r="320184" spans="23:23">
      <c r="W320184" s="30"/>
    </row>
    <row r="320185" spans="23:23">
      <c r="W320185" s="30"/>
    </row>
    <row r="320186" spans="23:23">
      <c r="W320186" s="30"/>
    </row>
    <row r="320187" spans="23:23">
      <c r="W320187" s="30"/>
    </row>
    <row r="320188" spans="23:23">
      <c r="W320188" s="30"/>
    </row>
    <row r="320189" spans="23:23">
      <c r="W320189" s="30"/>
    </row>
    <row r="320190" spans="23:23">
      <c r="W320190" s="30"/>
    </row>
    <row r="320191" spans="23:23">
      <c r="W320191" s="30"/>
    </row>
    <row r="320192" spans="23:23">
      <c r="W320192" s="30"/>
    </row>
    <row r="320193" spans="23:23">
      <c r="W320193" s="30"/>
    </row>
    <row r="320194" spans="23:23">
      <c r="W320194" s="30"/>
    </row>
    <row r="320195" spans="23:23">
      <c r="W320195" s="30"/>
    </row>
    <row r="320196" spans="23:23">
      <c r="W320196" s="30"/>
    </row>
    <row r="320197" spans="23:23">
      <c r="W320197" s="30"/>
    </row>
    <row r="320198" spans="23:23">
      <c r="W320198" s="30"/>
    </row>
    <row r="320199" spans="23:23">
      <c r="W320199" s="30"/>
    </row>
    <row r="320200" spans="23:23">
      <c r="W320200" s="30"/>
    </row>
    <row r="320201" spans="23:23">
      <c r="W320201" s="30"/>
    </row>
    <row r="320202" spans="23:23">
      <c r="W320202" s="30"/>
    </row>
    <row r="320203" spans="23:23">
      <c r="W320203" s="30"/>
    </row>
    <row r="320204" spans="23:23">
      <c r="W320204" s="30"/>
    </row>
    <row r="320205" spans="23:23">
      <c r="W320205" s="30"/>
    </row>
    <row r="320206" spans="23:23">
      <c r="W320206" s="30"/>
    </row>
    <row r="320207" spans="23:23">
      <c r="W320207" s="30"/>
    </row>
    <row r="320208" spans="23:23">
      <c r="W320208" s="30"/>
    </row>
    <row r="320209" spans="23:23">
      <c r="W320209" s="30"/>
    </row>
    <row r="320210" spans="23:23">
      <c r="W320210" s="30"/>
    </row>
    <row r="320211" spans="23:23">
      <c r="W320211" s="30"/>
    </row>
    <row r="320212" spans="23:23">
      <c r="W320212" s="30"/>
    </row>
    <row r="320213" spans="23:23">
      <c r="W320213" s="30"/>
    </row>
    <row r="320214" spans="23:23">
      <c r="W320214" s="30"/>
    </row>
    <row r="320215" spans="23:23">
      <c r="W320215" s="30"/>
    </row>
    <row r="320216" spans="23:23">
      <c r="W320216" s="30"/>
    </row>
    <row r="320217" spans="23:23">
      <c r="W320217" s="30"/>
    </row>
    <row r="320218" spans="23:23">
      <c r="W320218" s="30"/>
    </row>
    <row r="320219" spans="23:23">
      <c r="W320219" s="30"/>
    </row>
    <row r="320220" spans="23:23">
      <c r="W320220" s="30"/>
    </row>
    <row r="320221" spans="23:23">
      <c r="W320221" s="30"/>
    </row>
    <row r="320222" spans="23:23">
      <c r="W320222" s="30"/>
    </row>
    <row r="320223" spans="23:23">
      <c r="W320223" s="30"/>
    </row>
    <row r="320224" spans="23:23">
      <c r="W320224" s="30"/>
    </row>
    <row r="320225" spans="23:23">
      <c r="W320225" s="30"/>
    </row>
    <row r="320226" spans="23:23">
      <c r="W320226" s="30"/>
    </row>
    <row r="320227" spans="23:23">
      <c r="W320227" s="30"/>
    </row>
    <row r="320228" spans="23:23">
      <c r="W320228" s="30"/>
    </row>
    <row r="320229" spans="23:23">
      <c r="W320229" s="30"/>
    </row>
    <row r="320230" spans="23:23">
      <c r="W320230" s="30"/>
    </row>
    <row r="320231" spans="23:23">
      <c r="W320231" s="30"/>
    </row>
    <row r="320232" spans="23:23">
      <c r="W320232" s="30"/>
    </row>
    <row r="320233" spans="23:23">
      <c r="W320233" s="30"/>
    </row>
    <row r="320234" spans="23:23">
      <c r="W320234" s="30"/>
    </row>
    <row r="320235" spans="23:23">
      <c r="W320235" s="30"/>
    </row>
    <row r="320236" spans="23:23">
      <c r="W320236" s="30"/>
    </row>
    <row r="320237" spans="23:23">
      <c r="W320237" s="30"/>
    </row>
    <row r="320238" spans="23:23">
      <c r="W320238" s="30"/>
    </row>
    <row r="320239" spans="23:23">
      <c r="W320239" s="30"/>
    </row>
    <row r="320240" spans="23:23">
      <c r="W320240" s="30"/>
    </row>
    <row r="320241" spans="23:23">
      <c r="W320241" s="30"/>
    </row>
    <row r="320242" spans="23:23">
      <c r="W320242" s="30"/>
    </row>
    <row r="320243" spans="23:23">
      <c r="W320243" s="30"/>
    </row>
    <row r="320244" spans="23:23">
      <c r="W320244" s="30"/>
    </row>
    <row r="320245" spans="23:23">
      <c r="W320245" s="30"/>
    </row>
    <row r="320246" spans="23:23">
      <c r="W320246" s="30"/>
    </row>
    <row r="320247" spans="23:23">
      <c r="W320247" s="30"/>
    </row>
    <row r="320248" spans="23:23">
      <c r="W320248" s="30"/>
    </row>
    <row r="320249" spans="23:23">
      <c r="W320249" s="30"/>
    </row>
    <row r="320250" spans="23:23">
      <c r="W320250" s="30"/>
    </row>
    <row r="320251" spans="23:23">
      <c r="W320251" s="30"/>
    </row>
    <row r="320252" spans="23:23">
      <c r="W320252" s="30"/>
    </row>
    <row r="320253" spans="23:23">
      <c r="W320253" s="30"/>
    </row>
    <row r="320254" spans="23:23">
      <c r="W320254" s="30"/>
    </row>
    <row r="320255" spans="23:23">
      <c r="W320255" s="30"/>
    </row>
    <row r="320256" spans="23:23">
      <c r="W320256" s="30"/>
    </row>
    <row r="320257" spans="23:23">
      <c r="W320257" s="30"/>
    </row>
    <row r="320258" spans="23:23">
      <c r="W320258" s="30"/>
    </row>
    <row r="320259" spans="23:23">
      <c r="W320259" s="30"/>
    </row>
    <row r="320260" spans="23:23">
      <c r="W320260" s="30"/>
    </row>
    <row r="320261" spans="23:23">
      <c r="W320261" s="30"/>
    </row>
    <row r="320262" spans="23:23">
      <c r="W320262" s="30"/>
    </row>
    <row r="320263" spans="23:23">
      <c r="W320263" s="30"/>
    </row>
    <row r="320264" spans="23:23">
      <c r="W320264" s="30"/>
    </row>
    <row r="320265" spans="23:23">
      <c r="W320265" s="30"/>
    </row>
    <row r="320266" spans="23:23">
      <c r="W320266" s="30"/>
    </row>
    <row r="320267" spans="23:23">
      <c r="W320267" s="30"/>
    </row>
    <row r="320268" spans="23:23">
      <c r="W320268" s="30"/>
    </row>
    <row r="320269" spans="23:23">
      <c r="W320269" s="30"/>
    </row>
    <row r="320270" spans="23:23">
      <c r="W320270" s="30"/>
    </row>
    <row r="320271" spans="23:23">
      <c r="W320271" s="30"/>
    </row>
    <row r="320272" spans="23:23">
      <c r="W320272" s="30"/>
    </row>
    <row r="320273" spans="23:23">
      <c r="W320273" s="30"/>
    </row>
    <row r="320274" spans="23:23">
      <c r="W320274" s="30"/>
    </row>
    <row r="320275" spans="23:23">
      <c r="W320275" s="30"/>
    </row>
    <row r="320276" spans="23:23">
      <c r="W320276" s="30"/>
    </row>
    <row r="320277" spans="23:23">
      <c r="W320277" s="30"/>
    </row>
    <row r="320278" spans="23:23">
      <c r="W320278" s="30"/>
    </row>
    <row r="320279" spans="23:23">
      <c r="W320279" s="30"/>
    </row>
    <row r="320280" spans="23:23">
      <c r="W320280" s="30"/>
    </row>
    <row r="320281" spans="23:23">
      <c r="W320281" s="30"/>
    </row>
    <row r="320282" spans="23:23">
      <c r="W320282" s="30"/>
    </row>
    <row r="320283" spans="23:23">
      <c r="W320283" s="30"/>
    </row>
    <row r="320284" spans="23:23">
      <c r="W320284" s="30"/>
    </row>
    <row r="320285" spans="23:23">
      <c r="W320285" s="30"/>
    </row>
    <row r="320286" spans="23:23">
      <c r="W320286" s="30"/>
    </row>
    <row r="320287" spans="23:23">
      <c r="W320287" s="30"/>
    </row>
    <row r="320288" spans="23:23">
      <c r="W320288" s="30"/>
    </row>
    <row r="320289" spans="23:23">
      <c r="W320289" s="30"/>
    </row>
    <row r="320290" spans="23:23">
      <c r="W320290" s="30"/>
    </row>
    <row r="320291" spans="23:23">
      <c r="W320291" s="30"/>
    </row>
    <row r="320292" spans="23:23">
      <c r="W320292" s="30"/>
    </row>
    <row r="320293" spans="23:23">
      <c r="W320293" s="30"/>
    </row>
    <row r="320294" spans="23:23">
      <c r="W320294" s="30"/>
    </row>
    <row r="320295" spans="23:23">
      <c r="W320295" s="30"/>
    </row>
    <row r="320296" spans="23:23">
      <c r="W320296" s="30"/>
    </row>
    <row r="320297" spans="23:23">
      <c r="W320297" s="30"/>
    </row>
    <row r="320298" spans="23:23">
      <c r="W320298" s="30"/>
    </row>
    <row r="320299" spans="23:23">
      <c r="W320299" s="30"/>
    </row>
    <row r="320300" spans="23:23">
      <c r="W320300" s="30"/>
    </row>
    <row r="320301" spans="23:23">
      <c r="W320301" s="30"/>
    </row>
    <row r="320302" spans="23:23">
      <c r="W320302" s="30"/>
    </row>
    <row r="320303" spans="23:23">
      <c r="W320303" s="30"/>
    </row>
    <row r="320304" spans="23:23">
      <c r="W320304" s="30"/>
    </row>
    <row r="320305" spans="23:23">
      <c r="W320305" s="30"/>
    </row>
    <row r="320306" spans="23:23">
      <c r="W320306" s="30"/>
    </row>
    <row r="320307" spans="23:23">
      <c r="W320307" s="30"/>
    </row>
    <row r="320308" spans="23:23">
      <c r="W320308" s="30"/>
    </row>
    <row r="320309" spans="23:23">
      <c r="W320309" s="30"/>
    </row>
    <row r="320310" spans="23:23">
      <c r="W320310" s="30"/>
    </row>
    <row r="320311" spans="23:23">
      <c r="W320311" s="30"/>
    </row>
    <row r="320312" spans="23:23">
      <c r="W320312" s="30"/>
    </row>
    <row r="320313" spans="23:23">
      <c r="W320313" s="30"/>
    </row>
    <row r="320314" spans="23:23">
      <c r="W320314" s="30"/>
    </row>
    <row r="320315" spans="23:23">
      <c r="W320315" s="30"/>
    </row>
    <row r="320316" spans="23:23">
      <c r="W320316" s="30"/>
    </row>
    <row r="320317" spans="23:23">
      <c r="W320317" s="30"/>
    </row>
    <row r="320318" spans="23:23">
      <c r="W320318" s="30"/>
    </row>
    <row r="320319" spans="23:23">
      <c r="W320319" s="30"/>
    </row>
    <row r="320320" spans="23:23">
      <c r="W320320" s="30"/>
    </row>
    <row r="320321" spans="23:23">
      <c r="W320321" s="30"/>
    </row>
    <row r="320322" spans="23:23">
      <c r="W320322" s="30"/>
    </row>
    <row r="320323" spans="23:23">
      <c r="W320323" s="30"/>
    </row>
    <row r="320324" spans="23:23">
      <c r="W320324" s="30"/>
    </row>
    <row r="320325" spans="23:23">
      <c r="W320325" s="30"/>
    </row>
    <row r="320326" spans="23:23">
      <c r="W320326" s="30"/>
    </row>
    <row r="320327" spans="23:23">
      <c r="W320327" s="30"/>
    </row>
    <row r="320328" spans="23:23">
      <c r="W320328" s="30"/>
    </row>
    <row r="320329" spans="23:23">
      <c r="W320329" s="30"/>
    </row>
    <row r="320330" spans="23:23">
      <c r="W320330" s="30"/>
    </row>
    <row r="320331" spans="23:23">
      <c r="W320331" s="30"/>
    </row>
    <row r="320332" spans="23:23">
      <c r="W320332" s="30"/>
    </row>
    <row r="320333" spans="23:23">
      <c r="W320333" s="30"/>
    </row>
    <row r="320334" spans="23:23">
      <c r="W320334" s="30"/>
    </row>
    <row r="320335" spans="23:23">
      <c r="W320335" s="30"/>
    </row>
    <row r="320336" spans="23:23">
      <c r="W320336" s="30"/>
    </row>
    <row r="320337" spans="23:23">
      <c r="W320337" s="30"/>
    </row>
    <row r="320338" spans="23:23">
      <c r="W320338" s="30"/>
    </row>
    <row r="320339" spans="23:23">
      <c r="W320339" s="30"/>
    </row>
    <row r="320340" spans="23:23">
      <c r="W320340" s="30"/>
    </row>
    <row r="320341" spans="23:23">
      <c r="W320341" s="30"/>
    </row>
    <row r="320342" spans="23:23">
      <c r="W320342" s="30"/>
    </row>
    <row r="320343" spans="23:23">
      <c r="W320343" s="30"/>
    </row>
    <row r="320344" spans="23:23">
      <c r="W320344" s="30"/>
    </row>
    <row r="320345" spans="23:23">
      <c r="W320345" s="30"/>
    </row>
    <row r="320346" spans="23:23">
      <c r="W320346" s="30"/>
    </row>
    <row r="320347" spans="23:23">
      <c r="W320347" s="30"/>
    </row>
    <row r="320348" spans="23:23">
      <c r="W320348" s="30"/>
    </row>
    <row r="320349" spans="23:23">
      <c r="W320349" s="30"/>
    </row>
    <row r="320350" spans="23:23">
      <c r="W320350" s="30"/>
    </row>
    <row r="320351" spans="23:23">
      <c r="W320351" s="30"/>
    </row>
    <row r="320352" spans="23:23">
      <c r="W320352" s="30"/>
    </row>
    <row r="320353" spans="23:23">
      <c r="W320353" s="30"/>
    </row>
    <row r="320354" spans="23:23">
      <c r="W320354" s="30"/>
    </row>
    <row r="320355" spans="23:23">
      <c r="W320355" s="30"/>
    </row>
    <row r="320356" spans="23:23">
      <c r="W320356" s="30"/>
    </row>
    <row r="320357" spans="23:23">
      <c r="W320357" s="30"/>
    </row>
    <row r="320358" spans="23:23">
      <c r="W320358" s="30"/>
    </row>
    <row r="320359" spans="23:23">
      <c r="W320359" s="30"/>
    </row>
    <row r="320360" spans="23:23">
      <c r="W320360" s="30"/>
    </row>
    <row r="320361" spans="23:23">
      <c r="W320361" s="30"/>
    </row>
    <row r="320362" spans="23:23">
      <c r="W320362" s="30"/>
    </row>
    <row r="320363" spans="23:23">
      <c r="W320363" s="30"/>
    </row>
    <row r="320364" spans="23:23">
      <c r="W320364" s="30"/>
    </row>
    <row r="320365" spans="23:23">
      <c r="W320365" s="30"/>
    </row>
    <row r="320366" spans="23:23">
      <c r="W320366" s="30"/>
    </row>
    <row r="320367" spans="23:23">
      <c r="W320367" s="30"/>
    </row>
    <row r="320368" spans="23:23">
      <c r="W320368" s="30"/>
    </row>
    <row r="320369" spans="23:23">
      <c r="W320369" s="30"/>
    </row>
    <row r="320370" spans="23:23">
      <c r="W320370" s="30"/>
    </row>
    <row r="320371" spans="23:23">
      <c r="W320371" s="30"/>
    </row>
    <row r="320372" spans="23:23">
      <c r="W320372" s="30"/>
    </row>
    <row r="320373" spans="23:23">
      <c r="W320373" s="30"/>
    </row>
    <row r="320374" spans="23:23">
      <c r="W320374" s="30"/>
    </row>
    <row r="320375" spans="23:23">
      <c r="W320375" s="30"/>
    </row>
    <row r="320376" spans="23:23">
      <c r="W320376" s="30"/>
    </row>
    <row r="320377" spans="23:23">
      <c r="W320377" s="30"/>
    </row>
    <row r="320378" spans="23:23">
      <c r="W320378" s="30"/>
    </row>
    <row r="320379" spans="23:23">
      <c r="W320379" s="30"/>
    </row>
    <row r="320380" spans="23:23">
      <c r="W320380" s="30"/>
    </row>
    <row r="320381" spans="23:23">
      <c r="W320381" s="30"/>
    </row>
    <row r="320382" spans="23:23">
      <c r="W320382" s="30"/>
    </row>
    <row r="320383" spans="23:23">
      <c r="W320383" s="30"/>
    </row>
    <row r="320384" spans="23:23">
      <c r="W320384" s="30"/>
    </row>
    <row r="320385" spans="23:23">
      <c r="W320385" s="30"/>
    </row>
    <row r="320386" spans="23:23">
      <c r="W320386" s="30"/>
    </row>
    <row r="320387" spans="23:23">
      <c r="W320387" s="30"/>
    </row>
    <row r="320388" spans="23:23">
      <c r="W320388" s="30"/>
    </row>
    <row r="320389" spans="23:23">
      <c r="W320389" s="30"/>
    </row>
    <row r="320390" spans="23:23">
      <c r="W320390" s="30"/>
    </row>
    <row r="320391" spans="23:23">
      <c r="W320391" s="30"/>
    </row>
    <row r="320392" spans="23:23">
      <c r="W320392" s="30"/>
    </row>
    <row r="320393" spans="23:23">
      <c r="W320393" s="30"/>
    </row>
    <row r="320394" spans="23:23">
      <c r="W320394" s="30"/>
    </row>
    <row r="320395" spans="23:23">
      <c r="W320395" s="30"/>
    </row>
    <row r="320396" spans="23:23">
      <c r="W320396" s="30"/>
    </row>
    <row r="320397" spans="23:23">
      <c r="W320397" s="30"/>
    </row>
    <row r="320398" spans="23:23">
      <c r="W320398" s="30"/>
    </row>
    <row r="320399" spans="23:23">
      <c r="W320399" s="30"/>
    </row>
    <row r="320400" spans="23:23">
      <c r="W320400" s="30"/>
    </row>
    <row r="320401" spans="23:23">
      <c r="W320401" s="30"/>
    </row>
    <row r="320402" spans="23:23">
      <c r="W320402" s="30"/>
    </row>
    <row r="320403" spans="23:23">
      <c r="W320403" s="30"/>
    </row>
    <row r="320404" spans="23:23">
      <c r="W320404" s="30"/>
    </row>
    <row r="320405" spans="23:23">
      <c r="W320405" s="30"/>
    </row>
    <row r="320406" spans="23:23">
      <c r="W320406" s="30"/>
    </row>
    <row r="320407" spans="23:23">
      <c r="W320407" s="30"/>
    </row>
    <row r="320408" spans="23:23">
      <c r="W320408" s="30"/>
    </row>
    <row r="320409" spans="23:23">
      <c r="W320409" s="30"/>
    </row>
    <row r="320410" spans="23:23">
      <c r="W320410" s="30"/>
    </row>
    <row r="320411" spans="23:23">
      <c r="W320411" s="30"/>
    </row>
    <row r="320412" spans="23:23">
      <c r="W320412" s="30"/>
    </row>
    <row r="320413" spans="23:23">
      <c r="W320413" s="30"/>
    </row>
    <row r="320414" spans="23:23">
      <c r="W320414" s="30"/>
    </row>
    <row r="320415" spans="23:23">
      <c r="W320415" s="30"/>
    </row>
    <row r="320416" spans="23:23">
      <c r="W320416" s="30"/>
    </row>
    <row r="320417" spans="23:23">
      <c r="W320417" s="30"/>
    </row>
    <row r="320418" spans="23:23">
      <c r="W320418" s="30"/>
    </row>
    <row r="320419" spans="23:23">
      <c r="W320419" s="30"/>
    </row>
    <row r="320420" spans="23:23">
      <c r="W320420" s="30"/>
    </row>
    <row r="320421" spans="23:23">
      <c r="W320421" s="30"/>
    </row>
    <row r="320422" spans="23:23">
      <c r="W320422" s="30"/>
    </row>
    <row r="320423" spans="23:23">
      <c r="W320423" s="30"/>
    </row>
    <row r="320424" spans="23:23">
      <c r="W320424" s="30"/>
    </row>
    <row r="320425" spans="23:23">
      <c r="W320425" s="30"/>
    </row>
    <row r="320426" spans="23:23">
      <c r="W320426" s="30"/>
    </row>
    <row r="320427" spans="23:23">
      <c r="W320427" s="30"/>
    </row>
    <row r="320428" spans="23:23">
      <c r="W320428" s="30"/>
    </row>
    <row r="320429" spans="23:23">
      <c r="W320429" s="30"/>
    </row>
    <row r="320430" spans="23:23">
      <c r="W320430" s="30"/>
    </row>
    <row r="320431" spans="23:23">
      <c r="W320431" s="30"/>
    </row>
    <row r="320432" spans="23:23">
      <c r="W320432" s="30"/>
    </row>
    <row r="320433" spans="23:23">
      <c r="W320433" s="30"/>
    </row>
    <row r="320434" spans="23:23">
      <c r="W320434" s="30"/>
    </row>
    <row r="320435" spans="23:23">
      <c r="W320435" s="30"/>
    </row>
    <row r="320436" spans="23:23">
      <c r="W320436" s="30"/>
    </row>
    <row r="320437" spans="23:23">
      <c r="W320437" s="30"/>
    </row>
    <row r="320438" spans="23:23">
      <c r="W320438" s="30"/>
    </row>
    <row r="320439" spans="23:23">
      <c r="W320439" s="30"/>
    </row>
    <row r="320440" spans="23:23">
      <c r="W320440" s="30"/>
    </row>
    <row r="320441" spans="23:23">
      <c r="W320441" s="30"/>
    </row>
    <row r="320442" spans="23:23">
      <c r="W320442" s="30"/>
    </row>
    <row r="320443" spans="23:23">
      <c r="W320443" s="30"/>
    </row>
    <row r="320444" spans="23:23">
      <c r="W320444" s="30"/>
    </row>
    <row r="320445" spans="23:23">
      <c r="W320445" s="30"/>
    </row>
    <row r="320446" spans="23:23">
      <c r="W320446" s="30"/>
    </row>
    <row r="320447" spans="23:23">
      <c r="W320447" s="30"/>
    </row>
    <row r="320448" spans="23:23">
      <c r="W320448" s="30"/>
    </row>
    <row r="320449" spans="23:23">
      <c r="W320449" s="30"/>
    </row>
    <row r="320450" spans="23:23">
      <c r="W320450" s="30"/>
    </row>
    <row r="320451" spans="23:23">
      <c r="W320451" s="30"/>
    </row>
    <row r="320452" spans="23:23">
      <c r="W320452" s="30"/>
    </row>
    <row r="320453" spans="23:23">
      <c r="W320453" s="30"/>
    </row>
    <row r="320454" spans="23:23">
      <c r="W320454" s="30"/>
    </row>
    <row r="320455" spans="23:23">
      <c r="W320455" s="30"/>
    </row>
    <row r="320456" spans="23:23">
      <c r="W320456" s="30"/>
    </row>
    <row r="320457" spans="23:23">
      <c r="W320457" s="30"/>
    </row>
    <row r="320458" spans="23:23">
      <c r="W320458" s="30"/>
    </row>
    <row r="320459" spans="23:23">
      <c r="W320459" s="30"/>
    </row>
    <row r="320460" spans="23:23">
      <c r="W320460" s="30"/>
    </row>
    <row r="320461" spans="23:23">
      <c r="W320461" s="30"/>
    </row>
    <row r="320462" spans="23:23">
      <c r="W320462" s="30"/>
    </row>
    <row r="320463" spans="23:23">
      <c r="W320463" s="30"/>
    </row>
    <row r="320464" spans="23:23">
      <c r="W320464" s="30"/>
    </row>
    <row r="320465" spans="23:23">
      <c r="W320465" s="30"/>
    </row>
    <row r="320466" spans="23:23">
      <c r="W320466" s="30"/>
    </row>
    <row r="320467" spans="23:23">
      <c r="W320467" s="30"/>
    </row>
    <row r="320468" spans="23:23">
      <c r="W320468" s="30"/>
    </row>
    <row r="320469" spans="23:23">
      <c r="W320469" s="30"/>
    </row>
    <row r="320470" spans="23:23">
      <c r="W320470" s="30"/>
    </row>
    <row r="320471" spans="23:23">
      <c r="W320471" s="30"/>
    </row>
    <row r="320472" spans="23:23">
      <c r="W320472" s="30"/>
    </row>
    <row r="320473" spans="23:23">
      <c r="W320473" s="30"/>
    </row>
    <row r="320474" spans="23:23">
      <c r="W320474" s="30"/>
    </row>
    <row r="320475" spans="23:23">
      <c r="W320475" s="30"/>
    </row>
    <row r="320476" spans="23:23">
      <c r="W320476" s="30"/>
    </row>
    <row r="320477" spans="23:23">
      <c r="W320477" s="30"/>
    </row>
    <row r="320478" spans="23:23">
      <c r="W320478" s="30"/>
    </row>
    <row r="320479" spans="23:23">
      <c r="W320479" s="30"/>
    </row>
    <row r="320480" spans="23:23">
      <c r="W320480" s="30"/>
    </row>
    <row r="320481" spans="23:23">
      <c r="W320481" s="30"/>
    </row>
    <row r="320482" spans="23:23">
      <c r="W320482" s="30"/>
    </row>
    <row r="320483" spans="23:23">
      <c r="W320483" s="30"/>
    </row>
    <row r="320484" spans="23:23">
      <c r="W320484" s="30"/>
    </row>
    <row r="320485" spans="23:23">
      <c r="W320485" s="30"/>
    </row>
    <row r="320486" spans="23:23">
      <c r="W320486" s="30"/>
    </row>
    <row r="320487" spans="23:23">
      <c r="W320487" s="30"/>
    </row>
    <row r="320488" spans="23:23">
      <c r="W320488" s="30"/>
    </row>
    <row r="320489" spans="23:23">
      <c r="W320489" s="30"/>
    </row>
    <row r="320490" spans="23:23">
      <c r="W320490" s="30"/>
    </row>
    <row r="320491" spans="23:23">
      <c r="W320491" s="30"/>
    </row>
    <row r="320492" spans="23:23">
      <c r="W320492" s="30"/>
    </row>
    <row r="320493" spans="23:23">
      <c r="W320493" s="30"/>
    </row>
    <row r="320494" spans="23:23">
      <c r="W320494" s="30"/>
    </row>
    <row r="320495" spans="23:23">
      <c r="W320495" s="30"/>
    </row>
    <row r="320496" spans="23:23">
      <c r="W320496" s="30"/>
    </row>
    <row r="320497" spans="23:23">
      <c r="W320497" s="30"/>
    </row>
    <row r="320498" spans="23:23">
      <c r="W320498" s="30"/>
    </row>
    <row r="320499" spans="23:23">
      <c r="W320499" s="30"/>
    </row>
    <row r="320500" spans="23:23">
      <c r="W320500" s="30"/>
    </row>
    <row r="320501" spans="23:23">
      <c r="W320501" s="30"/>
    </row>
    <row r="320502" spans="23:23">
      <c r="W320502" s="30"/>
    </row>
    <row r="320503" spans="23:23">
      <c r="W320503" s="30"/>
    </row>
    <row r="320504" spans="23:23">
      <c r="W320504" s="30"/>
    </row>
    <row r="320505" spans="23:23">
      <c r="W320505" s="30"/>
    </row>
    <row r="320506" spans="23:23">
      <c r="W320506" s="30"/>
    </row>
    <row r="320507" spans="23:23">
      <c r="W320507" s="30"/>
    </row>
    <row r="320508" spans="23:23">
      <c r="W320508" s="30"/>
    </row>
    <row r="320509" spans="23:23">
      <c r="W320509" s="30"/>
    </row>
    <row r="320510" spans="23:23">
      <c r="W320510" s="30"/>
    </row>
    <row r="320511" spans="23:23">
      <c r="W320511" s="30"/>
    </row>
    <row r="320512" spans="23:23">
      <c r="W320512" s="30"/>
    </row>
    <row r="320513" spans="23:23">
      <c r="W320513" s="30"/>
    </row>
    <row r="320514" spans="23:23">
      <c r="W320514" s="30"/>
    </row>
    <row r="320515" spans="23:23">
      <c r="W320515" s="30"/>
    </row>
    <row r="320516" spans="23:23">
      <c r="W320516" s="30"/>
    </row>
    <row r="320517" spans="23:23">
      <c r="W320517" s="30"/>
    </row>
    <row r="320518" spans="23:23">
      <c r="W320518" s="30"/>
    </row>
    <row r="320519" spans="23:23">
      <c r="W320519" s="30"/>
    </row>
    <row r="320520" spans="23:23">
      <c r="W320520" s="30"/>
    </row>
    <row r="320521" spans="23:23">
      <c r="W320521" s="30"/>
    </row>
    <row r="320522" spans="23:23">
      <c r="W320522" s="30"/>
    </row>
    <row r="320523" spans="23:23">
      <c r="W320523" s="30"/>
    </row>
    <row r="320524" spans="23:23">
      <c r="W320524" s="30"/>
    </row>
    <row r="320525" spans="23:23">
      <c r="W320525" s="30"/>
    </row>
    <row r="320526" spans="23:23">
      <c r="W320526" s="30"/>
    </row>
    <row r="320527" spans="23:23">
      <c r="W320527" s="30"/>
    </row>
    <row r="320528" spans="23:23">
      <c r="W320528" s="30"/>
    </row>
    <row r="320529" spans="23:23">
      <c r="W320529" s="30"/>
    </row>
    <row r="320530" spans="23:23">
      <c r="W320530" s="30"/>
    </row>
    <row r="320531" spans="23:23">
      <c r="W320531" s="30"/>
    </row>
    <row r="320532" spans="23:23">
      <c r="W320532" s="30"/>
    </row>
    <row r="320533" spans="23:23">
      <c r="W320533" s="30"/>
    </row>
    <row r="320534" spans="23:23">
      <c r="W320534" s="30"/>
    </row>
    <row r="320535" spans="23:23">
      <c r="W320535" s="30"/>
    </row>
    <row r="320536" spans="23:23">
      <c r="W320536" s="30"/>
    </row>
    <row r="320537" spans="23:23">
      <c r="W320537" s="30"/>
    </row>
    <row r="320538" spans="23:23">
      <c r="W320538" s="30"/>
    </row>
    <row r="320539" spans="23:23">
      <c r="W320539" s="30"/>
    </row>
    <row r="320540" spans="23:23">
      <c r="W320540" s="30"/>
    </row>
    <row r="320541" spans="23:23">
      <c r="W320541" s="30"/>
    </row>
    <row r="320542" spans="23:23">
      <c r="W320542" s="30"/>
    </row>
    <row r="320543" spans="23:23">
      <c r="W320543" s="30"/>
    </row>
    <row r="320544" spans="23:23">
      <c r="W320544" s="30"/>
    </row>
    <row r="320545" spans="23:23">
      <c r="W320545" s="30"/>
    </row>
    <row r="320546" spans="23:23">
      <c r="W320546" s="30"/>
    </row>
    <row r="320547" spans="23:23">
      <c r="W320547" s="30"/>
    </row>
    <row r="320548" spans="23:23">
      <c r="W320548" s="30"/>
    </row>
    <row r="320549" spans="23:23">
      <c r="W320549" s="30"/>
    </row>
    <row r="320550" spans="23:23">
      <c r="W320550" s="30"/>
    </row>
    <row r="320551" spans="23:23">
      <c r="W320551" s="30"/>
    </row>
    <row r="320552" spans="23:23">
      <c r="W320552" s="30"/>
    </row>
    <row r="320553" spans="23:23">
      <c r="W320553" s="30"/>
    </row>
    <row r="320554" spans="23:23">
      <c r="W320554" s="30"/>
    </row>
    <row r="320555" spans="23:23">
      <c r="W320555" s="30"/>
    </row>
    <row r="320556" spans="23:23">
      <c r="W320556" s="30"/>
    </row>
    <row r="320557" spans="23:23">
      <c r="W320557" s="30"/>
    </row>
    <row r="320558" spans="23:23">
      <c r="W320558" s="30"/>
    </row>
    <row r="320559" spans="23:23">
      <c r="W320559" s="30"/>
    </row>
    <row r="320560" spans="23:23">
      <c r="W320560" s="30"/>
    </row>
    <row r="320561" spans="23:23">
      <c r="W320561" s="30"/>
    </row>
    <row r="320562" spans="23:23">
      <c r="W320562" s="30"/>
    </row>
    <row r="320563" spans="23:23">
      <c r="W320563" s="30"/>
    </row>
    <row r="320564" spans="23:23">
      <c r="W320564" s="30"/>
    </row>
    <row r="320565" spans="23:23">
      <c r="W320565" s="30"/>
    </row>
    <row r="320566" spans="23:23">
      <c r="W320566" s="30"/>
    </row>
    <row r="320567" spans="23:23">
      <c r="W320567" s="30"/>
    </row>
    <row r="320568" spans="23:23">
      <c r="W320568" s="30"/>
    </row>
    <row r="320569" spans="23:23">
      <c r="W320569" s="30"/>
    </row>
    <row r="320570" spans="23:23">
      <c r="W320570" s="30"/>
    </row>
    <row r="320571" spans="23:23">
      <c r="W320571" s="30"/>
    </row>
    <row r="320572" spans="23:23">
      <c r="W320572" s="30"/>
    </row>
    <row r="320573" spans="23:23">
      <c r="W320573" s="30"/>
    </row>
    <row r="320574" spans="23:23">
      <c r="W320574" s="30"/>
    </row>
    <row r="320575" spans="23:23">
      <c r="W320575" s="30"/>
    </row>
    <row r="320576" spans="23:23">
      <c r="W320576" s="30"/>
    </row>
    <row r="320577" spans="23:23">
      <c r="W320577" s="30"/>
    </row>
    <row r="320578" spans="23:23">
      <c r="W320578" s="30"/>
    </row>
    <row r="320579" spans="23:23">
      <c r="W320579" s="30"/>
    </row>
    <row r="320580" spans="23:23">
      <c r="W320580" s="30"/>
    </row>
    <row r="320581" spans="23:23">
      <c r="W320581" s="30"/>
    </row>
    <row r="320582" spans="23:23">
      <c r="W320582" s="30"/>
    </row>
    <row r="320583" spans="23:23">
      <c r="W320583" s="30"/>
    </row>
    <row r="320584" spans="23:23">
      <c r="W320584" s="30"/>
    </row>
    <row r="320585" spans="23:23">
      <c r="W320585" s="30"/>
    </row>
    <row r="320586" spans="23:23">
      <c r="W320586" s="30"/>
    </row>
    <row r="320587" spans="23:23">
      <c r="W320587" s="30"/>
    </row>
    <row r="320588" spans="23:23">
      <c r="W320588" s="30"/>
    </row>
    <row r="320589" spans="23:23">
      <c r="W320589" s="30"/>
    </row>
    <row r="320590" spans="23:23">
      <c r="W320590" s="30"/>
    </row>
    <row r="320591" spans="23:23">
      <c r="W320591" s="30"/>
    </row>
    <row r="320592" spans="23:23">
      <c r="W320592" s="30"/>
    </row>
    <row r="320593" spans="23:23">
      <c r="W320593" s="30"/>
    </row>
    <row r="320594" spans="23:23">
      <c r="W320594" s="30"/>
    </row>
    <row r="320595" spans="23:23">
      <c r="W320595" s="30"/>
    </row>
    <row r="320596" spans="23:23">
      <c r="W320596" s="30"/>
    </row>
    <row r="320597" spans="23:23">
      <c r="W320597" s="30"/>
    </row>
    <row r="320598" spans="23:23">
      <c r="W320598" s="30"/>
    </row>
    <row r="320599" spans="23:23">
      <c r="W320599" s="30"/>
    </row>
    <row r="320600" spans="23:23">
      <c r="W320600" s="30"/>
    </row>
    <row r="320601" spans="23:23">
      <c r="W320601" s="30"/>
    </row>
    <row r="320602" spans="23:23">
      <c r="W320602" s="30"/>
    </row>
    <row r="320603" spans="23:23">
      <c r="W320603" s="30"/>
    </row>
    <row r="320604" spans="23:23">
      <c r="W320604" s="30"/>
    </row>
    <row r="320605" spans="23:23">
      <c r="W320605" s="30"/>
    </row>
    <row r="320606" spans="23:23">
      <c r="W320606" s="30"/>
    </row>
    <row r="320607" spans="23:23">
      <c r="W320607" s="30"/>
    </row>
    <row r="320608" spans="23:23">
      <c r="W320608" s="30"/>
    </row>
    <row r="320609" spans="23:23">
      <c r="W320609" s="30"/>
    </row>
    <row r="320610" spans="23:23">
      <c r="W320610" s="30"/>
    </row>
    <row r="320611" spans="23:23">
      <c r="W320611" s="30"/>
    </row>
    <row r="320612" spans="23:23">
      <c r="W320612" s="30"/>
    </row>
    <row r="320613" spans="23:23">
      <c r="W320613" s="30"/>
    </row>
    <row r="320614" spans="23:23">
      <c r="W320614" s="30"/>
    </row>
    <row r="320615" spans="23:23">
      <c r="W320615" s="30"/>
    </row>
    <row r="320616" spans="23:23">
      <c r="W320616" s="30"/>
    </row>
    <row r="320617" spans="23:23">
      <c r="W320617" s="30"/>
    </row>
    <row r="320618" spans="23:23">
      <c r="W320618" s="30"/>
    </row>
    <row r="320619" spans="23:23">
      <c r="W320619" s="30"/>
    </row>
    <row r="320620" spans="23:23">
      <c r="W320620" s="30"/>
    </row>
    <row r="320621" spans="23:23">
      <c r="W320621" s="30"/>
    </row>
    <row r="320622" spans="23:23">
      <c r="W320622" s="30"/>
    </row>
    <row r="320623" spans="23:23">
      <c r="W320623" s="30"/>
    </row>
    <row r="320624" spans="23:23">
      <c r="W320624" s="30"/>
    </row>
    <row r="320625" spans="23:23">
      <c r="W320625" s="30"/>
    </row>
    <row r="320626" spans="23:23">
      <c r="W320626" s="30"/>
    </row>
    <row r="320627" spans="23:23">
      <c r="W320627" s="30"/>
    </row>
    <row r="320628" spans="23:23">
      <c r="W320628" s="30"/>
    </row>
    <row r="320629" spans="23:23">
      <c r="W320629" s="30"/>
    </row>
    <row r="320630" spans="23:23">
      <c r="W320630" s="30"/>
    </row>
    <row r="320631" spans="23:23">
      <c r="W320631" s="30"/>
    </row>
    <row r="320632" spans="23:23">
      <c r="W320632" s="30"/>
    </row>
    <row r="320633" spans="23:23">
      <c r="W320633" s="30"/>
    </row>
    <row r="320634" spans="23:23">
      <c r="W320634" s="30"/>
    </row>
    <row r="320635" spans="23:23">
      <c r="W320635" s="30"/>
    </row>
    <row r="320636" spans="23:23">
      <c r="W320636" s="30"/>
    </row>
    <row r="320637" spans="23:23">
      <c r="W320637" s="30"/>
    </row>
    <row r="320638" spans="23:23">
      <c r="W320638" s="30"/>
    </row>
    <row r="320639" spans="23:23">
      <c r="W320639" s="30"/>
    </row>
    <row r="320640" spans="23:23">
      <c r="W320640" s="30"/>
    </row>
    <row r="320641" spans="23:23">
      <c r="W320641" s="30"/>
    </row>
    <row r="320642" spans="23:23">
      <c r="W320642" s="30"/>
    </row>
    <row r="320643" spans="23:23">
      <c r="W320643" s="30"/>
    </row>
    <row r="320644" spans="23:23">
      <c r="W320644" s="30"/>
    </row>
    <row r="320645" spans="23:23">
      <c r="W320645" s="30"/>
    </row>
    <row r="320646" spans="23:23">
      <c r="W320646" s="30"/>
    </row>
    <row r="320647" spans="23:23">
      <c r="W320647" s="30"/>
    </row>
    <row r="320648" spans="23:23">
      <c r="W320648" s="30"/>
    </row>
    <row r="320649" spans="23:23">
      <c r="W320649" s="30"/>
    </row>
    <row r="320650" spans="23:23">
      <c r="W320650" s="30"/>
    </row>
    <row r="320651" spans="23:23">
      <c r="W320651" s="30"/>
    </row>
    <row r="320652" spans="23:23">
      <c r="W320652" s="30"/>
    </row>
    <row r="320653" spans="23:23">
      <c r="W320653" s="30"/>
    </row>
    <row r="320654" spans="23:23">
      <c r="W320654" s="30"/>
    </row>
    <row r="320655" spans="23:23">
      <c r="W320655" s="30"/>
    </row>
    <row r="320656" spans="23:23">
      <c r="W320656" s="30"/>
    </row>
    <row r="320657" spans="23:23">
      <c r="W320657" s="30"/>
    </row>
    <row r="320658" spans="23:23">
      <c r="W320658" s="30"/>
    </row>
    <row r="320659" spans="23:23">
      <c r="W320659" s="30"/>
    </row>
    <row r="320660" spans="23:23">
      <c r="W320660" s="30"/>
    </row>
    <row r="320661" spans="23:23">
      <c r="W320661" s="30"/>
    </row>
    <row r="320662" spans="23:23">
      <c r="W320662" s="30"/>
    </row>
    <row r="320663" spans="23:23">
      <c r="W320663" s="30"/>
    </row>
    <row r="320664" spans="23:23">
      <c r="W320664" s="30"/>
    </row>
    <row r="320665" spans="23:23">
      <c r="W320665" s="30"/>
    </row>
    <row r="320666" spans="23:23">
      <c r="W320666" s="30"/>
    </row>
    <row r="320667" spans="23:23">
      <c r="W320667" s="30"/>
    </row>
    <row r="320668" spans="23:23">
      <c r="W320668" s="30"/>
    </row>
    <row r="320669" spans="23:23">
      <c r="W320669" s="30"/>
    </row>
    <row r="320670" spans="23:23">
      <c r="W320670" s="30"/>
    </row>
    <row r="320671" spans="23:23">
      <c r="W320671" s="30"/>
    </row>
    <row r="320672" spans="23:23">
      <c r="W320672" s="30"/>
    </row>
    <row r="320673" spans="23:23">
      <c r="W320673" s="30"/>
    </row>
    <row r="320674" spans="23:23">
      <c r="W320674" s="30"/>
    </row>
    <row r="320675" spans="23:23">
      <c r="W320675" s="30"/>
    </row>
    <row r="320676" spans="23:23">
      <c r="W320676" s="30"/>
    </row>
    <row r="320677" spans="23:23">
      <c r="W320677" s="30"/>
    </row>
    <row r="320678" spans="23:23">
      <c r="W320678" s="30"/>
    </row>
    <row r="320679" spans="23:23">
      <c r="W320679" s="30"/>
    </row>
    <row r="320680" spans="23:23">
      <c r="W320680" s="30"/>
    </row>
    <row r="320681" spans="23:23">
      <c r="W320681" s="30"/>
    </row>
    <row r="320682" spans="23:23">
      <c r="W320682" s="30"/>
    </row>
    <row r="320683" spans="23:23">
      <c r="W320683" s="30"/>
    </row>
    <row r="320684" spans="23:23">
      <c r="W320684" s="30"/>
    </row>
    <row r="320685" spans="23:23">
      <c r="W320685" s="30"/>
    </row>
    <row r="320686" spans="23:23">
      <c r="W320686" s="30"/>
    </row>
    <row r="320687" spans="23:23">
      <c r="W320687" s="30"/>
    </row>
    <row r="320688" spans="23:23">
      <c r="W320688" s="30"/>
    </row>
    <row r="320689" spans="23:23">
      <c r="W320689" s="30"/>
    </row>
    <row r="320690" spans="23:23">
      <c r="W320690" s="30"/>
    </row>
    <row r="320691" spans="23:23">
      <c r="W320691" s="30"/>
    </row>
    <row r="320692" spans="23:23">
      <c r="W320692" s="30"/>
    </row>
    <row r="320693" spans="23:23">
      <c r="W320693" s="30"/>
    </row>
    <row r="320694" spans="23:23">
      <c r="W320694" s="30"/>
    </row>
    <row r="320695" spans="23:23">
      <c r="W320695" s="30"/>
    </row>
    <row r="320696" spans="23:23">
      <c r="W320696" s="30"/>
    </row>
    <row r="320697" spans="23:23">
      <c r="W320697" s="30"/>
    </row>
    <row r="320698" spans="23:23">
      <c r="W320698" s="30"/>
    </row>
    <row r="320699" spans="23:23">
      <c r="W320699" s="30"/>
    </row>
    <row r="320700" spans="23:23">
      <c r="W320700" s="30"/>
    </row>
    <row r="320701" spans="23:23">
      <c r="W320701" s="30"/>
    </row>
    <row r="320702" spans="23:23">
      <c r="W320702" s="30"/>
    </row>
    <row r="320703" spans="23:23">
      <c r="W320703" s="30"/>
    </row>
    <row r="320704" spans="23:23">
      <c r="W320704" s="30"/>
    </row>
    <row r="320705" spans="23:23">
      <c r="W320705" s="30"/>
    </row>
    <row r="320706" spans="23:23">
      <c r="W320706" s="30"/>
    </row>
    <row r="320707" spans="23:23">
      <c r="W320707" s="30"/>
    </row>
    <row r="320708" spans="23:23">
      <c r="W320708" s="30"/>
    </row>
    <row r="320709" spans="23:23">
      <c r="W320709" s="30"/>
    </row>
    <row r="320710" spans="23:23">
      <c r="W320710" s="30"/>
    </row>
    <row r="320711" spans="23:23">
      <c r="W320711" s="30"/>
    </row>
    <row r="320712" spans="23:23">
      <c r="W320712" s="30"/>
    </row>
    <row r="320713" spans="23:23">
      <c r="W320713" s="30"/>
    </row>
    <row r="320714" spans="23:23">
      <c r="W320714" s="30"/>
    </row>
    <row r="320715" spans="23:23">
      <c r="W320715" s="30"/>
    </row>
    <row r="320716" spans="23:23">
      <c r="W320716" s="30"/>
    </row>
    <row r="320717" spans="23:23">
      <c r="W320717" s="30"/>
    </row>
    <row r="320718" spans="23:23">
      <c r="W320718" s="30"/>
    </row>
    <row r="320719" spans="23:23">
      <c r="W320719" s="30"/>
    </row>
    <row r="320720" spans="23:23">
      <c r="W320720" s="30"/>
    </row>
    <row r="320721" spans="23:23">
      <c r="W320721" s="30"/>
    </row>
    <row r="320722" spans="23:23">
      <c r="W320722" s="30"/>
    </row>
    <row r="320723" spans="23:23">
      <c r="W320723" s="30"/>
    </row>
    <row r="320724" spans="23:23">
      <c r="W320724" s="30"/>
    </row>
    <row r="320725" spans="23:23">
      <c r="W320725" s="30"/>
    </row>
    <row r="320726" spans="23:23">
      <c r="W320726" s="30"/>
    </row>
    <row r="320727" spans="23:23">
      <c r="W320727" s="30"/>
    </row>
    <row r="320728" spans="23:23">
      <c r="W320728" s="30"/>
    </row>
    <row r="320729" spans="23:23">
      <c r="W320729" s="30"/>
    </row>
    <row r="320730" spans="23:23">
      <c r="W320730" s="30"/>
    </row>
    <row r="320731" spans="23:23">
      <c r="W320731" s="30"/>
    </row>
    <row r="320732" spans="23:23">
      <c r="W320732" s="30"/>
    </row>
    <row r="320733" spans="23:23">
      <c r="W320733" s="30"/>
    </row>
    <row r="320734" spans="23:23">
      <c r="W320734" s="30"/>
    </row>
    <row r="320735" spans="23:23">
      <c r="W320735" s="30"/>
    </row>
    <row r="320736" spans="23:23">
      <c r="W320736" s="30"/>
    </row>
    <row r="320737" spans="23:23">
      <c r="W320737" s="30"/>
    </row>
    <row r="320738" spans="23:23">
      <c r="W320738" s="30"/>
    </row>
    <row r="320739" spans="23:23">
      <c r="W320739" s="30"/>
    </row>
    <row r="320740" spans="23:23">
      <c r="W320740" s="30"/>
    </row>
    <row r="320741" spans="23:23">
      <c r="W320741" s="30"/>
    </row>
    <row r="320742" spans="23:23">
      <c r="W320742" s="30"/>
    </row>
    <row r="320743" spans="23:23">
      <c r="W320743" s="30"/>
    </row>
    <row r="320744" spans="23:23">
      <c r="W320744" s="30"/>
    </row>
    <row r="320745" spans="23:23">
      <c r="W320745" s="30"/>
    </row>
    <row r="320746" spans="23:23">
      <c r="W320746" s="30"/>
    </row>
    <row r="320747" spans="23:23">
      <c r="W320747" s="30"/>
    </row>
    <row r="320748" spans="23:23">
      <c r="W320748" s="30"/>
    </row>
    <row r="320749" spans="23:23">
      <c r="W320749" s="30"/>
    </row>
    <row r="320750" spans="23:23">
      <c r="W320750" s="30"/>
    </row>
    <row r="320751" spans="23:23">
      <c r="W320751" s="30"/>
    </row>
    <row r="320752" spans="23:23">
      <c r="W320752" s="30"/>
    </row>
    <row r="320753" spans="23:23">
      <c r="W320753" s="30"/>
    </row>
    <row r="320754" spans="23:23">
      <c r="W320754" s="30"/>
    </row>
    <row r="320755" spans="23:23">
      <c r="W320755" s="30"/>
    </row>
    <row r="320756" spans="23:23">
      <c r="W320756" s="30"/>
    </row>
    <row r="320757" spans="23:23">
      <c r="W320757" s="30"/>
    </row>
    <row r="320758" spans="23:23">
      <c r="W320758" s="30"/>
    </row>
    <row r="320759" spans="23:23">
      <c r="W320759" s="30"/>
    </row>
    <row r="320760" spans="23:23">
      <c r="W320760" s="30"/>
    </row>
    <row r="320761" spans="23:23">
      <c r="W320761" s="30"/>
    </row>
    <row r="320762" spans="23:23">
      <c r="W320762" s="30"/>
    </row>
    <row r="320763" spans="23:23">
      <c r="W320763" s="30"/>
    </row>
    <row r="320764" spans="23:23">
      <c r="W320764" s="30"/>
    </row>
    <row r="320765" spans="23:23">
      <c r="W320765" s="30"/>
    </row>
    <row r="320766" spans="23:23">
      <c r="W320766" s="30"/>
    </row>
    <row r="320767" spans="23:23">
      <c r="W320767" s="30"/>
    </row>
    <row r="320768" spans="23:23">
      <c r="W320768" s="30"/>
    </row>
    <row r="320769" spans="23:23">
      <c r="W320769" s="30"/>
    </row>
    <row r="320770" spans="23:23">
      <c r="W320770" s="30"/>
    </row>
    <row r="320771" spans="23:23">
      <c r="W320771" s="30"/>
    </row>
    <row r="320772" spans="23:23">
      <c r="W320772" s="30"/>
    </row>
    <row r="320773" spans="23:23">
      <c r="W320773" s="30"/>
    </row>
    <row r="320774" spans="23:23">
      <c r="W320774" s="30"/>
    </row>
    <row r="320775" spans="23:23">
      <c r="W320775" s="30"/>
    </row>
    <row r="320776" spans="23:23">
      <c r="W320776" s="30"/>
    </row>
    <row r="320777" spans="23:23">
      <c r="W320777" s="30"/>
    </row>
    <row r="320778" spans="23:23">
      <c r="W320778" s="30"/>
    </row>
    <row r="320779" spans="23:23">
      <c r="W320779" s="30"/>
    </row>
    <row r="320780" spans="23:23">
      <c r="W320780" s="30"/>
    </row>
    <row r="320781" spans="23:23">
      <c r="W320781" s="30"/>
    </row>
    <row r="320782" spans="23:23">
      <c r="W320782" s="30"/>
    </row>
    <row r="320783" spans="23:23">
      <c r="W320783" s="30"/>
    </row>
    <row r="320784" spans="23:23">
      <c r="W320784" s="30"/>
    </row>
    <row r="320785" spans="23:23">
      <c r="W320785" s="30"/>
    </row>
    <row r="320786" spans="23:23">
      <c r="W320786" s="30"/>
    </row>
    <row r="320787" spans="23:23">
      <c r="W320787" s="30"/>
    </row>
    <row r="320788" spans="23:23">
      <c r="W320788" s="30"/>
    </row>
    <row r="320789" spans="23:23">
      <c r="W320789" s="30"/>
    </row>
    <row r="320790" spans="23:23">
      <c r="W320790" s="30"/>
    </row>
    <row r="320791" spans="23:23">
      <c r="W320791" s="30"/>
    </row>
    <row r="320792" spans="23:23">
      <c r="W320792" s="30"/>
    </row>
    <row r="320793" spans="23:23">
      <c r="W320793" s="30"/>
    </row>
    <row r="320794" spans="23:23">
      <c r="W320794" s="30"/>
    </row>
    <row r="320795" spans="23:23">
      <c r="W320795" s="30"/>
    </row>
    <row r="320796" spans="23:23">
      <c r="W320796" s="30"/>
    </row>
    <row r="320797" spans="23:23">
      <c r="W320797" s="30"/>
    </row>
    <row r="320798" spans="23:23">
      <c r="W320798" s="30"/>
    </row>
    <row r="320799" spans="23:23">
      <c r="W320799" s="30"/>
    </row>
    <row r="320800" spans="23:23">
      <c r="W320800" s="30"/>
    </row>
    <row r="320801" spans="23:23">
      <c r="W320801" s="30"/>
    </row>
    <row r="320802" spans="23:23">
      <c r="W320802" s="30"/>
    </row>
    <row r="320803" spans="23:23">
      <c r="W320803" s="30"/>
    </row>
    <row r="320804" spans="23:23">
      <c r="W320804" s="30"/>
    </row>
    <row r="320805" spans="23:23">
      <c r="W320805" s="30"/>
    </row>
    <row r="320806" spans="23:23">
      <c r="W320806" s="30"/>
    </row>
    <row r="320807" spans="23:23">
      <c r="W320807" s="30"/>
    </row>
    <row r="320808" spans="23:23">
      <c r="W320808" s="30"/>
    </row>
    <row r="320809" spans="23:23">
      <c r="W320809" s="30"/>
    </row>
    <row r="320810" spans="23:23">
      <c r="W320810" s="30"/>
    </row>
    <row r="320811" spans="23:23">
      <c r="W320811" s="30"/>
    </row>
    <row r="320812" spans="23:23">
      <c r="W320812" s="30"/>
    </row>
    <row r="320813" spans="23:23">
      <c r="W320813" s="30"/>
    </row>
    <row r="320814" spans="23:23">
      <c r="W320814" s="30"/>
    </row>
    <row r="320815" spans="23:23">
      <c r="W320815" s="30"/>
    </row>
    <row r="320816" spans="23:23">
      <c r="W320816" s="30"/>
    </row>
    <row r="320817" spans="23:23">
      <c r="W320817" s="30"/>
    </row>
    <row r="320818" spans="23:23">
      <c r="W320818" s="30"/>
    </row>
    <row r="320819" spans="23:23">
      <c r="W320819" s="30"/>
    </row>
    <row r="320820" spans="23:23">
      <c r="W320820" s="30"/>
    </row>
    <row r="320821" spans="23:23">
      <c r="W320821" s="30"/>
    </row>
    <row r="320822" spans="23:23">
      <c r="W320822" s="30"/>
    </row>
    <row r="320823" spans="23:23">
      <c r="W320823" s="30"/>
    </row>
    <row r="320824" spans="23:23">
      <c r="W320824" s="30"/>
    </row>
    <row r="320825" spans="23:23">
      <c r="W320825" s="30"/>
    </row>
    <row r="320826" spans="23:23">
      <c r="W320826" s="30"/>
    </row>
    <row r="320827" spans="23:23">
      <c r="W320827" s="30"/>
    </row>
    <row r="320828" spans="23:23">
      <c r="W320828" s="30"/>
    </row>
    <row r="320829" spans="23:23">
      <c r="W320829" s="30"/>
    </row>
    <row r="320830" spans="23:23">
      <c r="W320830" s="30"/>
    </row>
    <row r="320831" spans="23:23">
      <c r="W320831" s="30"/>
    </row>
    <row r="320832" spans="23:23">
      <c r="W320832" s="30"/>
    </row>
    <row r="320833" spans="23:23">
      <c r="W320833" s="30"/>
    </row>
    <row r="320834" spans="23:23">
      <c r="W320834" s="30"/>
    </row>
    <row r="320835" spans="23:23">
      <c r="W320835" s="30"/>
    </row>
    <row r="320836" spans="23:23">
      <c r="W320836" s="30"/>
    </row>
    <row r="320837" spans="23:23">
      <c r="W320837" s="30"/>
    </row>
    <row r="320838" spans="23:23">
      <c r="W320838" s="30"/>
    </row>
    <row r="320839" spans="23:23">
      <c r="W320839" s="30"/>
    </row>
    <row r="320840" spans="23:23">
      <c r="W320840" s="30"/>
    </row>
    <row r="320841" spans="23:23">
      <c r="W320841" s="30"/>
    </row>
    <row r="320842" spans="23:23">
      <c r="W320842" s="30"/>
    </row>
    <row r="320843" spans="23:23">
      <c r="W320843" s="30"/>
    </row>
    <row r="320844" spans="23:23">
      <c r="W320844" s="30"/>
    </row>
    <row r="320845" spans="23:23">
      <c r="W320845" s="30"/>
    </row>
    <row r="320846" spans="23:23">
      <c r="W320846" s="30"/>
    </row>
    <row r="320847" spans="23:23">
      <c r="W320847" s="30"/>
    </row>
    <row r="320848" spans="23:23">
      <c r="W320848" s="30"/>
    </row>
    <row r="320849" spans="23:23">
      <c r="W320849" s="30"/>
    </row>
    <row r="320850" spans="23:23">
      <c r="W320850" s="30"/>
    </row>
    <row r="320851" spans="23:23">
      <c r="W320851" s="30"/>
    </row>
    <row r="320852" spans="23:23">
      <c r="W320852" s="30"/>
    </row>
    <row r="320853" spans="23:23">
      <c r="W320853" s="30"/>
    </row>
    <row r="320854" spans="23:23">
      <c r="W320854" s="30"/>
    </row>
    <row r="320855" spans="23:23">
      <c r="W320855" s="30"/>
    </row>
    <row r="320856" spans="23:23">
      <c r="W320856" s="30"/>
    </row>
    <row r="320857" spans="23:23">
      <c r="W320857" s="30"/>
    </row>
    <row r="320858" spans="23:23">
      <c r="W320858" s="30"/>
    </row>
    <row r="320859" spans="23:23">
      <c r="W320859" s="30"/>
    </row>
    <row r="320860" spans="23:23">
      <c r="W320860" s="30"/>
    </row>
    <row r="320861" spans="23:23">
      <c r="W320861" s="30"/>
    </row>
    <row r="320862" spans="23:23">
      <c r="W320862" s="30"/>
    </row>
    <row r="320863" spans="23:23">
      <c r="W320863" s="30"/>
    </row>
    <row r="320864" spans="23:23">
      <c r="W320864" s="30"/>
    </row>
    <row r="320865" spans="23:23">
      <c r="W320865" s="30"/>
    </row>
    <row r="320866" spans="23:23">
      <c r="W320866" s="30"/>
    </row>
    <row r="320867" spans="23:23">
      <c r="W320867" s="30"/>
    </row>
    <row r="320868" spans="23:23">
      <c r="W320868" s="30"/>
    </row>
    <row r="320869" spans="23:23">
      <c r="W320869" s="30"/>
    </row>
    <row r="320870" spans="23:23">
      <c r="W320870" s="30"/>
    </row>
    <row r="320871" spans="23:23">
      <c r="W320871" s="30"/>
    </row>
    <row r="320872" spans="23:23">
      <c r="W320872" s="30"/>
    </row>
    <row r="320873" spans="23:23">
      <c r="W320873" s="30"/>
    </row>
    <row r="320874" spans="23:23">
      <c r="W320874" s="30"/>
    </row>
    <row r="320875" spans="23:23">
      <c r="W320875" s="30"/>
    </row>
    <row r="320876" spans="23:23">
      <c r="W320876" s="30"/>
    </row>
    <row r="320877" spans="23:23">
      <c r="W320877" s="30"/>
    </row>
    <row r="320878" spans="23:23">
      <c r="W320878" s="30"/>
    </row>
    <row r="320879" spans="23:23">
      <c r="W320879" s="30"/>
    </row>
    <row r="320880" spans="23:23">
      <c r="W320880" s="30"/>
    </row>
    <row r="320881" spans="23:23">
      <c r="W320881" s="30"/>
    </row>
    <row r="320882" spans="23:23">
      <c r="W320882" s="30"/>
    </row>
    <row r="320883" spans="23:23">
      <c r="W320883" s="30"/>
    </row>
    <row r="320884" spans="23:23">
      <c r="W320884" s="30"/>
    </row>
    <row r="320885" spans="23:23">
      <c r="W320885" s="30"/>
    </row>
    <row r="320886" spans="23:23">
      <c r="W320886" s="30"/>
    </row>
    <row r="320887" spans="23:23">
      <c r="W320887" s="30"/>
    </row>
    <row r="320888" spans="23:23">
      <c r="W320888" s="30"/>
    </row>
    <row r="320889" spans="23:23">
      <c r="W320889" s="30"/>
    </row>
    <row r="320890" spans="23:23">
      <c r="W320890" s="30"/>
    </row>
    <row r="320891" spans="23:23">
      <c r="W320891" s="30"/>
    </row>
    <row r="320892" spans="23:23">
      <c r="W320892" s="30"/>
    </row>
    <row r="320893" spans="23:23">
      <c r="W320893" s="30"/>
    </row>
    <row r="320894" spans="23:23">
      <c r="W320894" s="30"/>
    </row>
    <row r="320895" spans="23:23">
      <c r="W320895" s="30"/>
    </row>
    <row r="320896" spans="23:23">
      <c r="W320896" s="30"/>
    </row>
    <row r="320897" spans="23:23">
      <c r="W320897" s="30"/>
    </row>
    <row r="320898" spans="23:23">
      <c r="W320898" s="30"/>
    </row>
    <row r="320899" spans="23:23">
      <c r="W320899" s="30"/>
    </row>
    <row r="320900" spans="23:23">
      <c r="W320900" s="30"/>
    </row>
    <row r="320901" spans="23:23">
      <c r="W320901" s="30"/>
    </row>
    <row r="320902" spans="23:23">
      <c r="W320902" s="30"/>
    </row>
    <row r="320903" spans="23:23">
      <c r="W320903" s="30"/>
    </row>
    <row r="320904" spans="23:23">
      <c r="W320904" s="30"/>
    </row>
    <row r="320905" spans="23:23">
      <c r="W320905" s="30"/>
    </row>
    <row r="320906" spans="23:23">
      <c r="W320906" s="30"/>
    </row>
    <row r="320907" spans="23:23">
      <c r="W320907" s="30"/>
    </row>
    <row r="320908" spans="23:23">
      <c r="W320908" s="30"/>
    </row>
    <row r="320909" spans="23:23">
      <c r="W320909" s="30"/>
    </row>
    <row r="320910" spans="23:23">
      <c r="W320910" s="30"/>
    </row>
    <row r="320911" spans="23:23">
      <c r="W320911" s="30"/>
    </row>
    <row r="320912" spans="23:23">
      <c r="W320912" s="30"/>
    </row>
    <row r="320913" spans="23:23">
      <c r="W320913" s="30"/>
    </row>
    <row r="320914" spans="23:23">
      <c r="W320914" s="30"/>
    </row>
    <row r="320915" spans="23:23">
      <c r="W320915" s="30"/>
    </row>
    <row r="320916" spans="23:23">
      <c r="W320916" s="30"/>
    </row>
    <row r="320917" spans="23:23">
      <c r="W320917" s="30"/>
    </row>
    <row r="320918" spans="23:23">
      <c r="W320918" s="30"/>
    </row>
    <row r="320919" spans="23:23">
      <c r="W320919" s="30"/>
    </row>
    <row r="320920" spans="23:23">
      <c r="W320920" s="30"/>
    </row>
    <row r="320921" spans="23:23">
      <c r="W320921" s="30"/>
    </row>
    <row r="320922" spans="23:23">
      <c r="W320922" s="30"/>
    </row>
    <row r="320923" spans="23:23">
      <c r="W320923" s="30"/>
    </row>
    <row r="320924" spans="23:23">
      <c r="W320924" s="30"/>
    </row>
    <row r="320925" spans="23:23">
      <c r="W320925" s="30"/>
    </row>
    <row r="320926" spans="23:23">
      <c r="W320926" s="30"/>
    </row>
    <row r="320927" spans="23:23">
      <c r="W320927" s="30"/>
    </row>
    <row r="320928" spans="23:23">
      <c r="W320928" s="30"/>
    </row>
    <row r="320929" spans="23:23">
      <c r="W320929" s="30"/>
    </row>
    <row r="320930" spans="23:23">
      <c r="W320930" s="30"/>
    </row>
    <row r="320931" spans="23:23">
      <c r="W320931" s="30"/>
    </row>
    <row r="320932" spans="23:23">
      <c r="W320932" s="30"/>
    </row>
    <row r="320933" spans="23:23">
      <c r="W320933" s="30"/>
    </row>
    <row r="320934" spans="23:23">
      <c r="W320934" s="30"/>
    </row>
    <row r="320935" spans="23:23">
      <c r="W320935" s="30"/>
    </row>
    <row r="320936" spans="23:23">
      <c r="W320936" s="30"/>
    </row>
    <row r="320937" spans="23:23">
      <c r="W320937" s="30"/>
    </row>
    <row r="320938" spans="23:23">
      <c r="W320938" s="30"/>
    </row>
    <row r="320939" spans="23:23">
      <c r="W320939" s="30"/>
    </row>
    <row r="320940" spans="23:23">
      <c r="W320940" s="30"/>
    </row>
    <row r="320941" spans="23:23">
      <c r="W320941" s="30"/>
    </row>
    <row r="320942" spans="23:23">
      <c r="W320942" s="30"/>
    </row>
    <row r="320943" spans="23:23">
      <c r="W320943" s="30"/>
    </row>
    <row r="320944" spans="23:23">
      <c r="W320944" s="30"/>
    </row>
    <row r="320945" spans="23:23">
      <c r="W320945" s="30"/>
    </row>
    <row r="320946" spans="23:23">
      <c r="W320946" s="30"/>
    </row>
    <row r="320947" spans="23:23">
      <c r="W320947" s="30"/>
    </row>
    <row r="320948" spans="23:23">
      <c r="W320948" s="30"/>
    </row>
    <row r="320949" spans="23:23">
      <c r="W320949" s="30"/>
    </row>
    <row r="320950" spans="23:23">
      <c r="W320950" s="30"/>
    </row>
    <row r="320951" spans="23:23">
      <c r="W320951" s="30"/>
    </row>
    <row r="320952" spans="23:23">
      <c r="W320952" s="30"/>
    </row>
    <row r="320953" spans="23:23">
      <c r="W320953" s="30"/>
    </row>
    <row r="320954" spans="23:23">
      <c r="W320954" s="30"/>
    </row>
    <row r="320955" spans="23:23">
      <c r="W320955" s="30"/>
    </row>
    <row r="320956" spans="23:23">
      <c r="W320956" s="30"/>
    </row>
    <row r="320957" spans="23:23">
      <c r="W320957" s="30"/>
    </row>
    <row r="320958" spans="23:23">
      <c r="W320958" s="30"/>
    </row>
    <row r="320959" spans="23:23">
      <c r="W320959" s="30"/>
    </row>
    <row r="320960" spans="23:23">
      <c r="W320960" s="30"/>
    </row>
    <row r="320961" spans="23:23">
      <c r="W320961" s="30"/>
    </row>
    <row r="320962" spans="23:23">
      <c r="W320962" s="30"/>
    </row>
    <row r="320963" spans="23:23">
      <c r="W320963" s="30"/>
    </row>
    <row r="320964" spans="23:23">
      <c r="W320964" s="30"/>
    </row>
    <row r="320965" spans="23:23">
      <c r="W320965" s="30"/>
    </row>
    <row r="320966" spans="23:23">
      <c r="W320966" s="30"/>
    </row>
    <row r="320967" spans="23:23">
      <c r="W320967" s="30"/>
    </row>
    <row r="320968" spans="23:23">
      <c r="W320968" s="30"/>
    </row>
    <row r="320969" spans="23:23">
      <c r="W320969" s="30"/>
    </row>
    <row r="320970" spans="23:23">
      <c r="W320970" s="30"/>
    </row>
    <row r="320971" spans="23:23">
      <c r="W320971" s="30"/>
    </row>
    <row r="320972" spans="23:23">
      <c r="W320972" s="30"/>
    </row>
    <row r="320973" spans="23:23">
      <c r="W320973" s="30"/>
    </row>
    <row r="320974" spans="23:23">
      <c r="W320974" s="30"/>
    </row>
    <row r="320975" spans="23:23">
      <c r="W320975" s="30"/>
    </row>
    <row r="320976" spans="23:23">
      <c r="W320976" s="30"/>
    </row>
    <row r="320977" spans="23:23">
      <c r="W320977" s="30"/>
    </row>
    <row r="320978" spans="23:23">
      <c r="W320978" s="30"/>
    </row>
    <row r="320979" spans="23:23">
      <c r="W320979" s="30"/>
    </row>
    <row r="320980" spans="23:23">
      <c r="W320980" s="30"/>
    </row>
    <row r="320981" spans="23:23">
      <c r="W320981" s="30"/>
    </row>
    <row r="320982" spans="23:23">
      <c r="W320982" s="30"/>
    </row>
    <row r="320983" spans="23:23">
      <c r="W320983" s="30"/>
    </row>
    <row r="320984" spans="23:23">
      <c r="W320984" s="30"/>
    </row>
    <row r="320985" spans="23:23">
      <c r="W320985" s="30"/>
    </row>
    <row r="320986" spans="23:23">
      <c r="W320986" s="30"/>
    </row>
    <row r="320987" spans="23:23">
      <c r="W320987" s="30"/>
    </row>
    <row r="320988" spans="23:23">
      <c r="W320988" s="30"/>
    </row>
    <row r="320989" spans="23:23">
      <c r="W320989" s="30"/>
    </row>
    <row r="320990" spans="23:23">
      <c r="W320990" s="30"/>
    </row>
    <row r="320991" spans="23:23">
      <c r="W320991" s="30"/>
    </row>
    <row r="320992" spans="23:23">
      <c r="W320992" s="30"/>
    </row>
    <row r="320993" spans="23:23">
      <c r="W320993" s="30"/>
    </row>
    <row r="320994" spans="23:23">
      <c r="W320994" s="30"/>
    </row>
    <row r="320995" spans="23:23">
      <c r="W320995" s="30"/>
    </row>
    <row r="320996" spans="23:23">
      <c r="W320996" s="30"/>
    </row>
    <row r="320997" spans="23:23">
      <c r="W320997" s="30"/>
    </row>
    <row r="320998" spans="23:23">
      <c r="W320998" s="30"/>
    </row>
    <row r="320999" spans="23:23">
      <c r="W320999" s="30"/>
    </row>
    <row r="321000" spans="23:23">
      <c r="W321000" s="30"/>
    </row>
    <row r="321001" spans="23:23">
      <c r="W321001" s="30"/>
    </row>
    <row r="321002" spans="23:23">
      <c r="W321002" s="30"/>
    </row>
    <row r="321003" spans="23:23">
      <c r="W321003" s="30"/>
    </row>
    <row r="321004" spans="23:23">
      <c r="W321004" s="30"/>
    </row>
    <row r="321005" spans="23:23">
      <c r="W321005" s="30"/>
    </row>
    <row r="321006" spans="23:23">
      <c r="W321006" s="30"/>
    </row>
    <row r="321007" spans="23:23">
      <c r="W321007" s="30"/>
    </row>
    <row r="321008" spans="23:23">
      <c r="W321008" s="30"/>
    </row>
    <row r="321009" spans="23:23">
      <c r="W321009" s="30"/>
    </row>
    <row r="321010" spans="23:23">
      <c r="W321010" s="30"/>
    </row>
    <row r="321011" spans="23:23">
      <c r="W321011" s="30"/>
    </row>
    <row r="321012" spans="23:23">
      <c r="W321012" s="30"/>
    </row>
    <row r="321013" spans="23:23">
      <c r="W321013" s="30"/>
    </row>
    <row r="321014" spans="23:23">
      <c r="W321014" s="30"/>
    </row>
    <row r="321015" spans="23:23">
      <c r="W321015" s="30"/>
    </row>
    <row r="321016" spans="23:23">
      <c r="W321016" s="30"/>
    </row>
    <row r="321017" spans="23:23">
      <c r="W321017" s="30"/>
    </row>
    <row r="321018" spans="23:23">
      <c r="W321018" s="30"/>
    </row>
    <row r="321019" spans="23:23">
      <c r="W321019" s="30"/>
    </row>
    <row r="321020" spans="23:23">
      <c r="W321020" s="30"/>
    </row>
    <row r="321021" spans="23:23">
      <c r="W321021" s="30"/>
    </row>
    <row r="321022" spans="23:23">
      <c r="W321022" s="30"/>
    </row>
    <row r="321023" spans="23:23">
      <c r="W321023" s="30"/>
    </row>
    <row r="321024" spans="23:23">
      <c r="W321024" s="30"/>
    </row>
    <row r="321025" spans="23:23">
      <c r="W321025" s="30"/>
    </row>
    <row r="321026" spans="23:23">
      <c r="W321026" s="30"/>
    </row>
    <row r="321027" spans="23:23">
      <c r="W321027" s="30"/>
    </row>
    <row r="321028" spans="23:23">
      <c r="W321028" s="30"/>
    </row>
    <row r="321029" spans="23:23">
      <c r="W321029" s="30"/>
    </row>
    <row r="321030" spans="23:23">
      <c r="W321030" s="30"/>
    </row>
    <row r="321031" spans="23:23">
      <c r="W321031" s="30"/>
    </row>
    <row r="321032" spans="23:23">
      <c r="W321032" s="30"/>
    </row>
    <row r="321033" spans="23:23">
      <c r="W321033" s="30"/>
    </row>
    <row r="321034" spans="23:23">
      <c r="W321034" s="30"/>
    </row>
    <row r="321035" spans="23:23">
      <c r="W321035" s="30"/>
    </row>
    <row r="321036" spans="23:23">
      <c r="W321036" s="30"/>
    </row>
    <row r="321037" spans="23:23">
      <c r="W321037" s="30"/>
    </row>
    <row r="321038" spans="23:23">
      <c r="W321038" s="30"/>
    </row>
    <row r="321039" spans="23:23">
      <c r="W321039" s="30"/>
    </row>
    <row r="321040" spans="23:23">
      <c r="W321040" s="30"/>
    </row>
    <row r="321041" spans="23:23">
      <c r="W321041" s="30"/>
    </row>
    <row r="321042" spans="23:23">
      <c r="W321042" s="30"/>
    </row>
    <row r="321043" spans="23:23">
      <c r="W321043" s="30"/>
    </row>
    <row r="321044" spans="23:23">
      <c r="W321044" s="30"/>
    </row>
    <row r="321045" spans="23:23">
      <c r="W321045" s="30"/>
    </row>
    <row r="321046" spans="23:23">
      <c r="W321046" s="30"/>
    </row>
    <row r="321047" spans="23:23">
      <c r="W321047" s="30"/>
    </row>
    <row r="321048" spans="23:23">
      <c r="W321048" s="30"/>
    </row>
    <row r="321049" spans="23:23">
      <c r="W321049" s="30"/>
    </row>
    <row r="321050" spans="23:23">
      <c r="W321050" s="30"/>
    </row>
    <row r="321051" spans="23:23">
      <c r="W321051" s="30"/>
    </row>
    <row r="321052" spans="23:23">
      <c r="W321052" s="30"/>
    </row>
    <row r="321053" spans="23:23">
      <c r="W321053" s="30"/>
    </row>
    <row r="321054" spans="23:23">
      <c r="W321054" s="30"/>
    </row>
    <row r="321055" spans="23:23">
      <c r="W321055" s="30"/>
    </row>
    <row r="321056" spans="23:23">
      <c r="W321056" s="30"/>
    </row>
    <row r="321057" spans="23:23">
      <c r="W321057" s="30"/>
    </row>
    <row r="321058" spans="23:23">
      <c r="W321058" s="30"/>
    </row>
    <row r="321059" spans="23:23">
      <c r="W321059" s="30"/>
    </row>
    <row r="321060" spans="23:23">
      <c r="W321060" s="30"/>
    </row>
    <row r="321061" spans="23:23">
      <c r="W321061" s="30"/>
    </row>
    <row r="321062" spans="23:23">
      <c r="W321062" s="30"/>
    </row>
    <row r="321063" spans="23:23">
      <c r="W321063" s="30"/>
    </row>
    <row r="321064" spans="23:23">
      <c r="W321064" s="30"/>
    </row>
    <row r="321065" spans="23:23">
      <c r="W321065" s="30"/>
    </row>
    <row r="321066" spans="23:23">
      <c r="W321066" s="30"/>
    </row>
    <row r="321067" spans="23:23">
      <c r="W321067" s="30"/>
    </row>
    <row r="321068" spans="23:23">
      <c r="W321068" s="30"/>
    </row>
    <row r="321069" spans="23:23">
      <c r="W321069" s="30"/>
    </row>
    <row r="321070" spans="23:23">
      <c r="W321070" s="30"/>
    </row>
    <row r="321071" spans="23:23">
      <c r="W321071" s="30"/>
    </row>
    <row r="321072" spans="23:23">
      <c r="W321072" s="30"/>
    </row>
    <row r="321073" spans="23:23">
      <c r="W321073" s="30"/>
    </row>
    <row r="321074" spans="23:23">
      <c r="W321074" s="30"/>
    </row>
    <row r="321075" spans="23:23">
      <c r="W321075" s="30"/>
    </row>
    <row r="321076" spans="23:23">
      <c r="W321076" s="30"/>
    </row>
    <row r="321077" spans="23:23">
      <c r="W321077" s="30"/>
    </row>
    <row r="321078" spans="23:23">
      <c r="W321078" s="30"/>
    </row>
    <row r="321079" spans="23:23">
      <c r="W321079" s="30"/>
    </row>
    <row r="321080" spans="23:23">
      <c r="W321080" s="30"/>
    </row>
    <row r="321081" spans="23:23">
      <c r="W321081" s="30"/>
    </row>
    <row r="321082" spans="23:23">
      <c r="W321082" s="30"/>
    </row>
    <row r="321083" spans="23:23">
      <c r="W321083" s="30"/>
    </row>
    <row r="321084" spans="23:23">
      <c r="W321084" s="30"/>
    </row>
    <row r="321085" spans="23:23">
      <c r="W321085" s="30"/>
    </row>
    <row r="321086" spans="23:23">
      <c r="W321086" s="30"/>
    </row>
    <row r="321087" spans="23:23">
      <c r="W321087" s="30"/>
    </row>
    <row r="321088" spans="23:23">
      <c r="W321088" s="30"/>
    </row>
    <row r="321089" spans="23:23">
      <c r="W321089" s="30"/>
    </row>
    <row r="321090" spans="23:23">
      <c r="W321090" s="30"/>
    </row>
    <row r="321091" spans="23:23">
      <c r="W321091" s="30"/>
    </row>
    <row r="321092" spans="23:23">
      <c r="W321092" s="30"/>
    </row>
    <row r="321093" spans="23:23">
      <c r="W321093" s="30"/>
    </row>
    <row r="321094" spans="23:23">
      <c r="W321094" s="30"/>
    </row>
    <row r="321095" spans="23:23">
      <c r="W321095" s="30"/>
    </row>
    <row r="321096" spans="23:23">
      <c r="W321096" s="30"/>
    </row>
    <row r="321097" spans="23:23">
      <c r="W321097" s="30"/>
    </row>
    <row r="321098" spans="23:23">
      <c r="W321098" s="30"/>
    </row>
    <row r="321099" spans="23:23">
      <c r="W321099" s="30"/>
    </row>
    <row r="321100" spans="23:23">
      <c r="W321100" s="30"/>
    </row>
    <row r="321101" spans="23:23">
      <c r="W321101" s="30"/>
    </row>
    <row r="321102" spans="23:23">
      <c r="W321102" s="30"/>
    </row>
    <row r="321103" spans="23:23">
      <c r="W321103" s="30"/>
    </row>
    <row r="321104" spans="23:23">
      <c r="W321104" s="30"/>
    </row>
    <row r="321105" spans="23:23">
      <c r="W321105" s="30"/>
    </row>
    <row r="321106" spans="23:23">
      <c r="W321106" s="30"/>
    </row>
    <row r="321107" spans="23:23">
      <c r="W321107" s="30"/>
    </row>
    <row r="321108" spans="23:23">
      <c r="W321108" s="30"/>
    </row>
    <row r="321109" spans="23:23">
      <c r="W321109" s="30"/>
    </row>
    <row r="321110" spans="23:23">
      <c r="W321110" s="30"/>
    </row>
    <row r="321111" spans="23:23">
      <c r="W321111" s="30"/>
    </row>
    <row r="321112" spans="23:23">
      <c r="W321112" s="30"/>
    </row>
    <row r="321113" spans="23:23">
      <c r="W321113" s="30"/>
    </row>
    <row r="321114" spans="23:23">
      <c r="W321114" s="30"/>
    </row>
    <row r="321115" spans="23:23">
      <c r="W321115" s="30"/>
    </row>
    <row r="321116" spans="23:23">
      <c r="W321116" s="30"/>
    </row>
    <row r="321117" spans="23:23">
      <c r="W321117" s="30"/>
    </row>
    <row r="321118" spans="23:23">
      <c r="W321118" s="30"/>
    </row>
    <row r="321119" spans="23:23">
      <c r="W321119" s="30"/>
    </row>
    <row r="321120" spans="23:23">
      <c r="W321120" s="30"/>
    </row>
    <row r="321121" spans="23:23">
      <c r="W321121" s="30"/>
    </row>
    <row r="321122" spans="23:23">
      <c r="W321122" s="30"/>
    </row>
    <row r="321123" spans="23:23">
      <c r="W321123" s="30"/>
    </row>
    <row r="321124" spans="23:23">
      <c r="W321124" s="30"/>
    </row>
    <row r="321125" spans="23:23">
      <c r="W321125" s="30"/>
    </row>
    <row r="321126" spans="23:23">
      <c r="W321126" s="30"/>
    </row>
    <row r="321127" spans="23:23">
      <c r="W321127" s="30"/>
    </row>
    <row r="321128" spans="23:23">
      <c r="W321128" s="30"/>
    </row>
    <row r="321129" spans="23:23">
      <c r="W321129" s="30"/>
    </row>
    <row r="321130" spans="23:23">
      <c r="W321130" s="30"/>
    </row>
    <row r="321131" spans="23:23">
      <c r="W321131" s="30"/>
    </row>
    <row r="321132" spans="23:23">
      <c r="W321132" s="30"/>
    </row>
    <row r="321133" spans="23:23">
      <c r="W321133" s="30"/>
    </row>
    <row r="321134" spans="23:23">
      <c r="W321134" s="30"/>
    </row>
    <row r="321135" spans="23:23">
      <c r="W321135" s="30"/>
    </row>
    <row r="321136" spans="23:23">
      <c r="W321136" s="30"/>
    </row>
    <row r="321137" spans="23:23">
      <c r="W321137" s="30"/>
    </row>
    <row r="321138" spans="23:23">
      <c r="W321138" s="30"/>
    </row>
    <row r="321139" spans="23:23">
      <c r="W321139" s="30"/>
    </row>
    <row r="321140" spans="23:23">
      <c r="W321140" s="30"/>
    </row>
    <row r="321141" spans="23:23">
      <c r="W321141" s="30"/>
    </row>
    <row r="321142" spans="23:23">
      <c r="W321142" s="30"/>
    </row>
    <row r="321143" spans="23:23">
      <c r="W321143" s="30"/>
    </row>
    <row r="321144" spans="23:23">
      <c r="W321144" s="30"/>
    </row>
    <row r="321145" spans="23:23">
      <c r="W321145" s="30"/>
    </row>
    <row r="321146" spans="23:23">
      <c r="W321146" s="30"/>
    </row>
    <row r="321147" spans="23:23">
      <c r="W321147" s="30"/>
    </row>
    <row r="321148" spans="23:23">
      <c r="W321148" s="30"/>
    </row>
    <row r="321149" spans="23:23">
      <c r="W321149" s="30"/>
    </row>
    <row r="321150" spans="23:23">
      <c r="W321150" s="30"/>
    </row>
    <row r="321151" spans="23:23">
      <c r="W321151" s="30"/>
    </row>
    <row r="321152" spans="23:23">
      <c r="W321152" s="30"/>
    </row>
    <row r="321153" spans="23:23">
      <c r="W321153" s="30"/>
    </row>
    <row r="321154" spans="23:23">
      <c r="W321154" s="30"/>
    </row>
    <row r="321155" spans="23:23">
      <c r="W321155" s="30"/>
    </row>
    <row r="321156" spans="23:23">
      <c r="W321156" s="30"/>
    </row>
    <row r="321157" spans="23:23">
      <c r="W321157" s="30"/>
    </row>
    <row r="321158" spans="23:23">
      <c r="W321158" s="30"/>
    </row>
    <row r="321159" spans="23:23">
      <c r="W321159" s="30"/>
    </row>
    <row r="321160" spans="23:23">
      <c r="W321160" s="30"/>
    </row>
    <row r="321161" spans="23:23">
      <c r="W321161" s="30"/>
    </row>
    <row r="321162" spans="23:23">
      <c r="W321162" s="30"/>
    </row>
    <row r="321163" spans="23:23">
      <c r="W321163" s="30"/>
    </row>
    <row r="321164" spans="23:23">
      <c r="W321164" s="30"/>
    </row>
    <row r="321165" spans="23:23">
      <c r="W321165" s="30"/>
    </row>
    <row r="321166" spans="23:23">
      <c r="W321166" s="30"/>
    </row>
    <row r="321167" spans="23:23">
      <c r="W321167" s="30"/>
    </row>
    <row r="321168" spans="23:23">
      <c r="W321168" s="30"/>
    </row>
    <row r="321169" spans="23:23">
      <c r="W321169" s="30"/>
    </row>
    <row r="321170" spans="23:23">
      <c r="W321170" s="30"/>
    </row>
    <row r="321171" spans="23:23">
      <c r="W321171" s="30"/>
    </row>
    <row r="321172" spans="23:23">
      <c r="W321172" s="30"/>
    </row>
    <row r="321173" spans="23:23">
      <c r="W321173" s="30"/>
    </row>
    <row r="321174" spans="23:23">
      <c r="W321174" s="30"/>
    </row>
    <row r="321175" spans="23:23">
      <c r="W321175" s="30"/>
    </row>
    <row r="321176" spans="23:23">
      <c r="W321176" s="30"/>
    </row>
    <row r="321177" spans="23:23">
      <c r="W321177" s="30"/>
    </row>
    <row r="321178" spans="23:23">
      <c r="W321178" s="30"/>
    </row>
    <row r="321179" spans="23:23">
      <c r="W321179" s="30"/>
    </row>
    <row r="321180" spans="23:23">
      <c r="W321180" s="30"/>
    </row>
    <row r="321181" spans="23:23">
      <c r="W321181" s="30"/>
    </row>
    <row r="321182" spans="23:23">
      <c r="W321182" s="30"/>
    </row>
    <row r="321183" spans="23:23">
      <c r="W321183" s="30"/>
    </row>
    <row r="321184" spans="23:23">
      <c r="W321184" s="30"/>
    </row>
    <row r="321185" spans="23:23">
      <c r="W321185" s="30"/>
    </row>
    <row r="321186" spans="23:23">
      <c r="W321186" s="30"/>
    </row>
    <row r="321187" spans="23:23">
      <c r="W321187" s="30"/>
    </row>
    <row r="321188" spans="23:23">
      <c r="W321188" s="30"/>
    </row>
    <row r="321189" spans="23:23">
      <c r="W321189" s="30"/>
    </row>
    <row r="321190" spans="23:23">
      <c r="W321190" s="30"/>
    </row>
    <row r="321191" spans="23:23">
      <c r="W321191" s="30"/>
    </row>
    <row r="321192" spans="23:23">
      <c r="W321192" s="30"/>
    </row>
    <row r="321193" spans="23:23">
      <c r="W321193" s="30"/>
    </row>
    <row r="321194" spans="23:23">
      <c r="W321194" s="30"/>
    </row>
    <row r="321195" spans="23:23">
      <c r="W321195" s="30"/>
    </row>
    <row r="321196" spans="23:23">
      <c r="W321196" s="30"/>
    </row>
    <row r="321197" spans="23:23">
      <c r="W321197" s="30"/>
    </row>
    <row r="321198" spans="23:23">
      <c r="W321198" s="30"/>
    </row>
    <row r="321199" spans="23:23">
      <c r="W321199" s="30"/>
    </row>
    <row r="321200" spans="23:23">
      <c r="W321200" s="30"/>
    </row>
    <row r="321201" spans="23:23">
      <c r="W321201" s="30"/>
    </row>
    <row r="321202" spans="23:23">
      <c r="W321202" s="30"/>
    </row>
    <row r="321203" spans="23:23">
      <c r="W321203" s="30"/>
    </row>
    <row r="321204" spans="23:23">
      <c r="W321204" s="30"/>
    </row>
    <row r="321205" spans="23:23">
      <c r="W321205" s="30"/>
    </row>
    <row r="321206" spans="23:23">
      <c r="W321206" s="30"/>
    </row>
    <row r="321207" spans="23:23">
      <c r="W321207" s="30"/>
    </row>
    <row r="321208" spans="23:23">
      <c r="W321208" s="30"/>
    </row>
    <row r="321209" spans="23:23">
      <c r="W321209" s="30"/>
    </row>
    <row r="321210" spans="23:23">
      <c r="W321210" s="30"/>
    </row>
    <row r="321211" spans="23:23">
      <c r="W321211" s="30"/>
    </row>
    <row r="321212" spans="23:23">
      <c r="W321212" s="30"/>
    </row>
    <row r="321213" spans="23:23">
      <c r="W321213" s="30"/>
    </row>
    <row r="321214" spans="23:23">
      <c r="W321214" s="30"/>
    </row>
    <row r="321215" spans="23:23">
      <c r="W321215" s="30"/>
    </row>
    <row r="321216" spans="23:23">
      <c r="W321216" s="30"/>
    </row>
    <row r="321217" spans="23:23">
      <c r="W321217" s="30"/>
    </row>
    <row r="321218" spans="23:23">
      <c r="W321218" s="30"/>
    </row>
    <row r="321219" spans="23:23">
      <c r="W321219" s="30"/>
    </row>
    <row r="321220" spans="23:23">
      <c r="W321220" s="30"/>
    </row>
    <row r="321221" spans="23:23">
      <c r="W321221" s="30"/>
    </row>
    <row r="321222" spans="23:23">
      <c r="W321222" s="30"/>
    </row>
    <row r="321223" spans="23:23">
      <c r="W321223" s="30"/>
    </row>
    <row r="321224" spans="23:23">
      <c r="W321224" s="30"/>
    </row>
    <row r="321225" spans="23:23">
      <c r="W321225" s="30"/>
    </row>
    <row r="321226" spans="23:23">
      <c r="W321226" s="30"/>
    </row>
    <row r="321227" spans="23:23">
      <c r="W321227" s="30"/>
    </row>
    <row r="321228" spans="23:23">
      <c r="W321228" s="30"/>
    </row>
    <row r="321229" spans="23:23">
      <c r="W321229" s="30"/>
    </row>
    <row r="321230" spans="23:23">
      <c r="W321230" s="30"/>
    </row>
    <row r="321231" spans="23:23">
      <c r="W321231" s="30"/>
    </row>
    <row r="321232" spans="23:23">
      <c r="W321232" s="30"/>
    </row>
    <row r="321233" spans="23:23">
      <c r="W321233" s="30"/>
    </row>
    <row r="321234" spans="23:23">
      <c r="W321234" s="30"/>
    </row>
    <row r="321235" spans="23:23">
      <c r="W321235" s="30"/>
    </row>
    <row r="321236" spans="23:23">
      <c r="W321236" s="30"/>
    </row>
    <row r="321237" spans="23:23">
      <c r="W321237" s="30"/>
    </row>
    <row r="321238" spans="23:23">
      <c r="W321238" s="30"/>
    </row>
    <row r="321239" spans="23:23">
      <c r="W321239" s="30"/>
    </row>
    <row r="321240" spans="23:23">
      <c r="W321240" s="30"/>
    </row>
    <row r="321241" spans="23:23">
      <c r="W321241" s="30"/>
    </row>
    <row r="321242" spans="23:23">
      <c r="W321242" s="30"/>
    </row>
    <row r="321243" spans="23:23">
      <c r="W321243" s="30"/>
    </row>
    <row r="321244" spans="23:23">
      <c r="W321244" s="30"/>
    </row>
    <row r="321245" spans="23:23">
      <c r="W321245" s="30"/>
    </row>
    <row r="321246" spans="23:23">
      <c r="W321246" s="30"/>
    </row>
    <row r="321247" spans="23:23">
      <c r="W321247" s="30"/>
    </row>
    <row r="321248" spans="23:23">
      <c r="W321248" s="30"/>
    </row>
    <row r="321249" spans="23:23">
      <c r="W321249" s="30"/>
    </row>
    <row r="321250" spans="23:23">
      <c r="W321250" s="30"/>
    </row>
    <row r="321251" spans="23:23">
      <c r="W321251" s="30"/>
    </row>
    <row r="321252" spans="23:23">
      <c r="W321252" s="30"/>
    </row>
    <row r="321253" spans="23:23">
      <c r="W321253" s="30"/>
    </row>
    <row r="321254" spans="23:23">
      <c r="W321254" s="30"/>
    </row>
    <row r="321255" spans="23:23">
      <c r="W321255" s="30"/>
    </row>
    <row r="321256" spans="23:23">
      <c r="W321256" s="30"/>
    </row>
    <row r="321257" spans="23:23">
      <c r="W321257" s="30"/>
    </row>
    <row r="321258" spans="23:23">
      <c r="W321258" s="30"/>
    </row>
    <row r="321259" spans="23:23">
      <c r="W321259" s="30"/>
    </row>
    <row r="321260" spans="23:23">
      <c r="W321260" s="30"/>
    </row>
    <row r="321261" spans="23:23">
      <c r="W321261" s="30"/>
    </row>
    <row r="321262" spans="23:23">
      <c r="W321262" s="30"/>
    </row>
    <row r="321263" spans="23:23">
      <c r="W321263" s="30"/>
    </row>
    <row r="321264" spans="23:23">
      <c r="W321264" s="30"/>
    </row>
    <row r="321265" spans="23:23">
      <c r="W321265" s="30"/>
    </row>
    <row r="321266" spans="23:23">
      <c r="W321266" s="30"/>
    </row>
    <row r="321267" spans="23:23">
      <c r="W321267" s="30"/>
    </row>
    <row r="321268" spans="23:23">
      <c r="W321268" s="30"/>
    </row>
    <row r="321269" spans="23:23">
      <c r="W321269" s="30"/>
    </row>
    <row r="321270" spans="23:23">
      <c r="W321270" s="30"/>
    </row>
    <row r="321271" spans="23:23">
      <c r="W321271" s="30"/>
    </row>
    <row r="321272" spans="23:23">
      <c r="W321272" s="30"/>
    </row>
    <row r="321273" spans="23:23">
      <c r="W321273" s="30"/>
    </row>
    <row r="321274" spans="23:23">
      <c r="W321274" s="30"/>
    </row>
    <row r="321275" spans="23:23">
      <c r="W321275" s="30"/>
    </row>
    <row r="321276" spans="23:23">
      <c r="W321276" s="30"/>
    </row>
    <row r="321277" spans="23:23">
      <c r="W321277" s="30"/>
    </row>
    <row r="321278" spans="23:23">
      <c r="W321278" s="30"/>
    </row>
    <row r="321279" spans="23:23">
      <c r="W321279" s="30"/>
    </row>
    <row r="321280" spans="23:23">
      <c r="W321280" s="30"/>
    </row>
    <row r="321281" spans="23:23">
      <c r="W321281" s="30"/>
    </row>
    <row r="321282" spans="23:23">
      <c r="W321282" s="30"/>
    </row>
    <row r="321283" spans="23:23">
      <c r="W321283" s="30"/>
    </row>
    <row r="321284" spans="23:23">
      <c r="W321284" s="30"/>
    </row>
    <row r="321285" spans="23:23">
      <c r="W321285" s="30"/>
    </row>
    <row r="321286" spans="23:23">
      <c r="W321286" s="30"/>
    </row>
    <row r="321287" spans="23:23">
      <c r="W321287" s="30"/>
    </row>
    <row r="321288" spans="23:23">
      <c r="W321288" s="30"/>
    </row>
    <row r="321289" spans="23:23">
      <c r="W321289" s="30"/>
    </row>
    <row r="321290" spans="23:23">
      <c r="W321290" s="30"/>
    </row>
    <row r="321291" spans="23:23">
      <c r="W321291" s="30"/>
    </row>
    <row r="321292" spans="23:23">
      <c r="W321292" s="30"/>
    </row>
    <row r="321293" spans="23:23">
      <c r="W321293" s="30"/>
    </row>
    <row r="321294" spans="23:23">
      <c r="W321294" s="30"/>
    </row>
    <row r="321295" spans="23:23">
      <c r="W321295" s="30"/>
    </row>
    <row r="321296" spans="23:23">
      <c r="W321296" s="30"/>
    </row>
    <row r="321297" spans="23:23">
      <c r="W321297" s="30"/>
    </row>
    <row r="321298" spans="23:23">
      <c r="W321298" s="30"/>
    </row>
    <row r="321299" spans="23:23">
      <c r="W321299" s="30"/>
    </row>
    <row r="321300" spans="23:23">
      <c r="W321300" s="30"/>
    </row>
    <row r="321301" spans="23:23">
      <c r="W321301" s="30"/>
    </row>
    <row r="321302" spans="23:23">
      <c r="W321302" s="30"/>
    </row>
    <row r="321303" spans="23:23">
      <c r="W321303" s="30"/>
    </row>
    <row r="321304" spans="23:23">
      <c r="W321304" s="30"/>
    </row>
    <row r="321305" spans="23:23">
      <c r="W321305" s="30"/>
    </row>
    <row r="321306" spans="23:23">
      <c r="W321306" s="30"/>
    </row>
    <row r="321307" spans="23:23">
      <c r="W321307" s="30"/>
    </row>
    <row r="321308" spans="23:23">
      <c r="W321308" s="30"/>
    </row>
    <row r="321309" spans="23:23">
      <c r="W321309" s="30"/>
    </row>
    <row r="321310" spans="23:23">
      <c r="W321310" s="30"/>
    </row>
    <row r="321311" spans="23:23">
      <c r="W321311" s="30"/>
    </row>
    <row r="321312" spans="23:23">
      <c r="W321312" s="30"/>
    </row>
    <row r="321313" spans="23:23">
      <c r="W321313" s="30"/>
    </row>
    <row r="321314" spans="23:23">
      <c r="W321314" s="30"/>
    </row>
    <row r="321315" spans="23:23">
      <c r="W321315" s="30"/>
    </row>
    <row r="321316" spans="23:23">
      <c r="W321316" s="30"/>
    </row>
    <row r="321317" spans="23:23">
      <c r="W321317" s="30"/>
    </row>
    <row r="321318" spans="23:23">
      <c r="W321318" s="30"/>
    </row>
    <row r="321319" spans="23:23">
      <c r="W321319" s="30"/>
    </row>
    <row r="321320" spans="23:23">
      <c r="W321320" s="30"/>
    </row>
    <row r="321321" spans="23:23">
      <c r="W321321" s="30"/>
    </row>
    <row r="321322" spans="23:23">
      <c r="W321322" s="30"/>
    </row>
    <row r="321323" spans="23:23">
      <c r="W321323" s="30"/>
    </row>
    <row r="321324" spans="23:23">
      <c r="W321324" s="30"/>
    </row>
    <row r="321325" spans="23:23">
      <c r="W321325" s="30"/>
    </row>
    <row r="321326" spans="23:23">
      <c r="W321326" s="30"/>
    </row>
    <row r="321327" spans="23:23">
      <c r="W321327" s="30"/>
    </row>
    <row r="321328" spans="23:23">
      <c r="W321328" s="30"/>
    </row>
    <row r="321329" spans="23:23">
      <c r="W321329" s="30"/>
    </row>
    <row r="321330" spans="23:23">
      <c r="W321330" s="30"/>
    </row>
    <row r="321331" spans="23:23">
      <c r="W321331" s="30"/>
    </row>
    <row r="321332" spans="23:23">
      <c r="W321332" s="30"/>
    </row>
    <row r="321333" spans="23:23">
      <c r="W321333" s="30"/>
    </row>
    <row r="321334" spans="23:23">
      <c r="W321334" s="30"/>
    </row>
    <row r="321335" spans="23:23">
      <c r="W321335" s="30"/>
    </row>
    <row r="321336" spans="23:23">
      <c r="W321336" s="30"/>
    </row>
    <row r="321337" spans="23:23">
      <c r="W321337" s="30"/>
    </row>
    <row r="321338" spans="23:23">
      <c r="W321338" s="30"/>
    </row>
    <row r="321339" spans="23:23">
      <c r="W321339" s="30"/>
    </row>
    <row r="321340" spans="23:23">
      <c r="W321340" s="30"/>
    </row>
    <row r="321341" spans="23:23">
      <c r="W321341" s="30"/>
    </row>
    <row r="321342" spans="23:23">
      <c r="W321342" s="30"/>
    </row>
    <row r="321343" spans="23:23">
      <c r="W321343" s="30"/>
    </row>
    <row r="321344" spans="23:23">
      <c r="W321344" s="30"/>
    </row>
    <row r="321345" spans="23:23">
      <c r="W321345" s="30"/>
    </row>
    <row r="321346" spans="23:23">
      <c r="W321346" s="30"/>
    </row>
    <row r="321347" spans="23:23">
      <c r="W321347" s="30"/>
    </row>
    <row r="321348" spans="23:23">
      <c r="W321348" s="30"/>
    </row>
    <row r="321349" spans="23:23">
      <c r="W321349" s="30"/>
    </row>
    <row r="321350" spans="23:23">
      <c r="W321350" s="30"/>
    </row>
    <row r="321351" spans="23:23">
      <c r="W321351" s="30"/>
    </row>
    <row r="321352" spans="23:23">
      <c r="W321352" s="30"/>
    </row>
    <row r="321353" spans="23:23">
      <c r="W321353" s="30"/>
    </row>
    <row r="321354" spans="23:23">
      <c r="W321354" s="30"/>
    </row>
    <row r="321355" spans="23:23">
      <c r="W321355" s="30"/>
    </row>
    <row r="321356" spans="23:23">
      <c r="W321356" s="30"/>
    </row>
    <row r="321357" spans="23:23">
      <c r="W321357" s="30"/>
    </row>
    <row r="321358" spans="23:23">
      <c r="W321358" s="30"/>
    </row>
    <row r="321359" spans="23:23">
      <c r="W321359" s="30"/>
    </row>
    <row r="321360" spans="23:23">
      <c r="W321360" s="30"/>
    </row>
    <row r="321361" spans="23:23">
      <c r="W321361" s="30"/>
    </row>
    <row r="321362" spans="23:23">
      <c r="W321362" s="30"/>
    </row>
    <row r="321363" spans="23:23">
      <c r="W321363" s="30"/>
    </row>
    <row r="321364" spans="23:23">
      <c r="W321364" s="30"/>
    </row>
    <row r="321365" spans="23:23">
      <c r="W321365" s="30"/>
    </row>
    <row r="321366" spans="23:23">
      <c r="W321366" s="30"/>
    </row>
    <row r="321367" spans="23:23">
      <c r="W321367" s="30"/>
    </row>
    <row r="321368" spans="23:23">
      <c r="W321368" s="30"/>
    </row>
    <row r="321369" spans="23:23">
      <c r="W321369" s="30"/>
    </row>
    <row r="321370" spans="23:23">
      <c r="W321370" s="30"/>
    </row>
    <row r="321371" spans="23:23">
      <c r="W321371" s="30"/>
    </row>
    <row r="321372" spans="23:23">
      <c r="W321372" s="30"/>
    </row>
    <row r="321373" spans="23:23">
      <c r="W321373" s="30"/>
    </row>
    <row r="321374" spans="23:23">
      <c r="W321374" s="30"/>
    </row>
    <row r="321375" spans="23:23">
      <c r="W321375" s="30"/>
    </row>
    <row r="321376" spans="23:23">
      <c r="W321376" s="30"/>
    </row>
    <row r="321377" spans="23:23">
      <c r="W321377" s="30"/>
    </row>
    <row r="321378" spans="23:23">
      <c r="W321378" s="30"/>
    </row>
    <row r="321379" spans="23:23">
      <c r="W321379" s="30"/>
    </row>
    <row r="321380" spans="23:23">
      <c r="W321380" s="30"/>
    </row>
    <row r="321381" spans="23:23">
      <c r="W321381" s="30"/>
    </row>
    <row r="321382" spans="23:23">
      <c r="W321382" s="30"/>
    </row>
    <row r="321383" spans="23:23">
      <c r="W321383" s="30"/>
    </row>
    <row r="321384" spans="23:23">
      <c r="W321384" s="30"/>
    </row>
    <row r="321385" spans="23:23">
      <c r="W321385" s="30"/>
    </row>
    <row r="321386" spans="23:23">
      <c r="W321386" s="30"/>
    </row>
    <row r="321387" spans="23:23">
      <c r="W321387" s="30"/>
    </row>
    <row r="321388" spans="23:23">
      <c r="W321388" s="30"/>
    </row>
    <row r="321389" spans="23:23">
      <c r="W321389" s="30"/>
    </row>
    <row r="321390" spans="23:23">
      <c r="W321390" s="30"/>
    </row>
    <row r="321391" spans="23:23">
      <c r="W321391" s="30"/>
    </row>
    <row r="321392" spans="23:23">
      <c r="W321392" s="30"/>
    </row>
    <row r="321393" spans="23:23">
      <c r="W321393" s="30"/>
    </row>
    <row r="321394" spans="23:23">
      <c r="W321394" s="30"/>
    </row>
    <row r="321395" spans="23:23">
      <c r="W321395" s="30"/>
    </row>
    <row r="321396" spans="23:23">
      <c r="W321396" s="30"/>
    </row>
    <row r="321397" spans="23:23">
      <c r="W321397" s="30"/>
    </row>
    <row r="321398" spans="23:23">
      <c r="W321398" s="30"/>
    </row>
    <row r="321399" spans="23:23">
      <c r="W321399" s="30"/>
    </row>
    <row r="321400" spans="23:23">
      <c r="W321400" s="30"/>
    </row>
    <row r="321401" spans="23:23">
      <c r="W321401" s="30"/>
    </row>
    <row r="321402" spans="23:23">
      <c r="W321402" s="30"/>
    </row>
    <row r="321403" spans="23:23">
      <c r="W321403" s="30"/>
    </row>
    <row r="321404" spans="23:23">
      <c r="W321404" s="30"/>
    </row>
    <row r="321405" spans="23:23">
      <c r="W321405" s="30"/>
    </row>
    <row r="321406" spans="23:23">
      <c r="W321406" s="30"/>
    </row>
    <row r="321407" spans="23:23">
      <c r="W321407" s="30"/>
    </row>
    <row r="321408" spans="23:23">
      <c r="W321408" s="30"/>
    </row>
    <row r="321409" spans="23:23">
      <c r="W321409" s="30"/>
    </row>
    <row r="321410" spans="23:23">
      <c r="W321410" s="30"/>
    </row>
    <row r="321411" spans="23:23">
      <c r="W321411" s="30"/>
    </row>
    <row r="321412" spans="23:23">
      <c r="W321412" s="30"/>
    </row>
    <row r="321413" spans="23:23">
      <c r="W321413" s="30"/>
    </row>
    <row r="321414" spans="23:23">
      <c r="W321414" s="30"/>
    </row>
    <row r="321415" spans="23:23">
      <c r="W321415" s="30"/>
    </row>
    <row r="321416" spans="23:23">
      <c r="W321416" s="30"/>
    </row>
    <row r="321417" spans="23:23">
      <c r="W321417" s="30"/>
    </row>
    <row r="321418" spans="23:23">
      <c r="W321418" s="30"/>
    </row>
    <row r="321419" spans="23:23">
      <c r="W321419" s="30"/>
    </row>
    <row r="321420" spans="23:23">
      <c r="W321420" s="30"/>
    </row>
    <row r="321421" spans="23:23">
      <c r="W321421" s="30"/>
    </row>
    <row r="321422" spans="23:23">
      <c r="W321422" s="30"/>
    </row>
    <row r="321423" spans="23:23">
      <c r="W321423" s="30"/>
    </row>
    <row r="321424" spans="23:23">
      <c r="W321424" s="30"/>
    </row>
    <row r="321425" spans="23:23">
      <c r="W321425" s="30"/>
    </row>
    <row r="321426" spans="23:23">
      <c r="W321426" s="30"/>
    </row>
    <row r="321427" spans="23:23">
      <c r="W321427" s="30"/>
    </row>
    <row r="321428" spans="23:23">
      <c r="W321428" s="30"/>
    </row>
    <row r="321429" spans="23:23">
      <c r="W321429" s="30"/>
    </row>
    <row r="321430" spans="23:23">
      <c r="W321430" s="30"/>
    </row>
    <row r="321431" spans="23:23">
      <c r="W321431" s="30"/>
    </row>
    <row r="321432" spans="23:23">
      <c r="W321432" s="30"/>
    </row>
    <row r="321433" spans="23:23">
      <c r="W321433" s="30"/>
    </row>
    <row r="321434" spans="23:23">
      <c r="W321434" s="30"/>
    </row>
    <row r="321435" spans="23:23">
      <c r="W321435" s="30"/>
    </row>
    <row r="321436" spans="23:23">
      <c r="W321436" s="30"/>
    </row>
    <row r="321437" spans="23:23">
      <c r="W321437" s="30"/>
    </row>
    <row r="321438" spans="23:23">
      <c r="W321438" s="30"/>
    </row>
    <row r="321439" spans="23:23">
      <c r="W321439" s="30"/>
    </row>
    <row r="321440" spans="23:23">
      <c r="W321440" s="30"/>
    </row>
    <row r="321441" spans="23:23">
      <c r="W321441" s="30"/>
    </row>
    <row r="321442" spans="23:23">
      <c r="W321442" s="30"/>
    </row>
    <row r="321443" spans="23:23">
      <c r="W321443" s="30"/>
    </row>
    <row r="321444" spans="23:23">
      <c r="W321444" s="30"/>
    </row>
    <row r="321445" spans="23:23">
      <c r="W321445" s="30"/>
    </row>
    <row r="321446" spans="23:23">
      <c r="W321446" s="30"/>
    </row>
    <row r="321447" spans="23:23">
      <c r="W321447" s="30"/>
    </row>
    <row r="321448" spans="23:23">
      <c r="W321448" s="30"/>
    </row>
    <row r="321449" spans="23:23">
      <c r="W321449" s="30"/>
    </row>
    <row r="321450" spans="23:23">
      <c r="W321450" s="30"/>
    </row>
    <row r="321451" spans="23:23">
      <c r="W321451" s="30"/>
    </row>
    <row r="321452" spans="23:23">
      <c r="W321452" s="30"/>
    </row>
    <row r="321453" spans="23:23">
      <c r="W321453" s="30"/>
    </row>
    <row r="321454" spans="23:23">
      <c r="W321454" s="30"/>
    </row>
    <row r="321455" spans="23:23">
      <c r="W321455" s="30"/>
    </row>
    <row r="321456" spans="23:23">
      <c r="W321456" s="30"/>
    </row>
    <row r="321457" spans="23:23">
      <c r="W321457" s="30"/>
    </row>
    <row r="321458" spans="23:23">
      <c r="W321458" s="30"/>
    </row>
    <row r="321459" spans="23:23">
      <c r="W321459" s="30"/>
    </row>
    <row r="321460" spans="23:23">
      <c r="W321460" s="30"/>
    </row>
    <row r="321461" spans="23:23">
      <c r="W321461" s="30"/>
    </row>
    <row r="321462" spans="23:23">
      <c r="W321462" s="30"/>
    </row>
    <row r="321463" spans="23:23">
      <c r="W321463" s="30"/>
    </row>
    <row r="321464" spans="23:23">
      <c r="W321464" s="30"/>
    </row>
    <row r="321465" spans="23:23">
      <c r="W321465" s="30"/>
    </row>
    <row r="321466" spans="23:23">
      <c r="W321466" s="30"/>
    </row>
    <row r="321467" spans="23:23">
      <c r="W321467" s="30"/>
    </row>
    <row r="321468" spans="23:23">
      <c r="W321468" s="30"/>
    </row>
    <row r="321469" spans="23:23">
      <c r="W321469" s="30"/>
    </row>
    <row r="321470" spans="23:23">
      <c r="W321470" s="30"/>
    </row>
    <row r="321471" spans="23:23">
      <c r="W321471" s="30"/>
    </row>
    <row r="321472" spans="23:23">
      <c r="W321472" s="30"/>
    </row>
    <row r="321473" spans="23:23">
      <c r="W321473" s="30"/>
    </row>
    <row r="321474" spans="23:23">
      <c r="W321474" s="30"/>
    </row>
    <row r="321475" spans="23:23">
      <c r="W321475" s="30"/>
    </row>
    <row r="321476" spans="23:23">
      <c r="W321476" s="30"/>
    </row>
    <row r="321477" spans="23:23">
      <c r="W321477" s="30"/>
    </row>
    <row r="321478" spans="23:23">
      <c r="W321478" s="30"/>
    </row>
    <row r="321479" spans="23:23">
      <c r="W321479" s="30"/>
    </row>
    <row r="321480" spans="23:23">
      <c r="W321480" s="30"/>
    </row>
    <row r="321481" spans="23:23">
      <c r="W321481" s="30"/>
    </row>
    <row r="321482" spans="23:23">
      <c r="W321482" s="30"/>
    </row>
    <row r="321483" spans="23:23">
      <c r="W321483" s="30"/>
    </row>
    <row r="321484" spans="23:23">
      <c r="W321484" s="30"/>
    </row>
    <row r="321485" spans="23:23">
      <c r="W321485" s="30"/>
    </row>
    <row r="321486" spans="23:23">
      <c r="W321486" s="30"/>
    </row>
    <row r="321487" spans="23:23">
      <c r="W321487" s="30"/>
    </row>
    <row r="321488" spans="23:23">
      <c r="W321488" s="30"/>
    </row>
    <row r="321489" spans="23:23">
      <c r="W321489" s="30"/>
    </row>
    <row r="321490" spans="23:23">
      <c r="W321490" s="30"/>
    </row>
    <row r="321491" spans="23:23">
      <c r="W321491" s="30"/>
    </row>
    <row r="321492" spans="23:23">
      <c r="W321492" s="30"/>
    </row>
    <row r="321493" spans="23:23">
      <c r="W321493" s="30"/>
    </row>
    <row r="321494" spans="23:23">
      <c r="W321494" s="30"/>
    </row>
    <row r="321495" spans="23:23">
      <c r="W321495" s="30"/>
    </row>
    <row r="321496" spans="23:23">
      <c r="W321496" s="30"/>
    </row>
    <row r="321497" spans="23:23">
      <c r="W321497" s="30"/>
    </row>
    <row r="321498" spans="23:23">
      <c r="W321498" s="30"/>
    </row>
    <row r="321499" spans="23:23">
      <c r="W321499" s="30"/>
    </row>
    <row r="321500" spans="23:23">
      <c r="W321500" s="30"/>
    </row>
    <row r="321501" spans="23:23">
      <c r="W321501" s="30"/>
    </row>
    <row r="321502" spans="23:23">
      <c r="W321502" s="30"/>
    </row>
    <row r="321503" spans="23:23">
      <c r="W321503" s="30"/>
    </row>
    <row r="321504" spans="23:23">
      <c r="W321504" s="30"/>
    </row>
    <row r="321505" spans="23:23">
      <c r="W321505" s="30"/>
    </row>
    <row r="321506" spans="23:23">
      <c r="W321506" s="30"/>
    </row>
    <row r="321507" spans="23:23">
      <c r="W321507" s="30"/>
    </row>
    <row r="321508" spans="23:23">
      <c r="W321508" s="30"/>
    </row>
    <row r="321509" spans="23:23">
      <c r="W321509" s="30"/>
    </row>
    <row r="321510" spans="23:23">
      <c r="W321510" s="30"/>
    </row>
    <row r="321511" spans="23:23">
      <c r="W321511" s="30"/>
    </row>
    <row r="321512" spans="23:23">
      <c r="W321512" s="30"/>
    </row>
    <row r="321513" spans="23:23">
      <c r="W321513" s="30"/>
    </row>
    <row r="321514" spans="23:23">
      <c r="W321514" s="30"/>
    </row>
    <row r="321515" spans="23:23">
      <c r="W321515" s="30"/>
    </row>
    <row r="321516" spans="23:23">
      <c r="W321516" s="30"/>
    </row>
    <row r="321517" spans="23:23">
      <c r="W321517" s="30"/>
    </row>
    <row r="321518" spans="23:23">
      <c r="W321518" s="30"/>
    </row>
    <row r="321519" spans="23:23">
      <c r="W321519" s="30"/>
    </row>
    <row r="321520" spans="23:23">
      <c r="W321520" s="30"/>
    </row>
    <row r="321521" spans="23:23">
      <c r="W321521" s="30"/>
    </row>
    <row r="321522" spans="23:23">
      <c r="W321522" s="30"/>
    </row>
    <row r="321523" spans="23:23">
      <c r="W321523" s="30"/>
    </row>
    <row r="321524" spans="23:23">
      <c r="W321524" s="30"/>
    </row>
    <row r="321525" spans="23:23">
      <c r="W321525" s="30"/>
    </row>
    <row r="321526" spans="23:23">
      <c r="W321526" s="30"/>
    </row>
    <row r="321527" spans="23:23">
      <c r="W321527" s="30"/>
    </row>
    <row r="321528" spans="23:23">
      <c r="W321528" s="30"/>
    </row>
    <row r="321529" spans="23:23">
      <c r="W321529" s="30"/>
    </row>
    <row r="321530" spans="23:23">
      <c r="W321530" s="30"/>
    </row>
    <row r="321531" spans="23:23">
      <c r="W321531" s="30"/>
    </row>
    <row r="321532" spans="23:23">
      <c r="W321532" s="30"/>
    </row>
    <row r="321533" spans="23:23">
      <c r="W321533" s="30"/>
    </row>
    <row r="321534" spans="23:23">
      <c r="W321534" s="30"/>
    </row>
    <row r="321535" spans="23:23">
      <c r="W321535" s="30"/>
    </row>
    <row r="321536" spans="23:23">
      <c r="W321536" s="30"/>
    </row>
    <row r="321537" spans="23:23">
      <c r="W321537" s="30"/>
    </row>
    <row r="321538" spans="23:23">
      <c r="W321538" s="30"/>
    </row>
    <row r="321539" spans="23:23">
      <c r="W321539" s="30"/>
    </row>
    <row r="321540" spans="23:23">
      <c r="W321540" s="30"/>
    </row>
    <row r="321541" spans="23:23">
      <c r="W321541" s="30"/>
    </row>
    <row r="321542" spans="23:23">
      <c r="W321542" s="30"/>
    </row>
    <row r="321543" spans="23:23">
      <c r="W321543" s="30"/>
    </row>
    <row r="321544" spans="23:23">
      <c r="W321544" s="30"/>
    </row>
    <row r="321545" spans="23:23">
      <c r="W321545" s="30"/>
    </row>
    <row r="321546" spans="23:23">
      <c r="W321546" s="30"/>
    </row>
    <row r="321547" spans="23:23">
      <c r="W321547" s="30"/>
    </row>
    <row r="321548" spans="23:23">
      <c r="W321548" s="30"/>
    </row>
    <row r="321549" spans="23:23">
      <c r="W321549" s="30"/>
    </row>
    <row r="321550" spans="23:23">
      <c r="W321550" s="30"/>
    </row>
    <row r="321551" spans="23:23">
      <c r="W321551" s="30"/>
    </row>
    <row r="321552" spans="23:23">
      <c r="W321552" s="30"/>
    </row>
    <row r="321553" spans="23:23">
      <c r="W321553" s="30"/>
    </row>
    <row r="321554" spans="23:23">
      <c r="W321554" s="30"/>
    </row>
    <row r="321555" spans="23:23">
      <c r="W321555" s="30"/>
    </row>
    <row r="321556" spans="23:23">
      <c r="W321556" s="30"/>
    </row>
    <row r="321557" spans="23:23">
      <c r="W321557" s="30"/>
    </row>
    <row r="321558" spans="23:23">
      <c r="W321558" s="30"/>
    </row>
    <row r="321559" spans="23:23">
      <c r="W321559" s="30"/>
    </row>
    <row r="321560" spans="23:23">
      <c r="W321560" s="30"/>
    </row>
    <row r="321561" spans="23:23">
      <c r="W321561" s="30"/>
    </row>
    <row r="321562" spans="23:23">
      <c r="W321562" s="30"/>
    </row>
    <row r="321563" spans="23:23">
      <c r="W321563" s="30"/>
    </row>
    <row r="321564" spans="23:23">
      <c r="W321564" s="30"/>
    </row>
    <row r="321565" spans="23:23">
      <c r="W321565" s="30"/>
    </row>
    <row r="321566" spans="23:23">
      <c r="W321566" s="30"/>
    </row>
    <row r="321567" spans="23:23">
      <c r="W321567" s="30"/>
    </row>
    <row r="321568" spans="23:23">
      <c r="W321568" s="30"/>
    </row>
    <row r="321569" spans="23:23">
      <c r="W321569" s="30"/>
    </row>
    <row r="321570" spans="23:23">
      <c r="W321570" s="30"/>
    </row>
    <row r="321571" spans="23:23">
      <c r="W321571" s="30"/>
    </row>
    <row r="321572" spans="23:23">
      <c r="W321572" s="30"/>
    </row>
    <row r="321573" spans="23:23">
      <c r="W321573" s="30"/>
    </row>
    <row r="321574" spans="23:23">
      <c r="W321574" s="30"/>
    </row>
    <row r="321575" spans="23:23">
      <c r="W321575" s="30"/>
    </row>
    <row r="321576" spans="23:23">
      <c r="W321576" s="30"/>
    </row>
    <row r="321577" spans="23:23">
      <c r="W321577" s="30"/>
    </row>
    <row r="321578" spans="23:23">
      <c r="W321578" s="30"/>
    </row>
    <row r="321579" spans="23:23">
      <c r="W321579" s="30"/>
    </row>
    <row r="321580" spans="23:23">
      <c r="W321580" s="30"/>
    </row>
    <row r="321581" spans="23:23">
      <c r="W321581" s="30"/>
    </row>
    <row r="321582" spans="23:23">
      <c r="W321582" s="30"/>
    </row>
    <row r="321583" spans="23:23">
      <c r="W321583" s="30"/>
    </row>
    <row r="321584" spans="23:23">
      <c r="W321584" s="30"/>
    </row>
    <row r="321585" spans="23:23">
      <c r="W321585" s="30"/>
    </row>
    <row r="321586" spans="23:23">
      <c r="W321586" s="30"/>
    </row>
    <row r="321587" spans="23:23">
      <c r="W321587" s="30"/>
    </row>
    <row r="321588" spans="23:23">
      <c r="W321588" s="30"/>
    </row>
    <row r="321589" spans="23:23">
      <c r="W321589" s="30"/>
    </row>
    <row r="321590" spans="23:23">
      <c r="W321590" s="30"/>
    </row>
    <row r="321591" spans="23:23">
      <c r="W321591" s="30"/>
    </row>
    <row r="321592" spans="23:23">
      <c r="W321592" s="30"/>
    </row>
    <row r="321593" spans="23:23">
      <c r="W321593" s="30"/>
    </row>
    <row r="321594" spans="23:23">
      <c r="W321594" s="30"/>
    </row>
    <row r="321595" spans="23:23">
      <c r="W321595" s="30"/>
    </row>
    <row r="321596" spans="23:23">
      <c r="W321596" s="30"/>
    </row>
    <row r="321597" spans="23:23">
      <c r="W321597" s="30"/>
    </row>
    <row r="321598" spans="23:23">
      <c r="W321598" s="30"/>
    </row>
    <row r="321599" spans="23:23">
      <c r="W321599" s="30"/>
    </row>
    <row r="321600" spans="23:23">
      <c r="W321600" s="30"/>
    </row>
    <row r="321601" spans="23:23">
      <c r="W321601" s="30"/>
    </row>
    <row r="321602" spans="23:23">
      <c r="W321602" s="30"/>
    </row>
    <row r="321603" spans="23:23">
      <c r="W321603" s="30"/>
    </row>
    <row r="321604" spans="23:23">
      <c r="W321604" s="30"/>
    </row>
    <row r="321605" spans="23:23">
      <c r="W321605" s="30"/>
    </row>
    <row r="321606" spans="23:23">
      <c r="W321606" s="30"/>
    </row>
    <row r="321607" spans="23:23">
      <c r="W321607" s="30"/>
    </row>
    <row r="321608" spans="23:23">
      <c r="W321608" s="30"/>
    </row>
    <row r="321609" spans="23:23">
      <c r="W321609" s="30"/>
    </row>
    <row r="321610" spans="23:23">
      <c r="W321610" s="30"/>
    </row>
    <row r="321611" spans="23:23">
      <c r="W321611" s="30"/>
    </row>
    <row r="321612" spans="23:23">
      <c r="W321612" s="30"/>
    </row>
    <row r="321613" spans="23:23">
      <c r="W321613" s="30"/>
    </row>
    <row r="321614" spans="23:23">
      <c r="W321614" s="30"/>
    </row>
    <row r="321615" spans="23:23">
      <c r="W321615" s="30"/>
    </row>
    <row r="321616" spans="23:23">
      <c r="W321616" s="30"/>
    </row>
    <row r="321617" spans="23:23">
      <c r="W321617" s="30"/>
    </row>
    <row r="321618" spans="23:23">
      <c r="W321618" s="30"/>
    </row>
    <row r="321619" spans="23:23">
      <c r="W321619" s="30"/>
    </row>
    <row r="321620" spans="23:23">
      <c r="W321620" s="30"/>
    </row>
    <row r="321621" spans="23:23">
      <c r="W321621" s="30"/>
    </row>
    <row r="321622" spans="23:23">
      <c r="W321622" s="30"/>
    </row>
    <row r="321623" spans="23:23">
      <c r="W321623" s="30"/>
    </row>
    <row r="321624" spans="23:23">
      <c r="W321624" s="30"/>
    </row>
    <row r="321625" spans="23:23">
      <c r="W321625" s="30"/>
    </row>
    <row r="321626" spans="23:23">
      <c r="W321626" s="30"/>
    </row>
    <row r="321627" spans="23:23">
      <c r="W321627" s="30"/>
    </row>
    <row r="321628" spans="23:23">
      <c r="W321628" s="30"/>
    </row>
    <row r="321629" spans="23:23">
      <c r="W321629" s="30"/>
    </row>
    <row r="321630" spans="23:23">
      <c r="W321630" s="30"/>
    </row>
    <row r="321631" spans="23:23">
      <c r="W321631" s="30"/>
    </row>
    <row r="321632" spans="23:23">
      <c r="W321632" s="30"/>
    </row>
    <row r="321633" spans="23:23">
      <c r="W321633" s="30"/>
    </row>
    <row r="321634" spans="23:23">
      <c r="W321634" s="30"/>
    </row>
    <row r="321635" spans="23:23">
      <c r="W321635" s="30"/>
    </row>
    <row r="321636" spans="23:23">
      <c r="W321636" s="30"/>
    </row>
    <row r="321637" spans="23:23">
      <c r="W321637" s="30"/>
    </row>
    <row r="321638" spans="23:23">
      <c r="W321638" s="30"/>
    </row>
    <row r="321639" spans="23:23">
      <c r="W321639" s="30"/>
    </row>
    <row r="321640" spans="23:23">
      <c r="W321640" s="30"/>
    </row>
    <row r="321641" spans="23:23">
      <c r="W321641" s="30"/>
    </row>
    <row r="321642" spans="23:23">
      <c r="W321642" s="30"/>
    </row>
    <row r="321643" spans="23:23">
      <c r="W321643" s="30"/>
    </row>
    <row r="321644" spans="23:23">
      <c r="W321644" s="30"/>
    </row>
    <row r="321645" spans="23:23">
      <c r="W321645" s="30"/>
    </row>
    <row r="321646" spans="23:23">
      <c r="W321646" s="30"/>
    </row>
    <row r="321647" spans="23:23">
      <c r="W321647" s="30"/>
    </row>
    <row r="321648" spans="23:23">
      <c r="W321648" s="30"/>
    </row>
    <row r="321649" spans="23:23">
      <c r="W321649" s="30"/>
    </row>
    <row r="321650" spans="23:23">
      <c r="W321650" s="30"/>
    </row>
    <row r="321651" spans="23:23">
      <c r="W321651" s="30"/>
    </row>
    <row r="321652" spans="23:23">
      <c r="W321652" s="30"/>
    </row>
    <row r="321653" spans="23:23">
      <c r="W321653" s="30"/>
    </row>
    <row r="321654" spans="23:23">
      <c r="W321654" s="30"/>
    </row>
    <row r="321655" spans="23:23">
      <c r="W321655" s="30"/>
    </row>
    <row r="321656" spans="23:23">
      <c r="W321656" s="30"/>
    </row>
    <row r="321657" spans="23:23">
      <c r="W321657" s="30"/>
    </row>
    <row r="321658" spans="23:23">
      <c r="W321658" s="30"/>
    </row>
    <row r="321659" spans="23:23">
      <c r="W321659" s="30"/>
    </row>
    <row r="321660" spans="23:23">
      <c r="W321660" s="30"/>
    </row>
    <row r="321661" spans="23:23">
      <c r="W321661" s="30"/>
    </row>
    <row r="321662" spans="23:23">
      <c r="W321662" s="30"/>
    </row>
    <row r="321663" spans="23:23">
      <c r="W321663" s="30"/>
    </row>
    <row r="321664" spans="23:23">
      <c r="W321664" s="30"/>
    </row>
    <row r="321665" spans="23:23">
      <c r="W321665" s="30"/>
    </row>
    <row r="321666" spans="23:23">
      <c r="W321666" s="30"/>
    </row>
    <row r="321667" spans="23:23">
      <c r="W321667" s="30"/>
    </row>
    <row r="321668" spans="23:23">
      <c r="W321668" s="30"/>
    </row>
    <row r="321669" spans="23:23">
      <c r="W321669" s="30"/>
    </row>
    <row r="321670" spans="23:23">
      <c r="W321670" s="30"/>
    </row>
    <row r="321671" spans="23:23">
      <c r="W321671" s="30"/>
    </row>
    <row r="321672" spans="23:23">
      <c r="W321672" s="30"/>
    </row>
    <row r="321673" spans="23:23">
      <c r="W321673" s="30"/>
    </row>
    <row r="321674" spans="23:23">
      <c r="W321674" s="30"/>
    </row>
    <row r="321675" spans="23:23">
      <c r="W321675" s="30"/>
    </row>
    <row r="321676" spans="23:23">
      <c r="W321676" s="30"/>
    </row>
    <row r="321677" spans="23:23">
      <c r="W321677" s="30"/>
    </row>
    <row r="321678" spans="23:23">
      <c r="W321678" s="30"/>
    </row>
    <row r="321679" spans="23:23">
      <c r="W321679" s="30"/>
    </row>
    <row r="321680" spans="23:23">
      <c r="W321680" s="30"/>
    </row>
    <row r="321681" spans="23:23">
      <c r="W321681" s="30"/>
    </row>
    <row r="321682" spans="23:23">
      <c r="W321682" s="30"/>
    </row>
    <row r="321683" spans="23:23">
      <c r="W321683" s="30"/>
    </row>
    <row r="321684" spans="23:23">
      <c r="W321684" s="30"/>
    </row>
    <row r="321685" spans="23:23">
      <c r="W321685" s="30"/>
    </row>
    <row r="321686" spans="23:23">
      <c r="W321686" s="30"/>
    </row>
    <row r="321687" spans="23:23">
      <c r="W321687" s="30"/>
    </row>
    <row r="321688" spans="23:23">
      <c r="W321688" s="30"/>
    </row>
    <row r="321689" spans="23:23">
      <c r="W321689" s="30"/>
    </row>
    <row r="321690" spans="23:23">
      <c r="W321690" s="30"/>
    </row>
    <row r="321691" spans="23:23">
      <c r="W321691" s="30"/>
    </row>
    <row r="321692" spans="23:23">
      <c r="W321692" s="30"/>
    </row>
    <row r="321693" spans="23:23">
      <c r="W321693" s="30"/>
    </row>
    <row r="321694" spans="23:23">
      <c r="W321694" s="30"/>
    </row>
    <row r="321695" spans="23:23">
      <c r="W321695" s="30"/>
    </row>
    <row r="321696" spans="23:23">
      <c r="W321696" s="30"/>
    </row>
    <row r="321697" spans="23:23">
      <c r="W321697" s="30"/>
    </row>
    <row r="321698" spans="23:23">
      <c r="W321698" s="30"/>
    </row>
    <row r="321699" spans="23:23">
      <c r="W321699" s="30"/>
    </row>
    <row r="321700" spans="23:23">
      <c r="W321700" s="30"/>
    </row>
    <row r="321701" spans="23:23">
      <c r="W321701" s="30"/>
    </row>
    <row r="321702" spans="23:23">
      <c r="W321702" s="30"/>
    </row>
    <row r="321703" spans="23:23">
      <c r="W321703" s="30"/>
    </row>
    <row r="321704" spans="23:23">
      <c r="W321704" s="30"/>
    </row>
    <row r="321705" spans="23:23">
      <c r="W321705" s="30"/>
    </row>
    <row r="321706" spans="23:23">
      <c r="W321706" s="30"/>
    </row>
    <row r="321707" spans="23:23">
      <c r="W321707" s="30"/>
    </row>
    <row r="321708" spans="23:23">
      <c r="W321708" s="30"/>
    </row>
    <row r="321709" spans="23:23">
      <c r="W321709" s="30"/>
    </row>
    <row r="321710" spans="23:23">
      <c r="W321710" s="30"/>
    </row>
    <row r="321711" spans="23:23">
      <c r="W321711" s="30"/>
    </row>
    <row r="321712" spans="23:23">
      <c r="W321712" s="30"/>
    </row>
    <row r="321713" spans="23:23">
      <c r="W321713" s="30"/>
    </row>
    <row r="321714" spans="23:23">
      <c r="W321714" s="30"/>
    </row>
    <row r="321715" spans="23:23">
      <c r="W321715" s="30"/>
    </row>
    <row r="321716" spans="23:23">
      <c r="W321716" s="30"/>
    </row>
    <row r="321717" spans="23:23">
      <c r="W321717" s="30"/>
    </row>
    <row r="321718" spans="23:23">
      <c r="W321718" s="30"/>
    </row>
    <row r="321719" spans="23:23">
      <c r="W321719" s="30"/>
    </row>
    <row r="321720" spans="23:23">
      <c r="W321720" s="30"/>
    </row>
    <row r="321721" spans="23:23">
      <c r="W321721" s="30"/>
    </row>
    <row r="321722" spans="23:23">
      <c r="W321722" s="30"/>
    </row>
    <row r="321723" spans="23:23">
      <c r="W321723" s="30"/>
    </row>
    <row r="321724" spans="23:23">
      <c r="W321724" s="30"/>
    </row>
    <row r="321725" spans="23:23">
      <c r="W321725" s="30"/>
    </row>
    <row r="321726" spans="23:23">
      <c r="W321726" s="30"/>
    </row>
    <row r="321727" spans="23:23">
      <c r="W321727" s="30"/>
    </row>
    <row r="321728" spans="23:23">
      <c r="W321728" s="30"/>
    </row>
    <row r="321729" spans="23:23">
      <c r="W321729" s="30"/>
    </row>
    <row r="321730" spans="23:23">
      <c r="W321730" s="30"/>
    </row>
    <row r="321731" spans="23:23">
      <c r="W321731" s="30"/>
    </row>
    <row r="321732" spans="23:23">
      <c r="W321732" s="30"/>
    </row>
    <row r="321733" spans="23:23">
      <c r="W321733" s="30"/>
    </row>
    <row r="321734" spans="23:23">
      <c r="W321734" s="30"/>
    </row>
    <row r="321735" spans="23:23">
      <c r="W321735" s="30"/>
    </row>
    <row r="321736" spans="23:23">
      <c r="W321736" s="30"/>
    </row>
    <row r="321737" spans="23:23">
      <c r="W321737" s="30"/>
    </row>
    <row r="321738" spans="23:23">
      <c r="W321738" s="30"/>
    </row>
    <row r="321739" spans="23:23">
      <c r="W321739" s="30"/>
    </row>
    <row r="321740" spans="23:23">
      <c r="W321740" s="30"/>
    </row>
    <row r="321741" spans="23:23">
      <c r="W321741" s="30"/>
    </row>
    <row r="321742" spans="23:23">
      <c r="W321742" s="30"/>
    </row>
    <row r="321743" spans="23:23">
      <c r="W321743" s="30"/>
    </row>
    <row r="321744" spans="23:23">
      <c r="W321744" s="30"/>
    </row>
    <row r="321745" spans="23:23">
      <c r="W321745" s="30"/>
    </row>
    <row r="321746" spans="23:23">
      <c r="W321746" s="30"/>
    </row>
    <row r="321747" spans="23:23">
      <c r="W321747" s="30"/>
    </row>
    <row r="321748" spans="23:23">
      <c r="W321748" s="30"/>
    </row>
    <row r="321749" spans="23:23">
      <c r="W321749" s="30"/>
    </row>
    <row r="321750" spans="23:23">
      <c r="W321750" s="30"/>
    </row>
    <row r="321751" spans="23:23">
      <c r="W321751" s="30"/>
    </row>
    <row r="321752" spans="23:23">
      <c r="W321752" s="30"/>
    </row>
    <row r="321753" spans="23:23">
      <c r="W321753" s="30"/>
    </row>
    <row r="321754" spans="23:23">
      <c r="W321754" s="30"/>
    </row>
    <row r="321755" spans="23:23">
      <c r="W321755" s="30"/>
    </row>
    <row r="321756" spans="23:23">
      <c r="W321756" s="30"/>
    </row>
    <row r="321757" spans="23:23">
      <c r="W321757" s="30"/>
    </row>
    <row r="321758" spans="23:23">
      <c r="W321758" s="30"/>
    </row>
    <row r="321759" spans="23:23">
      <c r="W321759" s="30"/>
    </row>
    <row r="321760" spans="23:23">
      <c r="W321760" s="30"/>
    </row>
    <row r="321761" spans="23:23">
      <c r="W321761" s="30"/>
    </row>
    <row r="321762" spans="23:23">
      <c r="W321762" s="30"/>
    </row>
    <row r="321763" spans="23:23">
      <c r="W321763" s="30"/>
    </row>
    <row r="321764" spans="23:23">
      <c r="W321764" s="30"/>
    </row>
    <row r="321765" spans="23:23">
      <c r="W321765" s="30"/>
    </row>
    <row r="321766" spans="23:23">
      <c r="W321766" s="30"/>
    </row>
    <row r="321767" spans="23:23">
      <c r="W321767" s="30"/>
    </row>
    <row r="321768" spans="23:23">
      <c r="W321768" s="30"/>
    </row>
    <row r="321769" spans="23:23">
      <c r="W321769" s="30"/>
    </row>
    <row r="321770" spans="23:23">
      <c r="W321770" s="30"/>
    </row>
    <row r="321771" spans="23:23">
      <c r="W321771" s="30"/>
    </row>
    <row r="321772" spans="23:23">
      <c r="W321772" s="30"/>
    </row>
    <row r="321773" spans="23:23">
      <c r="W321773" s="30"/>
    </row>
    <row r="321774" spans="23:23">
      <c r="W321774" s="30"/>
    </row>
    <row r="321775" spans="23:23">
      <c r="W321775" s="30"/>
    </row>
    <row r="321776" spans="23:23">
      <c r="W321776" s="30"/>
    </row>
    <row r="321777" spans="23:23">
      <c r="W321777" s="30"/>
    </row>
    <row r="321778" spans="23:23">
      <c r="W321778" s="30"/>
    </row>
    <row r="321779" spans="23:23">
      <c r="W321779" s="30"/>
    </row>
    <row r="321780" spans="23:23">
      <c r="W321780" s="30"/>
    </row>
    <row r="321781" spans="23:23">
      <c r="W321781" s="30"/>
    </row>
    <row r="321782" spans="23:23">
      <c r="W321782" s="30"/>
    </row>
    <row r="321783" spans="23:23">
      <c r="W321783" s="30"/>
    </row>
    <row r="321784" spans="23:23">
      <c r="W321784" s="30"/>
    </row>
    <row r="321785" spans="23:23">
      <c r="W321785" s="30"/>
    </row>
    <row r="321786" spans="23:23">
      <c r="W321786" s="30"/>
    </row>
    <row r="321787" spans="23:23">
      <c r="W321787" s="30"/>
    </row>
    <row r="321788" spans="23:23">
      <c r="W321788" s="30"/>
    </row>
    <row r="321789" spans="23:23">
      <c r="W321789" s="30"/>
    </row>
    <row r="321790" spans="23:23">
      <c r="W321790" s="30"/>
    </row>
    <row r="321791" spans="23:23">
      <c r="W321791" s="30"/>
    </row>
    <row r="321792" spans="23:23">
      <c r="W321792" s="30"/>
    </row>
    <row r="321793" spans="23:23">
      <c r="W321793" s="30"/>
    </row>
    <row r="321794" spans="23:23">
      <c r="W321794" s="30"/>
    </row>
    <row r="321795" spans="23:23">
      <c r="W321795" s="30"/>
    </row>
    <row r="321796" spans="23:23">
      <c r="W321796" s="30"/>
    </row>
    <row r="321797" spans="23:23">
      <c r="W321797" s="30"/>
    </row>
    <row r="321798" spans="23:23">
      <c r="W321798" s="30"/>
    </row>
    <row r="321799" spans="23:23">
      <c r="W321799" s="30"/>
    </row>
    <row r="321800" spans="23:23">
      <c r="W321800" s="30"/>
    </row>
    <row r="321801" spans="23:23">
      <c r="W321801" s="30"/>
    </row>
    <row r="321802" spans="23:23">
      <c r="W321802" s="30"/>
    </row>
    <row r="321803" spans="23:23">
      <c r="W321803" s="30"/>
    </row>
    <row r="321804" spans="23:23">
      <c r="W321804" s="30"/>
    </row>
    <row r="321805" spans="23:23">
      <c r="W321805" s="30"/>
    </row>
    <row r="321806" spans="23:23">
      <c r="W321806" s="30"/>
    </row>
    <row r="321807" spans="23:23">
      <c r="W321807" s="30"/>
    </row>
    <row r="321808" spans="23:23">
      <c r="W321808" s="30"/>
    </row>
    <row r="321809" spans="23:23">
      <c r="W321809" s="30"/>
    </row>
    <row r="321810" spans="23:23">
      <c r="W321810" s="30"/>
    </row>
    <row r="321811" spans="23:23">
      <c r="W321811" s="30"/>
    </row>
    <row r="321812" spans="23:23">
      <c r="W321812" s="30"/>
    </row>
    <row r="321813" spans="23:23">
      <c r="W321813" s="30"/>
    </row>
    <row r="321814" spans="23:23">
      <c r="W321814" s="30"/>
    </row>
    <row r="321815" spans="23:23">
      <c r="W321815" s="30"/>
    </row>
    <row r="321816" spans="23:23">
      <c r="W321816" s="30"/>
    </row>
    <row r="321817" spans="23:23">
      <c r="W321817" s="30"/>
    </row>
    <row r="321818" spans="23:23">
      <c r="W321818" s="30"/>
    </row>
    <row r="321819" spans="23:23">
      <c r="W321819" s="30"/>
    </row>
    <row r="321820" spans="23:23">
      <c r="W321820" s="30"/>
    </row>
    <row r="321821" spans="23:23">
      <c r="W321821" s="30"/>
    </row>
    <row r="321822" spans="23:23">
      <c r="W321822" s="30"/>
    </row>
    <row r="321823" spans="23:23">
      <c r="W321823" s="30"/>
    </row>
    <row r="321824" spans="23:23">
      <c r="W321824" s="30"/>
    </row>
    <row r="321825" spans="23:23">
      <c r="W321825" s="30"/>
    </row>
    <row r="321826" spans="23:23">
      <c r="W321826" s="30"/>
    </row>
    <row r="321827" spans="23:23">
      <c r="W321827" s="30"/>
    </row>
    <row r="321828" spans="23:23">
      <c r="W321828" s="30"/>
    </row>
    <row r="321829" spans="23:23">
      <c r="W321829" s="30"/>
    </row>
    <row r="321830" spans="23:23">
      <c r="W321830" s="30"/>
    </row>
    <row r="321831" spans="23:23">
      <c r="W321831" s="30"/>
    </row>
    <row r="321832" spans="23:23">
      <c r="W321832" s="30"/>
    </row>
    <row r="321833" spans="23:23">
      <c r="W321833" s="30"/>
    </row>
    <row r="321834" spans="23:23">
      <c r="W321834" s="30"/>
    </row>
    <row r="321835" spans="23:23">
      <c r="W321835" s="30"/>
    </row>
    <row r="321836" spans="23:23">
      <c r="W321836" s="30"/>
    </row>
    <row r="321837" spans="23:23">
      <c r="W321837" s="30"/>
    </row>
    <row r="321838" spans="23:23">
      <c r="W321838" s="30"/>
    </row>
    <row r="321839" spans="23:23">
      <c r="W321839" s="30"/>
    </row>
    <row r="321840" spans="23:23">
      <c r="W321840" s="30"/>
    </row>
    <row r="321841" spans="23:23">
      <c r="W321841" s="30"/>
    </row>
    <row r="321842" spans="23:23">
      <c r="W321842" s="30"/>
    </row>
    <row r="321843" spans="23:23">
      <c r="W321843" s="30"/>
    </row>
    <row r="321844" spans="23:23">
      <c r="W321844" s="30"/>
    </row>
    <row r="321845" spans="23:23">
      <c r="W321845" s="30"/>
    </row>
    <row r="321846" spans="23:23">
      <c r="W321846" s="30"/>
    </row>
    <row r="321847" spans="23:23">
      <c r="W321847" s="30"/>
    </row>
    <row r="321848" spans="23:23">
      <c r="W321848" s="30"/>
    </row>
    <row r="321849" spans="23:23">
      <c r="W321849" s="30"/>
    </row>
    <row r="321850" spans="23:23">
      <c r="W321850" s="30"/>
    </row>
    <row r="321851" spans="23:23">
      <c r="W321851" s="30"/>
    </row>
    <row r="321852" spans="23:23">
      <c r="W321852" s="30"/>
    </row>
    <row r="321853" spans="23:23">
      <c r="W321853" s="30"/>
    </row>
    <row r="321854" spans="23:23">
      <c r="W321854" s="30"/>
    </row>
    <row r="321855" spans="23:23">
      <c r="W321855" s="30"/>
    </row>
    <row r="321856" spans="23:23">
      <c r="W321856" s="30"/>
    </row>
    <row r="321857" spans="23:23">
      <c r="W321857" s="30"/>
    </row>
    <row r="321858" spans="23:23">
      <c r="W321858" s="30"/>
    </row>
    <row r="321859" spans="23:23">
      <c r="W321859" s="30"/>
    </row>
    <row r="321860" spans="23:23">
      <c r="W321860" s="30"/>
    </row>
    <row r="321861" spans="23:23">
      <c r="W321861" s="30"/>
    </row>
    <row r="321862" spans="23:23">
      <c r="W321862" s="30"/>
    </row>
    <row r="321863" spans="23:23">
      <c r="W321863" s="30"/>
    </row>
    <row r="321864" spans="23:23">
      <c r="W321864" s="30"/>
    </row>
    <row r="321865" spans="23:23">
      <c r="W321865" s="30"/>
    </row>
    <row r="321866" spans="23:23">
      <c r="W321866" s="30"/>
    </row>
    <row r="321867" spans="23:23">
      <c r="W321867" s="30"/>
    </row>
    <row r="321868" spans="23:23">
      <c r="W321868" s="30"/>
    </row>
    <row r="321869" spans="23:23">
      <c r="W321869" s="30"/>
    </row>
    <row r="321870" spans="23:23">
      <c r="W321870" s="30"/>
    </row>
    <row r="321871" spans="23:23">
      <c r="W321871" s="30"/>
    </row>
    <row r="321872" spans="23:23">
      <c r="W321872" s="30"/>
    </row>
    <row r="321873" spans="23:23">
      <c r="W321873" s="30"/>
    </row>
    <row r="321874" spans="23:23">
      <c r="W321874" s="30"/>
    </row>
    <row r="321875" spans="23:23">
      <c r="W321875" s="30"/>
    </row>
    <row r="321876" spans="23:23">
      <c r="W321876" s="30"/>
    </row>
    <row r="321877" spans="23:23">
      <c r="W321877" s="30"/>
    </row>
    <row r="321878" spans="23:23">
      <c r="W321878" s="30"/>
    </row>
    <row r="321879" spans="23:23">
      <c r="W321879" s="30"/>
    </row>
    <row r="321880" spans="23:23">
      <c r="W321880" s="30"/>
    </row>
    <row r="321881" spans="23:23">
      <c r="W321881" s="30"/>
    </row>
    <row r="321882" spans="23:23">
      <c r="W321882" s="30"/>
    </row>
    <row r="321883" spans="23:23">
      <c r="W321883" s="30"/>
    </row>
    <row r="321884" spans="23:23">
      <c r="W321884" s="30"/>
    </row>
    <row r="321885" spans="23:23">
      <c r="W321885" s="30"/>
    </row>
    <row r="321886" spans="23:23">
      <c r="W321886" s="30"/>
    </row>
    <row r="321887" spans="23:23">
      <c r="W321887" s="30"/>
    </row>
    <row r="321888" spans="23:23">
      <c r="W321888" s="30"/>
    </row>
    <row r="321889" spans="23:23">
      <c r="W321889" s="30"/>
    </row>
    <row r="321890" spans="23:23">
      <c r="W321890" s="30"/>
    </row>
    <row r="321891" spans="23:23">
      <c r="W321891" s="30"/>
    </row>
    <row r="321892" spans="23:23">
      <c r="W321892" s="30"/>
    </row>
    <row r="321893" spans="23:23">
      <c r="W321893" s="30"/>
    </row>
    <row r="321894" spans="23:23">
      <c r="W321894" s="30"/>
    </row>
    <row r="321895" spans="23:23">
      <c r="W321895" s="30"/>
    </row>
    <row r="321896" spans="23:23">
      <c r="W321896" s="30"/>
    </row>
    <row r="321897" spans="23:23">
      <c r="W321897" s="30"/>
    </row>
    <row r="321898" spans="23:23">
      <c r="W321898" s="30"/>
    </row>
    <row r="321899" spans="23:23">
      <c r="W321899" s="30"/>
    </row>
    <row r="321900" spans="23:23">
      <c r="W321900" s="30"/>
    </row>
    <row r="321901" spans="23:23">
      <c r="W321901" s="30"/>
    </row>
    <row r="321902" spans="23:23">
      <c r="W321902" s="30"/>
    </row>
    <row r="321903" spans="23:23">
      <c r="W321903" s="30"/>
    </row>
    <row r="321904" spans="23:23">
      <c r="W321904" s="30"/>
    </row>
    <row r="321905" spans="23:23">
      <c r="W321905" s="30"/>
    </row>
    <row r="321906" spans="23:23">
      <c r="W321906" s="30"/>
    </row>
    <row r="321907" spans="23:23">
      <c r="W321907" s="30"/>
    </row>
    <row r="321908" spans="23:23">
      <c r="W321908" s="30"/>
    </row>
    <row r="321909" spans="23:23">
      <c r="W321909" s="30"/>
    </row>
    <row r="321910" spans="23:23">
      <c r="W321910" s="30"/>
    </row>
    <row r="321911" spans="23:23">
      <c r="W321911" s="30"/>
    </row>
    <row r="321912" spans="23:23">
      <c r="W321912" s="30"/>
    </row>
    <row r="321913" spans="23:23">
      <c r="W321913" s="30"/>
    </row>
    <row r="321914" spans="23:23">
      <c r="W321914" s="30"/>
    </row>
    <row r="321915" spans="23:23">
      <c r="W321915" s="30"/>
    </row>
    <row r="321916" spans="23:23">
      <c r="W321916" s="30"/>
    </row>
    <row r="321917" spans="23:23">
      <c r="W321917" s="30"/>
    </row>
    <row r="321918" spans="23:23">
      <c r="W321918" s="30"/>
    </row>
    <row r="321919" spans="23:23">
      <c r="W321919" s="30"/>
    </row>
    <row r="321920" spans="23:23">
      <c r="W321920" s="30"/>
    </row>
    <row r="321921" spans="23:23">
      <c r="W321921" s="30"/>
    </row>
    <row r="321922" spans="23:23">
      <c r="W321922" s="30"/>
    </row>
    <row r="321923" spans="23:23">
      <c r="W321923" s="30"/>
    </row>
    <row r="321924" spans="23:23">
      <c r="W321924" s="30"/>
    </row>
    <row r="321925" spans="23:23">
      <c r="W321925" s="30"/>
    </row>
    <row r="321926" spans="23:23">
      <c r="W321926" s="30"/>
    </row>
    <row r="321927" spans="23:23">
      <c r="W321927" s="30"/>
    </row>
    <row r="321928" spans="23:23">
      <c r="W321928" s="30"/>
    </row>
    <row r="321929" spans="23:23">
      <c r="W321929" s="30"/>
    </row>
    <row r="321930" spans="23:23">
      <c r="W321930" s="30"/>
    </row>
    <row r="321931" spans="23:23">
      <c r="W321931" s="30"/>
    </row>
    <row r="321932" spans="23:23">
      <c r="W321932" s="30"/>
    </row>
    <row r="321933" spans="23:23">
      <c r="W321933" s="30"/>
    </row>
    <row r="321934" spans="23:23">
      <c r="W321934" s="30"/>
    </row>
    <row r="321935" spans="23:23">
      <c r="W321935" s="30"/>
    </row>
    <row r="321936" spans="23:23">
      <c r="W321936" s="30"/>
    </row>
    <row r="321937" spans="23:23">
      <c r="W321937" s="30"/>
    </row>
    <row r="321938" spans="23:23">
      <c r="W321938" s="30"/>
    </row>
    <row r="321939" spans="23:23">
      <c r="W321939" s="30"/>
    </row>
    <row r="321940" spans="23:23">
      <c r="W321940" s="30"/>
    </row>
    <row r="321941" spans="23:23">
      <c r="W321941" s="30"/>
    </row>
    <row r="321942" spans="23:23">
      <c r="W321942" s="30"/>
    </row>
    <row r="321943" spans="23:23">
      <c r="W321943" s="30"/>
    </row>
    <row r="321944" spans="23:23">
      <c r="W321944" s="30"/>
    </row>
    <row r="321945" spans="23:23">
      <c r="W321945" s="30"/>
    </row>
    <row r="321946" spans="23:23">
      <c r="W321946" s="30"/>
    </row>
    <row r="321947" spans="23:23">
      <c r="W321947" s="30"/>
    </row>
    <row r="321948" spans="23:23">
      <c r="W321948" s="30"/>
    </row>
    <row r="321949" spans="23:23">
      <c r="W321949" s="30"/>
    </row>
    <row r="321950" spans="23:23">
      <c r="W321950" s="30"/>
    </row>
    <row r="321951" spans="23:23">
      <c r="W321951" s="30"/>
    </row>
    <row r="321952" spans="23:23">
      <c r="W321952" s="30"/>
    </row>
    <row r="321953" spans="23:23">
      <c r="W321953" s="30"/>
    </row>
    <row r="321954" spans="23:23">
      <c r="W321954" s="30"/>
    </row>
    <row r="321955" spans="23:23">
      <c r="W321955" s="30"/>
    </row>
    <row r="321956" spans="23:23">
      <c r="W321956" s="30"/>
    </row>
    <row r="321957" spans="23:23">
      <c r="W321957" s="30"/>
    </row>
    <row r="321958" spans="23:23">
      <c r="W321958" s="30"/>
    </row>
    <row r="321959" spans="23:23">
      <c r="W321959" s="30"/>
    </row>
    <row r="321960" spans="23:23">
      <c r="W321960" s="30"/>
    </row>
    <row r="321961" spans="23:23">
      <c r="W321961" s="30"/>
    </row>
    <row r="321962" spans="23:23">
      <c r="W321962" s="30"/>
    </row>
    <row r="321963" spans="23:23">
      <c r="W321963" s="30"/>
    </row>
    <row r="321964" spans="23:23">
      <c r="W321964" s="30"/>
    </row>
    <row r="321965" spans="23:23">
      <c r="W321965" s="30"/>
    </row>
    <row r="321966" spans="23:23">
      <c r="W321966" s="30"/>
    </row>
    <row r="321967" spans="23:23">
      <c r="W321967" s="30"/>
    </row>
    <row r="321968" spans="23:23">
      <c r="W321968" s="30"/>
    </row>
    <row r="321969" spans="23:23">
      <c r="W321969" s="30"/>
    </row>
    <row r="321970" spans="23:23">
      <c r="W321970" s="30"/>
    </row>
    <row r="321971" spans="23:23">
      <c r="W321971" s="30"/>
    </row>
    <row r="321972" spans="23:23">
      <c r="W321972" s="30"/>
    </row>
    <row r="321973" spans="23:23">
      <c r="W321973" s="30"/>
    </row>
    <row r="321974" spans="23:23">
      <c r="W321974" s="30"/>
    </row>
    <row r="321975" spans="23:23">
      <c r="W321975" s="30"/>
    </row>
    <row r="321976" spans="23:23">
      <c r="W321976" s="30"/>
    </row>
    <row r="321977" spans="23:23">
      <c r="W321977" s="30"/>
    </row>
    <row r="321978" spans="23:23">
      <c r="W321978" s="30"/>
    </row>
    <row r="321979" spans="23:23">
      <c r="W321979" s="30"/>
    </row>
    <row r="321980" spans="23:23">
      <c r="W321980" s="30"/>
    </row>
    <row r="321981" spans="23:23">
      <c r="W321981" s="30"/>
    </row>
    <row r="321982" spans="23:23">
      <c r="W321982" s="30"/>
    </row>
    <row r="321983" spans="23:23">
      <c r="W321983" s="30"/>
    </row>
    <row r="321984" spans="23:23">
      <c r="W321984" s="30"/>
    </row>
    <row r="321985" spans="23:23">
      <c r="W321985" s="30"/>
    </row>
    <row r="321986" spans="23:23">
      <c r="W321986" s="30"/>
    </row>
    <row r="321987" spans="23:23">
      <c r="W321987" s="30"/>
    </row>
    <row r="321988" spans="23:23">
      <c r="W321988" s="30"/>
    </row>
    <row r="321989" spans="23:23">
      <c r="W321989" s="30"/>
    </row>
    <row r="321990" spans="23:23">
      <c r="W321990" s="30"/>
    </row>
    <row r="321991" spans="23:23">
      <c r="W321991" s="30"/>
    </row>
    <row r="321992" spans="23:23">
      <c r="W321992" s="30"/>
    </row>
    <row r="321993" spans="23:23">
      <c r="W321993" s="30"/>
    </row>
    <row r="321994" spans="23:23">
      <c r="W321994" s="30"/>
    </row>
    <row r="321995" spans="23:23">
      <c r="W321995" s="30"/>
    </row>
    <row r="321996" spans="23:23">
      <c r="W321996" s="30"/>
    </row>
    <row r="321997" spans="23:23">
      <c r="W321997" s="30"/>
    </row>
    <row r="321998" spans="23:23">
      <c r="W321998" s="30"/>
    </row>
    <row r="321999" spans="23:23">
      <c r="W321999" s="30"/>
    </row>
    <row r="322000" spans="23:23">
      <c r="W322000" s="30"/>
    </row>
    <row r="322001" spans="23:23">
      <c r="W322001" s="30"/>
    </row>
    <row r="322002" spans="23:23">
      <c r="W322002" s="30"/>
    </row>
    <row r="322003" spans="23:23">
      <c r="W322003" s="30"/>
    </row>
    <row r="322004" spans="23:23">
      <c r="W322004" s="30"/>
    </row>
    <row r="322005" spans="23:23">
      <c r="W322005" s="30"/>
    </row>
    <row r="322006" spans="23:23">
      <c r="W322006" s="30"/>
    </row>
    <row r="322007" spans="23:23">
      <c r="W322007" s="30"/>
    </row>
    <row r="322008" spans="23:23">
      <c r="W322008" s="30"/>
    </row>
    <row r="322009" spans="23:23">
      <c r="W322009" s="30"/>
    </row>
    <row r="322010" spans="23:23">
      <c r="W322010" s="30"/>
    </row>
    <row r="322011" spans="23:23">
      <c r="W322011" s="30"/>
    </row>
    <row r="322012" spans="23:23">
      <c r="W322012" s="30"/>
    </row>
    <row r="322013" spans="23:23">
      <c r="W322013" s="30"/>
    </row>
    <row r="322014" spans="23:23">
      <c r="W322014" s="30"/>
    </row>
    <row r="322015" spans="23:23">
      <c r="W322015" s="30"/>
    </row>
    <row r="322016" spans="23:23">
      <c r="W322016" s="30"/>
    </row>
    <row r="322017" spans="23:23">
      <c r="W322017" s="30"/>
    </row>
    <row r="322018" spans="23:23">
      <c r="W322018" s="30"/>
    </row>
    <row r="322019" spans="23:23">
      <c r="W322019" s="30"/>
    </row>
    <row r="322020" spans="23:23">
      <c r="W322020" s="30"/>
    </row>
    <row r="322021" spans="23:23">
      <c r="W322021" s="30"/>
    </row>
    <row r="322022" spans="23:23">
      <c r="W322022" s="30"/>
    </row>
    <row r="322023" spans="23:23">
      <c r="W322023" s="30"/>
    </row>
    <row r="322024" spans="23:23">
      <c r="W322024" s="30"/>
    </row>
    <row r="322025" spans="23:23">
      <c r="W322025" s="30"/>
    </row>
    <row r="322026" spans="23:23">
      <c r="W322026" s="30"/>
    </row>
    <row r="322027" spans="23:23">
      <c r="W322027" s="30"/>
    </row>
    <row r="322028" spans="23:23">
      <c r="W322028" s="30"/>
    </row>
    <row r="322029" spans="23:23">
      <c r="W322029" s="30"/>
    </row>
    <row r="322030" spans="23:23">
      <c r="W322030" s="30"/>
    </row>
    <row r="322031" spans="23:23">
      <c r="W322031" s="30"/>
    </row>
    <row r="322032" spans="23:23">
      <c r="W322032" s="30"/>
    </row>
    <row r="322033" spans="23:23">
      <c r="W322033" s="30"/>
    </row>
    <row r="322034" spans="23:23">
      <c r="W322034" s="30"/>
    </row>
    <row r="322035" spans="23:23">
      <c r="W322035" s="30"/>
    </row>
    <row r="322036" spans="23:23">
      <c r="W322036" s="30"/>
    </row>
    <row r="322037" spans="23:23">
      <c r="W322037" s="30"/>
    </row>
    <row r="322038" spans="23:23">
      <c r="W322038" s="30"/>
    </row>
    <row r="322039" spans="23:23">
      <c r="W322039" s="30"/>
    </row>
    <row r="322040" spans="23:23">
      <c r="W322040" s="30"/>
    </row>
    <row r="322041" spans="23:23">
      <c r="W322041" s="30"/>
    </row>
    <row r="322042" spans="23:23">
      <c r="W322042" s="30"/>
    </row>
    <row r="322043" spans="23:23">
      <c r="W322043" s="30"/>
    </row>
    <row r="322044" spans="23:23">
      <c r="W322044" s="30"/>
    </row>
    <row r="322045" spans="23:23">
      <c r="W322045" s="30"/>
    </row>
    <row r="322046" spans="23:23">
      <c r="W322046" s="30"/>
    </row>
    <row r="322047" spans="23:23">
      <c r="W322047" s="30"/>
    </row>
    <row r="322048" spans="23:23">
      <c r="W322048" s="30"/>
    </row>
    <row r="322049" spans="23:23">
      <c r="W322049" s="30"/>
    </row>
    <row r="322050" spans="23:23">
      <c r="W322050" s="30"/>
    </row>
    <row r="322051" spans="23:23">
      <c r="W322051" s="30"/>
    </row>
    <row r="322052" spans="23:23">
      <c r="W322052" s="30"/>
    </row>
    <row r="322053" spans="23:23">
      <c r="W322053" s="30"/>
    </row>
    <row r="322054" spans="23:23">
      <c r="W322054" s="30"/>
    </row>
    <row r="322055" spans="23:23">
      <c r="W322055" s="30"/>
    </row>
    <row r="322056" spans="23:23">
      <c r="W322056" s="30"/>
    </row>
    <row r="322057" spans="23:23">
      <c r="W322057" s="30"/>
    </row>
    <row r="322058" spans="23:23">
      <c r="W322058" s="30"/>
    </row>
    <row r="322059" spans="23:23">
      <c r="W322059" s="30"/>
    </row>
    <row r="322060" spans="23:23">
      <c r="W322060" s="30"/>
    </row>
    <row r="322061" spans="23:23">
      <c r="W322061" s="30"/>
    </row>
    <row r="322062" spans="23:23">
      <c r="W322062" s="30"/>
    </row>
    <row r="322063" spans="23:23">
      <c r="W322063" s="30"/>
    </row>
    <row r="322064" spans="23:23">
      <c r="W322064" s="30"/>
    </row>
    <row r="322065" spans="23:23">
      <c r="W322065" s="30"/>
    </row>
    <row r="322066" spans="23:23">
      <c r="W322066" s="30"/>
    </row>
    <row r="322067" spans="23:23">
      <c r="W322067" s="30"/>
    </row>
    <row r="322068" spans="23:23">
      <c r="W322068" s="30"/>
    </row>
    <row r="322069" spans="23:23">
      <c r="W322069" s="30"/>
    </row>
    <row r="322070" spans="23:23">
      <c r="W322070" s="30"/>
    </row>
    <row r="322071" spans="23:23">
      <c r="W322071" s="30"/>
    </row>
    <row r="322072" spans="23:23">
      <c r="W322072" s="30"/>
    </row>
    <row r="322073" spans="23:23">
      <c r="W322073" s="30"/>
    </row>
    <row r="322074" spans="23:23">
      <c r="W322074" s="30"/>
    </row>
    <row r="322075" spans="23:23">
      <c r="W322075" s="30"/>
    </row>
    <row r="322076" spans="23:23">
      <c r="W322076" s="30"/>
    </row>
    <row r="322077" spans="23:23">
      <c r="W322077" s="30"/>
    </row>
    <row r="322078" spans="23:23">
      <c r="W322078" s="30"/>
    </row>
    <row r="322079" spans="23:23">
      <c r="W322079" s="30"/>
    </row>
    <row r="322080" spans="23:23">
      <c r="W322080" s="30"/>
    </row>
    <row r="322081" spans="23:23">
      <c r="W322081" s="30"/>
    </row>
    <row r="322082" spans="23:23">
      <c r="W322082" s="30"/>
    </row>
    <row r="322083" spans="23:23">
      <c r="W322083" s="30"/>
    </row>
    <row r="322084" spans="23:23">
      <c r="W322084" s="30"/>
    </row>
    <row r="322085" spans="23:23">
      <c r="W322085" s="30"/>
    </row>
    <row r="322086" spans="23:23">
      <c r="W322086" s="30"/>
    </row>
    <row r="322087" spans="23:23">
      <c r="W322087" s="30"/>
    </row>
    <row r="322088" spans="23:23">
      <c r="W322088" s="30"/>
    </row>
    <row r="322089" spans="23:23">
      <c r="W322089" s="30"/>
    </row>
    <row r="322090" spans="23:23">
      <c r="W322090" s="30"/>
    </row>
    <row r="322091" spans="23:23">
      <c r="W322091" s="30"/>
    </row>
    <row r="322092" spans="23:23">
      <c r="W322092" s="30"/>
    </row>
    <row r="322093" spans="23:23">
      <c r="W322093" s="30"/>
    </row>
    <row r="322094" spans="23:23">
      <c r="W322094" s="30"/>
    </row>
    <row r="322095" spans="23:23">
      <c r="W322095" s="30"/>
    </row>
    <row r="322096" spans="23:23">
      <c r="W322096" s="30"/>
    </row>
    <row r="322097" spans="23:23">
      <c r="W322097" s="30"/>
    </row>
    <row r="322098" spans="23:23">
      <c r="W322098" s="30"/>
    </row>
    <row r="322099" spans="23:23">
      <c r="W322099" s="30"/>
    </row>
    <row r="322100" spans="23:23">
      <c r="W322100" s="30"/>
    </row>
    <row r="322101" spans="23:23">
      <c r="W322101" s="30"/>
    </row>
    <row r="322102" spans="23:23">
      <c r="W322102" s="30"/>
    </row>
    <row r="322103" spans="23:23">
      <c r="W322103" s="30"/>
    </row>
    <row r="322104" spans="23:23">
      <c r="W322104" s="30"/>
    </row>
    <row r="322105" spans="23:23">
      <c r="W322105" s="30"/>
    </row>
    <row r="322106" spans="23:23">
      <c r="W322106" s="30"/>
    </row>
    <row r="322107" spans="23:23">
      <c r="W322107" s="30"/>
    </row>
    <row r="322108" spans="23:23">
      <c r="W322108" s="30"/>
    </row>
    <row r="322109" spans="23:23">
      <c r="W322109" s="30"/>
    </row>
    <row r="322110" spans="23:23">
      <c r="W322110" s="30"/>
    </row>
    <row r="322111" spans="23:23">
      <c r="W322111" s="30"/>
    </row>
    <row r="322112" spans="23:23">
      <c r="W322112" s="30"/>
    </row>
    <row r="322113" spans="23:23">
      <c r="W322113" s="30"/>
    </row>
    <row r="322114" spans="23:23">
      <c r="W322114" s="30"/>
    </row>
    <row r="322115" spans="23:23">
      <c r="W322115" s="30"/>
    </row>
    <row r="322116" spans="23:23">
      <c r="W322116" s="30"/>
    </row>
    <row r="322117" spans="23:23">
      <c r="W322117" s="30"/>
    </row>
    <row r="322118" spans="23:23">
      <c r="W322118" s="30"/>
    </row>
    <row r="322119" spans="23:23">
      <c r="W322119" s="30"/>
    </row>
    <row r="322120" spans="23:23">
      <c r="W322120" s="30"/>
    </row>
    <row r="322121" spans="23:23">
      <c r="W322121" s="30"/>
    </row>
    <row r="322122" spans="23:23">
      <c r="W322122" s="30"/>
    </row>
    <row r="322123" spans="23:23">
      <c r="W322123" s="30"/>
    </row>
    <row r="322124" spans="23:23">
      <c r="W322124" s="30"/>
    </row>
    <row r="322125" spans="23:23">
      <c r="W322125" s="30"/>
    </row>
    <row r="322126" spans="23:23">
      <c r="W322126" s="30"/>
    </row>
    <row r="322127" spans="23:23">
      <c r="W322127" s="30"/>
    </row>
    <row r="322128" spans="23:23">
      <c r="W322128" s="30"/>
    </row>
    <row r="322129" spans="23:23">
      <c r="W322129" s="30"/>
    </row>
    <row r="322130" spans="23:23">
      <c r="W322130" s="30"/>
    </row>
    <row r="322131" spans="23:23">
      <c r="W322131" s="30"/>
    </row>
    <row r="322132" spans="23:23">
      <c r="W322132" s="30"/>
    </row>
    <row r="322133" spans="23:23">
      <c r="W322133" s="30"/>
    </row>
    <row r="322134" spans="23:23">
      <c r="W322134" s="30"/>
    </row>
    <row r="322135" spans="23:23">
      <c r="W322135" s="30"/>
    </row>
    <row r="322136" spans="23:23">
      <c r="W322136" s="30"/>
    </row>
    <row r="322137" spans="23:23">
      <c r="W322137" s="30"/>
    </row>
    <row r="322138" spans="23:23">
      <c r="W322138" s="30"/>
    </row>
    <row r="322139" spans="23:23">
      <c r="W322139" s="30"/>
    </row>
    <row r="322140" spans="23:23">
      <c r="W322140" s="30"/>
    </row>
    <row r="322141" spans="23:23">
      <c r="W322141" s="30"/>
    </row>
    <row r="322142" spans="23:23">
      <c r="W322142" s="30"/>
    </row>
    <row r="322143" spans="23:23">
      <c r="W322143" s="30"/>
    </row>
    <row r="322144" spans="23:23">
      <c r="W322144" s="30"/>
    </row>
    <row r="322145" spans="23:23">
      <c r="W322145" s="30"/>
    </row>
    <row r="322146" spans="23:23">
      <c r="W322146" s="30"/>
    </row>
    <row r="322147" spans="23:23">
      <c r="W322147" s="30"/>
    </row>
    <row r="322148" spans="23:23">
      <c r="W322148" s="30"/>
    </row>
    <row r="322149" spans="23:23">
      <c r="W322149" s="30"/>
    </row>
    <row r="322150" spans="23:23">
      <c r="W322150" s="30"/>
    </row>
    <row r="322151" spans="23:23">
      <c r="W322151" s="30"/>
    </row>
    <row r="322152" spans="23:23">
      <c r="W322152" s="30"/>
    </row>
    <row r="322153" spans="23:23">
      <c r="W322153" s="30"/>
    </row>
    <row r="322154" spans="23:23">
      <c r="W322154" s="30"/>
    </row>
    <row r="322155" spans="23:23">
      <c r="W322155" s="30"/>
    </row>
    <row r="322156" spans="23:23">
      <c r="W322156" s="30"/>
    </row>
    <row r="322157" spans="23:23">
      <c r="W322157" s="30"/>
    </row>
    <row r="322158" spans="23:23">
      <c r="W322158" s="30"/>
    </row>
    <row r="322159" spans="23:23">
      <c r="W322159" s="30"/>
    </row>
    <row r="322160" spans="23:23">
      <c r="W322160" s="30"/>
    </row>
    <row r="322161" spans="23:23">
      <c r="W322161" s="30"/>
    </row>
    <row r="322162" spans="23:23">
      <c r="W322162" s="30"/>
    </row>
    <row r="322163" spans="23:23">
      <c r="W322163" s="30"/>
    </row>
    <row r="322164" spans="23:23">
      <c r="W322164" s="30"/>
    </row>
    <row r="322165" spans="23:23">
      <c r="W322165" s="30"/>
    </row>
    <row r="322166" spans="23:23">
      <c r="W322166" s="30"/>
    </row>
    <row r="322167" spans="23:23">
      <c r="W322167" s="30"/>
    </row>
    <row r="322168" spans="23:23">
      <c r="W322168" s="30"/>
    </row>
    <row r="322169" spans="23:23">
      <c r="W322169" s="30"/>
    </row>
    <row r="322170" spans="23:23">
      <c r="W322170" s="30"/>
    </row>
    <row r="322171" spans="23:23">
      <c r="W322171" s="30"/>
    </row>
    <row r="322172" spans="23:23">
      <c r="W322172" s="30"/>
    </row>
    <row r="322173" spans="23:23">
      <c r="W322173" s="30"/>
    </row>
    <row r="322174" spans="23:23">
      <c r="W322174" s="30"/>
    </row>
    <row r="322175" spans="23:23">
      <c r="W322175" s="30"/>
    </row>
    <row r="322176" spans="23:23">
      <c r="W322176" s="30"/>
    </row>
    <row r="322177" spans="23:23">
      <c r="W322177" s="30"/>
    </row>
    <row r="322178" spans="23:23">
      <c r="W322178" s="30"/>
    </row>
    <row r="322179" spans="23:23">
      <c r="W322179" s="30"/>
    </row>
    <row r="322180" spans="23:23">
      <c r="W322180" s="30"/>
    </row>
    <row r="322181" spans="23:23">
      <c r="W322181" s="30"/>
    </row>
    <row r="322182" spans="23:23">
      <c r="W322182" s="30"/>
    </row>
    <row r="322183" spans="23:23">
      <c r="W322183" s="30"/>
    </row>
    <row r="322184" spans="23:23">
      <c r="W322184" s="30"/>
    </row>
    <row r="322185" spans="23:23">
      <c r="W322185" s="30"/>
    </row>
    <row r="322186" spans="23:23">
      <c r="W322186" s="30"/>
    </row>
    <row r="322187" spans="23:23">
      <c r="W322187" s="30"/>
    </row>
    <row r="322188" spans="23:23">
      <c r="W322188" s="30"/>
    </row>
    <row r="322189" spans="23:23">
      <c r="W322189" s="30"/>
    </row>
    <row r="322190" spans="23:23">
      <c r="W322190" s="30"/>
    </row>
    <row r="322191" spans="23:23">
      <c r="W322191" s="30"/>
    </row>
    <row r="322192" spans="23:23">
      <c r="W322192" s="30"/>
    </row>
    <row r="322193" spans="23:23">
      <c r="W322193" s="30"/>
    </row>
    <row r="322194" spans="23:23">
      <c r="W322194" s="30"/>
    </row>
    <row r="322195" spans="23:23">
      <c r="W322195" s="30"/>
    </row>
    <row r="322196" spans="23:23">
      <c r="W322196" s="30"/>
    </row>
    <row r="322197" spans="23:23">
      <c r="W322197" s="30"/>
    </row>
    <row r="322198" spans="23:23">
      <c r="W322198" s="30"/>
    </row>
    <row r="322199" spans="23:23">
      <c r="W322199" s="30"/>
    </row>
    <row r="322200" spans="23:23">
      <c r="W322200" s="30"/>
    </row>
    <row r="322201" spans="23:23">
      <c r="W322201" s="30"/>
    </row>
    <row r="322202" spans="23:23">
      <c r="W322202" s="30"/>
    </row>
    <row r="322203" spans="23:23">
      <c r="W322203" s="30"/>
    </row>
    <row r="322204" spans="23:23">
      <c r="W322204" s="30"/>
    </row>
    <row r="322205" spans="23:23">
      <c r="W322205" s="30"/>
    </row>
    <row r="322206" spans="23:23">
      <c r="W322206" s="30"/>
    </row>
    <row r="322207" spans="23:23">
      <c r="W322207" s="30"/>
    </row>
    <row r="322208" spans="23:23">
      <c r="W322208" s="30"/>
    </row>
    <row r="322209" spans="23:23">
      <c r="W322209" s="30"/>
    </row>
    <row r="322210" spans="23:23">
      <c r="W322210" s="30"/>
    </row>
    <row r="322211" spans="23:23">
      <c r="W322211" s="30"/>
    </row>
    <row r="322212" spans="23:23">
      <c r="W322212" s="30"/>
    </row>
    <row r="322213" spans="23:23">
      <c r="W322213" s="30"/>
    </row>
    <row r="322214" spans="23:23">
      <c r="W322214" s="30"/>
    </row>
    <row r="322215" spans="23:23">
      <c r="W322215" s="30"/>
    </row>
    <row r="322216" spans="23:23">
      <c r="W322216" s="30"/>
    </row>
    <row r="322217" spans="23:23">
      <c r="W322217" s="30"/>
    </row>
    <row r="322218" spans="23:23">
      <c r="W322218" s="30"/>
    </row>
    <row r="322219" spans="23:23">
      <c r="W322219" s="30"/>
    </row>
    <row r="322220" spans="23:23">
      <c r="W322220" s="30"/>
    </row>
    <row r="322221" spans="23:23">
      <c r="W322221" s="30"/>
    </row>
    <row r="322222" spans="23:23">
      <c r="W322222" s="30"/>
    </row>
    <row r="322223" spans="23:23">
      <c r="W322223" s="30"/>
    </row>
    <row r="322224" spans="23:23">
      <c r="W322224" s="30"/>
    </row>
    <row r="322225" spans="23:23">
      <c r="W322225" s="30"/>
    </row>
    <row r="322226" spans="23:23">
      <c r="W322226" s="30"/>
    </row>
    <row r="322227" spans="23:23">
      <c r="W322227" s="30"/>
    </row>
    <row r="322228" spans="23:23">
      <c r="W322228" s="30"/>
    </row>
    <row r="322229" spans="23:23">
      <c r="W322229" s="30"/>
    </row>
    <row r="322230" spans="23:23">
      <c r="W322230" s="30"/>
    </row>
    <row r="322231" spans="23:23">
      <c r="W322231" s="30"/>
    </row>
    <row r="322232" spans="23:23">
      <c r="W322232" s="30"/>
    </row>
    <row r="322233" spans="23:23">
      <c r="W322233" s="30"/>
    </row>
    <row r="322234" spans="23:23">
      <c r="W322234" s="30"/>
    </row>
    <row r="322235" spans="23:23">
      <c r="W322235" s="30"/>
    </row>
    <row r="322236" spans="23:23">
      <c r="W322236" s="30"/>
    </row>
    <row r="322237" spans="23:23">
      <c r="W322237" s="30"/>
    </row>
    <row r="322238" spans="23:23">
      <c r="W322238" s="30"/>
    </row>
    <row r="322239" spans="23:23">
      <c r="W322239" s="30"/>
    </row>
    <row r="322240" spans="23:23">
      <c r="W322240" s="30"/>
    </row>
    <row r="322241" spans="23:23">
      <c r="W322241" s="30"/>
    </row>
    <row r="322242" spans="23:23">
      <c r="W322242" s="30"/>
    </row>
    <row r="322243" spans="23:23">
      <c r="W322243" s="30"/>
    </row>
    <row r="322244" spans="23:23">
      <c r="W322244" s="30"/>
    </row>
    <row r="322245" spans="23:23">
      <c r="W322245" s="30"/>
    </row>
    <row r="322246" spans="23:23">
      <c r="W322246" s="30"/>
    </row>
    <row r="322247" spans="23:23">
      <c r="W322247" s="30"/>
    </row>
    <row r="322248" spans="23:23">
      <c r="W322248" s="30"/>
    </row>
    <row r="322249" spans="23:23">
      <c r="W322249" s="30"/>
    </row>
    <row r="322250" spans="23:23">
      <c r="W322250" s="30"/>
    </row>
    <row r="322251" spans="23:23">
      <c r="W322251" s="30"/>
    </row>
    <row r="322252" spans="23:23">
      <c r="W322252" s="30"/>
    </row>
    <row r="322253" spans="23:23">
      <c r="W322253" s="30"/>
    </row>
    <row r="322254" spans="23:23">
      <c r="W322254" s="30"/>
    </row>
    <row r="322255" spans="23:23">
      <c r="W322255" s="30"/>
    </row>
    <row r="322256" spans="23:23">
      <c r="W322256" s="30"/>
    </row>
    <row r="322257" spans="23:23">
      <c r="W322257" s="30"/>
    </row>
    <row r="322258" spans="23:23">
      <c r="W322258" s="30"/>
    </row>
    <row r="322259" spans="23:23">
      <c r="W322259" s="30"/>
    </row>
    <row r="322260" spans="23:23">
      <c r="W322260" s="30"/>
    </row>
    <row r="322261" spans="23:23">
      <c r="W322261" s="30"/>
    </row>
    <row r="322262" spans="23:23">
      <c r="W322262" s="30"/>
    </row>
    <row r="322263" spans="23:23">
      <c r="W322263" s="30"/>
    </row>
    <row r="322264" spans="23:23">
      <c r="W322264" s="30"/>
    </row>
    <row r="322265" spans="23:23">
      <c r="W322265" s="30"/>
    </row>
    <row r="322266" spans="23:23">
      <c r="W322266" s="30"/>
    </row>
    <row r="322267" spans="23:23">
      <c r="W322267" s="30"/>
    </row>
    <row r="322268" spans="23:23">
      <c r="W322268" s="30"/>
    </row>
    <row r="322269" spans="23:23">
      <c r="W322269" s="30"/>
    </row>
    <row r="322270" spans="23:23">
      <c r="W322270" s="30"/>
    </row>
    <row r="322271" spans="23:23">
      <c r="W322271" s="30"/>
    </row>
    <row r="322272" spans="23:23">
      <c r="W322272" s="30"/>
    </row>
    <row r="322273" spans="23:23">
      <c r="W322273" s="30"/>
    </row>
    <row r="322274" spans="23:23">
      <c r="W322274" s="30"/>
    </row>
    <row r="322275" spans="23:23">
      <c r="W322275" s="30"/>
    </row>
    <row r="322276" spans="23:23">
      <c r="W322276" s="30"/>
    </row>
    <row r="322277" spans="23:23">
      <c r="W322277" s="30"/>
    </row>
    <row r="322278" spans="23:23">
      <c r="W322278" s="30"/>
    </row>
    <row r="322279" spans="23:23">
      <c r="W322279" s="30"/>
    </row>
    <row r="322280" spans="23:23">
      <c r="W322280" s="30"/>
    </row>
    <row r="322281" spans="23:23">
      <c r="W322281" s="30"/>
    </row>
    <row r="322282" spans="23:23">
      <c r="W322282" s="30"/>
    </row>
    <row r="322283" spans="23:23">
      <c r="W322283" s="30"/>
    </row>
    <row r="322284" spans="23:23">
      <c r="W322284" s="30"/>
    </row>
    <row r="322285" spans="23:23">
      <c r="W322285" s="30"/>
    </row>
    <row r="322286" spans="23:23">
      <c r="W322286" s="30"/>
    </row>
    <row r="322287" spans="23:23">
      <c r="W322287" s="30"/>
    </row>
    <row r="322288" spans="23:23">
      <c r="W322288" s="30"/>
    </row>
    <row r="322289" spans="23:23">
      <c r="W322289" s="30"/>
    </row>
    <row r="322290" spans="23:23">
      <c r="W322290" s="30"/>
    </row>
    <row r="322291" spans="23:23">
      <c r="W322291" s="30"/>
    </row>
    <row r="322292" spans="23:23">
      <c r="W322292" s="30"/>
    </row>
    <row r="322293" spans="23:23">
      <c r="W322293" s="30"/>
    </row>
    <row r="322294" spans="23:23">
      <c r="W322294" s="30"/>
    </row>
    <row r="322295" spans="23:23">
      <c r="W322295" s="30"/>
    </row>
    <row r="322296" spans="23:23">
      <c r="W322296" s="30"/>
    </row>
    <row r="322297" spans="23:23">
      <c r="W322297" s="30"/>
    </row>
    <row r="322298" spans="23:23">
      <c r="W322298" s="30"/>
    </row>
    <row r="322299" spans="23:23">
      <c r="W322299" s="30"/>
    </row>
    <row r="322300" spans="23:23">
      <c r="W322300" s="30"/>
    </row>
    <row r="322301" spans="23:23">
      <c r="W322301" s="30"/>
    </row>
    <row r="322302" spans="23:23">
      <c r="W322302" s="30"/>
    </row>
    <row r="322303" spans="23:23">
      <c r="W322303" s="30"/>
    </row>
    <row r="322304" spans="23:23">
      <c r="W322304" s="30"/>
    </row>
    <row r="322305" spans="23:23">
      <c r="W322305" s="30"/>
    </row>
    <row r="322306" spans="23:23">
      <c r="W322306" s="30"/>
    </row>
    <row r="322307" spans="23:23">
      <c r="W322307" s="30"/>
    </row>
    <row r="322308" spans="23:23">
      <c r="W322308" s="30"/>
    </row>
    <row r="322309" spans="23:23">
      <c r="W322309" s="30"/>
    </row>
    <row r="322310" spans="23:23">
      <c r="W322310" s="30"/>
    </row>
    <row r="322311" spans="23:23">
      <c r="W322311" s="30"/>
    </row>
    <row r="322312" spans="23:23">
      <c r="W322312" s="30"/>
    </row>
    <row r="322313" spans="23:23">
      <c r="W322313" s="30"/>
    </row>
    <row r="322314" spans="23:23">
      <c r="W322314" s="30"/>
    </row>
    <row r="322315" spans="23:23">
      <c r="W322315" s="30"/>
    </row>
    <row r="322316" spans="23:23">
      <c r="W322316" s="30"/>
    </row>
    <row r="322317" spans="23:23">
      <c r="W322317" s="30"/>
    </row>
    <row r="322318" spans="23:23">
      <c r="W322318" s="30"/>
    </row>
    <row r="322319" spans="23:23">
      <c r="W322319" s="30"/>
    </row>
    <row r="322320" spans="23:23">
      <c r="W322320" s="30"/>
    </row>
    <row r="322321" spans="23:23">
      <c r="W322321" s="30"/>
    </row>
    <row r="322322" spans="23:23">
      <c r="W322322" s="30"/>
    </row>
    <row r="322323" spans="23:23">
      <c r="W322323" s="30"/>
    </row>
    <row r="322324" spans="23:23">
      <c r="W322324" s="30"/>
    </row>
    <row r="322325" spans="23:23">
      <c r="W322325" s="30"/>
    </row>
    <row r="322326" spans="23:23">
      <c r="W322326" s="30"/>
    </row>
    <row r="322327" spans="23:23">
      <c r="W322327" s="30"/>
    </row>
    <row r="322328" spans="23:23">
      <c r="W322328" s="30"/>
    </row>
    <row r="322329" spans="23:23">
      <c r="W322329" s="30"/>
    </row>
    <row r="322330" spans="23:23">
      <c r="W322330" s="30"/>
    </row>
    <row r="322331" spans="23:23">
      <c r="W322331" s="30"/>
    </row>
    <row r="322332" spans="23:23">
      <c r="W322332" s="30"/>
    </row>
    <row r="322333" spans="23:23">
      <c r="W322333" s="30"/>
    </row>
    <row r="322334" spans="23:23">
      <c r="W322334" s="30"/>
    </row>
    <row r="322335" spans="23:23">
      <c r="W322335" s="30"/>
    </row>
    <row r="322336" spans="23:23">
      <c r="W322336" s="30"/>
    </row>
    <row r="322337" spans="23:23">
      <c r="W322337" s="30"/>
    </row>
    <row r="322338" spans="23:23">
      <c r="W322338" s="30"/>
    </row>
    <row r="322339" spans="23:23">
      <c r="W322339" s="30"/>
    </row>
    <row r="322340" spans="23:23">
      <c r="W322340" s="30"/>
    </row>
    <row r="322341" spans="23:23">
      <c r="W322341" s="30"/>
    </row>
    <row r="322342" spans="23:23">
      <c r="W322342" s="30"/>
    </row>
    <row r="322343" spans="23:23">
      <c r="W322343" s="30"/>
    </row>
    <row r="322344" spans="23:23">
      <c r="W322344" s="30"/>
    </row>
    <row r="322345" spans="23:23">
      <c r="W322345" s="30"/>
    </row>
    <row r="322346" spans="23:23">
      <c r="W322346" s="30"/>
    </row>
    <row r="322347" spans="23:23">
      <c r="W322347" s="30"/>
    </row>
    <row r="322348" spans="23:23">
      <c r="W322348" s="30"/>
    </row>
    <row r="322349" spans="23:23">
      <c r="W322349" s="30"/>
    </row>
    <row r="322350" spans="23:23">
      <c r="W322350" s="30"/>
    </row>
    <row r="322351" spans="23:23">
      <c r="W322351" s="30"/>
    </row>
    <row r="322352" spans="23:23">
      <c r="W322352" s="30"/>
    </row>
    <row r="322353" spans="23:23">
      <c r="W322353" s="30"/>
    </row>
    <row r="322354" spans="23:23">
      <c r="W322354" s="30"/>
    </row>
    <row r="322355" spans="23:23">
      <c r="W322355" s="30"/>
    </row>
    <row r="322356" spans="23:23">
      <c r="W322356" s="30"/>
    </row>
    <row r="322357" spans="23:23">
      <c r="W322357" s="30"/>
    </row>
    <row r="322358" spans="23:23">
      <c r="W322358" s="30"/>
    </row>
    <row r="322359" spans="23:23">
      <c r="W322359" s="30"/>
    </row>
    <row r="322360" spans="23:23">
      <c r="W322360" s="30"/>
    </row>
    <row r="322361" spans="23:23">
      <c r="W322361" s="30"/>
    </row>
    <row r="322362" spans="23:23">
      <c r="W322362" s="30"/>
    </row>
    <row r="322363" spans="23:23">
      <c r="W322363" s="30"/>
    </row>
    <row r="322364" spans="23:23">
      <c r="W322364" s="30"/>
    </row>
    <row r="322365" spans="23:23">
      <c r="W322365" s="30"/>
    </row>
    <row r="322366" spans="23:23">
      <c r="W322366" s="30"/>
    </row>
    <row r="322367" spans="23:23">
      <c r="W322367" s="30"/>
    </row>
    <row r="322368" spans="23:23">
      <c r="W322368" s="30"/>
    </row>
    <row r="322369" spans="23:23">
      <c r="W322369" s="30"/>
    </row>
    <row r="322370" spans="23:23">
      <c r="W322370" s="30"/>
    </row>
    <row r="322371" spans="23:23">
      <c r="W322371" s="30"/>
    </row>
    <row r="322372" spans="23:23">
      <c r="W322372" s="30"/>
    </row>
    <row r="322373" spans="23:23">
      <c r="W322373" s="30"/>
    </row>
    <row r="322374" spans="23:23">
      <c r="W322374" s="30"/>
    </row>
    <row r="322375" spans="23:23">
      <c r="W322375" s="30"/>
    </row>
    <row r="322376" spans="23:23">
      <c r="W322376" s="30"/>
    </row>
    <row r="322377" spans="23:23">
      <c r="W322377" s="30"/>
    </row>
    <row r="322378" spans="23:23">
      <c r="W322378" s="30"/>
    </row>
    <row r="322379" spans="23:23">
      <c r="W322379" s="30"/>
    </row>
    <row r="322380" spans="23:23">
      <c r="W322380" s="30"/>
    </row>
    <row r="322381" spans="23:23">
      <c r="W322381" s="30"/>
    </row>
    <row r="322382" spans="23:23">
      <c r="W322382" s="30"/>
    </row>
    <row r="322383" spans="23:23">
      <c r="W322383" s="30"/>
    </row>
    <row r="322384" spans="23:23">
      <c r="W322384" s="30"/>
    </row>
    <row r="322385" spans="23:23">
      <c r="W322385" s="30"/>
    </row>
    <row r="322386" spans="23:23">
      <c r="W322386" s="30"/>
    </row>
    <row r="322387" spans="23:23">
      <c r="W322387" s="30"/>
    </row>
    <row r="322388" spans="23:23">
      <c r="W322388" s="30"/>
    </row>
    <row r="322389" spans="23:23">
      <c r="W322389" s="30"/>
    </row>
    <row r="322390" spans="23:23">
      <c r="W322390" s="30"/>
    </row>
    <row r="322391" spans="23:23">
      <c r="W322391" s="30"/>
    </row>
    <row r="322392" spans="23:23">
      <c r="W322392" s="30"/>
    </row>
    <row r="322393" spans="23:23">
      <c r="W322393" s="30"/>
    </row>
    <row r="322394" spans="23:23">
      <c r="W322394" s="30"/>
    </row>
    <row r="322395" spans="23:23">
      <c r="W322395" s="30"/>
    </row>
    <row r="322396" spans="23:23">
      <c r="W322396" s="30"/>
    </row>
    <row r="322397" spans="23:23">
      <c r="W322397" s="30"/>
    </row>
    <row r="322398" spans="23:23">
      <c r="W322398" s="30"/>
    </row>
    <row r="322399" spans="23:23">
      <c r="W322399" s="30"/>
    </row>
    <row r="322400" spans="23:23">
      <c r="W322400" s="30"/>
    </row>
    <row r="322401" spans="23:23">
      <c r="W322401" s="30"/>
    </row>
    <row r="322402" spans="23:23">
      <c r="W322402" s="30"/>
    </row>
    <row r="322403" spans="23:23">
      <c r="W322403" s="30"/>
    </row>
    <row r="322404" spans="23:23">
      <c r="W322404" s="30"/>
    </row>
    <row r="322405" spans="23:23">
      <c r="W322405" s="30"/>
    </row>
    <row r="322406" spans="23:23">
      <c r="W322406" s="30"/>
    </row>
    <row r="322407" spans="23:23">
      <c r="W322407" s="30"/>
    </row>
    <row r="322408" spans="23:23">
      <c r="W322408" s="30"/>
    </row>
    <row r="322409" spans="23:23">
      <c r="W322409" s="30"/>
    </row>
    <row r="322410" spans="23:23">
      <c r="W322410" s="30"/>
    </row>
    <row r="322411" spans="23:23">
      <c r="W322411" s="30"/>
    </row>
    <row r="322412" spans="23:23">
      <c r="W322412" s="30"/>
    </row>
    <row r="322413" spans="23:23">
      <c r="W322413" s="30"/>
    </row>
    <row r="322414" spans="23:23">
      <c r="W322414" s="30"/>
    </row>
    <row r="322415" spans="23:23">
      <c r="W322415" s="30"/>
    </row>
    <row r="322416" spans="23:23">
      <c r="W322416" s="30"/>
    </row>
    <row r="322417" spans="23:23">
      <c r="W322417" s="30"/>
    </row>
    <row r="322418" spans="23:23">
      <c r="W322418" s="30"/>
    </row>
    <row r="322419" spans="23:23">
      <c r="W322419" s="30"/>
    </row>
    <row r="322420" spans="23:23">
      <c r="W322420" s="30"/>
    </row>
    <row r="322421" spans="23:23">
      <c r="W322421" s="30"/>
    </row>
    <row r="322422" spans="23:23">
      <c r="W322422" s="30"/>
    </row>
    <row r="322423" spans="23:23">
      <c r="W322423" s="30"/>
    </row>
    <row r="322424" spans="23:23">
      <c r="W322424" s="30"/>
    </row>
    <row r="322425" spans="23:23">
      <c r="W322425" s="30"/>
    </row>
    <row r="322426" spans="23:23">
      <c r="W322426" s="30"/>
    </row>
    <row r="322427" spans="23:23">
      <c r="W322427" s="30"/>
    </row>
    <row r="322428" spans="23:23">
      <c r="W322428" s="30"/>
    </row>
    <row r="322429" spans="23:23">
      <c r="W322429" s="30"/>
    </row>
    <row r="322430" spans="23:23">
      <c r="W322430" s="30"/>
    </row>
    <row r="322431" spans="23:23">
      <c r="W322431" s="30"/>
    </row>
    <row r="322432" spans="23:23">
      <c r="W322432" s="30"/>
    </row>
    <row r="322433" spans="23:23">
      <c r="W322433" s="30"/>
    </row>
    <row r="322434" spans="23:23">
      <c r="W322434" s="30"/>
    </row>
    <row r="322435" spans="23:23">
      <c r="W322435" s="30"/>
    </row>
    <row r="322436" spans="23:23">
      <c r="W322436" s="30"/>
    </row>
    <row r="322437" spans="23:23">
      <c r="W322437" s="30"/>
    </row>
    <row r="322438" spans="23:23">
      <c r="W322438" s="30"/>
    </row>
    <row r="322439" spans="23:23">
      <c r="W322439" s="30"/>
    </row>
    <row r="322440" spans="23:23">
      <c r="W322440" s="30"/>
    </row>
    <row r="322441" spans="23:23">
      <c r="W322441" s="30"/>
    </row>
    <row r="322442" spans="23:23">
      <c r="W322442" s="30"/>
    </row>
    <row r="322443" spans="23:23">
      <c r="W322443" s="30"/>
    </row>
    <row r="322444" spans="23:23">
      <c r="W322444" s="30"/>
    </row>
    <row r="322445" spans="23:23">
      <c r="W322445" s="30"/>
    </row>
    <row r="322446" spans="23:23">
      <c r="W322446" s="30"/>
    </row>
    <row r="322447" spans="23:23">
      <c r="W322447" s="30"/>
    </row>
    <row r="322448" spans="23:23">
      <c r="W322448" s="30"/>
    </row>
    <row r="322449" spans="23:23">
      <c r="W322449" s="30"/>
    </row>
    <row r="322450" spans="23:23">
      <c r="W322450" s="30"/>
    </row>
    <row r="322451" spans="23:23">
      <c r="W322451" s="30"/>
    </row>
    <row r="322452" spans="23:23">
      <c r="W322452" s="30"/>
    </row>
    <row r="322453" spans="23:23">
      <c r="W322453" s="30"/>
    </row>
    <row r="322454" spans="23:23">
      <c r="W322454" s="30"/>
    </row>
    <row r="322455" spans="23:23">
      <c r="W322455" s="30"/>
    </row>
    <row r="322456" spans="23:23">
      <c r="W322456" s="30"/>
    </row>
    <row r="322457" spans="23:23">
      <c r="W322457" s="30"/>
    </row>
    <row r="322458" spans="23:23">
      <c r="W322458" s="30"/>
    </row>
    <row r="322459" spans="23:23">
      <c r="W322459" s="30"/>
    </row>
    <row r="322460" spans="23:23">
      <c r="W322460" s="30"/>
    </row>
    <row r="322461" spans="23:23">
      <c r="W322461" s="30"/>
    </row>
    <row r="322462" spans="23:23">
      <c r="W322462" s="30"/>
    </row>
    <row r="322463" spans="23:23">
      <c r="W322463" s="30"/>
    </row>
    <row r="322464" spans="23:23">
      <c r="W322464" s="30"/>
    </row>
    <row r="322465" spans="23:23">
      <c r="W322465" s="30"/>
    </row>
    <row r="322466" spans="23:23">
      <c r="W322466" s="30"/>
    </row>
    <row r="322467" spans="23:23">
      <c r="W322467" s="30"/>
    </row>
    <row r="322468" spans="23:23">
      <c r="W322468" s="30"/>
    </row>
    <row r="322469" spans="23:23">
      <c r="W322469" s="30"/>
    </row>
    <row r="322470" spans="23:23">
      <c r="W322470" s="30"/>
    </row>
    <row r="322471" spans="23:23">
      <c r="W322471" s="30"/>
    </row>
    <row r="322472" spans="23:23">
      <c r="W322472" s="30"/>
    </row>
    <row r="322473" spans="23:23">
      <c r="W322473" s="30"/>
    </row>
    <row r="322474" spans="23:23">
      <c r="W322474" s="30"/>
    </row>
    <row r="322475" spans="23:23">
      <c r="W322475" s="30"/>
    </row>
    <row r="322476" spans="23:23">
      <c r="W322476" s="30"/>
    </row>
    <row r="322477" spans="23:23">
      <c r="W322477" s="30"/>
    </row>
    <row r="322478" spans="23:23">
      <c r="W322478" s="30"/>
    </row>
    <row r="322479" spans="23:23">
      <c r="W322479" s="30"/>
    </row>
    <row r="322480" spans="23:23">
      <c r="W322480" s="30"/>
    </row>
    <row r="322481" spans="23:23">
      <c r="W322481" s="30"/>
    </row>
    <row r="322482" spans="23:23">
      <c r="W322482" s="30"/>
    </row>
    <row r="322483" spans="23:23">
      <c r="W322483" s="30"/>
    </row>
    <row r="322484" spans="23:23">
      <c r="W322484" s="30"/>
    </row>
    <row r="322485" spans="23:23">
      <c r="W322485" s="30"/>
    </row>
    <row r="322486" spans="23:23">
      <c r="W322486" s="30"/>
    </row>
    <row r="322487" spans="23:23">
      <c r="W322487" s="30"/>
    </row>
    <row r="322488" spans="23:23">
      <c r="W322488" s="30"/>
    </row>
    <row r="322489" spans="23:23">
      <c r="W322489" s="30"/>
    </row>
    <row r="322490" spans="23:23">
      <c r="W322490" s="30"/>
    </row>
    <row r="322491" spans="23:23">
      <c r="W322491" s="30"/>
    </row>
    <row r="322492" spans="23:23">
      <c r="W322492" s="30"/>
    </row>
    <row r="322493" spans="23:23">
      <c r="W322493" s="30"/>
    </row>
    <row r="322494" spans="23:23">
      <c r="W322494" s="30"/>
    </row>
    <row r="322495" spans="23:23">
      <c r="W322495" s="30"/>
    </row>
    <row r="322496" spans="23:23">
      <c r="W322496" s="30"/>
    </row>
    <row r="322497" spans="23:23">
      <c r="W322497" s="30"/>
    </row>
    <row r="322498" spans="23:23">
      <c r="W322498" s="30"/>
    </row>
    <row r="322499" spans="23:23">
      <c r="W322499" s="30"/>
    </row>
    <row r="322500" spans="23:23">
      <c r="W322500" s="30"/>
    </row>
    <row r="322501" spans="23:23">
      <c r="W322501" s="30"/>
    </row>
    <row r="322502" spans="23:23">
      <c r="W322502" s="30"/>
    </row>
    <row r="322503" spans="23:23">
      <c r="W322503" s="30"/>
    </row>
    <row r="322504" spans="23:23">
      <c r="W322504" s="30"/>
    </row>
    <row r="322505" spans="23:23">
      <c r="W322505" s="30"/>
    </row>
    <row r="322506" spans="23:23">
      <c r="W322506" s="30"/>
    </row>
    <row r="322507" spans="23:23">
      <c r="W322507" s="30"/>
    </row>
    <row r="322508" spans="23:23">
      <c r="W322508" s="30"/>
    </row>
    <row r="322509" spans="23:23">
      <c r="W322509" s="30"/>
    </row>
    <row r="322510" spans="23:23">
      <c r="W322510" s="30"/>
    </row>
    <row r="322511" spans="23:23">
      <c r="W322511" s="30"/>
    </row>
    <row r="322512" spans="23:23">
      <c r="W322512" s="30"/>
    </row>
    <row r="322513" spans="23:23">
      <c r="W322513" s="30"/>
    </row>
    <row r="322514" spans="23:23">
      <c r="W322514" s="30"/>
    </row>
    <row r="322515" spans="23:23">
      <c r="W322515" s="30"/>
    </row>
    <row r="322516" spans="23:23">
      <c r="W322516" s="30"/>
    </row>
    <row r="322517" spans="23:23">
      <c r="W322517" s="30"/>
    </row>
    <row r="322518" spans="23:23">
      <c r="W322518" s="30"/>
    </row>
    <row r="322519" spans="23:23">
      <c r="W322519" s="30"/>
    </row>
    <row r="322520" spans="23:23">
      <c r="W322520" s="30"/>
    </row>
    <row r="322521" spans="23:23">
      <c r="W322521" s="30"/>
    </row>
    <row r="322522" spans="23:23">
      <c r="W322522" s="30"/>
    </row>
    <row r="322523" spans="23:23">
      <c r="W322523" s="30"/>
    </row>
    <row r="322524" spans="23:23">
      <c r="W322524" s="30"/>
    </row>
    <row r="322525" spans="23:23">
      <c r="W322525" s="30"/>
    </row>
    <row r="322526" spans="23:23">
      <c r="W322526" s="30"/>
    </row>
    <row r="322527" spans="23:23">
      <c r="W322527" s="30"/>
    </row>
    <row r="322528" spans="23:23">
      <c r="W322528" s="30"/>
    </row>
    <row r="322529" spans="23:23">
      <c r="W322529" s="30"/>
    </row>
    <row r="322530" spans="23:23">
      <c r="W322530" s="30"/>
    </row>
    <row r="322531" spans="23:23">
      <c r="W322531" s="30"/>
    </row>
    <row r="322532" spans="23:23">
      <c r="W322532" s="30"/>
    </row>
    <row r="322533" spans="23:23">
      <c r="W322533" s="30"/>
    </row>
    <row r="322534" spans="23:23">
      <c r="W322534" s="30"/>
    </row>
    <row r="322535" spans="23:23">
      <c r="W322535" s="30"/>
    </row>
    <row r="322536" spans="23:23">
      <c r="W322536" s="30"/>
    </row>
    <row r="322537" spans="23:23">
      <c r="W322537" s="30"/>
    </row>
    <row r="322538" spans="23:23">
      <c r="W322538" s="30"/>
    </row>
    <row r="322539" spans="23:23">
      <c r="W322539" s="30"/>
    </row>
    <row r="322540" spans="23:23">
      <c r="W322540" s="30"/>
    </row>
    <row r="322541" spans="23:23">
      <c r="W322541" s="30"/>
    </row>
    <row r="322542" spans="23:23">
      <c r="W322542" s="30"/>
    </row>
    <row r="322543" spans="23:23">
      <c r="W322543" s="30"/>
    </row>
    <row r="322544" spans="23:23">
      <c r="W322544" s="30"/>
    </row>
    <row r="322545" spans="23:23">
      <c r="W322545" s="30"/>
    </row>
    <row r="322546" spans="23:23">
      <c r="W322546" s="30"/>
    </row>
    <row r="322547" spans="23:23">
      <c r="W322547" s="30"/>
    </row>
    <row r="322548" spans="23:23">
      <c r="W322548" s="30"/>
    </row>
    <row r="322549" spans="23:23">
      <c r="W322549" s="30"/>
    </row>
    <row r="322550" spans="23:23">
      <c r="W322550" s="30"/>
    </row>
    <row r="322551" spans="23:23">
      <c r="W322551" s="30"/>
    </row>
    <row r="322552" spans="23:23">
      <c r="W322552" s="30"/>
    </row>
    <row r="322553" spans="23:23">
      <c r="W322553" s="30"/>
    </row>
    <row r="322554" spans="23:23">
      <c r="W322554" s="30"/>
    </row>
    <row r="322555" spans="23:23">
      <c r="W322555" s="30"/>
    </row>
    <row r="322556" spans="23:23">
      <c r="W322556" s="30"/>
    </row>
    <row r="322557" spans="23:23">
      <c r="W322557" s="30"/>
    </row>
    <row r="322558" spans="23:23">
      <c r="W322558" s="30"/>
    </row>
    <row r="322559" spans="23:23">
      <c r="W322559" s="30"/>
    </row>
    <row r="322560" spans="23:23">
      <c r="W322560" s="30"/>
    </row>
    <row r="322561" spans="23:23">
      <c r="W322561" s="30"/>
    </row>
    <row r="322562" spans="23:23">
      <c r="W322562" s="30"/>
    </row>
    <row r="322563" spans="23:23">
      <c r="W322563" s="30"/>
    </row>
    <row r="322564" spans="23:23">
      <c r="W322564" s="30"/>
    </row>
    <row r="322565" spans="23:23">
      <c r="W322565" s="30"/>
    </row>
    <row r="322566" spans="23:23">
      <c r="W322566" s="30"/>
    </row>
    <row r="322567" spans="23:23">
      <c r="W322567" s="30"/>
    </row>
    <row r="322568" spans="23:23">
      <c r="W322568" s="30"/>
    </row>
    <row r="322569" spans="23:23">
      <c r="W322569" s="30"/>
    </row>
    <row r="322570" spans="23:23">
      <c r="W322570" s="30"/>
    </row>
    <row r="322571" spans="23:23">
      <c r="W322571" s="30"/>
    </row>
    <row r="322572" spans="23:23">
      <c r="W322572" s="30"/>
    </row>
    <row r="322573" spans="23:23">
      <c r="W322573" s="30"/>
    </row>
    <row r="322574" spans="23:23">
      <c r="W322574" s="30"/>
    </row>
    <row r="322575" spans="23:23">
      <c r="W322575" s="30"/>
    </row>
    <row r="322576" spans="23:23">
      <c r="W322576" s="30"/>
    </row>
    <row r="322577" spans="23:23">
      <c r="W322577" s="30"/>
    </row>
    <row r="322578" spans="23:23">
      <c r="W322578" s="30"/>
    </row>
    <row r="322579" spans="23:23">
      <c r="W322579" s="30"/>
    </row>
    <row r="322580" spans="23:23">
      <c r="W322580" s="30"/>
    </row>
    <row r="322581" spans="23:23">
      <c r="W322581" s="30"/>
    </row>
    <row r="322582" spans="23:23">
      <c r="W322582" s="30"/>
    </row>
    <row r="322583" spans="23:23">
      <c r="W322583" s="30"/>
    </row>
    <row r="322584" spans="23:23">
      <c r="W322584" s="30"/>
    </row>
    <row r="322585" spans="23:23">
      <c r="W322585" s="30"/>
    </row>
    <row r="322586" spans="23:23">
      <c r="W322586" s="30"/>
    </row>
    <row r="322587" spans="23:23">
      <c r="W322587" s="30"/>
    </row>
    <row r="322588" spans="23:23">
      <c r="W322588" s="30"/>
    </row>
    <row r="322589" spans="23:23">
      <c r="W322589" s="30"/>
    </row>
    <row r="322590" spans="23:23">
      <c r="W322590" s="30"/>
    </row>
    <row r="322591" spans="23:23">
      <c r="W322591" s="30"/>
    </row>
    <row r="322592" spans="23:23">
      <c r="W322592" s="30"/>
    </row>
    <row r="322593" spans="23:23">
      <c r="W322593" s="30"/>
    </row>
    <row r="322594" spans="23:23">
      <c r="W322594" s="30"/>
    </row>
    <row r="322595" spans="23:23">
      <c r="W322595" s="30"/>
    </row>
    <row r="322596" spans="23:23">
      <c r="W322596" s="30"/>
    </row>
    <row r="322597" spans="23:23">
      <c r="W322597" s="30"/>
    </row>
    <row r="322598" spans="23:23">
      <c r="W322598" s="30"/>
    </row>
    <row r="322599" spans="23:23">
      <c r="W322599" s="30"/>
    </row>
    <row r="322600" spans="23:23">
      <c r="W322600" s="30"/>
    </row>
    <row r="322601" spans="23:23">
      <c r="W322601" s="30"/>
    </row>
    <row r="322602" spans="23:23">
      <c r="W322602" s="30"/>
    </row>
    <row r="322603" spans="23:23">
      <c r="W322603" s="30"/>
    </row>
    <row r="322604" spans="23:23">
      <c r="W322604" s="30"/>
    </row>
    <row r="322605" spans="23:23">
      <c r="W322605" s="30"/>
    </row>
    <row r="322606" spans="23:23">
      <c r="W322606" s="30"/>
    </row>
    <row r="322607" spans="23:23">
      <c r="W322607" s="30"/>
    </row>
    <row r="322608" spans="23:23">
      <c r="W322608" s="30"/>
    </row>
    <row r="322609" spans="23:23">
      <c r="W322609" s="30"/>
    </row>
    <row r="322610" spans="23:23">
      <c r="W322610" s="30"/>
    </row>
    <row r="322611" spans="23:23">
      <c r="W322611" s="30"/>
    </row>
    <row r="322612" spans="23:23">
      <c r="W322612" s="30"/>
    </row>
    <row r="322613" spans="23:23">
      <c r="W322613" s="30"/>
    </row>
    <row r="322614" spans="23:23">
      <c r="W322614" s="30"/>
    </row>
    <row r="322615" spans="23:23">
      <c r="W322615" s="30"/>
    </row>
    <row r="322616" spans="23:23">
      <c r="W322616" s="30"/>
    </row>
    <row r="322617" spans="23:23">
      <c r="W322617" s="30"/>
    </row>
    <row r="322618" spans="23:23">
      <c r="W322618" s="30"/>
    </row>
    <row r="322619" spans="23:23">
      <c r="W322619" s="30"/>
    </row>
    <row r="322620" spans="23:23">
      <c r="W322620" s="30"/>
    </row>
    <row r="322621" spans="23:23">
      <c r="W322621" s="30"/>
    </row>
    <row r="322622" spans="23:23">
      <c r="W322622" s="30"/>
    </row>
    <row r="322623" spans="23:23">
      <c r="W322623" s="30"/>
    </row>
    <row r="322624" spans="23:23">
      <c r="W322624" s="30"/>
    </row>
    <row r="322625" spans="23:23">
      <c r="W322625" s="30"/>
    </row>
    <row r="322626" spans="23:23">
      <c r="W322626" s="30"/>
    </row>
    <row r="322627" spans="23:23">
      <c r="W322627" s="30"/>
    </row>
    <row r="322628" spans="23:23">
      <c r="W322628" s="30"/>
    </row>
    <row r="322629" spans="23:23">
      <c r="W322629" s="30"/>
    </row>
    <row r="322630" spans="23:23">
      <c r="W322630" s="30"/>
    </row>
    <row r="322631" spans="23:23">
      <c r="W322631" s="30"/>
    </row>
    <row r="322632" spans="23:23">
      <c r="W322632" s="30"/>
    </row>
    <row r="322633" spans="23:23">
      <c r="W322633" s="30"/>
    </row>
    <row r="322634" spans="23:23">
      <c r="W322634" s="30"/>
    </row>
    <row r="322635" spans="23:23">
      <c r="W322635" s="30"/>
    </row>
    <row r="322636" spans="23:23">
      <c r="W322636" s="30"/>
    </row>
    <row r="322637" spans="23:23">
      <c r="W322637" s="30"/>
    </row>
    <row r="322638" spans="23:23">
      <c r="W322638" s="30"/>
    </row>
    <row r="322639" spans="23:23">
      <c r="W322639" s="30"/>
    </row>
    <row r="322640" spans="23:23">
      <c r="W322640" s="30"/>
    </row>
    <row r="322641" spans="23:23">
      <c r="W322641" s="30"/>
    </row>
    <row r="322642" spans="23:23">
      <c r="W322642" s="30"/>
    </row>
    <row r="322643" spans="23:23">
      <c r="W322643" s="30"/>
    </row>
    <row r="322644" spans="23:23">
      <c r="W322644" s="30"/>
    </row>
    <row r="322645" spans="23:23">
      <c r="W322645" s="30"/>
    </row>
    <row r="322646" spans="23:23">
      <c r="W322646" s="30"/>
    </row>
    <row r="322647" spans="23:23">
      <c r="W322647" s="30"/>
    </row>
    <row r="322648" spans="23:23">
      <c r="W322648" s="30"/>
    </row>
    <row r="322649" spans="23:23">
      <c r="W322649" s="30"/>
    </row>
    <row r="322650" spans="23:23">
      <c r="W322650" s="30"/>
    </row>
    <row r="322651" spans="23:23">
      <c r="W322651" s="30"/>
    </row>
    <row r="322652" spans="23:23">
      <c r="W322652" s="30"/>
    </row>
    <row r="322653" spans="23:23">
      <c r="W322653" s="30"/>
    </row>
    <row r="322654" spans="23:23">
      <c r="W322654" s="30"/>
    </row>
    <row r="322655" spans="23:23">
      <c r="W322655" s="30"/>
    </row>
    <row r="322656" spans="23:23">
      <c r="W322656" s="30"/>
    </row>
    <row r="322657" spans="23:23">
      <c r="W322657" s="30"/>
    </row>
    <row r="322658" spans="23:23">
      <c r="W322658" s="30"/>
    </row>
    <row r="322659" spans="23:23">
      <c r="W322659" s="30"/>
    </row>
    <row r="322660" spans="23:23">
      <c r="W322660" s="30"/>
    </row>
    <row r="322661" spans="23:23">
      <c r="W322661" s="30"/>
    </row>
    <row r="322662" spans="23:23">
      <c r="W322662" s="30"/>
    </row>
    <row r="322663" spans="23:23">
      <c r="W322663" s="30"/>
    </row>
    <row r="322664" spans="23:23">
      <c r="W322664" s="30"/>
    </row>
    <row r="322665" spans="23:23">
      <c r="W322665" s="30"/>
    </row>
    <row r="322666" spans="23:23">
      <c r="W322666" s="30"/>
    </row>
    <row r="322667" spans="23:23">
      <c r="W322667" s="30"/>
    </row>
    <row r="322668" spans="23:23">
      <c r="W322668" s="30"/>
    </row>
    <row r="322669" spans="23:23">
      <c r="W322669" s="30"/>
    </row>
    <row r="322670" spans="23:23">
      <c r="W322670" s="30"/>
    </row>
    <row r="322671" spans="23:23">
      <c r="W322671" s="30"/>
    </row>
    <row r="322672" spans="23:23">
      <c r="W322672" s="30"/>
    </row>
    <row r="322673" spans="23:23">
      <c r="W322673" s="30"/>
    </row>
    <row r="322674" spans="23:23">
      <c r="W322674" s="30"/>
    </row>
    <row r="322675" spans="23:23">
      <c r="W322675" s="30"/>
    </row>
    <row r="322676" spans="23:23">
      <c r="W322676" s="30"/>
    </row>
    <row r="322677" spans="23:23">
      <c r="W322677" s="30"/>
    </row>
    <row r="322678" spans="23:23">
      <c r="W322678" s="30"/>
    </row>
    <row r="322679" spans="23:23">
      <c r="W322679" s="30"/>
    </row>
    <row r="322680" spans="23:23">
      <c r="W322680" s="30"/>
    </row>
    <row r="322681" spans="23:23">
      <c r="W322681" s="30"/>
    </row>
    <row r="322682" spans="23:23">
      <c r="W322682" s="30"/>
    </row>
    <row r="322683" spans="23:23">
      <c r="W322683" s="30"/>
    </row>
    <row r="322684" spans="23:23">
      <c r="W322684" s="30"/>
    </row>
    <row r="322685" spans="23:23">
      <c r="W322685" s="30"/>
    </row>
    <row r="322686" spans="23:23">
      <c r="W322686" s="30"/>
    </row>
    <row r="322687" spans="23:23">
      <c r="W322687" s="30"/>
    </row>
    <row r="322688" spans="23:23">
      <c r="W322688" s="30"/>
    </row>
    <row r="322689" spans="23:23">
      <c r="W322689" s="30"/>
    </row>
    <row r="322690" spans="23:23">
      <c r="W322690" s="30"/>
    </row>
    <row r="322691" spans="23:23">
      <c r="W322691" s="30"/>
    </row>
    <row r="322692" spans="23:23">
      <c r="W322692" s="30"/>
    </row>
    <row r="322693" spans="23:23">
      <c r="W322693" s="30"/>
    </row>
    <row r="322694" spans="23:23">
      <c r="W322694" s="30"/>
    </row>
    <row r="322695" spans="23:23">
      <c r="W322695" s="30"/>
    </row>
    <row r="322696" spans="23:23">
      <c r="W322696" s="30"/>
    </row>
    <row r="322697" spans="23:23">
      <c r="W322697" s="30"/>
    </row>
    <row r="322698" spans="23:23">
      <c r="W322698" s="30"/>
    </row>
    <row r="322699" spans="23:23">
      <c r="W322699" s="30"/>
    </row>
    <row r="322700" spans="23:23">
      <c r="W322700" s="30"/>
    </row>
    <row r="322701" spans="23:23">
      <c r="W322701" s="30"/>
    </row>
    <row r="322702" spans="23:23">
      <c r="W322702" s="30"/>
    </row>
    <row r="322703" spans="23:23">
      <c r="W322703" s="30"/>
    </row>
    <row r="322704" spans="23:23">
      <c r="W322704" s="30"/>
    </row>
    <row r="322705" spans="23:23">
      <c r="W322705" s="30"/>
    </row>
    <row r="322706" spans="23:23">
      <c r="W322706" s="30"/>
    </row>
    <row r="322707" spans="23:23">
      <c r="W322707" s="30"/>
    </row>
    <row r="322708" spans="23:23">
      <c r="W322708" s="30"/>
    </row>
    <row r="322709" spans="23:23">
      <c r="W322709" s="30"/>
    </row>
    <row r="322710" spans="23:23">
      <c r="W322710" s="30"/>
    </row>
    <row r="322711" spans="23:23">
      <c r="W322711" s="30"/>
    </row>
    <row r="322712" spans="23:23">
      <c r="W322712" s="30"/>
    </row>
    <row r="322713" spans="23:23">
      <c r="W322713" s="30"/>
    </row>
    <row r="322714" spans="23:23">
      <c r="W322714" s="30"/>
    </row>
    <row r="322715" spans="23:23">
      <c r="W322715" s="30"/>
    </row>
    <row r="322716" spans="23:23">
      <c r="W322716" s="30"/>
    </row>
    <row r="322717" spans="23:23">
      <c r="W322717" s="30"/>
    </row>
    <row r="322718" spans="23:23">
      <c r="W322718" s="30"/>
    </row>
    <row r="322719" spans="23:23">
      <c r="W322719" s="30"/>
    </row>
    <row r="322720" spans="23:23">
      <c r="W322720" s="30"/>
    </row>
    <row r="322721" spans="23:23">
      <c r="W322721" s="30"/>
    </row>
    <row r="322722" spans="23:23">
      <c r="W322722" s="30"/>
    </row>
    <row r="322723" spans="23:23">
      <c r="W322723" s="30"/>
    </row>
    <row r="322724" spans="23:23">
      <c r="W322724" s="30"/>
    </row>
    <row r="322725" spans="23:23">
      <c r="W322725" s="30"/>
    </row>
    <row r="322726" spans="23:23">
      <c r="W322726" s="30"/>
    </row>
    <row r="322727" spans="23:23">
      <c r="W322727" s="30"/>
    </row>
    <row r="322728" spans="23:23">
      <c r="W322728" s="30"/>
    </row>
    <row r="322729" spans="23:23">
      <c r="W322729" s="30"/>
    </row>
    <row r="322730" spans="23:23">
      <c r="W322730" s="30"/>
    </row>
    <row r="322731" spans="23:23">
      <c r="W322731" s="30"/>
    </row>
    <row r="322732" spans="23:23">
      <c r="W322732" s="30"/>
    </row>
    <row r="322733" spans="23:23">
      <c r="W322733" s="30"/>
    </row>
    <row r="322734" spans="23:23">
      <c r="W322734" s="30"/>
    </row>
    <row r="322735" spans="23:23">
      <c r="W322735" s="30"/>
    </row>
    <row r="322736" spans="23:23">
      <c r="W322736" s="30"/>
    </row>
    <row r="322737" spans="23:23">
      <c r="W322737" s="30"/>
    </row>
    <row r="322738" spans="23:23">
      <c r="W322738" s="30"/>
    </row>
    <row r="322739" spans="23:23">
      <c r="W322739" s="30"/>
    </row>
    <row r="322740" spans="23:23">
      <c r="W322740" s="30"/>
    </row>
    <row r="322741" spans="23:23">
      <c r="W322741" s="30"/>
    </row>
    <row r="322742" spans="23:23">
      <c r="W322742" s="30"/>
    </row>
    <row r="322743" spans="23:23">
      <c r="W322743" s="30"/>
    </row>
    <row r="322744" spans="23:23">
      <c r="W322744" s="30"/>
    </row>
    <row r="322745" spans="23:23">
      <c r="W322745" s="30"/>
    </row>
    <row r="322746" spans="23:23">
      <c r="W322746" s="30"/>
    </row>
    <row r="322747" spans="23:23">
      <c r="W322747" s="30"/>
    </row>
    <row r="322748" spans="23:23">
      <c r="W322748" s="30"/>
    </row>
    <row r="322749" spans="23:23">
      <c r="W322749" s="30"/>
    </row>
    <row r="322750" spans="23:23">
      <c r="W322750" s="30"/>
    </row>
    <row r="322751" spans="23:23">
      <c r="W322751" s="30"/>
    </row>
    <row r="322752" spans="23:23">
      <c r="W322752" s="30"/>
    </row>
    <row r="322753" spans="23:23">
      <c r="W322753" s="30"/>
    </row>
    <row r="322754" spans="23:23">
      <c r="W322754" s="30"/>
    </row>
    <row r="322755" spans="23:23">
      <c r="W322755" s="30"/>
    </row>
    <row r="322756" spans="23:23">
      <c r="W322756" s="30"/>
    </row>
    <row r="322757" spans="23:23">
      <c r="W322757" s="30"/>
    </row>
    <row r="322758" spans="23:23">
      <c r="W322758" s="30"/>
    </row>
    <row r="322759" spans="23:23">
      <c r="W322759" s="30"/>
    </row>
    <row r="322760" spans="23:23">
      <c r="W322760" s="30"/>
    </row>
    <row r="322761" spans="23:23">
      <c r="W322761" s="30"/>
    </row>
    <row r="322762" spans="23:23">
      <c r="W322762" s="30"/>
    </row>
    <row r="322763" spans="23:23">
      <c r="W322763" s="30"/>
    </row>
    <row r="322764" spans="23:23">
      <c r="W322764" s="30"/>
    </row>
    <row r="322765" spans="23:23">
      <c r="W322765" s="30"/>
    </row>
    <row r="322766" spans="23:23">
      <c r="W322766" s="30"/>
    </row>
    <row r="322767" spans="23:23">
      <c r="W322767" s="30"/>
    </row>
    <row r="322768" spans="23:23">
      <c r="W322768" s="30"/>
    </row>
    <row r="322769" spans="23:23">
      <c r="W322769" s="30"/>
    </row>
    <row r="322770" spans="23:23">
      <c r="W322770" s="30"/>
    </row>
    <row r="322771" spans="23:23">
      <c r="W322771" s="30"/>
    </row>
    <row r="322772" spans="23:23">
      <c r="W322772" s="30"/>
    </row>
    <row r="322773" spans="23:23">
      <c r="W322773" s="30"/>
    </row>
    <row r="322774" spans="23:23">
      <c r="W322774" s="30"/>
    </row>
    <row r="322775" spans="23:23">
      <c r="W322775" s="30"/>
    </row>
    <row r="322776" spans="23:23">
      <c r="W322776" s="30"/>
    </row>
    <row r="322777" spans="23:23">
      <c r="W322777" s="30"/>
    </row>
    <row r="322778" spans="23:23">
      <c r="W322778" s="30"/>
    </row>
    <row r="322779" spans="23:23">
      <c r="W322779" s="30"/>
    </row>
    <row r="322780" spans="23:23">
      <c r="W322780" s="30"/>
    </row>
    <row r="322781" spans="23:23">
      <c r="W322781" s="30"/>
    </row>
    <row r="322782" spans="23:23">
      <c r="W322782" s="30"/>
    </row>
    <row r="322783" spans="23:23">
      <c r="W322783" s="30"/>
    </row>
    <row r="322784" spans="23:23">
      <c r="W322784" s="30"/>
    </row>
    <row r="322785" spans="23:23">
      <c r="W322785" s="30"/>
    </row>
    <row r="322786" spans="23:23">
      <c r="W322786" s="30"/>
    </row>
    <row r="322787" spans="23:23">
      <c r="W322787" s="30"/>
    </row>
    <row r="322788" spans="23:23">
      <c r="W322788" s="30"/>
    </row>
    <row r="322789" spans="23:23">
      <c r="W322789" s="30"/>
    </row>
    <row r="322790" spans="23:23">
      <c r="W322790" s="30"/>
    </row>
    <row r="322791" spans="23:23">
      <c r="W322791" s="30"/>
    </row>
    <row r="322792" spans="23:23">
      <c r="W322792" s="30"/>
    </row>
    <row r="322793" spans="23:23">
      <c r="W322793" s="30"/>
    </row>
    <row r="322794" spans="23:23">
      <c r="W322794" s="30"/>
    </row>
    <row r="322795" spans="23:23">
      <c r="W322795" s="30"/>
    </row>
    <row r="322796" spans="23:23">
      <c r="W322796" s="30"/>
    </row>
    <row r="322797" spans="23:23">
      <c r="W322797" s="30"/>
    </row>
    <row r="322798" spans="23:23">
      <c r="W322798" s="30"/>
    </row>
    <row r="322799" spans="23:23">
      <c r="W322799" s="30"/>
    </row>
    <row r="322800" spans="23:23">
      <c r="W322800" s="30"/>
    </row>
    <row r="322801" spans="23:23">
      <c r="W322801" s="30"/>
    </row>
    <row r="322802" spans="23:23">
      <c r="W322802" s="30"/>
    </row>
    <row r="322803" spans="23:23">
      <c r="W322803" s="30"/>
    </row>
    <row r="322804" spans="23:23">
      <c r="W322804" s="30"/>
    </row>
    <row r="322805" spans="23:23">
      <c r="W322805" s="30"/>
    </row>
    <row r="322806" spans="23:23">
      <c r="W322806" s="30"/>
    </row>
    <row r="322807" spans="23:23">
      <c r="W322807" s="30"/>
    </row>
    <row r="322808" spans="23:23">
      <c r="W322808" s="30"/>
    </row>
    <row r="322809" spans="23:23">
      <c r="W322809" s="30"/>
    </row>
    <row r="322810" spans="23:23">
      <c r="W322810" s="30"/>
    </row>
    <row r="322811" spans="23:23">
      <c r="W322811" s="30"/>
    </row>
    <row r="322812" spans="23:23">
      <c r="W322812" s="30"/>
    </row>
    <row r="322813" spans="23:23">
      <c r="W322813" s="30"/>
    </row>
    <row r="322814" spans="23:23">
      <c r="W322814" s="30"/>
    </row>
    <row r="322815" spans="23:23">
      <c r="W322815" s="30"/>
    </row>
    <row r="322816" spans="23:23">
      <c r="W322816" s="30"/>
    </row>
    <row r="322817" spans="23:23">
      <c r="W322817" s="30"/>
    </row>
    <row r="322818" spans="23:23">
      <c r="W322818" s="30"/>
    </row>
    <row r="322819" spans="23:23">
      <c r="W322819" s="30"/>
    </row>
    <row r="322820" spans="23:23">
      <c r="W322820" s="30"/>
    </row>
    <row r="322821" spans="23:23">
      <c r="W322821" s="30"/>
    </row>
    <row r="322822" spans="23:23">
      <c r="W322822" s="30"/>
    </row>
    <row r="322823" spans="23:23">
      <c r="W322823" s="30"/>
    </row>
    <row r="322824" spans="23:23">
      <c r="W322824" s="30"/>
    </row>
    <row r="322825" spans="23:23">
      <c r="W322825" s="30"/>
    </row>
    <row r="322826" spans="23:23">
      <c r="W322826" s="30"/>
    </row>
    <row r="322827" spans="23:23">
      <c r="W322827" s="30"/>
    </row>
    <row r="322828" spans="23:23">
      <c r="W322828" s="30"/>
    </row>
    <row r="322829" spans="23:23">
      <c r="W322829" s="30"/>
    </row>
    <row r="322830" spans="23:23">
      <c r="W322830" s="30"/>
    </row>
    <row r="322831" spans="23:23">
      <c r="W322831" s="30"/>
    </row>
    <row r="322832" spans="23:23">
      <c r="W322832" s="30"/>
    </row>
    <row r="322833" spans="23:23">
      <c r="W322833" s="30"/>
    </row>
    <row r="322834" spans="23:23">
      <c r="W322834" s="30"/>
    </row>
    <row r="322835" spans="23:23">
      <c r="W322835" s="30"/>
    </row>
    <row r="322836" spans="23:23">
      <c r="W322836" s="30"/>
    </row>
    <row r="322837" spans="23:23">
      <c r="W322837" s="30"/>
    </row>
    <row r="322838" spans="23:23">
      <c r="W322838" s="30"/>
    </row>
    <row r="322839" spans="23:23">
      <c r="W322839" s="30"/>
    </row>
    <row r="322840" spans="23:23">
      <c r="W322840" s="30"/>
    </row>
    <row r="322841" spans="23:23">
      <c r="W322841" s="30"/>
    </row>
    <row r="322842" spans="23:23">
      <c r="W322842" s="30"/>
    </row>
    <row r="322843" spans="23:23">
      <c r="W322843" s="30"/>
    </row>
    <row r="322844" spans="23:23">
      <c r="W322844" s="30"/>
    </row>
    <row r="322845" spans="23:23">
      <c r="W322845" s="30"/>
    </row>
    <row r="322846" spans="23:23">
      <c r="W322846" s="30"/>
    </row>
    <row r="322847" spans="23:23">
      <c r="W322847" s="30"/>
    </row>
    <row r="322848" spans="23:23">
      <c r="W322848" s="30"/>
    </row>
    <row r="322849" spans="23:23">
      <c r="W322849" s="30"/>
    </row>
    <row r="322850" spans="23:23">
      <c r="W322850" s="30"/>
    </row>
    <row r="322851" spans="23:23">
      <c r="W322851" s="30"/>
    </row>
    <row r="322852" spans="23:23">
      <c r="W322852" s="30"/>
    </row>
    <row r="322853" spans="23:23">
      <c r="W322853" s="30"/>
    </row>
    <row r="322854" spans="23:23">
      <c r="W322854" s="30"/>
    </row>
    <row r="322855" spans="23:23">
      <c r="W322855" s="30"/>
    </row>
    <row r="322856" spans="23:23">
      <c r="W322856" s="30"/>
    </row>
    <row r="322857" spans="23:23">
      <c r="W322857" s="30"/>
    </row>
    <row r="322858" spans="23:23">
      <c r="W322858" s="30"/>
    </row>
    <row r="322859" spans="23:23">
      <c r="W322859" s="30"/>
    </row>
    <row r="322860" spans="23:23">
      <c r="W322860" s="30"/>
    </row>
    <row r="322861" spans="23:23">
      <c r="W322861" s="30"/>
    </row>
    <row r="322862" spans="23:23">
      <c r="W322862" s="30"/>
    </row>
    <row r="322863" spans="23:23">
      <c r="W322863" s="30"/>
    </row>
    <row r="322864" spans="23:23">
      <c r="W322864" s="30"/>
    </row>
    <row r="322865" spans="23:23">
      <c r="W322865" s="30"/>
    </row>
    <row r="322866" spans="23:23">
      <c r="W322866" s="30"/>
    </row>
    <row r="322867" spans="23:23">
      <c r="W322867" s="30"/>
    </row>
    <row r="322868" spans="23:23">
      <c r="W322868" s="30"/>
    </row>
    <row r="322869" spans="23:23">
      <c r="W322869" s="30"/>
    </row>
    <row r="322870" spans="23:23">
      <c r="W322870" s="30"/>
    </row>
    <row r="322871" spans="23:23">
      <c r="W322871" s="30"/>
    </row>
    <row r="322872" spans="23:23">
      <c r="W322872" s="30"/>
    </row>
    <row r="322873" spans="23:23">
      <c r="W322873" s="30"/>
    </row>
    <row r="322874" spans="23:23">
      <c r="W322874" s="30"/>
    </row>
    <row r="322875" spans="23:23">
      <c r="W322875" s="30"/>
    </row>
    <row r="322876" spans="23:23">
      <c r="W322876" s="30"/>
    </row>
    <row r="322877" spans="23:23">
      <c r="W322877" s="30"/>
    </row>
    <row r="322878" spans="23:23">
      <c r="W322878" s="30"/>
    </row>
    <row r="322879" spans="23:23">
      <c r="W322879" s="30"/>
    </row>
    <row r="322880" spans="23:23">
      <c r="W322880" s="30"/>
    </row>
    <row r="322881" spans="23:23">
      <c r="W322881" s="30"/>
    </row>
    <row r="322882" spans="23:23">
      <c r="W322882" s="30"/>
    </row>
    <row r="322883" spans="23:23">
      <c r="W322883" s="30"/>
    </row>
    <row r="322884" spans="23:23">
      <c r="W322884" s="30"/>
    </row>
    <row r="322885" spans="23:23">
      <c r="W322885" s="30"/>
    </row>
    <row r="322886" spans="23:23">
      <c r="W322886" s="30"/>
    </row>
    <row r="322887" spans="23:23">
      <c r="W322887" s="30"/>
    </row>
    <row r="322888" spans="23:23">
      <c r="W322888" s="30"/>
    </row>
    <row r="322889" spans="23:23">
      <c r="W322889" s="30"/>
    </row>
    <row r="322890" spans="23:23">
      <c r="W322890" s="30"/>
    </row>
    <row r="322891" spans="23:23">
      <c r="W322891" s="30"/>
    </row>
    <row r="322892" spans="23:23">
      <c r="W322892" s="30"/>
    </row>
    <row r="322893" spans="23:23">
      <c r="W322893" s="30"/>
    </row>
    <row r="322894" spans="23:23">
      <c r="W322894" s="30"/>
    </row>
    <row r="322895" spans="23:23">
      <c r="W322895" s="30"/>
    </row>
    <row r="322896" spans="23:23">
      <c r="W322896" s="30"/>
    </row>
    <row r="322897" spans="23:23">
      <c r="W322897" s="30"/>
    </row>
    <row r="322898" spans="23:23">
      <c r="W322898" s="30"/>
    </row>
    <row r="322899" spans="23:23">
      <c r="W322899" s="30"/>
    </row>
    <row r="322900" spans="23:23">
      <c r="W322900" s="30"/>
    </row>
    <row r="322901" spans="23:23">
      <c r="W322901" s="30"/>
    </row>
    <row r="322902" spans="23:23">
      <c r="W322902" s="30"/>
    </row>
    <row r="322903" spans="23:23">
      <c r="W322903" s="30"/>
    </row>
    <row r="322904" spans="23:23">
      <c r="W322904" s="30"/>
    </row>
    <row r="322905" spans="23:23">
      <c r="W322905" s="30"/>
    </row>
    <row r="322906" spans="23:23">
      <c r="W322906" s="30"/>
    </row>
    <row r="322907" spans="23:23">
      <c r="W322907" s="30"/>
    </row>
    <row r="322908" spans="23:23">
      <c r="W322908" s="30"/>
    </row>
    <row r="322909" spans="23:23">
      <c r="W322909" s="30"/>
    </row>
    <row r="322910" spans="23:23">
      <c r="W322910" s="30"/>
    </row>
    <row r="322911" spans="23:23">
      <c r="W322911" s="30"/>
    </row>
    <row r="322912" spans="23:23">
      <c r="W322912" s="30"/>
    </row>
    <row r="322913" spans="23:23">
      <c r="W322913" s="30"/>
    </row>
    <row r="322914" spans="23:23">
      <c r="W322914" s="30"/>
    </row>
    <row r="322915" spans="23:23">
      <c r="W322915" s="30"/>
    </row>
    <row r="322916" spans="23:23">
      <c r="W322916" s="30"/>
    </row>
    <row r="322917" spans="23:23">
      <c r="W322917" s="30"/>
    </row>
    <row r="322918" spans="23:23">
      <c r="W322918" s="30"/>
    </row>
    <row r="322919" spans="23:23">
      <c r="W322919" s="30"/>
    </row>
    <row r="322920" spans="23:23">
      <c r="W322920" s="30"/>
    </row>
    <row r="322921" spans="23:23">
      <c r="W322921" s="30"/>
    </row>
    <row r="322922" spans="23:23">
      <c r="W322922" s="30"/>
    </row>
    <row r="322923" spans="23:23">
      <c r="W322923" s="30"/>
    </row>
    <row r="322924" spans="23:23">
      <c r="W322924" s="30"/>
    </row>
    <row r="322925" spans="23:23">
      <c r="W322925" s="30"/>
    </row>
    <row r="322926" spans="23:23">
      <c r="W322926" s="30"/>
    </row>
    <row r="322927" spans="23:23">
      <c r="W322927" s="30"/>
    </row>
    <row r="322928" spans="23:23">
      <c r="W322928" s="30"/>
    </row>
    <row r="322929" spans="23:23">
      <c r="W322929" s="30"/>
    </row>
    <row r="322930" spans="23:23">
      <c r="W322930" s="30"/>
    </row>
    <row r="322931" spans="23:23">
      <c r="W322931" s="30"/>
    </row>
    <row r="322932" spans="23:23">
      <c r="W322932" s="30"/>
    </row>
    <row r="322933" spans="23:23">
      <c r="W322933" s="30"/>
    </row>
    <row r="322934" spans="23:23">
      <c r="W322934" s="30"/>
    </row>
    <row r="322935" spans="23:23">
      <c r="W322935" s="30"/>
    </row>
    <row r="322936" spans="23:23">
      <c r="W322936" s="30"/>
    </row>
    <row r="322937" spans="23:23">
      <c r="W322937" s="30"/>
    </row>
    <row r="322938" spans="23:23">
      <c r="W322938" s="30"/>
    </row>
    <row r="322939" spans="23:23">
      <c r="W322939" s="30"/>
    </row>
    <row r="322940" spans="23:23">
      <c r="W322940" s="30"/>
    </row>
    <row r="322941" spans="23:23">
      <c r="W322941" s="30"/>
    </row>
    <row r="322942" spans="23:23">
      <c r="W322942" s="30"/>
    </row>
    <row r="322943" spans="23:23">
      <c r="W322943" s="30"/>
    </row>
    <row r="322944" spans="23:23">
      <c r="W322944" s="30"/>
    </row>
    <row r="322945" spans="23:23">
      <c r="W322945" s="30"/>
    </row>
    <row r="322946" spans="23:23">
      <c r="W322946" s="30"/>
    </row>
    <row r="322947" spans="23:23">
      <c r="W322947" s="30"/>
    </row>
    <row r="322948" spans="23:23">
      <c r="W322948" s="30"/>
    </row>
    <row r="322949" spans="23:23">
      <c r="W322949" s="30"/>
    </row>
    <row r="322950" spans="23:23">
      <c r="W322950" s="30"/>
    </row>
    <row r="322951" spans="23:23">
      <c r="W322951" s="30"/>
    </row>
    <row r="322952" spans="23:23">
      <c r="W322952" s="30"/>
    </row>
    <row r="322953" spans="23:23">
      <c r="W322953" s="30"/>
    </row>
    <row r="322954" spans="23:23">
      <c r="W322954" s="30"/>
    </row>
    <row r="322955" spans="23:23">
      <c r="W322955" s="30"/>
    </row>
    <row r="322956" spans="23:23">
      <c r="W322956" s="30"/>
    </row>
    <row r="322957" spans="23:23">
      <c r="W322957" s="30"/>
    </row>
    <row r="322958" spans="23:23">
      <c r="W322958" s="30"/>
    </row>
    <row r="322959" spans="23:23">
      <c r="W322959" s="30"/>
    </row>
    <row r="322960" spans="23:23">
      <c r="W322960" s="30"/>
    </row>
    <row r="322961" spans="23:23">
      <c r="W322961" s="30"/>
    </row>
    <row r="322962" spans="23:23">
      <c r="W322962" s="30"/>
    </row>
    <row r="322963" spans="23:23">
      <c r="W322963" s="30"/>
    </row>
    <row r="322964" spans="23:23">
      <c r="W322964" s="30"/>
    </row>
    <row r="322965" spans="23:23">
      <c r="W322965" s="30"/>
    </row>
    <row r="322966" spans="23:23">
      <c r="W322966" s="30"/>
    </row>
    <row r="322967" spans="23:23">
      <c r="W322967" s="30"/>
    </row>
    <row r="322968" spans="23:23">
      <c r="W322968" s="30"/>
    </row>
    <row r="322969" spans="23:23">
      <c r="W322969" s="30"/>
    </row>
    <row r="322970" spans="23:23">
      <c r="W322970" s="30"/>
    </row>
    <row r="322971" spans="23:23">
      <c r="W322971" s="30"/>
    </row>
    <row r="322972" spans="23:23">
      <c r="W322972" s="30"/>
    </row>
    <row r="322973" spans="23:23">
      <c r="W322973" s="30"/>
    </row>
    <row r="322974" spans="23:23">
      <c r="W322974" s="30"/>
    </row>
    <row r="322975" spans="23:23">
      <c r="W322975" s="30"/>
    </row>
    <row r="322976" spans="23:23">
      <c r="W322976" s="30"/>
    </row>
    <row r="322977" spans="23:23">
      <c r="W322977" s="30"/>
    </row>
    <row r="322978" spans="23:23">
      <c r="W322978" s="30"/>
    </row>
    <row r="322979" spans="23:23">
      <c r="W322979" s="30"/>
    </row>
    <row r="322980" spans="23:23">
      <c r="W322980" s="30"/>
    </row>
    <row r="322981" spans="23:23">
      <c r="W322981" s="30"/>
    </row>
    <row r="322982" spans="23:23">
      <c r="W322982" s="30"/>
    </row>
    <row r="322983" spans="23:23">
      <c r="W322983" s="30"/>
    </row>
    <row r="322984" spans="23:23">
      <c r="W322984" s="30"/>
    </row>
    <row r="322985" spans="23:23">
      <c r="W322985" s="30"/>
    </row>
    <row r="322986" spans="23:23">
      <c r="W322986" s="30"/>
    </row>
    <row r="322987" spans="23:23">
      <c r="W322987" s="30"/>
    </row>
    <row r="322988" spans="23:23">
      <c r="W322988" s="30"/>
    </row>
    <row r="322989" spans="23:23">
      <c r="W322989" s="30"/>
    </row>
    <row r="322990" spans="23:23">
      <c r="W322990" s="30"/>
    </row>
    <row r="322991" spans="23:23">
      <c r="W322991" s="30"/>
    </row>
    <row r="322992" spans="23:23">
      <c r="W322992" s="30"/>
    </row>
    <row r="322993" spans="23:23">
      <c r="W322993" s="30"/>
    </row>
    <row r="322994" spans="23:23">
      <c r="W322994" s="30"/>
    </row>
    <row r="322995" spans="23:23">
      <c r="W322995" s="30"/>
    </row>
    <row r="322996" spans="23:23">
      <c r="W322996" s="30"/>
    </row>
    <row r="322997" spans="23:23">
      <c r="W322997" s="30"/>
    </row>
    <row r="322998" spans="23:23">
      <c r="W322998" s="30"/>
    </row>
    <row r="322999" spans="23:23">
      <c r="W322999" s="30"/>
    </row>
    <row r="323000" spans="23:23">
      <c r="W323000" s="30"/>
    </row>
    <row r="323001" spans="23:23">
      <c r="W323001" s="30"/>
    </row>
    <row r="323002" spans="23:23">
      <c r="W323002" s="30"/>
    </row>
    <row r="323003" spans="23:23">
      <c r="W323003" s="30"/>
    </row>
    <row r="323004" spans="23:23">
      <c r="W323004" s="30"/>
    </row>
    <row r="323005" spans="23:23">
      <c r="W323005" s="30"/>
    </row>
    <row r="323006" spans="23:23">
      <c r="W323006" s="30"/>
    </row>
    <row r="323007" spans="23:23">
      <c r="W323007" s="30"/>
    </row>
    <row r="323008" spans="23:23">
      <c r="W323008" s="30"/>
    </row>
    <row r="323009" spans="23:23">
      <c r="W323009" s="30"/>
    </row>
    <row r="323010" spans="23:23">
      <c r="W323010" s="30"/>
    </row>
    <row r="323011" spans="23:23">
      <c r="W323011" s="30"/>
    </row>
    <row r="323012" spans="23:23">
      <c r="W323012" s="30"/>
    </row>
    <row r="323013" spans="23:23">
      <c r="W323013" s="30"/>
    </row>
    <row r="323014" spans="23:23">
      <c r="W323014" s="30"/>
    </row>
    <row r="323015" spans="23:23">
      <c r="W323015" s="30"/>
    </row>
    <row r="323016" spans="23:23">
      <c r="W323016" s="30"/>
    </row>
    <row r="323017" spans="23:23">
      <c r="W323017" s="30"/>
    </row>
    <row r="323018" spans="23:23">
      <c r="W323018" s="30"/>
    </row>
    <row r="323019" spans="23:23">
      <c r="W323019" s="30"/>
    </row>
    <row r="323020" spans="23:23">
      <c r="W323020" s="30"/>
    </row>
    <row r="323021" spans="23:23">
      <c r="W323021" s="30"/>
    </row>
    <row r="323022" spans="23:23">
      <c r="W323022" s="30"/>
    </row>
    <row r="323023" spans="23:23">
      <c r="W323023" s="30"/>
    </row>
    <row r="323024" spans="23:23">
      <c r="W323024" s="30"/>
    </row>
    <row r="323025" spans="23:23">
      <c r="W323025" s="30"/>
    </row>
    <row r="323026" spans="23:23">
      <c r="W323026" s="30"/>
    </row>
    <row r="323027" spans="23:23">
      <c r="W323027" s="30"/>
    </row>
    <row r="323028" spans="23:23">
      <c r="W323028" s="30"/>
    </row>
    <row r="323029" spans="23:23">
      <c r="W323029" s="30"/>
    </row>
    <row r="323030" spans="23:23">
      <c r="W323030" s="30"/>
    </row>
    <row r="323031" spans="23:23">
      <c r="W323031" s="30"/>
    </row>
    <row r="323032" spans="23:23">
      <c r="W323032" s="30"/>
    </row>
    <row r="323033" spans="23:23">
      <c r="W323033" s="30"/>
    </row>
    <row r="323034" spans="23:23">
      <c r="W323034" s="30"/>
    </row>
    <row r="323035" spans="23:23">
      <c r="W323035" s="30"/>
    </row>
    <row r="323036" spans="23:23">
      <c r="W323036" s="30"/>
    </row>
    <row r="323037" spans="23:23">
      <c r="W323037" s="30"/>
    </row>
    <row r="323038" spans="23:23">
      <c r="W323038" s="30"/>
    </row>
    <row r="323039" spans="23:23">
      <c r="W323039" s="30"/>
    </row>
    <row r="323040" spans="23:23">
      <c r="W323040" s="30"/>
    </row>
    <row r="323041" spans="23:23">
      <c r="W323041" s="30"/>
    </row>
    <row r="323042" spans="23:23">
      <c r="W323042" s="30"/>
    </row>
    <row r="323043" spans="23:23">
      <c r="W323043" s="30"/>
    </row>
    <row r="323044" spans="23:23">
      <c r="W323044" s="30"/>
    </row>
    <row r="323045" spans="23:23">
      <c r="W323045" s="30"/>
    </row>
    <row r="323046" spans="23:23">
      <c r="W323046" s="30"/>
    </row>
    <row r="323047" spans="23:23">
      <c r="W323047" s="30"/>
    </row>
    <row r="323048" spans="23:23">
      <c r="W323048" s="30"/>
    </row>
    <row r="323049" spans="23:23">
      <c r="W323049" s="30"/>
    </row>
    <row r="323050" spans="23:23">
      <c r="W323050" s="30"/>
    </row>
    <row r="323051" spans="23:23">
      <c r="W323051" s="30"/>
    </row>
    <row r="323052" spans="23:23">
      <c r="W323052" s="30"/>
    </row>
    <row r="323053" spans="23:23">
      <c r="W323053" s="30"/>
    </row>
    <row r="323054" spans="23:23">
      <c r="W323054" s="30"/>
    </row>
    <row r="323055" spans="23:23">
      <c r="W323055" s="30"/>
    </row>
    <row r="323056" spans="23:23">
      <c r="W323056" s="30"/>
    </row>
    <row r="323057" spans="23:23">
      <c r="W323057" s="30"/>
    </row>
    <row r="323058" spans="23:23">
      <c r="W323058" s="30"/>
    </row>
    <row r="323059" spans="23:23">
      <c r="W323059" s="30"/>
    </row>
    <row r="323060" spans="23:23">
      <c r="W323060" s="30"/>
    </row>
    <row r="323061" spans="23:23">
      <c r="W323061" s="30"/>
    </row>
    <row r="323062" spans="23:23">
      <c r="W323062" s="30"/>
    </row>
    <row r="323063" spans="23:23">
      <c r="W323063" s="30"/>
    </row>
    <row r="323064" spans="23:23">
      <c r="W323064" s="30"/>
    </row>
    <row r="323065" spans="23:23">
      <c r="W323065" s="30"/>
    </row>
    <row r="323066" spans="23:23">
      <c r="W323066" s="30"/>
    </row>
    <row r="323067" spans="23:23">
      <c r="W323067" s="30"/>
    </row>
    <row r="323068" spans="23:23">
      <c r="W323068" s="30"/>
    </row>
    <row r="323069" spans="23:23">
      <c r="W323069" s="30"/>
    </row>
    <row r="323070" spans="23:23">
      <c r="W323070" s="30"/>
    </row>
    <row r="323071" spans="23:23">
      <c r="W323071" s="30"/>
    </row>
    <row r="323072" spans="23:23">
      <c r="W323072" s="30"/>
    </row>
    <row r="323073" spans="23:23">
      <c r="W323073" s="30"/>
    </row>
    <row r="323074" spans="23:23">
      <c r="W323074" s="30"/>
    </row>
    <row r="323075" spans="23:23">
      <c r="W323075" s="30"/>
    </row>
    <row r="323076" spans="23:23">
      <c r="W323076" s="30"/>
    </row>
    <row r="323077" spans="23:23">
      <c r="W323077" s="30"/>
    </row>
    <row r="323078" spans="23:23">
      <c r="W323078" s="30"/>
    </row>
    <row r="323079" spans="23:23">
      <c r="W323079" s="30"/>
    </row>
    <row r="323080" spans="23:23">
      <c r="W323080" s="30"/>
    </row>
    <row r="323081" spans="23:23">
      <c r="W323081" s="30"/>
    </row>
    <row r="323082" spans="23:23">
      <c r="W323082" s="30"/>
    </row>
    <row r="323083" spans="23:23">
      <c r="W323083" s="30"/>
    </row>
    <row r="323084" spans="23:23">
      <c r="W323084" s="30"/>
    </row>
    <row r="323085" spans="23:23">
      <c r="W323085" s="30"/>
    </row>
    <row r="323086" spans="23:23">
      <c r="W323086" s="30"/>
    </row>
    <row r="323087" spans="23:23">
      <c r="W323087" s="30"/>
    </row>
    <row r="323088" spans="23:23">
      <c r="W323088" s="30"/>
    </row>
    <row r="323089" spans="23:23">
      <c r="W323089" s="30"/>
    </row>
    <row r="323090" spans="23:23">
      <c r="W323090" s="30"/>
    </row>
    <row r="323091" spans="23:23">
      <c r="W323091" s="30"/>
    </row>
    <row r="323092" spans="23:23">
      <c r="W323092" s="30"/>
    </row>
    <row r="323093" spans="23:23">
      <c r="W323093" s="30"/>
    </row>
    <row r="323094" spans="23:23">
      <c r="W323094" s="30"/>
    </row>
    <row r="323095" spans="23:23">
      <c r="W323095" s="30"/>
    </row>
    <row r="323096" spans="23:23">
      <c r="W323096" s="30"/>
    </row>
    <row r="323097" spans="23:23">
      <c r="W323097" s="30"/>
    </row>
    <row r="323098" spans="23:23">
      <c r="W323098" s="30"/>
    </row>
    <row r="323099" spans="23:23">
      <c r="W323099" s="30"/>
    </row>
    <row r="323100" spans="23:23">
      <c r="W323100" s="30"/>
    </row>
    <row r="323101" spans="23:23">
      <c r="W323101" s="30"/>
    </row>
    <row r="323102" spans="23:23">
      <c r="W323102" s="30"/>
    </row>
    <row r="323103" spans="23:23">
      <c r="W323103" s="30"/>
    </row>
    <row r="323104" spans="23:23">
      <c r="W323104" s="30"/>
    </row>
    <row r="323105" spans="23:23">
      <c r="W323105" s="30"/>
    </row>
    <row r="323106" spans="23:23">
      <c r="W323106" s="30"/>
    </row>
    <row r="323107" spans="23:23">
      <c r="W323107" s="30"/>
    </row>
    <row r="323108" spans="23:23">
      <c r="W323108" s="30"/>
    </row>
    <row r="323109" spans="23:23">
      <c r="W323109" s="30"/>
    </row>
    <row r="323110" spans="23:23">
      <c r="W323110" s="30"/>
    </row>
    <row r="323111" spans="23:23">
      <c r="W323111" s="30"/>
    </row>
    <row r="323112" spans="23:23">
      <c r="W323112" s="30"/>
    </row>
    <row r="323113" spans="23:23">
      <c r="W323113" s="30"/>
    </row>
    <row r="323114" spans="23:23">
      <c r="W323114" s="30"/>
    </row>
    <row r="323115" spans="23:23">
      <c r="W323115" s="30"/>
    </row>
    <row r="323116" spans="23:23">
      <c r="W323116" s="30"/>
    </row>
    <row r="323117" spans="23:23">
      <c r="W323117" s="30"/>
    </row>
    <row r="323118" spans="23:23">
      <c r="W323118" s="30"/>
    </row>
    <row r="323119" spans="23:23">
      <c r="W323119" s="30"/>
    </row>
    <row r="323120" spans="23:23">
      <c r="W323120" s="30"/>
    </row>
    <row r="323121" spans="23:23">
      <c r="W323121" s="30"/>
    </row>
    <row r="323122" spans="23:23">
      <c r="W323122" s="30"/>
    </row>
    <row r="323123" spans="23:23">
      <c r="W323123" s="30"/>
    </row>
    <row r="323124" spans="23:23">
      <c r="W323124" s="30"/>
    </row>
    <row r="323125" spans="23:23">
      <c r="W323125" s="30"/>
    </row>
    <row r="323126" spans="23:23">
      <c r="W323126" s="30"/>
    </row>
    <row r="323127" spans="23:23">
      <c r="W323127" s="30"/>
    </row>
    <row r="323128" spans="23:23">
      <c r="W323128" s="30"/>
    </row>
    <row r="323129" spans="23:23">
      <c r="W323129" s="30"/>
    </row>
    <row r="323130" spans="23:23">
      <c r="W323130" s="30"/>
    </row>
    <row r="323131" spans="23:23">
      <c r="W323131" s="30"/>
    </row>
    <row r="323132" spans="23:23">
      <c r="W323132" s="30"/>
    </row>
    <row r="323133" spans="23:23">
      <c r="W323133" s="30"/>
    </row>
    <row r="323134" spans="23:23">
      <c r="W323134" s="30"/>
    </row>
    <row r="323135" spans="23:23">
      <c r="W323135" s="30"/>
    </row>
    <row r="323136" spans="23:23">
      <c r="W323136" s="30"/>
    </row>
    <row r="323137" spans="23:23">
      <c r="W323137" s="30"/>
    </row>
    <row r="323138" spans="23:23">
      <c r="W323138" s="30"/>
    </row>
    <row r="323139" spans="23:23">
      <c r="W323139" s="30"/>
    </row>
    <row r="323140" spans="23:23">
      <c r="W323140" s="30"/>
    </row>
    <row r="323141" spans="23:23">
      <c r="W323141" s="30"/>
    </row>
    <row r="323142" spans="23:23">
      <c r="W323142" s="30"/>
    </row>
    <row r="323143" spans="23:23">
      <c r="W323143" s="30"/>
    </row>
    <row r="323144" spans="23:23">
      <c r="W323144" s="30"/>
    </row>
    <row r="323145" spans="23:23">
      <c r="W323145" s="30"/>
    </row>
    <row r="323146" spans="23:23">
      <c r="W323146" s="30"/>
    </row>
    <row r="323147" spans="23:23">
      <c r="W323147" s="30"/>
    </row>
    <row r="323148" spans="23:23">
      <c r="W323148" s="30"/>
    </row>
    <row r="323149" spans="23:23">
      <c r="W323149" s="30"/>
    </row>
    <row r="323150" spans="23:23">
      <c r="W323150" s="30"/>
    </row>
    <row r="323151" spans="23:23">
      <c r="W323151" s="30"/>
    </row>
    <row r="323152" spans="23:23">
      <c r="W323152" s="30"/>
    </row>
    <row r="323153" spans="23:23">
      <c r="W323153" s="30"/>
    </row>
    <row r="323154" spans="23:23">
      <c r="W323154" s="30"/>
    </row>
    <row r="323155" spans="23:23">
      <c r="W323155" s="30"/>
    </row>
    <row r="323156" spans="23:23">
      <c r="W323156" s="30"/>
    </row>
    <row r="323157" spans="23:23">
      <c r="W323157" s="30"/>
    </row>
    <row r="323158" spans="23:23">
      <c r="W323158" s="30"/>
    </row>
    <row r="323159" spans="23:23">
      <c r="W323159" s="30"/>
    </row>
    <row r="323160" spans="23:23">
      <c r="W323160" s="30"/>
    </row>
    <row r="323161" spans="23:23">
      <c r="W323161" s="30"/>
    </row>
    <row r="323162" spans="23:23">
      <c r="W323162" s="30"/>
    </row>
    <row r="323163" spans="23:23">
      <c r="W323163" s="30"/>
    </row>
    <row r="323164" spans="23:23">
      <c r="W323164" s="30"/>
    </row>
    <row r="323165" spans="23:23">
      <c r="W323165" s="30"/>
    </row>
    <row r="323166" spans="23:23">
      <c r="W323166" s="30"/>
    </row>
    <row r="323167" spans="23:23">
      <c r="W323167" s="30"/>
    </row>
    <row r="323168" spans="23:23">
      <c r="W323168" s="30"/>
    </row>
    <row r="323169" spans="23:23">
      <c r="W323169" s="30"/>
    </row>
    <row r="323170" spans="23:23">
      <c r="W323170" s="30"/>
    </row>
    <row r="323171" spans="23:23">
      <c r="W323171" s="30"/>
    </row>
    <row r="323172" spans="23:23">
      <c r="W323172" s="30"/>
    </row>
    <row r="323173" spans="23:23">
      <c r="W323173" s="30"/>
    </row>
    <row r="323174" spans="23:23">
      <c r="W323174" s="30"/>
    </row>
    <row r="323175" spans="23:23">
      <c r="W323175" s="30"/>
    </row>
    <row r="323176" spans="23:23">
      <c r="W323176" s="30"/>
    </row>
    <row r="323177" spans="23:23">
      <c r="W323177" s="30"/>
    </row>
    <row r="323178" spans="23:23">
      <c r="W323178" s="30"/>
    </row>
    <row r="323179" spans="23:23">
      <c r="W323179" s="30"/>
    </row>
    <row r="323180" spans="23:23">
      <c r="W323180" s="30"/>
    </row>
    <row r="323181" spans="23:23">
      <c r="W323181" s="30"/>
    </row>
    <row r="323182" spans="23:23">
      <c r="W323182" s="30"/>
    </row>
    <row r="323183" spans="23:23">
      <c r="W323183" s="30"/>
    </row>
    <row r="323184" spans="23:23">
      <c r="W323184" s="30"/>
    </row>
    <row r="323185" spans="23:23">
      <c r="W323185" s="30"/>
    </row>
    <row r="323186" spans="23:23">
      <c r="W323186" s="30"/>
    </row>
    <row r="323187" spans="23:23">
      <c r="W323187" s="30"/>
    </row>
    <row r="323188" spans="23:23">
      <c r="W323188" s="30"/>
    </row>
    <row r="323189" spans="23:23">
      <c r="W323189" s="30"/>
    </row>
    <row r="323190" spans="23:23">
      <c r="W323190" s="30"/>
    </row>
    <row r="323191" spans="23:23">
      <c r="W323191" s="30"/>
    </row>
    <row r="323192" spans="23:23">
      <c r="W323192" s="30"/>
    </row>
    <row r="323193" spans="23:23">
      <c r="W323193" s="30"/>
    </row>
    <row r="323194" spans="23:23">
      <c r="W323194" s="30"/>
    </row>
    <row r="323195" spans="23:23">
      <c r="W323195" s="30"/>
    </row>
    <row r="323196" spans="23:23">
      <c r="W323196" s="30"/>
    </row>
    <row r="323197" spans="23:23">
      <c r="W323197" s="30"/>
    </row>
    <row r="323198" spans="23:23">
      <c r="W323198" s="30"/>
    </row>
    <row r="323199" spans="23:23">
      <c r="W323199" s="30"/>
    </row>
    <row r="323200" spans="23:23">
      <c r="W323200" s="30"/>
    </row>
    <row r="323201" spans="23:23">
      <c r="W323201" s="30"/>
    </row>
    <row r="323202" spans="23:23">
      <c r="W323202" s="30"/>
    </row>
    <row r="323203" spans="23:23">
      <c r="W323203" s="30"/>
    </row>
    <row r="323204" spans="23:23">
      <c r="W323204" s="30"/>
    </row>
    <row r="323205" spans="23:23">
      <c r="W323205" s="30"/>
    </row>
    <row r="323206" spans="23:23">
      <c r="W323206" s="30"/>
    </row>
    <row r="323207" spans="23:23">
      <c r="W323207" s="30"/>
    </row>
    <row r="323208" spans="23:23">
      <c r="W323208" s="30"/>
    </row>
    <row r="323209" spans="23:23">
      <c r="W323209" s="30"/>
    </row>
    <row r="323210" spans="23:23">
      <c r="W323210" s="30"/>
    </row>
    <row r="323211" spans="23:23">
      <c r="W323211" s="30"/>
    </row>
    <row r="323212" spans="23:23">
      <c r="W323212" s="30"/>
    </row>
    <row r="323213" spans="23:23">
      <c r="W323213" s="30"/>
    </row>
    <row r="323214" spans="23:23">
      <c r="W323214" s="30"/>
    </row>
    <row r="323215" spans="23:23">
      <c r="W323215" s="30"/>
    </row>
    <row r="323216" spans="23:23">
      <c r="W323216" s="30"/>
    </row>
    <row r="323217" spans="23:23">
      <c r="W323217" s="30"/>
    </row>
    <row r="323218" spans="23:23">
      <c r="W323218" s="30"/>
    </row>
    <row r="323219" spans="23:23">
      <c r="W323219" s="30"/>
    </row>
    <row r="323220" spans="23:23">
      <c r="W323220" s="30"/>
    </row>
    <row r="323221" spans="23:23">
      <c r="W323221" s="30"/>
    </row>
    <row r="323222" spans="23:23">
      <c r="W323222" s="30"/>
    </row>
    <row r="323223" spans="23:23">
      <c r="W323223" s="30"/>
    </row>
    <row r="323224" spans="23:23">
      <c r="W323224" s="30"/>
    </row>
    <row r="323225" spans="23:23">
      <c r="W323225" s="30"/>
    </row>
    <row r="323226" spans="23:23">
      <c r="W323226" s="30"/>
    </row>
    <row r="323227" spans="23:23">
      <c r="W323227" s="30"/>
    </row>
    <row r="323228" spans="23:23">
      <c r="W323228" s="30"/>
    </row>
    <row r="323229" spans="23:23">
      <c r="W323229" s="30"/>
    </row>
    <row r="323230" spans="23:23">
      <c r="W323230" s="30"/>
    </row>
    <row r="323231" spans="23:23">
      <c r="W323231" s="30"/>
    </row>
    <row r="323232" spans="23:23">
      <c r="W323232" s="30"/>
    </row>
    <row r="323233" spans="23:23">
      <c r="W323233" s="30"/>
    </row>
    <row r="323234" spans="23:23">
      <c r="W323234" s="30"/>
    </row>
    <row r="323235" spans="23:23">
      <c r="W323235" s="30"/>
    </row>
    <row r="323236" spans="23:23">
      <c r="W323236" s="30"/>
    </row>
    <row r="323237" spans="23:23">
      <c r="W323237" s="30"/>
    </row>
    <row r="323238" spans="23:23">
      <c r="W323238" s="30"/>
    </row>
    <row r="323239" spans="23:23">
      <c r="W323239" s="30"/>
    </row>
    <row r="323240" spans="23:23">
      <c r="W323240" s="30"/>
    </row>
    <row r="323241" spans="23:23">
      <c r="W323241" s="30"/>
    </row>
    <row r="323242" spans="23:23">
      <c r="W323242" s="30"/>
    </row>
    <row r="323243" spans="23:23">
      <c r="W323243" s="30"/>
    </row>
    <row r="323244" spans="23:23">
      <c r="W323244" s="30"/>
    </row>
    <row r="323245" spans="23:23">
      <c r="W323245" s="30"/>
    </row>
    <row r="323246" spans="23:23">
      <c r="W323246" s="30"/>
    </row>
    <row r="323247" spans="23:23">
      <c r="W323247" s="30"/>
    </row>
    <row r="323248" spans="23:23">
      <c r="W323248" s="30"/>
    </row>
    <row r="323249" spans="23:23">
      <c r="W323249" s="30"/>
    </row>
    <row r="323250" spans="23:23">
      <c r="W323250" s="30"/>
    </row>
    <row r="323251" spans="23:23">
      <c r="W323251" s="30"/>
    </row>
    <row r="323252" spans="23:23">
      <c r="W323252" s="30"/>
    </row>
    <row r="323253" spans="23:23">
      <c r="W323253" s="30"/>
    </row>
    <row r="323254" spans="23:23">
      <c r="W323254" s="30"/>
    </row>
    <row r="323255" spans="23:23">
      <c r="W323255" s="30"/>
    </row>
    <row r="323256" spans="23:23">
      <c r="W323256" s="30"/>
    </row>
    <row r="323257" spans="23:23">
      <c r="W323257" s="30"/>
    </row>
    <row r="323258" spans="23:23">
      <c r="W323258" s="30"/>
    </row>
    <row r="323259" spans="23:23">
      <c r="W323259" s="30"/>
    </row>
    <row r="323260" spans="23:23">
      <c r="W323260" s="30"/>
    </row>
    <row r="323261" spans="23:23">
      <c r="W323261" s="30"/>
    </row>
    <row r="323262" spans="23:23">
      <c r="W323262" s="30"/>
    </row>
    <row r="323263" spans="23:23">
      <c r="W323263" s="30"/>
    </row>
    <row r="323264" spans="23:23">
      <c r="W323264" s="30"/>
    </row>
    <row r="323265" spans="23:23">
      <c r="W323265" s="30"/>
    </row>
    <row r="323266" spans="23:23">
      <c r="W323266" s="30"/>
    </row>
    <row r="323267" spans="23:23">
      <c r="W323267" s="30"/>
    </row>
    <row r="323268" spans="23:23">
      <c r="W323268" s="30"/>
    </row>
    <row r="323269" spans="23:23">
      <c r="W323269" s="30"/>
    </row>
    <row r="323270" spans="23:23">
      <c r="W323270" s="30"/>
    </row>
    <row r="323271" spans="23:23">
      <c r="W323271" s="30"/>
    </row>
    <row r="323272" spans="23:23">
      <c r="W323272" s="30"/>
    </row>
    <row r="323273" spans="23:23">
      <c r="W323273" s="30"/>
    </row>
    <row r="323274" spans="23:23">
      <c r="W323274" s="30"/>
    </row>
    <row r="323275" spans="23:23">
      <c r="W323275" s="30"/>
    </row>
    <row r="323276" spans="23:23">
      <c r="W323276" s="30"/>
    </row>
    <row r="323277" spans="23:23">
      <c r="W323277" s="30"/>
    </row>
    <row r="323278" spans="23:23">
      <c r="W323278" s="30"/>
    </row>
    <row r="323279" spans="23:23">
      <c r="W323279" s="30"/>
    </row>
    <row r="323280" spans="23:23">
      <c r="W323280" s="30"/>
    </row>
    <row r="323281" spans="23:23">
      <c r="W323281" s="30"/>
    </row>
    <row r="323282" spans="23:23">
      <c r="W323282" s="30"/>
    </row>
    <row r="323283" spans="23:23">
      <c r="W323283" s="30"/>
    </row>
    <row r="323284" spans="23:23">
      <c r="W323284" s="30"/>
    </row>
    <row r="323285" spans="23:23">
      <c r="W323285" s="30"/>
    </row>
    <row r="323286" spans="23:23">
      <c r="W323286" s="30"/>
    </row>
    <row r="323287" spans="23:23">
      <c r="W323287" s="30"/>
    </row>
    <row r="323288" spans="23:23">
      <c r="W323288" s="30"/>
    </row>
    <row r="323289" spans="23:23">
      <c r="W323289" s="30"/>
    </row>
    <row r="323290" spans="23:23">
      <c r="W323290" s="30"/>
    </row>
    <row r="323291" spans="23:23">
      <c r="W323291" s="30"/>
    </row>
    <row r="323292" spans="23:23">
      <c r="W323292" s="30"/>
    </row>
    <row r="323293" spans="23:23">
      <c r="W323293" s="30"/>
    </row>
    <row r="323294" spans="23:23">
      <c r="W323294" s="30"/>
    </row>
    <row r="323295" spans="23:23">
      <c r="W323295" s="30"/>
    </row>
    <row r="323296" spans="23:23">
      <c r="W323296" s="30"/>
    </row>
    <row r="323297" spans="23:23">
      <c r="W323297" s="30"/>
    </row>
    <row r="323298" spans="23:23">
      <c r="W323298" s="30"/>
    </row>
    <row r="323299" spans="23:23">
      <c r="W323299" s="30"/>
    </row>
    <row r="323300" spans="23:23">
      <c r="W323300" s="30"/>
    </row>
    <row r="323301" spans="23:23">
      <c r="W323301" s="30"/>
    </row>
    <row r="323302" spans="23:23">
      <c r="W323302" s="30"/>
    </row>
    <row r="323303" spans="23:23">
      <c r="W323303" s="30"/>
    </row>
    <row r="323304" spans="23:23">
      <c r="W323304" s="30"/>
    </row>
    <row r="323305" spans="23:23">
      <c r="W323305" s="30"/>
    </row>
    <row r="323306" spans="23:23">
      <c r="W323306" s="30"/>
    </row>
    <row r="323307" spans="23:23">
      <c r="W323307" s="30"/>
    </row>
    <row r="323308" spans="23:23">
      <c r="W323308" s="30"/>
    </row>
    <row r="323309" spans="23:23">
      <c r="W323309" s="30"/>
    </row>
    <row r="323310" spans="23:23">
      <c r="W323310" s="30"/>
    </row>
    <row r="323311" spans="23:23">
      <c r="W323311" s="30"/>
    </row>
    <row r="323312" spans="23:23">
      <c r="W323312" s="30"/>
    </row>
    <row r="323313" spans="23:23">
      <c r="W323313" s="30"/>
    </row>
    <row r="323314" spans="23:23">
      <c r="W323314" s="30"/>
    </row>
    <row r="323315" spans="23:23">
      <c r="W323315" s="30"/>
    </row>
    <row r="323316" spans="23:23">
      <c r="W323316" s="30"/>
    </row>
    <row r="323317" spans="23:23">
      <c r="W323317" s="30"/>
    </row>
    <row r="323318" spans="23:23">
      <c r="W323318" s="30"/>
    </row>
    <row r="323319" spans="23:23">
      <c r="W323319" s="30"/>
    </row>
    <row r="323320" spans="23:23">
      <c r="W323320" s="30"/>
    </row>
    <row r="323321" spans="23:23">
      <c r="W323321" s="30"/>
    </row>
    <row r="323322" spans="23:23">
      <c r="W323322" s="30"/>
    </row>
    <row r="323323" spans="23:23">
      <c r="W323323" s="30"/>
    </row>
    <row r="323324" spans="23:23">
      <c r="W323324" s="30"/>
    </row>
    <row r="323325" spans="23:23">
      <c r="W323325" s="30"/>
    </row>
    <row r="323326" spans="23:23">
      <c r="W323326" s="30"/>
    </row>
    <row r="323327" spans="23:23">
      <c r="W323327" s="30"/>
    </row>
    <row r="323328" spans="23:23">
      <c r="W323328" s="30"/>
    </row>
    <row r="323329" spans="23:23">
      <c r="W323329" s="30"/>
    </row>
    <row r="323330" spans="23:23">
      <c r="W323330" s="30"/>
    </row>
    <row r="323331" spans="23:23">
      <c r="W323331" s="30"/>
    </row>
    <row r="323332" spans="23:23">
      <c r="W323332" s="30"/>
    </row>
    <row r="323333" spans="23:23">
      <c r="W323333" s="30"/>
    </row>
    <row r="323334" spans="23:23">
      <c r="W323334" s="30"/>
    </row>
    <row r="323335" spans="23:23">
      <c r="W323335" s="30"/>
    </row>
    <row r="323336" spans="23:23">
      <c r="W323336" s="30"/>
    </row>
    <row r="323337" spans="23:23">
      <c r="W323337" s="30"/>
    </row>
    <row r="323338" spans="23:23">
      <c r="W323338" s="30"/>
    </row>
    <row r="323339" spans="23:23">
      <c r="W323339" s="30"/>
    </row>
    <row r="323340" spans="23:23">
      <c r="W323340" s="30"/>
    </row>
    <row r="323341" spans="23:23">
      <c r="W323341" s="30"/>
    </row>
    <row r="323342" spans="23:23">
      <c r="W323342" s="30"/>
    </row>
    <row r="323343" spans="23:23">
      <c r="W323343" s="30"/>
    </row>
    <row r="323344" spans="23:23">
      <c r="W323344" s="30"/>
    </row>
    <row r="323345" spans="23:23">
      <c r="W323345" s="30"/>
    </row>
    <row r="323346" spans="23:23">
      <c r="W323346" s="30"/>
    </row>
    <row r="323347" spans="23:23">
      <c r="W323347" s="30"/>
    </row>
    <row r="323348" spans="23:23">
      <c r="W323348" s="30"/>
    </row>
    <row r="323349" spans="23:23">
      <c r="W323349" s="30"/>
    </row>
    <row r="323350" spans="23:23">
      <c r="W323350" s="30"/>
    </row>
    <row r="323351" spans="23:23">
      <c r="W323351" s="30"/>
    </row>
    <row r="323352" spans="23:23">
      <c r="W323352" s="30"/>
    </row>
    <row r="323353" spans="23:23">
      <c r="W323353" s="30"/>
    </row>
    <row r="323354" spans="23:23">
      <c r="W323354" s="30"/>
    </row>
    <row r="323355" spans="23:23">
      <c r="W323355" s="30"/>
    </row>
    <row r="323356" spans="23:23">
      <c r="W323356" s="30"/>
    </row>
    <row r="323357" spans="23:23">
      <c r="W323357" s="30"/>
    </row>
    <row r="323358" spans="23:23">
      <c r="W323358" s="30"/>
    </row>
    <row r="323359" spans="23:23">
      <c r="W323359" s="30"/>
    </row>
    <row r="323360" spans="23:23">
      <c r="W323360" s="30"/>
    </row>
    <row r="323361" spans="23:23">
      <c r="W323361" s="30"/>
    </row>
    <row r="323362" spans="23:23">
      <c r="W323362" s="30"/>
    </row>
    <row r="323363" spans="23:23">
      <c r="W323363" s="30"/>
    </row>
    <row r="323364" spans="23:23">
      <c r="W323364" s="30"/>
    </row>
    <row r="323365" spans="23:23">
      <c r="W323365" s="30"/>
    </row>
    <row r="323366" spans="23:23">
      <c r="W323366" s="30"/>
    </row>
    <row r="323367" spans="23:23">
      <c r="W323367" s="30"/>
    </row>
    <row r="323368" spans="23:23">
      <c r="W323368" s="30"/>
    </row>
    <row r="323369" spans="23:23">
      <c r="W323369" s="30"/>
    </row>
    <row r="323370" spans="23:23">
      <c r="W323370" s="30"/>
    </row>
    <row r="323371" spans="23:23">
      <c r="W323371" s="30"/>
    </row>
    <row r="323372" spans="23:23">
      <c r="W323372" s="30"/>
    </row>
    <row r="323373" spans="23:23">
      <c r="W323373" s="30"/>
    </row>
    <row r="323374" spans="23:23">
      <c r="W323374" s="30"/>
    </row>
    <row r="323375" spans="23:23">
      <c r="W323375" s="30"/>
    </row>
    <row r="323376" spans="23:23">
      <c r="W323376" s="30"/>
    </row>
    <row r="323377" spans="23:23">
      <c r="W323377" s="30"/>
    </row>
    <row r="323378" spans="23:23">
      <c r="W323378" s="30"/>
    </row>
    <row r="323379" spans="23:23">
      <c r="W323379" s="30"/>
    </row>
    <row r="323380" spans="23:23">
      <c r="W323380" s="30"/>
    </row>
    <row r="323381" spans="23:23">
      <c r="W323381" s="30"/>
    </row>
    <row r="323382" spans="23:23">
      <c r="W323382" s="30"/>
    </row>
    <row r="323383" spans="23:23">
      <c r="W323383" s="30"/>
    </row>
    <row r="323384" spans="23:23">
      <c r="W323384" s="30"/>
    </row>
    <row r="323385" spans="23:23">
      <c r="W323385" s="30"/>
    </row>
    <row r="323386" spans="23:23">
      <c r="W323386" s="30"/>
    </row>
    <row r="323387" spans="23:23">
      <c r="W323387" s="30"/>
    </row>
    <row r="323388" spans="23:23">
      <c r="W323388" s="30"/>
    </row>
    <row r="323389" spans="23:23">
      <c r="W323389" s="30"/>
    </row>
    <row r="323390" spans="23:23">
      <c r="W323390" s="30"/>
    </row>
    <row r="323391" spans="23:23">
      <c r="W323391" s="30"/>
    </row>
    <row r="323392" spans="23:23">
      <c r="W323392" s="30"/>
    </row>
    <row r="323393" spans="23:23">
      <c r="W323393" s="30"/>
    </row>
    <row r="323394" spans="23:23">
      <c r="W323394" s="30"/>
    </row>
    <row r="323395" spans="23:23">
      <c r="W323395" s="30"/>
    </row>
    <row r="323396" spans="23:23">
      <c r="W323396" s="30"/>
    </row>
    <row r="323397" spans="23:23">
      <c r="W323397" s="30"/>
    </row>
    <row r="323398" spans="23:23">
      <c r="W323398" s="30"/>
    </row>
    <row r="323399" spans="23:23">
      <c r="W323399" s="30"/>
    </row>
    <row r="323400" spans="23:23">
      <c r="W323400" s="30"/>
    </row>
    <row r="323401" spans="23:23">
      <c r="W323401" s="30"/>
    </row>
    <row r="323402" spans="23:23">
      <c r="W323402" s="30"/>
    </row>
    <row r="323403" spans="23:23">
      <c r="W323403" s="30"/>
    </row>
    <row r="323404" spans="23:23">
      <c r="W323404" s="30"/>
    </row>
    <row r="323405" spans="23:23">
      <c r="W323405" s="30"/>
    </row>
    <row r="323406" spans="23:23">
      <c r="W323406" s="30"/>
    </row>
    <row r="323407" spans="23:23">
      <c r="W323407" s="30"/>
    </row>
    <row r="323408" spans="23:23">
      <c r="W323408" s="30"/>
    </row>
    <row r="323409" spans="23:23">
      <c r="W323409" s="30"/>
    </row>
    <row r="323410" spans="23:23">
      <c r="W323410" s="30"/>
    </row>
    <row r="323411" spans="23:23">
      <c r="W323411" s="30"/>
    </row>
    <row r="323412" spans="23:23">
      <c r="W323412" s="30"/>
    </row>
    <row r="323413" spans="23:23">
      <c r="W323413" s="30"/>
    </row>
    <row r="323414" spans="23:23">
      <c r="W323414" s="30"/>
    </row>
    <row r="323415" spans="23:23">
      <c r="W323415" s="30"/>
    </row>
    <row r="323416" spans="23:23">
      <c r="W323416" s="30"/>
    </row>
    <row r="323417" spans="23:23">
      <c r="W323417" s="30"/>
    </row>
    <row r="323418" spans="23:23">
      <c r="W323418" s="30"/>
    </row>
    <row r="323419" spans="23:23">
      <c r="W323419" s="30"/>
    </row>
    <row r="323420" spans="23:23">
      <c r="W323420" s="30"/>
    </row>
    <row r="323421" spans="23:23">
      <c r="W323421" s="30"/>
    </row>
    <row r="323422" spans="23:23">
      <c r="W323422" s="30"/>
    </row>
    <row r="323423" spans="23:23">
      <c r="W323423" s="30"/>
    </row>
    <row r="323424" spans="23:23">
      <c r="W323424" s="30"/>
    </row>
    <row r="323425" spans="23:23">
      <c r="W323425" s="30"/>
    </row>
    <row r="323426" spans="23:23">
      <c r="W323426" s="30"/>
    </row>
    <row r="323427" spans="23:23">
      <c r="W323427" s="30"/>
    </row>
    <row r="323428" spans="23:23">
      <c r="W323428" s="30"/>
    </row>
    <row r="323429" spans="23:23">
      <c r="W323429" s="30"/>
    </row>
    <row r="323430" spans="23:23">
      <c r="W323430" s="30"/>
    </row>
    <row r="323431" spans="23:23">
      <c r="W323431" s="30"/>
    </row>
    <row r="323432" spans="23:23">
      <c r="W323432" s="30"/>
    </row>
    <row r="323433" spans="23:23">
      <c r="W323433" s="30"/>
    </row>
    <row r="323434" spans="23:23">
      <c r="W323434" s="30"/>
    </row>
    <row r="323435" spans="23:23">
      <c r="W323435" s="30"/>
    </row>
    <row r="323436" spans="23:23">
      <c r="W323436" s="30"/>
    </row>
    <row r="323437" spans="23:23">
      <c r="W323437" s="30"/>
    </row>
    <row r="323438" spans="23:23">
      <c r="W323438" s="30"/>
    </row>
    <row r="323439" spans="23:23">
      <c r="W323439" s="30"/>
    </row>
    <row r="323440" spans="23:23">
      <c r="W323440" s="30"/>
    </row>
    <row r="323441" spans="23:23">
      <c r="W323441" s="30"/>
    </row>
    <row r="323442" spans="23:23">
      <c r="W323442" s="30"/>
    </row>
    <row r="323443" spans="23:23">
      <c r="W323443" s="30"/>
    </row>
    <row r="323444" spans="23:23">
      <c r="W323444" s="30"/>
    </row>
    <row r="323445" spans="23:23">
      <c r="W323445" s="30"/>
    </row>
    <row r="323446" spans="23:23">
      <c r="W323446" s="30"/>
    </row>
    <row r="323447" spans="23:23">
      <c r="W323447" s="30"/>
    </row>
    <row r="323448" spans="23:23">
      <c r="W323448" s="30"/>
    </row>
    <row r="323449" spans="23:23">
      <c r="W323449" s="30"/>
    </row>
    <row r="323450" spans="23:23">
      <c r="W323450" s="30"/>
    </row>
    <row r="323451" spans="23:23">
      <c r="W323451" s="30"/>
    </row>
    <row r="323452" spans="23:23">
      <c r="W323452" s="30"/>
    </row>
    <row r="323453" spans="23:23">
      <c r="W323453" s="30"/>
    </row>
    <row r="323454" spans="23:23">
      <c r="W323454" s="30"/>
    </row>
    <row r="323455" spans="23:23">
      <c r="W323455" s="30"/>
    </row>
    <row r="323456" spans="23:23">
      <c r="W323456" s="30"/>
    </row>
    <row r="323457" spans="23:23">
      <c r="W323457" s="30"/>
    </row>
    <row r="323458" spans="23:23">
      <c r="W323458" s="30"/>
    </row>
    <row r="323459" spans="23:23">
      <c r="W323459" s="30"/>
    </row>
    <row r="323460" spans="23:23">
      <c r="W323460" s="30"/>
    </row>
    <row r="323461" spans="23:23">
      <c r="W323461" s="30"/>
    </row>
    <row r="323462" spans="23:23">
      <c r="W323462" s="30"/>
    </row>
    <row r="323463" spans="23:23">
      <c r="W323463" s="30"/>
    </row>
    <row r="323464" spans="23:23">
      <c r="W323464" s="30"/>
    </row>
    <row r="323465" spans="23:23">
      <c r="W323465" s="30"/>
    </row>
    <row r="323466" spans="23:23">
      <c r="W323466" s="30"/>
    </row>
    <row r="323467" spans="23:23">
      <c r="W323467" s="30"/>
    </row>
    <row r="323468" spans="23:23">
      <c r="W323468" s="30"/>
    </row>
    <row r="323469" spans="23:23">
      <c r="W323469" s="30"/>
    </row>
    <row r="323470" spans="23:23">
      <c r="W323470" s="30"/>
    </row>
    <row r="323471" spans="23:23">
      <c r="W323471" s="30"/>
    </row>
    <row r="323472" spans="23:23">
      <c r="W323472" s="30"/>
    </row>
    <row r="323473" spans="23:23">
      <c r="W323473" s="30"/>
    </row>
    <row r="323474" spans="23:23">
      <c r="W323474" s="30"/>
    </row>
    <row r="323475" spans="23:23">
      <c r="W323475" s="30"/>
    </row>
    <row r="323476" spans="23:23">
      <c r="W323476" s="30"/>
    </row>
    <row r="323477" spans="23:23">
      <c r="W323477" s="30"/>
    </row>
    <row r="323478" spans="23:23">
      <c r="W323478" s="30"/>
    </row>
    <row r="323479" spans="23:23">
      <c r="W323479" s="30"/>
    </row>
    <row r="323480" spans="23:23">
      <c r="W323480" s="30"/>
    </row>
    <row r="323481" spans="23:23">
      <c r="W323481" s="30"/>
    </row>
    <row r="323482" spans="23:23">
      <c r="W323482" s="30"/>
    </row>
    <row r="323483" spans="23:23">
      <c r="W323483" s="30"/>
    </row>
    <row r="323484" spans="23:23">
      <c r="W323484" s="30"/>
    </row>
    <row r="323485" spans="23:23">
      <c r="W323485" s="30"/>
    </row>
    <row r="323486" spans="23:23">
      <c r="W323486" s="30"/>
    </row>
    <row r="323487" spans="23:23">
      <c r="W323487" s="30"/>
    </row>
    <row r="323488" spans="23:23">
      <c r="W323488" s="30"/>
    </row>
    <row r="323489" spans="23:23">
      <c r="W323489" s="30"/>
    </row>
    <row r="323490" spans="23:23">
      <c r="W323490" s="30"/>
    </row>
    <row r="323491" spans="23:23">
      <c r="W323491" s="30"/>
    </row>
    <row r="323492" spans="23:23">
      <c r="W323492" s="30"/>
    </row>
    <row r="323493" spans="23:23">
      <c r="W323493" s="30"/>
    </row>
    <row r="323494" spans="23:23">
      <c r="W323494" s="30"/>
    </row>
    <row r="323495" spans="23:23">
      <c r="W323495" s="30"/>
    </row>
    <row r="323496" spans="23:23">
      <c r="W323496" s="30"/>
    </row>
    <row r="323497" spans="23:23">
      <c r="W323497" s="30"/>
    </row>
    <row r="323498" spans="23:23">
      <c r="W323498" s="30"/>
    </row>
    <row r="323499" spans="23:23">
      <c r="W323499" s="30"/>
    </row>
    <row r="323500" spans="23:23">
      <c r="W323500" s="30"/>
    </row>
    <row r="323501" spans="23:23">
      <c r="W323501" s="30"/>
    </row>
    <row r="323502" spans="23:23">
      <c r="W323502" s="30"/>
    </row>
    <row r="323503" spans="23:23">
      <c r="W323503" s="30"/>
    </row>
    <row r="323504" spans="23:23">
      <c r="W323504" s="30"/>
    </row>
    <row r="323505" spans="23:23">
      <c r="W323505" s="30"/>
    </row>
    <row r="323506" spans="23:23">
      <c r="W323506" s="30"/>
    </row>
    <row r="323507" spans="23:23">
      <c r="W323507" s="30"/>
    </row>
    <row r="323508" spans="23:23">
      <c r="W323508" s="30"/>
    </row>
    <row r="323509" spans="23:23">
      <c r="W323509" s="30"/>
    </row>
    <row r="323510" spans="23:23">
      <c r="W323510" s="30"/>
    </row>
    <row r="323511" spans="23:23">
      <c r="W323511" s="30"/>
    </row>
    <row r="323512" spans="23:23">
      <c r="W323512" s="30"/>
    </row>
    <row r="323513" spans="23:23">
      <c r="W323513" s="30"/>
    </row>
    <row r="323514" spans="23:23">
      <c r="W323514" s="30"/>
    </row>
    <row r="323515" spans="23:23">
      <c r="W323515" s="30"/>
    </row>
    <row r="323516" spans="23:23">
      <c r="W323516" s="30"/>
    </row>
    <row r="323517" spans="23:23">
      <c r="W323517" s="30"/>
    </row>
    <row r="323518" spans="23:23">
      <c r="W323518" s="30"/>
    </row>
    <row r="323519" spans="23:23">
      <c r="W323519" s="30"/>
    </row>
    <row r="323520" spans="23:23">
      <c r="W323520" s="30"/>
    </row>
    <row r="323521" spans="23:23">
      <c r="W323521" s="30"/>
    </row>
    <row r="323522" spans="23:23">
      <c r="W323522" s="30"/>
    </row>
    <row r="323523" spans="23:23">
      <c r="W323523" s="30"/>
    </row>
    <row r="323524" spans="23:23">
      <c r="W323524" s="30"/>
    </row>
    <row r="323525" spans="23:23">
      <c r="W323525" s="30"/>
    </row>
    <row r="323526" spans="23:23">
      <c r="W323526" s="30"/>
    </row>
    <row r="323527" spans="23:23">
      <c r="W323527" s="30"/>
    </row>
    <row r="323528" spans="23:23">
      <c r="W323528" s="30"/>
    </row>
    <row r="323529" spans="23:23">
      <c r="W323529" s="30"/>
    </row>
    <row r="323530" spans="23:23">
      <c r="W323530" s="30"/>
    </row>
    <row r="323531" spans="23:23">
      <c r="W323531" s="30"/>
    </row>
    <row r="323532" spans="23:23">
      <c r="W323532" s="30"/>
    </row>
    <row r="323533" spans="23:23">
      <c r="W323533" s="30"/>
    </row>
    <row r="323534" spans="23:23">
      <c r="W323534" s="30"/>
    </row>
    <row r="323535" spans="23:23">
      <c r="W323535" s="30"/>
    </row>
    <row r="323536" spans="23:23">
      <c r="W323536" s="30"/>
    </row>
    <row r="323537" spans="23:23">
      <c r="W323537" s="30"/>
    </row>
    <row r="323538" spans="23:23">
      <c r="W323538" s="30"/>
    </row>
    <row r="323539" spans="23:23">
      <c r="W323539" s="30"/>
    </row>
    <row r="323540" spans="23:23">
      <c r="W323540" s="30"/>
    </row>
    <row r="323541" spans="23:23">
      <c r="W323541" s="30"/>
    </row>
    <row r="323542" spans="23:23">
      <c r="W323542" s="30"/>
    </row>
    <row r="323543" spans="23:23">
      <c r="W323543" s="30"/>
    </row>
    <row r="323544" spans="23:23">
      <c r="W323544" s="30"/>
    </row>
    <row r="323545" spans="23:23">
      <c r="W323545" s="30"/>
    </row>
    <row r="323546" spans="23:23">
      <c r="W323546" s="30"/>
    </row>
    <row r="323547" spans="23:23">
      <c r="W323547" s="30"/>
    </row>
    <row r="323548" spans="23:23">
      <c r="W323548" s="30"/>
    </row>
    <row r="323549" spans="23:23">
      <c r="W323549" s="30"/>
    </row>
    <row r="323550" spans="23:23">
      <c r="W323550" s="30"/>
    </row>
    <row r="323551" spans="23:23">
      <c r="W323551" s="30"/>
    </row>
    <row r="323552" spans="23:23">
      <c r="W323552" s="30"/>
    </row>
    <row r="323553" spans="23:23">
      <c r="W323553" s="30"/>
    </row>
    <row r="323554" spans="23:23">
      <c r="W323554" s="30"/>
    </row>
    <row r="323555" spans="23:23">
      <c r="W323555" s="30"/>
    </row>
    <row r="323556" spans="23:23">
      <c r="W323556" s="30"/>
    </row>
    <row r="323557" spans="23:23">
      <c r="W323557" s="30"/>
    </row>
    <row r="323558" spans="23:23">
      <c r="W323558" s="30"/>
    </row>
    <row r="323559" spans="23:23">
      <c r="W323559" s="30"/>
    </row>
    <row r="323560" spans="23:23">
      <c r="W323560" s="30"/>
    </row>
    <row r="323561" spans="23:23">
      <c r="W323561" s="30"/>
    </row>
    <row r="323562" spans="23:23">
      <c r="W323562" s="30"/>
    </row>
    <row r="323563" spans="23:23">
      <c r="W323563" s="30"/>
    </row>
    <row r="323564" spans="23:23">
      <c r="W323564" s="30"/>
    </row>
    <row r="323565" spans="23:23">
      <c r="W323565" s="30"/>
    </row>
    <row r="323566" spans="23:23">
      <c r="W323566" s="30"/>
    </row>
    <row r="323567" spans="23:23">
      <c r="W323567" s="30"/>
    </row>
    <row r="323568" spans="23:23">
      <c r="W323568" s="30"/>
    </row>
    <row r="323569" spans="23:23">
      <c r="W323569" s="30"/>
    </row>
    <row r="323570" spans="23:23">
      <c r="W323570" s="30"/>
    </row>
    <row r="323571" spans="23:23">
      <c r="W323571" s="30"/>
    </row>
    <row r="323572" spans="23:23">
      <c r="W323572" s="30"/>
    </row>
    <row r="323573" spans="23:23">
      <c r="W323573" s="30"/>
    </row>
    <row r="323574" spans="23:23">
      <c r="W323574" s="30"/>
    </row>
    <row r="323575" spans="23:23">
      <c r="W323575" s="30"/>
    </row>
    <row r="323576" spans="23:23">
      <c r="W323576" s="30"/>
    </row>
    <row r="323577" spans="23:23">
      <c r="W323577" s="30"/>
    </row>
    <row r="323578" spans="23:23">
      <c r="W323578" s="30"/>
    </row>
    <row r="323579" spans="23:23">
      <c r="W323579" s="30"/>
    </row>
    <row r="323580" spans="23:23">
      <c r="W323580" s="30"/>
    </row>
    <row r="323581" spans="23:23">
      <c r="W323581" s="30"/>
    </row>
    <row r="323582" spans="23:23">
      <c r="W323582" s="30"/>
    </row>
    <row r="323583" spans="23:23">
      <c r="W323583" s="30"/>
    </row>
    <row r="323584" spans="23:23">
      <c r="W323584" s="30"/>
    </row>
    <row r="323585" spans="23:23">
      <c r="W323585" s="30"/>
    </row>
    <row r="323586" spans="23:23">
      <c r="W323586" s="30"/>
    </row>
    <row r="323587" spans="23:23">
      <c r="W323587" s="30"/>
    </row>
    <row r="323588" spans="23:23">
      <c r="W323588" s="30"/>
    </row>
    <row r="323589" spans="23:23">
      <c r="W323589" s="30"/>
    </row>
    <row r="323590" spans="23:23">
      <c r="W323590" s="30"/>
    </row>
    <row r="323591" spans="23:23">
      <c r="W323591" s="30"/>
    </row>
    <row r="323592" spans="23:23">
      <c r="W323592" s="30"/>
    </row>
    <row r="323593" spans="23:23">
      <c r="W323593" s="30"/>
    </row>
    <row r="323594" spans="23:23">
      <c r="W323594" s="30"/>
    </row>
    <row r="323595" spans="23:23">
      <c r="W323595" s="30"/>
    </row>
    <row r="323596" spans="23:23">
      <c r="W323596" s="30"/>
    </row>
    <row r="323597" spans="23:23">
      <c r="W323597" s="30"/>
    </row>
    <row r="323598" spans="23:23">
      <c r="W323598" s="30"/>
    </row>
    <row r="323599" spans="23:23">
      <c r="W323599" s="30"/>
    </row>
    <row r="323600" spans="23:23">
      <c r="W323600" s="30"/>
    </row>
    <row r="323601" spans="23:23">
      <c r="W323601" s="30"/>
    </row>
    <row r="323602" spans="23:23">
      <c r="W323602" s="30"/>
    </row>
    <row r="323603" spans="23:23">
      <c r="W323603" s="30"/>
    </row>
    <row r="323604" spans="23:23">
      <c r="W323604" s="30"/>
    </row>
    <row r="323605" spans="23:23">
      <c r="W323605" s="30"/>
    </row>
    <row r="323606" spans="23:23">
      <c r="W323606" s="30"/>
    </row>
    <row r="323607" spans="23:23">
      <c r="W323607" s="30"/>
    </row>
    <row r="323608" spans="23:23">
      <c r="W323608" s="30"/>
    </row>
    <row r="323609" spans="23:23">
      <c r="W323609" s="30"/>
    </row>
    <row r="323610" spans="23:23">
      <c r="W323610" s="30"/>
    </row>
    <row r="323611" spans="23:23">
      <c r="W323611" s="30"/>
    </row>
    <row r="323612" spans="23:23">
      <c r="W323612" s="30"/>
    </row>
    <row r="323613" spans="23:23">
      <c r="W323613" s="30"/>
    </row>
    <row r="323614" spans="23:23">
      <c r="W323614" s="30"/>
    </row>
    <row r="323615" spans="23:23">
      <c r="W323615" s="30"/>
    </row>
    <row r="323616" spans="23:23">
      <c r="W323616" s="30"/>
    </row>
    <row r="323617" spans="23:23">
      <c r="W323617" s="30"/>
    </row>
    <row r="323618" spans="23:23">
      <c r="W323618" s="30"/>
    </row>
    <row r="323619" spans="23:23">
      <c r="W323619" s="30"/>
    </row>
    <row r="323620" spans="23:23">
      <c r="W323620" s="30"/>
    </row>
    <row r="323621" spans="23:23">
      <c r="W323621" s="30"/>
    </row>
    <row r="323622" spans="23:23">
      <c r="W323622" s="30"/>
    </row>
    <row r="323623" spans="23:23">
      <c r="W323623" s="30"/>
    </row>
    <row r="323624" spans="23:23">
      <c r="W323624" s="30"/>
    </row>
    <row r="323625" spans="23:23">
      <c r="W323625" s="30"/>
    </row>
    <row r="323626" spans="23:23">
      <c r="W323626" s="30"/>
    </row>
    <row r="323627" spans="23:23">
      <c r="W323627" s="30"/>
    </row>
    <row r="323628" spans="23:23">
      <c r="W323628" s="30"/>
    </row>
    <row r="323629" spans="23:23">
      <c r="W323629" s="30"/>
    </row>
    <row r="323630" spans="23:23">
      <c r="W323630" s="30"/>
    </row>
    <row r="323631" spans="23:23">
      <c r="W323631" s="30"/>
    </row>
    <row r="323632" spans="23:23">
      <c r="W323632" s="30"/>
    </row>
    <row r="323633" spans="23:23">
      <c r="W323633" s="30"/>
    </row>
    <row r="323634" spans="23:23">
      <c r="W323634" s="30"/>
    </row>
    <row r="323635" spans="23:23">
      <c r="W323635" s="30"/>
    </row>
    <row r="323636" spans="23:23">
      <c r="W323636" s="30"/>
    </row>
    <row r="323637" spans="23:23">
      <c r="W323637" s="30"/>
    </row>
    <row r="323638" spans="23:23">
      <c r="W323638" s="30"/>
    </row>
    <row r="323639" spans="23:23">
      <c r="W323639" s="30"/>
    </row>
    <row r="323640" spans="23:23">
      <c r="W323640" s="30"/>
    </row>
    <row r="323641" spans="23:23">
      <c r="W323641" s="30"/>
    </row>
    <row r="323642" spans="23:23">
      <c r="W323642" s="30"/>
    </row>
    <row r="323643" spans="23:23">
      <c r="W323643" s="30"/>
    </row>
    <row r="323644" spans="23:23">
      <c r="W323644" s="30"/>
    </row>
    <row r="323645" spans="23:23">
      <c r="W323645" s="30"/>
    </row>
    <row r="323646" spans="23:23">
      <c r="W323646" s="30"/>
    </row>
    <row r="323647" spans="23:23">
      <c r="W323647" s="30"/>
    </row>
    <row r="323648" spans="23:23">
      <c r="W323648" s="30"/>
    </row>
    <row r="323649" spans="23:23">
      <c r="W323649" s="30"/>
    </row>
    <row r="323650" spans="23:23">
      <c r="W323650" s="30"/>
    </row>
    <row r="323651" spans="23:23">
      <c r="W323651" s="30"/>
    </row>
    <row r="323652" spans="23:23">
      <c r="W323652" s="30"/>
    </row>
    <row r="323653" spans="23:23">
      <c r="W323653" s="30"/>
    </row>
    <row r="323654" spans="23:23">
      <c r="W323654" s="30"/>
    </row>
    <row r="323655" spans="23:23">
      <c r="W323655" s="30"/>
    </row>
    <row r="323656" spans="23:23">
      <c r="W323656" s="30"/>
    </row>
    <row r="323657" spans="23:23">
      <c r="W323657" s="30"/>
    </row>
    <row r="323658" spans="23:23">
      <c r="W323658" s="30"/>
    </row>
    <row r="323659" spans="23:23">
      <c r="W323659" s="30"/>
    </row>
    <row r="323660" spans="23:23">
      <c r="W323660" s="30"/>
    </row>
    <row r="323661" spans="23:23">
      <c r="W323661" s="30"/>
    </row>
    <row r="323662" spans="23:23">
      <c r="W323662" s="30"/>
    </row>
    <row r="323663" spans="23:23">
      <c r="W323663" s="30"/>
    </row>
    <row r="323664" spans="23:23">
      <c r="W323664" s="30"/>
    </row>
    <row r="323665" spans="23:23">
      <c r="W323665" s="30"/>
    </row>
    <row r="323666" spans="23:23">
      <c r="W323666" s="30"/>
    </row>
    <row r="323667" spans="23:23">
      <c r="W323667" s="30"/>
    </row>
    <row r="323668" spans="23:23">
      <c r="W323668" s="30"/>
    </row>
    <row r="323669" spans="23:23">
      <c r="W323669" s="30"/>
    </row>
    <row r="323670" spans="23:23">
      <c r="W323670" s="30"/>
    </row>
    <row r="323671" spans="23:23">
      <c r="W323671" s="30"/>
    </row>
    <row r="323672" spans="23:23">
      <c r="W323672" s="30"/>
    </row>
    <row r="323673" spans="23:23">
      <c r="W323673" s="30"/>
    </row>
    <row r="323674" spans="23:23">
      <c r="W323674" s="30"/>
    </row>
    <row r="323675" spans="23:23">
      <c r="W323675" s="30"/>
    </row>
    <row r="323676" spans="23:23">
      <c r="W323676" s="30"/>
    </row>
    <row r="323677" spans="23:23">
      <c r="W323677" s="30"/>
    </row>
    <row r="323678" spans="23:23">
      <c r="W323678" s="30"/>
    </row>
    <row r="323679" spans="23:23">
      <c r="W323679" s="30"/>
    </row>
    <row r="323680" spans="23:23">
      <c r="W323680" s="30"/>
    </row>
    <row r="323681" spans="23:23">
      <c r="W323681" s="30"/>
    </row>
    <row r="323682" spans="23:23">
      <c r="W323682" s="30"/>
    </row>
    <row r="323683" spans="23:23">
      <c r="W323683" s="30"/>
    </row>
    <row r="323684" spans="23:23">
      <c r="W323684" s="30"/>
    </row>
    <row r="323685" spans="23:23">
      <c r="W323685" s="30"/>
    </row>
    <row r="323686" spans="23:23">
      <c r="W323686" s="30"/>
    </row>
    <row r="323687" spans="23:23">
      <c r="W323687" s="30"/>
    </row>
    <row r="323688" spans="23:23">
      <c r="W323688" s="30"/>
    </row>
    <row r="323689" spans="23:23">
      <c r="W323689" s="30"/>
    </row>
    <row r="323690" spans="23:23">
      <c r="W323690" s="30"/>
    </row>
    <row r="323691" spans="23:23">
      <c r="W323691" s="30"/>
    </row>
    <row r="323692" spans="23:23">
      <c r="W323692" s="30"/>
    </row>
    <row r="323693" spans="23:23">
      <c r="W323693" s="30"/>
    </row>
    <row r="323694" spans="23:23">
      <c r="W323694" s="30"/>
    </row>
    <row r="323695" spans="23:23">
      <c r="W323695" s="30"/>
    </row>
    <row r="323696" spans="23:23">
      <c r="W323696" s="30"/>
    </row>
    <row r="323697" spans="23:23">
      <c r="W323697" s="30"/>
    </row>
    <row r="323698" spans="23:23">
      <c r="W323698" s="30"/>
    </row>
    <row r="323699" spans="23:23">
      <c r="W323699" s="30"/>
    </row>
    <row r="323700" spans="23:23">
      <c r="W323700" s="30"/>
    </row>
    <row r="323701" spans="23:23">
      <c r="W323701" s="30"/>
    </row>
    <row r="323702" spans="23:23">
      <c r="W323702" s="30"/>
    </row>
    <row r="323703" spans="23:23">
      <c r="W323703" s="30"/>
    </row>
    <row r="323704" spans="23:23">
      <c r="W323704" s="30"/>
    </row>
    <row r="323705" spans="23:23">
      <c r="W323705" s="30"/>
    </row>
    <row r="323706" spans="23:23">
      <c r="W323706" s="30"/>
    </row>
    <row r="323707" spans="23:23">
      <c r="W323707" s="30"/>
    </row>
    <row r="323708" spans="23:23">
      <c r="W323708" s="30"/>
    </row>
    <row r="323709" spans="23:23">
      <c r="W323709" s="30"/>
    </row>
    <row r="323710" spans="23:23">
      <c r="W323710" s="30"/>
    </row>
    <row r="323711" spans="23:23">
      <c r="W323711" s="30"/>
    </row>
    <row r="323712" spans="23:23">
      <c r="W323712" s="30"/>
    </row>
    <row r="323713" spans="23:23">
      <c r="W323713" s="30"/>
    </row>
    <row r="323714" spans="23:23">
      <c r="W323714" s="30"/>
    </row>
    <row r="323715" spans="23:23">
      <c r="W323715" s="30"/>
    </row>
    <row r="323716" spans="23:23">
      <c r="W323716" s="30"/>
    </row>
    <row r="323717" spans="23:23">
      <c r="W323717" s="30"/>
    </row>
    <row r="323718" spans="23:23">
      <c r="W323718" s="30"/>
    </row>
    <row r="323719" spans="23:23">
      <c r="W323719" s="30"/>
    </row>
    <row r="323720" spans="23:23">
      <c r="W323720" s="30"/>
    </row>
    <row r="323721" spans="23:23">
      <c r="W323721" s="30"/>
    </row>
    <row r="323722" spans="23:23">
      <c r="W323722" s="30"/>
    </row>
    <row r="323723" spans="23:23">
      <c r="W323723" s="30"/>
    </row>
    <row r="323724" spans="23:23">
      <c r="W323724" s="30"/>
    </row>
    <row r="323725" spans="23:23">
      <c r="W323725" s="30"/>
    </row>
    <row r="323726" spans="23:23">
      <c r="W323726" s="30"/>
    </row>
    <row r="323727" spans="23:23">
      <c r="W323727" s="30"/>
    </row>
    <row r="323728" spans="23:23">
      <c r="W323728" s="30"/>
    </row>
    <row r="323729" spans="23:23">
      <c r="W323729" s="30"/>
    </row>
    <row r="323730" spans="23:23">
      <c r="W323730" s="30"/>
    </row>
    <row r="323731" spans="23:23">
      <c r="W323731" s="30"/>
    </row>
    <row r="323732" spans="23:23">
      <c r="W323732" s="30"/>
    </row>
    <row r="323733" spans="23:23">
      <c r="W323733" s="30"/>
    </row>
    <row r="323734" spans="23:23">
      <c r="W323734" s="30"/>
    </row>
    <row r="323735" spans="23:23">
      <c r="W323735" s="30"/>
    </row>
    <row r="323736" spans="23:23">
      <c r="W323736" s="30"/>
    </row>
    <row r="323737" spans="23:23">
      <c r="W323737" s="30"/>
    </row>
    <row r="323738" spans="23:23">
      <c r="W323738" s="30"/>
    </row>
    <row r="323739" spans="23:23">
      <c r="W323739" s="30"/>
    </row>
    <row r="323740" spans="23:23">
      <c r="W323740" s="30"/>
    </row>
    <row r="323741" spans="23:23">
      <c r="W323741" s="30"/>
    </row>
    <row r="323742" spans="23:23">
      <c r="W323742" s="30"/>
    </row>
    <row r="323743" spans="23:23">
      <c r="W323743" s="30"/>
    </row>
    <row r="323744" spans="23:23">
      <c r="W323744" s="30"/>
    </row>
    <row r="323745" spans="23:23">
      <c r="W323745" s="30"/>
    </row>
    <row r="323746" spans="23:23">
      <c r="W323746" s="30"/>
    </row>
    <row r="323747" spans="23:23">
      <c r="W323747" s="30"/>
    </row>
    <row r="323748" spans="23:23">
      <c r="W323748" s="30"/>
    </row>
    <row r="323749" spans="23:23">
      <c r="W323749" s="30"/>
    </row>
    <row r="323750" spans="23:23">
      <c r="W323750" s="30"/>
    </row>
    <row r="323751" spans="23:23">
      <c r="W323751" s="30"/>
    </row>
    <row r="323752" spans="23:23">
      <c r="W323752" s="30"/>
    </row>
    <row r="323753" spans="23:23">
      <c r="W323753" s="30"/>
    </row>
    <row r="323754" spans="23:23">
      <c r="W323754" s="30"/>
    </row>
    <row r="323755" spans="23:23">
      <c r="W323755" s="30"/>
    </row>
    <row r="323756" spans="23:23">
      <c r="W323756" s="30"/>
    </row>
    <row r="323757" spans="23:23">
      <c r="W323757" s="30"/>
    </row>
    <row r="323758" spans="23:23">
      <c r="W323758" s="30"/>
    </row>
    <row r="323759" spans="23:23">
      <c r="W323759" s="30"/>
    </row>
    <row r="323760" spans="23:23">
      <c r="W323760" s="30"/>
    </row>
    <row r="323761" spans="23:23">
      <c r="W323761" s="30"/>
    </row>
    <row r="323762" spans="23:23">
      <c r="W323762" s="30"/>
    </row>
    <row r="323763" spans="23:23">
      <c r="W323763" s="30"/>
    </row>
    <row r="323764" spans="23:23">
      <c r="W323764" s="30"/>
    </row>
    <row r="323765" spans="23:23">
      <c r="W323765" s="30"/>
    </row>
    <row r="323766" spans="23:23">
      <c r="W323766" s="30"/>
    </row>
    <row r="323767" spans="23:23">
      <c r="W323767" s="30"/>
    </row>
    <row r="323768" spans="23:23">
      <c r="W323768" s="30"/>
    </row>
    <row r="323769" spans="23:23">
      <c r="W323769" s="30"/>
    </row>
    <row r="323770" spans="23:23">
      <c r="W323770" s="30"/>
    </row>
    <row r="323771" spans="23:23">
      <c r="W323771" s="30"/>
    </row>
    <row r="323772" spans="23:23">
      <c r="W323772" s="30"/>
    </row>
    <row r="323773" spans="23:23">
      <c r="W323773" s="30"/>
    </row>
    <row r="323774" spans="23:23">
      <c r="W323774" s="30"/>
    </row>
    <row r="323775" spans="23:23">
      <c r="W323775" s="30"/>
    </row>
    <row r="323776" spans="23:23">
      <c r="W323776" s="30"/>
    </row>
    <row r="323777" spans="23:23">
      <c r="W323777" s="30"/>
    </row>
    <row r="323778" spans="23:23">
      <c r="W323778" s="30"/>
    </row>
    <row r="323779" spans="23:23">
      <c r="W323779" s="30"/>
    </row>
    <row r="323780" spans="23:23">
      <c r="W323780" s="30"/>
    </row>
    <row r="323781" spans="23:23">
      <c r="W323781" s="30"/>
    </row>
    <row r="323782" spans="23:23">
      <c r="W323782" s="30"/>
    </row>
    <row r="323783" spans="23:23">
      <c r="W323783" s="30"/>
    </row>
    <row r="323784" spans="23:23">
      <c r="W323784" s="30"/>
    </row>
    <row r="323785" spans="23:23">
      <c r="W323785" s="30"/>
    </row>
    <row r="323786" spans="23:23">
      <c r="W323786" s="30"/>
    </row>
    <row r="323787" spans="23:23">
      <c r="W323787" s="30"/>
    </row>
    <row r="323788" spans="23:23">
      <c r="W323788" s="30"/>
    </row>
    <row r="323789" spans="23:23">
      <c r="W323789" s="30"/>
    </row>
    <row r="323790" spans="23:23">
      <c r="W323790" s="30"/>
    </row>
    <row r="323791" spans="23:23">
      <c r="W323791" s="30"/>
    </row>
    <row r="323792" spans="23:23">
      <c r="W323792" s="30"/>
    </row>
    <row r="323793" spans="23:23">
      <c r="W323793" s="30"/>
    </row>
    <row r="323794" spans="23:23">
      <c r="W323794" s="30"/>
    </row>
    <row r="323795" spans="23:23">
      <c r="W323795" s="30"/>
    </row>
    <row r="323796" spans="23:23">
      <c r="W323796" s="30"/>
    </row>
    <row r="323797" spans="23:23">
      <c r="W323797" s="30"/>
    </row>
    <row r="323798" spans="23:23">
      <c r="W323798" s="30"/>
    </row>
    <row r="323799" spans="23:23">
      <c r="W323799" s="30"/>
    </row>
    <row r="323800" spans="23:23">
      <c r="W323800" s="30"/>
    </row>
    <row r="323801" spans="23:23">
      <c r="W323801" s="30"/>
    </row>
    <row r="323802" spans="23:23">
      <c r="W323802" s="30"/>
    </row>
    <row r="323803" spans="23:23">
      <c r="W323803" s="30"/>
    </row>
    <row r="323804" spans="23:23">
      <c r="W323804" s="30"/>
    </row>
    <row r="323805" spans="23:23">
      <c r="W323805" s="30"/>
    </row>
    <row r="323806" spans="23:23">
      <c r="W323806" s="30"/>
    </row>
    <row r="323807" spans="23:23">
      <c r="W323807" s="30"/>
    </row>
    <row r="323808" spans="23:23">
      <c r="W323808" s="30"/>
    </row>
    <row r="323809" spans="23:23">
      <c r="W323809" s="30"/>
    </row>
    <row r="323810" spans="23:23">
      <c r="W323810" s="30"/>
    </row>
    <row r="323811" spans="23:23">
      <c r="W323811" s="30"/>
    </row>
    <row r="323812" spans="23:23">
      <c r="W323812" s="30"/>
    </row>
    <row r="323813" spans="23:23">
      <c r="W323813" s="30"/>
    </row>
    <row r="323814" spans="23:23">
      <c r="W323814" s="30"/>
    </row>
    <row r="323815" spans="23:23">
      <c r="W323815" s="30"/>
    </row>
    <row r="323816" spans="23:23">
      <c r="W323816" s="30"/>
    </row>
    <row r="323817" spans="23:23">
      <c r="W323817" s="30"/>
    </row>
    <row r="323818" spans="23:23">
      <c r="W323818" s="30"/>
    </row>
    <row r="323819" spans="23:23">
      <c r="W323819" s="30"/>
    </row>
    <row r="323820" spans="23:23">
      <c r="W323820" s="30"/>
    </row>
    <row r="323821" spans="23:23">
      <c r="W323821" s="30"/>
    </row>
    <row r="323822" spans="23:23">
      <c r="W323822" s="30"/>
    </row>
    <row r="323823" spans="23:23">
      <c r="W323823" s="30"/>
    </row>
    <row r="323824" spans="23:23">
      <c r="W323824" s="30"/>
    </row>
    <row r="323825" spans="23:23">
      <c r="W323825" s="30"/>
    </row>
    <row r="323826" spans="23:23">
      <c r="W323826" s="30"/>
    </row>
    <row r="323827" spans="23:23">
      <c r="W323827" s="30"/>
    </row>
    <row r="323828" spans="23:23">
      <c r="W323828" s="30"/>
    </row>
    <row r="323829" spans="23:23">
      <c r="W323829" s="30"/>
    </row>
    <row r="323830" spans="23:23">
      <c r="W323830" s="30"/>
    </row>
    <row r="323831" spans="23:23">
      <c r="W323831" s="30"/>
    </row>
    <row r="323832" spans="23:23">
      <c r="W323832" s="30"/>
    </row>
    <row r="323833" spans="23:23">
      <c r="W323833" s="30"/>
    </row>
    <row r="323834" spans="23:23">
      <c r="W323834" s="30"/>
    </row>
    <row r="323835" spans="23:23">
      <c r="W323835" s="30"/>
    </row>
    <row r="323836" spans="23:23">
      <c r="W323836" s="30"/>
    </row>
    <row r="323837" spans="23:23">
      <c r="W323837" s="30"/>
    </row>
    <row r="323838" spans="23:23">
      <c r="W323838" s="30"/>
    </row>
    <row r="323839" spans="23:23">
      <c r="W323839" s="30"/>
    </row>
    <row r="323840" spans="23:23">
      <c r="W323840" s="30"/>
    </row>
    <row r="323841" spans="23:23">
      <c r="W323841" s="30"/>
    </row>
    <row r="323842" spans="23:23">
      <c r="W323842" s="30"/>
    </row>
    <row r="323843" spans="23:23">
      <c r="W323843" s="30"/>
    </row>
    <row r="323844" spans="23:23">
      <c r="W323844" s="30"/>
    </row>
    <row r="323845" spans="23:23">
      <c r="W323845" s="30"/>
    </row>
    <row r="323846" spans="23:23">
      <c r="W323846" s="30"/>
    </row>
    <row r="323847" spans="23:23">
      <c r="W323847" s="30"/>
    </row>
    <row r="323848" spans="23:23">
      <c r="W323848" s="30"/>
    </row>
    <row r="323849" spans="23:23">
      <c r="W323849" s="30"/>
    </row>
    <row r="323850" spans="23:23">
      <c r="W323850" s="30"/>
    </row>
    <row r="323851" spans="23:23">
      <c r="W323851" s="30"/>
    </row>
    <row r="323852" spans="23:23">
      <c r="W323852" s="30"/>
    </row>
    <row r="323853" spans="23:23">
      <c r="W323853" s="30"/>
    </row>
    <row r="323854" spans="23:23">
      <c r="W323854" s="30"/>
    </row>
    <row r="323855" spans="23:23">
      <c r="W323855" s="30"/>
    </row>
    <row r="323856" spans="23:23">
      <c r="W323856" s="30"/>
    </row>
    <row r="323857" spans="23:23">
      <c r="W323857" s="30"/>
    </row>
    <row r="323858" spans="23:23">
      <c r="W323858" s="30"/>
    </row>
    <row r="323859" spans="23:23">
      <c r="W323859" s="30"/>
    </row>
    <row r="323860" spans="23:23">
      <c r="W323860" s="30"/>
    </row>
    <row r="323861" spans="23:23">
      <c r="W323861" s="30"/>
    </row>
    <row r="323862" spans="23:23">
      <c r="W323862" s="30"/>
    </row>
    <row r="323863" spans="23:23">
      <c r="W323863" s="30"/>
    </row>
    <row r="323864" spans="23:23">
      <c r="W323864" s="30"/>
    </row>
    <row r="323865" spans="23:23">
      <c r="W323865" s="30"/>
    </row>
    <row r="323866" spans="23:23">
      <c r="W323866" s="30"/>
    </row>
    <row r="323867" spans="23:23">
      <c r="W323867" s="30"/>
    </row>
    <row r="323868" spans="23:23">
      <c r="W323868" s="30"/>
    </row>
    <row r="323869" spans="23:23">
      <c r="W323869" s="30"/>
    </row>
    <row r="323870" spans="23:23">
      <c r="W323870" s="30"/>
    </row>
    <row r="323871" spans="23:23">
      <c r="W323871" s="30"/>
    </row>
    <row r="323872" spans="23:23">
      <c r="W323872" s="30"/>
    </row>
    <row r="323873" spans="23:23">
      <c r="W323873" s="30"/>
    </row>
    <row r="323874" spans="23:23">
      <c r="W323874" s="30"/>
    </row>
    <row r="323875" spans="23:23">
      <c r="W323875" s="30"/>
    </row>
    <row r="323876" spans="23:23">
      <c r="W323876" s="30"/>
    </row>
    <row r="323877" spans="23:23">
      <c r="W323877" s="30"/>
    </row>
    <row r="323878" spans="23:23">
      <c r="W323878" s="30"/>
    </row>
    <row r="323879" spans="23:23">
      <c r="W323879" s="30"/>
    </row>
    <row r="323880" spans="23:23">
      <c r="W323880" s="30"/>
    </row>
    <row r="323881" spans="23:23">
      <c r="W323881" s="30"/>
    </row>
    <row r="323882" spans="23:23">
      <c r="W323882" s="30"/>
    </row>
    <row r="323883" spans="23:23">
      <c r="W323883" s="30"/>
    </row>
    <row r="323884" spans="23:23">
      <c r="W323884" s="30"/>
    </row>
    <row r="323885" spans="23:23">
      <c r="W323885" s="30"/>
    </row>
    <row r="323886" spans="23:23">
      <c r="W323886" s="30"/>
    </row>
    <row r="323887" spans="23:23">
      <c r="W323887" s="30"/>
    </row>
    <row r="323888" spans="23:23">
      <c r="W323888" s="30"/>
    </row>
    <row r="323889" spans="23:23">
      <c r="W323889" s="30"/>
    </row>
    <row r="323890" spans="23:23">
      <c r="W323890" s="30"/>
    </row>
    <row r="323891" spans="23:23">
      <c r="W323891" s="30"/>
    </row>
    <row r="323892" spans="23:23">
      <c r="W323892" s="30"/>
    </row>
    <row r="323893" spans="23:23">
      <c r="W323893" s="30"/>
    </row>
    <row r="323894" spans="23:23">
      <c r="W323894" s="30"/>
    </row>
    <row r="323895" spans="23:23">
      <c r="W323895" s="30"/>
    </row>
    <row r="323896" spans="23:23">
      <c r="W323896" s="30"/>
    </row>
    <row r="323897" spans="23:23">
      <c r="W323897" s="30"/>
    </row>
    <row r="323898" spans="23:23">
      <c r="W323898" s="30"/>
    </row>
    <row r="323899" spans="23:23">
      <c r="W323899" s="30"/>
    </row>
    <row r="323900" spans="23:23">
      <c r="W323900" s="30"/>
    </row>
    <row r="323901" spans="23:23">
      <c r="W323901" s="30"/>
    </row>
    <row r="323902" spans="23:23">
      <c r="W323902" s="30"/>
    </row>
    <row r="323903" spans="23:23">
      <c r="W323903" s="30"/>
    </row>
    <row r="323904" spans="23:23">
      <c r="W323904" s="30"/>
    </row>
    <row r="323905" spans="23:23">
      <c r="W323905" s="30"/>
    </row>
    <row r="323906" spans="23:23">
      <c r="W323906" s="30"/>
    </row>
    <row r="323907" spans="23:23">
      <c r="W323907" s="30"/>
    </row>
    <row r="323908" spans="23:23">
      <c r="W323908" s="30"/>
    </row>
    <row r="323909" spans="23:23">
      <c r="W323909" s="30"/>
    </row>
    <row r="323910" spans="23:23">
      <c r="W323910" s="30"/>
    </row>
    <row r="323911" spans="23:23">
      <c r="W323911" s="30"/>
    </row>
    <row r="323912" spans="23:23">
      <c r="W323912" s="30"/>
    </row>
    <row r="323913" spans="23:23">
      <c r="W323913" s="30"/>
    </row>
    <row r="323914" spans="23:23">
      <c r="W323914" s="30"/>
    </row>
    <row r="323915" spans="23:23">
      <c r="W323915" s="30"/>
    </row>
    <row r="323916" spans="23:23">
      <c r="W323916" s="30"/>
    </row>
    <row r="323917" spans="23:23">
      <c r="W323917" s="30"/>
    </row>
    <row r="323918" spans="23:23">
      <c r="W323918" s="30"/>
    </row>
    <row r="323919" spans="23:23">
      <c r="W323919" s="30"/>
    </row>
    <row r="323920" spans="23:23">
      <c r="W323920" s="30"/>
    </row>
    <row r="323921" spans="23:23">
      <c r="W323921" s="30"/>
    </row>
    <row r="323922" spans="23:23">
      <c r="W323922" s="30"/>
    </row>
    <row r="323923" spans="23:23">
      <c r="W323923" s="30"/>
    </row>
    <row r="323924" spans="23:23">
      <c r="W323924" s="30"/>
    </row>
    <row r="323925" spans="23:23">
      <c r="W323925" s="30"/>
    </row>
    <row r="323926" spans="23:23">
      <c r="W323926" s="30"/>
    </row>
    <row r="323927" spans="23:23">
      <c r="W323927" s="30"/>
    </row>
    <row r="323928" spans="23:23">
      <c r="W323928" s="30"/>
    </row>
    <row r="323929" spans="23:23">
      <c r="W323929" s="30"/>
    </row>
    <row r="323930" spans="23:23">
      <c r="W323930" s="30"/>
    </row>
    <row r="323931" spans="23:23">
      <c r="W323931" s="30"/>
    </row>
    <row r="323932" spans="23:23">
      <c r="W323932" s="30"/>
    </row>
    <row r="323933" spans="23:23">
      <c r="W323933" s="30"/>
    </row>
    <row r="323934" spans="23:23">
      <c r="W323934" s="30"/>
    </row>
    <row r="323935" spans="23:23">
      <c r="W323935" s="30"/>
    </row>
    <row r="323936" spans="23:23">
      <c r="W323936" s="30"/>
    </row>
    <row r="323937" spans="23:23">
      <c r="W323937" s="30"/>
    </row>
    <row r="323938" spans="23:23">
      <c r="W323938" s="30"/>
    </row>
    <row r="323939" spans="23:23">
      <c r="W323939" s="30"/>
    </row>
    <row r="323940" spans="23:23">
      <c r="W323940" s="30"/>
    </row>
    <row r="323941" spans="23:23">
      <c r="W323941" s="30"/>
    </row>
    <row r="323942" spans="23:23">
      <c r="W323942" s="30"/>
    </row>
    <row r="323943" spans="23:23">
      <c r="W323943" s="30"/>
    </row>
    <row r="323944" spans="23:23">
      <c r="W323944" s="30"/>
    </row>
    <row r="323945" spans="23:23">
      <c r="W323945" s="30"/>
    </row>
    <row r="323946" spans="23:23">
      <c r="W323946" s="30"/>
    </row>
    <row r="323947" spans="23:23">
      <c r="W323947" s="30"/>
    </row>
    <row r="323948" spans="23:23">
      <c r="W323948" s="30"/>
    </row>
    <row r="323949" spans="23:23">
      <c r="W323949" s="30"/>
    </row>
    <row r="323950" spans="23:23">
      <c r="W323950" s="30"/>
    </row>
    <row r="323951" spans="23:23">
      <c r="W323951" s="30"/>
    </row>
    <row r="323952" spans="23:23">
      <c r="W323952" s="30"/>
    </row>
    <row r="323953" spans="23:23">
      <c r="W323953" s="30"/>
    </row>
    <row r="323954" spans="23:23">
      <c r="W323954" s="30"/>
    </row>
    <row r="323955" spans="23:23">
      <c r="W323955" s="30"/>
    </row>
    <row r="323956" spans="23:23">
      <c r="W323956" s="30"/>
    </row>
    <row r="323957" spans="23:23">
      <c r="W323957" s="30"/>
    </row>
    <row r="323958" spans="23:23">
      <c r="W323958" s="30"/>
    </row>
    <row r="323959" spans="23:23">
      <c r="W323959" s="30"/>
    </row>
    <row r="323960" spans="23:23">
      <c r="W323960" s="30"/>
    </row>
    <row r="323961" spans="23:23">
      <c r="W323961" s="30"/>
    </row>
    <row r="323962" spans="23:23">
      <c r="W323962" s="30"/>
    </row>
    <row r="323963" spans="23:23">
      <c r="W323963" s="30"/>
    </row>
    <row r="323964" spans="23:23">
      <c r="W323964" s="30"/>
    </row>
    <row r="323965" spans="23:23">
      <c r="W323965" s="30"/>
    </row>
    <row r="323966" spans="23:23">
      <c r="W323966" s="30"/>
    </row>
    <row r="323967" spans="23:23">
      <c r="W323967" s="30"/>
    </row>
    <row r="323968" spans="23:23">
      <c r="W323968" s="30"/>
    </row>
    <row r="323969" spans="23:23">
      <c r="W323969" s="30"/>
    </row>
    <row r="323970" spans="23:23">
      <c r="W323970" s="30"/>
    </row>
    <row r="323971" spans="23:23">
      <c r="W323971" s="30"/>
    </row>
    <row r="323972" spans="23:23">
      <c r="W323972" s="30"/>
    </row>
    <row r="323973" spans="23:23">
      <c r="W323973" s="30"/>
    </row>
    <row r="323974" spans="23:23">
      <c r="W323974" s="30"/>
    </row>
    <row r="323975" spans="23:23">
      <c r="W323975" s="30"/>
    </row>
    <row r="323976" spans="23:23">
      <c r="W323976" s="30"/>
    </row>
    <row r="323977" spans="23:23">
      <c r="W323977" s="30"/>
    </row>
    <row r="323978" spans="23:23">
      <c r="W323978" s="30"/>
    </row>
    <row r="323979" spans="23:23">
      <c r="W323979" s="30"/>
    </row>
    <row r="323980" spans="23:23">
      <c r="W323980" s="30"/>
    </row>
    <row r="323981" spans="23:23">
      <c r="W323981" s="30"/>
    </row>
    <row r="323982" spans="23:23">
      <c r="W323982" s="30"/>
    </row>
    <row r="323983" spans="23:23">
      <c r="W323983" s="30"/>
    </row>
    <row r="323984" spans="23:23">
      <c r="W323984" s="30"/>
    </row>
    <row r="323985" spans="23:23">
      <c r="W323985" s="30"/>
    </row>
    <row r="323986" spans="23:23">
      <c r="W323986" s="30"/>
    </row>
    <row r="323987" spans="23:23">
      <c r="W323987" s="30"/>
    </row>
    <row r="323988" spans="23:23">
      <c r="W323988" s="30"/>
    </row>
    <row r="323989" spans="23:23">
      <c r="W323989" s="30"/>
    </row>
    <row r="323990" spans="23:23">
      <c r="W323990" s="30"/>
    </row>
    <row r="323991" spans="23:23">
      <c r="W323991" s="30"/>
    </row>
    <row r="323992" spans="23:23">
      <c r="W323992" s="30"/>
    </row>
    <row r="323993" spans="23:23">
      <c r="W323993" s="30"/>
    </row>
    <row r="323994" spans="23:23">
      <c r="W323994" s="30"/>
    </row>
    <row r="323995" spans="23:23">
      <c r="W323995" s="30"/>
    </row>
    <row r="323996" spans="23:23">
      <c r="W323996" s="30"/>
    </row>
    <row r="323997" spans="23:23">
      <c r="W323997" s="30"/>
    </row>
    <row r="323998" spans="23:23">
      <c r="W323998" s="30"/>
    </row>
    <row r="323999" spans="23:23">
      <c r="W323999" s="30"/>
    </row>
    <row r="324000" spans="23:23">
      <c r="W324000" s="30"/>
    </row>
    <row r="324001" spans="23:23">
      <c r="W324001" s="30"/>
    </row>
    <row r="324002" spans="23:23">
      <c r="W324002" s="30"/>
    </row>
    <row r="324003" spans="23:23">
      <c r="W324003" s="30"/>
    </row>
    <row r="324004" spans="23:23">
      <c r="W324004" s="30"/>
    </row>
    <row r="324005" spans="23:23">
      <c r="W324005" s="30"/>
    </row>
    <row r="324006" spans="23:23">
      <c r="W324006" s="30"/>
    </row>
    <row r="324007" spans="23:23">
      <c r="W324007" s="30"/>
    </row>
    <row r="324008" spans="23:23">
      <c r="W324008" s="30"/>
    </row>
    <row r="324009" spans="23:23">
      <c r="W324009" s="30"/>
    </row>
    <row r="324010" spans="23:23">
      <c r="W324010" s="30"/>
    </row>
    <row r="324011" spans="23:23">
      <c r="W324011" s="30"/>
    </row>
    <row r="324012" spans="23:23">
      <c r="W324012" s="30"/>
    </row>
    <row r="324013" spans="23:23">
      <c r="W324013" s="30"/>
    </row>
    <row r="324014" spans="23:23">
      <c r="W324014" s="30"/>
    </row>
    <row r="324015" spans="23:23">
      <c r="W324015" s="30"/>
    </row>
    <row r="324016" spans="23:23">
      <c r="W324016" s="30"/>
    </row>
    <row r="324017" spans="23:23">
      <c r="W324017" s="30"/>
    </row>
    <row r="324018" spans="23:23">
      <c r="W324018" s="30"/>
    </row>
    <row r="324019" spans="23:23">
      <c r="W324019" s="30"/>
    </row>
    <row r="324020" spans="23:23">
      <c r="W324020" s="30"/>
    </row>
    <row r="324021" spans="23:23">
      <c r="W324021" s="30"/>
    </row>
    <row r="324022" spans="23:23">
      <c r="W324022" s="30"/>
    </row>
    <row r="324023" spans="23:23">
      <c r="W324023" s="30"/>
    </row>
    <row r="324024" spans="23:23">
      <c r="W324024" s="30"/>
    </row>
    <row r="324025" spans="23:23">
      <c r="W324025" s="30"/>
    </row>
    <row r="324026" spans="23:23">
      <c r="W324026" s="30"/>
    </row>
    <row r="324027" spans="23:23">
      <c r="W324027" s="30"/>
    </row>
    <row r="324028" spans="23:23">
      <c r="W324028" s="30"/>
    </row>
    <row r="324029" spans="23:23">
      <c r="W324029" s="30"/>
    </row>
    <row r="324030" spans="23:23">
      <c r="W324030" s="30"/>
    </row>
    <row r="324031" spans="23:23">
      <c r="W324031" s="30"/>
    </row>
    <row r="324032" spans="23:23">
      <c r="W324032" s="30"/>
    </row>
    <row r="324033" spans="23:23">
      <c r="W324033" s="30"/>
    </row>
    <row r="324034" spans="23:23">
      <c r="W324034" s="30"/>
    </row>
    <row r="324035" spans="23:23">
      <c r="W324035" s="30"/>
    </row>
    <row r="324036" spans="23:23">
      <c r="W324036" s="30"/>
    </row>
    <row r="324037" spans="23:23">
      <c r="W324037" s="30"/>
    </row>
    <row r="324038" spans="23:23">
      <c r="W324038" s="30"/>
    </row>
    <row r="324039" spans="23:23">
      <c r="W324039" s="30"/>
    </row>
    <row r="324040" spans="23:23">
      <c r="W324040" s="30"/>
    </row>
    <row r="324041" spans="23:23">
      <c r="W324041" s="30"/>
    </row>
    <row r="324042" spans="23:23">
      <c r="W324042" s="30"/>
    </row>
    <row r="324043" spans="23:23">
      <c r="W324043" s="30"/>
    </row>
    <row r="324044" spans="23:23">
      <c r="W324044" s="30"/>
    </row>
    <row r="324045" spans="23:23">
      <c r="W324045" s="30"/>
    </row>
    <row r="324046" spans="23:23">
      <c r="W324046" s="30"/>
    </row>
    <row r="324047" spans="23:23">
      <c r="W324047" s="30"/>
    </row>
    <row r="324048" spans="23:23">
      <c r="W324048" s="30"/>
    </row>
    <row r="324049" spans="23:23">
      <c r="W324049" s="30"/>
    </row>
    <row r="324050" spans="23:23">
      <c r="W324050" s="30"/>
    </row>
    <row r="324051" spans="23:23">
      <c r="W324051" s="30"/>
    </row>
    <row r="324052" spans="23:23">
      <c r="W324052" s="30"/>
    </row>
    <row r="324053" spans="23:23">
      <c r="W324053" s="30"/>
    </row>
    <row r="324054" spans="23:23">
      <c r="W324054" s="30"/>
    </row>
    <row r="324055" spans="23:23">
      <c r="W324055" s="30"/>
    </row>
    <row r="324056" spans="23:23">
      <c r="W324056" s="30"/>
    </row>
    <row r="324057" spans="23:23">
      <c r="W324057" s="30"/>
    </row>
    <row r="324058" spans="23:23">
      <c r="W324058" s="30"/>
    </row>
    <row r="324059" spans="23:23">
      <c r="W324059" s="30"/>
    </row>
    <row r="324060" spans="23:23">
      <c r="W324060" s="30"/>
    </row>
    <row r="324061" spans="23:23">
      <c r="W324061" s="30"/>
    </row>
    <row r="324062" spans="23:23">
      <c r="W324062" s="30"/>
    </row>
    <row r="324063" spans="23:23">
      <c r="W324063" s="30"/>
    </row>
    <row r="324064" spans="23:23">
      <c r="W324064" s="30"/>
    </row>
    <row r="324065" spans="23:23">
      <c r="W324065" s="30"/>
    </row>
    <row r="324066" spans="23:23">
      <c r="W324066" s="30"/>
    </row>
    <row r="324067" spans="23:23">
      <c r="W324067" s="30"/>
    </row>
    <row r="324068" spans="23:23">
      <c r="W324068" s="30"/>
    </row>
    <row r="324069" spans="23:23">
      <c r="W324069" s="30"/>
    </row>
    <row r="324070" spans="23:23">
      <c r="W324070" s="30"/>
    </row>
    <row r="324071" spans="23:23">
      <c r="W324071" s="30"/>
    </row>
    <row r="324072" spans="23:23">
      <c r="W324072" s="30"/>
    </row>
    <row r="324073" spans="23:23">
      <c r="W324073" s="30"/>
    </row>
    <row r="324074" spans="23:23">
      <c r="W324074" s="30"/>
    </row>
    <row r="324075" spans="23:23">
      <c r="W324075" s="30"/>
    </row>
    <row r="324076" spans="23:23">
      <c r="W324076" s="30"/>
    </row>
    <row r="324077" spans="23:23">
      <c r="W324077" s="30"/>
    </row>
    <row r="324078" spans="23:23">
      <c r="W324078" s="30"/>
    </row>
    <row r="324079" spans="23:23">
      <c r="W324079" s="30"/>
    </row>
    <row r="324080" spans="23:23">
      <c r="W324080" s="30"/>
    </row>
    <row r="324081" spans="23:23">
      <c r="W324081" s="30"/>
    </row>
    <row r="324082" spans="23:23">
      <c r="W324082" s="30"/>
    </row>
    <row r="324083" spans="23:23">
      <c r="W324083" s="30"/>
    </row>
    <row r="324084" spans="23:23">
      <c r="W324084" s="30"/>
    </row>
    <row r="324085" spans="23:23">
      <c r="W324085" s="30"/>
    </row>
    <row r="324086" spans="23:23">
      <c r="W324086" s="30"/>
    </row>
    <row r="324087" spans="23:23">
      <c r="W324087" s="30"/>
    </row>
    <row r="324088" spans="23:23">
      <c r="W324088" s="30"/>
    </row>
    <row r="324089" spans="23:23">
      <c r="W324089" s="30"/>
    </row>
    <row r="324090" spans="23:23">
      <c r="W324090" s="30"/>
    </row>
    <row r="324091" spans="23:23">
      <c r="W324091" s="30"/>
    </row>
    <row r="324092" spans="23:23">
      <c r="W324092" s="30"/>
    </row>
    <row r="324093" spans="23:23">
      <c r="W324093" s="30"/>
    </row>
    <row r="324094" spans="23:23">
      <c r="W324094" s="30"/>
    </row>
    <row r="324095" spans="23:23">
      <c r="W324095" s="30"/>
    </row>
    <row r="324096" spans="23:23">
      <c r="W324096" s="30"/>
    </row>
    <row r="324097" spans="23:23">
      <c r="W324097" s="30"/>
    </row>
    <row r="324098" spans="23:23">
      <c r="W324098" s="30"/>
    </row>
    <row r="324099" spans="23:23">
      <c r="W324099" s="30"/>
    </row>
    <row r="324100" spans="23:23">
      <c r="W324100" s="30"/>
    </row>
    <row r="324101" spans="23:23">
      <c r="W324101" s="30"/>
    </row>
    <row r="324102" spans="23:23">
      <c r="W324102" s="30"/>
    </row>
    <row r="324103" spans="23:23">
      <c r="W324103" s="30"/>
    </row>
    <row r="324104" spans="23:23">
      <c r="W324104" s="30"/>
    </row>
    <row r="324105" spans="23:23">
      <c r="W324105" s="30"/>
    </row>
    <row r="324106" spans="23:23">
      <c r="W324106" s="30"/>
    </row>
    <row r="324107" spans="23:23">
      <c r="W324107" s="30"/>
    </row>
    <row r="324108" spans="23:23">
      <c r="W324108" s="30"/>
    </row>
    <row r="324109" spans="23:23">
      <c r="W324109" s="30"/>
    </row>
    <row r="324110" spans="23:23">
      <c r="W324110" s="30"/>
    </row>
    <row r="324111" spans="23:23">
      <c r="W324111" s="30"/>
    </row>
    <row r="324112" spans="23:23">
      <c r="W324112" s="30"/>
    </row>
    <row r="324113" spans="23:23">
      <c r="W324113" s="30"/>
    </row>
    <row r="324114" spans="23:23">
      <c r="W324114" s="30"/>
    </row>
    <row r="324115" spans="23:23">
      <c r="W324115" s="30"/>
    </row>
    <row r="324116" spans="23:23">
      <c r="W324116" s="30"/>
    </row>
    <row r="324117" spans="23:23">
      <c r="W324117" s="30"/>
    </row>
    <row r="324118" spans="23:23">
      <c r="W324118" s="30"/>
    </row>
    <row r="324119" spans="23:23">
      <c r="W324119" s="30"/>
    </row>
    <row r="324120" spans="23:23">
      <c r="W324120" s="30"/>
    </row>
    <row r="324121" spans="23:23">
      <c r="W324121" s="30"/>
    </row>
    <row r="324122" spans="23:23">
      <c r="W324122" s="30"/>
    </row>
    <row r="324123" spans="23:23">
      <c r="W324123" s="30"/>
    </row>
    <row r="324124" spans="23:23">
      <c r="W324124" s="30"/>
    </row>
    <row r="324125" spans="23:23">
      <c r="W324125" s="30"/>
    </row>
    <row r="324126" spans="23:23">
      <c r="W324126" s="30"/>
    </row>
    <row r="324127" spans="23:23">
      <c r="W324127" s="30"/>
    </row>
    <row r="324128" spans="23:23">
      <c r="W324128" s="30"/>
    </row>
    <row r="324129" spans="23:23">
      <c r="W324129" s="30"/>
    </row>
    <row r="324130" spans="23:23">
      <c r="W324130" s="30"/>
    </row>
    <row r="324131" spans="23:23">
      <c r="W324131" s="30"/>
    </row>
    <row r="324132" spans="23:23">
      <c r="W324132" s="30"/>
    </row>
    <row r="324133" spans="23:23">
      <c r="W324133" s="30"/>
    </row>
    <row r="324134" spans="23:23">
      <c r="W324134" s="30"/>
    </row>
    <row r="324135" spans="23:23">
      <c r="W324135" s="30"/>
    </row>
    <row r="324136" spans="23:23">
      <c r="W324136" s="30"/>
    </row>
    <row r="324137" spans="23:23">
      <c r="W324137" s="30"/>
    </row>
    <row r="324138" spans="23:23">
      <c r="W324138" s="30"/>
    </row>
    <row r="324139" spans="23:23">
      <c r="W324139" s="30"/>
    </row>
    <row r="324140" spans="23:23">
      <c r="W324140" s="30"/>
    </row>
    <row r="324141" spans="23:23">
      <c r="W324141" s="30"/>
    </row>
    <row r="324142" spans="23:23">
      <c r="W324142" s="30"/>
    </row>
    <row r="324143" spans="23:23">
      <c r="W324143" s="30"/>
    </row>
    <row r="324144" spans="23:23">
      <c r="W324144" s="30"/>
    </row>
    <row r="324145" spans="23:23">
      <c r="W324145" s="30"/>
    </row>
    <row r="324146" spans="23:23">
      <c r="W324146" s="30"/>
    </row>
    <row r="324147" spans="23:23">
      <c r="W324147" s="30"/>
    </row>
    <row r="324148" spans="23:23">
      <c r="W324148" s="30"/>
    </row>
    <row r="324149" spans="23:23">
      <c r="W324149" s="30"/>
    </row>
    <row r="324150" spans="23:23">
      <c r="W324150" s="30"/>
    </row>
    <row r="324151" spans="23:23">
      <c r="W324151" s="30"/>
    </row>
    <row r="324152" spans="23:23">
      <c r="W324152" s="30"/>
    </row>
    <row r="324153" spans="23:23">
      <c r="W324153" s="30"/>
    </row>
    <row r="324154" spans="23:23">
      <c r="W324154" s="30"/>
    </row>
    <row r="324155" spans="23:23">
      <c r="W324155" s="30"/>
    </row>
    <row r="324156" spans="23:23">
      <c r="W324156" s="30"/>
    </row>
    <row r="324157" spans="23:23">
      <c r="W324157" s="30"/>
    </row>
    <row r="324158" spans="23:23">
      <c r="W324158" s="30"/>
    </row>
    <row r="324159" spans="23:23">
      <c r="W324159" s="30"/>
    </row>
    <row r="324160" spans="23:23">
      <c r="W324160" s="30"/>
    </row>
    <row r="324161" spans="23:23">
      <c r="W324161" s="30"/>
    </row>
    <row r="324162" spans="23:23">
      <c r="W324162" s="30"/>
    </row>
    <row r="324163" spans="23:23">
      <c r="W324163" s="30"/>
    </row>
    <row r="324164" spans="23:23">
      <c r="W324164" s="30"/>
    </row>
    <row r="324165" spans="23:23">
      <c r="W324165" s="30"/>
    </row>
    <row r="324166" spans="23:23">
      <c r="W324166" s="30"/>
    </row>
    <row r="324167" spans="23:23">
      <c r="W324167" s="30"/>
    </row>
    <row r="324168" spans="23:23">
      <c r="W324168" s="30"/>
    </row>
    <row r="324169" spans="23:23">
      <c r="W324169" s="30"/>
    </row>
    <row r="324170" spans="23:23">
      <c r="W324170" s="30"/>
    </row>
    <row r="324171" spans="23:23">
      <c r="W324171" s="30"/>
    </row>
    <row r="324172" spans="23:23">
      <c r="W324172" s="30"/>
    </row>
    <row r="324173" spans="23:23">
      <c r="W324173" s="30"/>
    </row>
    <row r="324174" spans="23:23">
      <c r="W324174" s="30"/>
    </row>
    <row r="324175" spans="23:23">
      <c r="W324175" s="30"/>
    </row>
    <row r="324176" spans="23:23">
      <c r="W324176" s="30"/>
    </row>
    <row r="324177" spans="23:23">
      <c r="W324177" s="30"/>
    </row>
    <row r="324178" spans="23:23">
      <c r="W324178" s="30"/>
    </row>
    <row r="324179" spans="23:23">
      <c r="W324179" s="30"/>
    </row>
    <row r="324180" spans="23:23">
      <c r="W324180" s="30"/>
    </row>
    <row r="324181" spans="23:23">
      <c r="W324181" s="30"/>
    </row>
    <row r="324182" spans="23:23">
      <c r="W324182" s="30"/>
    </row>
    <row r="324183" spans="23:23">
      <c r="W324183" s="30"/>
    </row>
    <row r="324184" spans="23:23">
      <c r="W324184" s="30"/>
    </row>
    <row r="324185" spans="23:23">
      <c r="W324185" s="30"/>
    </row>
    <row r="324186" spans="23:23">
      <c r="W324186" s="30"/>
    </row>
    <row r="324187" spans="23:23">
      <c r="W324187" s="30"/>
    </row>
    <row r="324188" spans="23:23">
      <c r="W324188" s="30"/>
    </row>
    <row r="324189" spans="23:23">
      <c r="W324189" s="30"/>
    </row>
    <row r="324190" spans="23:23">
      <c r="W324190" s="30"/>
    </row>
    <row r="324191" spans="23:23">
      <c r="W324191" s="30"/>
    </row>
    <row r="324192" spans="23:23">
      <c r="W324192" s="30"/>
    </row>
    <row r="324193" spans="23:23">
      <c r="W324193" s="30"/>
    </row>
    <row r="324194" spans="23:23">
      <c r="W324194" s="30"/>
    </row>
    <row r="324195" spans="23:23">
      <c r="W324195" s="30"/>
    </row>
    <row r="324196" spans="23:23">
      <c r="W324196" s="30"/>
    </row>
    <row r="324197" spans="23:23">
      <c r="W324197" s="30"/>
    </row>
    <row r="324198" spans="23:23">
      <c r="W324198" s="30"/>
    </row>
    <row r="324199" spans="23:23">
      <c r="W324199" s="30"/>
    </row>
    <row r="324200" spans="23:23">
      <c r="W324200" s="30"/>
    </row>
    <row r="324201" spans="23:23">
      <c r="W324201" s="30"/>
    </row>
    <row r="324202" spans="23:23">
      <c r="W324202" s="30"/>
    </row>
    <row r="324203" spans="23:23">
      <c r="W324203" s="30"/>
    </row>
    <row r="324204" spans="23:23">
      <c r="W324204" s="30"/>
    </row>
    <row r="324205" spans="23:23">
      <c r="W324205" s="30"/>
    </row>
    <row r="324206" spans="23:23">
      <c r="W324206" s="30"/>
    </row>
    <row r="324207" spans="23:23">
      <c r="W324207" s="30"/>
    </row>
    <row r="324208" spans="23:23">
      <c r="W324208" s="30"/>
    </row>
    <row r="324209" spans="23:23">
      <c r="W324209" s="30"/>
    </row>
    <row r="324210" spans="23:23">
      <c r="W324210" s="30"/>
    </row>
    <row r="324211" spans="23:23">
      <c r="W324211" s="30"/>
    </row>
    <row r="324212" spans="23:23">
      <c r="W324212" s="30"/>
    </row>
    <row r="324213" spans="23:23">
      <c r="W324213" s="30"/>
    </row>
    <row r="324214" spans="23:23">
      <c r="W324214" s="30"/>
    </row>
    <row r="324215" spans="23:23">
      <c r="W324215" s="30"/>
    </row>
    <row r="324216" spans="23:23">
      <c r="W324216" s="30"/>
    </row>
    <row r="324217" spans="23:23">
      <c r="W324217" s="30"/>
    </row>
    <row r="324218" spans="23:23">
      <c r="W324218" s="30"/>
    </row>
    <row r="324219" spans="23:23">
      <c r="W324219" s="30"/>
    </row>
    <row r="324220" spans="23:23">
      <c r="W324220" s="30"/>
    </row>
    <row r="324221" spans="23:23">
      <c r="W324221" s="30"/>
    </row>
    <row r="324222" spans="23:23">
      <c r="W324222" s="30"/>
    </row>
    <row r="324223" spans="23:23">
      <c r="W324223" s="30"/>
    </row>
    <row r="324224" spans="23:23">
      <c r="W324224" s="30"/>
    </row>
    <row r="324225" spans="23:23">
      <c r="W324225" s="30"/>
    </row>
    <row r="324226" spans="23:23">
      <c r="W324226" s="30"/>
    </row>
    <row r="324227" spans="23:23">
      <c r="W324227" s="30"/>
    </row>
    <row r="324228" spans="23:23">
      <c r="W324228" s="30"/>
    </row>
    <row r="324229" spans="23:23">
      <c r="W324229" s="30"/>
    </row>
    <row r="324230" spans="23:23">
      <c r="W324230" s="30"/>
    </row>
    <row r="324231" spans="23:23">
      <c r="W324231" s="30"/>
    </row>
    <row r="324232" spans="23:23">
      <c r="W324232" s="30"/>
    </row>
    <row r="324233" spans="23:23">
      <c r="W324233" s="30"/>
    </row>
    <row r="324234" spans="23:23">
      <c r="W324234" s="30"/>
    </row>
    <row r="324235" spans="23:23">
      <c r="W324235" s="30"/>
    </row>
    <row r="324236" spans="23:23">
      <c r="W324236" s="30"/>
    </row>
    <row r="324237" spans="23:23">
      <c r="W324237" s="30"/>
    </row>
    <row r="324238" spans="23:23">
      <c r="W324238" s="30"/>
    </row>
    <row r="324239" spans="23:23">
      <c r="W324239" s="30"/>
    </row>
    <row r="324240" spans="23:23">
      <c r="W324240" s="30"/>
    </row>
    <row r="324241" spans="23:23">
      <c r="W324241" s="30"/>
    </row>
    <row r="324242" spans="23:23">
      <c r="W324242" s="30"/>
    </row>
    <row r="324243" spans="23:23">
      <c r="W324243" s="30"/>
    </row>
    <row r="324244" spans="23:23">
      <c r="W324244" s="30"/>
    </row>
    <row r="324245" spans="23:23">
      <c r="W324245" s="30"/>
    </row>
    <row r="324246" spans="23:23">
      <c r="W324246" s="30"/>
    </row>
    <row r="324247" spans="23:23">
      <c r="W324247" s="30"/>
    </row>
    <row r="324248" spans="23:23">
      <c r="W324248" s="30"/>
    </row>
    <row r="324249" spans="23:23">
      <c r="W324249" s="30"/>
    </row>
    <row r="324250" spans="23:23">
      <c r="W324250" s="30"/>
    </row>
    <row r="324251" spans="23:23">
      <c r="W324251" s="30"/>
    </row>
    <row r="324252" spans="23:23">
      <c r="W324252" s="30"/>
    </row>
    <row r="324253" spans="23:23">
      <c r="W324253" s="30"/>
    </row>
    <row r="324254" spans="23:23">
      <c r="W324254" s="30"/>
    </row>
    <row r="324255" spans="23:23">
      <c r="W324255" s="30"/>
    </row>
    <row r="324256" spans="23:23">
      <c r="W324256" s="30"/>
    </row>
    <row r="324257" spans="23:23">
      <c r="W324257" s="30"/>
    </row>
    <row r="324258" spans="23:23">
      <c r="W324258" s="30"/>
    </row>
    <row r="324259" spans="23:23">
      <c r="W324259" s="30"/>
    </row>
    <row r="324260" spans="23:23">
      <c r="W324260" s="30"/>
    </row>
    <row r="324261" spans="23:23">
      <c r="W324261" s="30"/>
    </row>
    <row r="324262" spans="23:23">
      <c r="W324262" s="30"/>
    </row>
    <row r="324263" spans="23:23">
      <c r="W324263" s="30"/>
    </row>
    <row r="324264" spans="23:23">
      <c r="W324264" s="30"/>
    </row>
    <row r="324265" spans="23:23">
      <c r="W324265" s="30"/>
    </row>
    <row r="324266" spans="23:23">
      <c r="W324266" s="30"/>
    </row>
    <row r="324267" spans="23:23">
      <c r="W324267" s="30"/>
    </row>
    <row r="324268" spans="23:23">
      <c r="W324268" s="30"/>
    </row>
    <row r="324269" spans="23:23">
      <c r="W324269" s="30"/>
    </row>
    <row r="324270" spans="23:23">
      <c r="W324270" s="30"/>
    </row>
    <row r="324271" spans="23:23">
      <c r="W324271" s="30"/>
    </row>
    <row r="324272" spans="23:23">
      <c r="W324272" s="30"/>
    </row>
    <row r="324273" spans="23:23">
      <c r="W324273" s="30"/>
    </row>
    <row r="324274" spans="23:23">
      <c r="W324274" s="30"/>
    </row>
    <row r="324275" spans="23:23">
      <c r="W324275" s="30"/>
    </row>
    <row r="324276" spans="23:23">
      <c r="W324276" s="30"/>
    </row>
    <row r="324277" spans="23:23">
      <c r="W324277" s="30"/>
    </row>
    <row r="324278" spans="23:23">
      <c r="W324278" s="30"/>
    </row>
    <row r="324279" spans="23:23">
      <c r="W324279" s="30"/>
    </row>
    <row r="324280" spans="23:23">
      <c r="W324280" s="30"/>
    </row>
    <row r="324281" spans="23:23">
      <c r="W324281" s="30"/>
    </row>
    <row r="324282" spans="23:23">
      <c r="W324282" s="30"/>
    </row>
    <row r="324283" spans="23:23">
      <c r="W324283" s="30"/>
    </row>
    <row r="324284" spans="23:23">
      <c r="W324284" s="30"/>
    </row>
    <row r="324285" spans="23:23">
      <c r="W324285" s="30"/>
    </row>
    <row r="324286" spans="23:23">
      <c r="W324286" s="30"/>
    </row>
    <row r="324287" spans="23:23">
      <c r="W324287" s="30"/>
    </row>
    <row r="324288" spans="23:23">
      <c r="W324288" s="30"/>
    </row>
    <row r="324289" spans="23:23">
      <c r="W324289" s="30"/>
    </row>
    <row r="324290" spans="23:23">
      <c r="W324290" s="30"/>
    </row>
    <row r="324291" spans="23:23">
      <c r="W324291" s="30"/>
    </row>
    <row r="324292" spans="23:23">
      <c r="W324292" s="30"/>
    </row>
    <row r="324293" spans="23:23">
      <c r="W324293" s="30"/>
    </row>
    <row r="324294" spans="23:23">
      <c r="W324294" s="30"/>
    </row>
    <row r="324295" spans="23:23">
      <c r="W324295" s="30"/>
    </row>
    <row r="324296" spans="23:23">
      <c r="W324296" s="30"/>
    </row>
    <row r="324297" spans="23:23">
      <c r="W324297" s="30"/>
    </row>
    <row r="324298" spans="23:23">
      <c r="W324298" s="30"/>
    </row>
    <row r="324299" spans="23:23">
      <c r="W324299" s="30"/>
    </row>
    <row r="324300" spans="23:23">
      <c r="W324300" s="30"/>
    </row>
    <row r="324301" spans="23:23">
      <c r="W324301" s="30"/>
    </row>
    <row r="324302" spans="23:23">
      <c r="W324302" s="30"/>
    </row>
    <row r="324303" spans="23:23">
      <c r="W324303" s="30"/>
    </row>
    <row r="324304" spans="23:23">
      <c r="W324304" s="30"/>
    </row>
    <row r="324305" spans="23:23">
      <c r="W324305" s="30"/>
    </row>
    <row r="324306" spans="23:23">
      <c r="W324306" s="30"/>
    </row>
    <row r="324307" spans="23:23">
      <c r="W324307" s="30"/>
    </row>
    <row r="324308" spans="23:23">
      <c r="W324308" s="30"/>
    </row>
    <row r="324309" spans="23:23">
      <c r="W324309" s="30"/>
    </row>
    <row r="324310" spans="23:23">
      <c r="W324310" s="30"/>
    </row>
    <row r="324311" spans="23:23">
      <c r="W324311" s="30"/>
    </row>
    <row r="324312" spans="23:23">
      <c r="W324312" s="30"/>
    </row>
    <row r="324313" spans="23:23">
      <c r="W324313" s="30"/>
    </row>
    <row r="324314" spans="23:23">
      <c r="W324314" s="30"/>
    </row>
    <row r="324315" spans="23:23">
      <c r="W324315" s="30"/>
    </row>
    <row r="324316" spans="23:23">
      <c r="W324316" s="30"/>
    </row>
    <row r="324317" spans="23:23">
      <c r="W324317" s="30"/>
    </row>
    <row r="324318" spans="23:23">
      <c r="W324318" s="30"/>
    </row>
    <row r="324319" spans="23:23">
      <c r="W324319" s="30"/>
    </row>
    <row r="324320" spans="23:23">
      <c r="W324320" s="30"/>
    </row>
    <row r="324321" spans="23:23">
      <c r="W324321" s="30"/>
    </row>
    <row r="324322" spans="23:23">
      <c r="W324322" s="30"/>
    </row>
    <row r="324323" spans="23:23">
      <c r="W324323" s="30"/>
    </row>
    <row r="324324" spans="23:23">
      <c r="W324324" s="30"/>
    </row>
    <row r="324325" spans="23:23">
      <c r="W324325" s="30"/>
    </row>
    <row r="324326" spans="23:23">
      <c r="W324326" s="30"/>
    </row>
    <row r="324327" spans="23:23">
      <c r="W324327" s="30"/>
    </row>
    <row r="324328" spans="23:23">
      <c r="W324328" s="30"/>
    </row>
    <row r="324329" spans="23:23">
      <c r="W324329" s="30"/>
    </row>
    <row r="324330" spans="23:23">
      <c r="W324330" s="30"/>
    </row>
    <row r="324331" spans="23:23">
      <c r="W324331" s="30"/>
    </row>
    <row r="324332" spans="23:23">
      <c r="W324332" s="30"/>
    </row>
    <row r="324333" spans="23:23">
      <c r="W324333" s="30"/>
    </row>
    <row r="324334" spans="23:23">
      <c r="W324334" s="30"/>
    </row>
    <row r="324335" spans="23:23">
      <c r="W324335" s="30"/>
    </row>
    <row r="324336" spans="23:23">
      <c r="W324336" s="30"/>
    </row>
    <row r="324337" spans="23:23">
      <c r="W324337" s="30"/>
    </row>
    <row r="324338" spans="23:23">
      <c r="W324338" s="30"/>
    </row>
    <row r="324339" spans="23:23">
      <c r="W324339" s="30"/>
    </row>
    <row r="324340" spans="23:23">
      <c r="W324340" s="30"/>
    </row>
    <row r="324341" spans="23:23">
      <c r="W324341" s="30"/>
    </row>
    <row r="324342" spans="23:23">
      <c r="W324342" s="30"/>
    </row>
    <row r="324343" spans="23:23">
      <c r="W324343" s="30"/>
    </row>
    <row r="324344" spans="23:23">
      <c r="W324344" s="30"/>
    </row>
    <row r="324345" spans="23:23">
      <c r="W324345" s="30"/>
    </row>
    <row r="324346" spans="23:23">
      <c r="W324346" s="30"/>
    </row>
    <row r="324347" spans="23:23">
      <c r="W324347" s="30"/>
    </row>
    <row r="324348" spans="23:23">
      <c r="W324348" s="30"/>
    </row>
    <row r="324349" spans="23:23">
      <c r="W324349" s="30"/>
    </row>
    <row r="324350" spans="23:23">
      <c r="W324350" s="30"/>
    </row>
    <row r="324351" spans="23:23">
      <c r="W324351" s="30"/>
    </row>
    <row r="324352" spans="23:23">
      <c r="W324352" s="30"/>
    </row>
    <row r="324353" spans="23:23">
      <c r="W324353" s="30"/>
    </row>
    <row r="324354" spans="23:23">
      <c r="W324354" s="30"/>
    </row>
    <row r="324355" spans="23:23">
      <c r="W324355" s="30"/>
    </row>
    <row r="324356" spans="23:23">
      <c r="W324356" s="30"/>
    </row>
    <row r="324357" spans="23:23">
      <c r="W324357" s="30"/>
    </row>
    <row r="324358" spans="23:23">
      <c r="W324358" s="30"/>
    </row>
    <row r="324359" spans="23:23">
      <c r="W324359" s="30"/>
    </row>
    <row r="324360" spans="23:23">
      <c r="W324360" s="30"/>
    </row>
    <row r="324361" spans="23:23">
      <c r="W324361" s="30"/>
    </row>
    <row r="324362" spans="23:23">
      <c r="W324362" s="30"/>
    </row>
    <row r="324363" spans="23:23">
      <c r="W324363" s="30"/>
    </row>
    <row r="324364" spans="23:23">
      <c r="W324364" s="30"/>
    </row>
    <row r="324365" spans="23:23">
      <c r="W324365" s="30"/>
    </row>
    <row r="324366" spans="23:23">
      <c r="W324366" s="30"/>
    </row>
    <row r="324367" spans="23:23">
      <c r="W324367" s="30"/>
    </row>
    <row r="324368" spans="23:23">
      <c r="W324368" s="30"/>
    </row>
    <row r="324369" spans="23:23">
      <c r="W324369" s="30"/>
    </row>
    <row r="324370" spans="23:23">
      <c r="W324370" s="30"/>
    </row>
    <row r="324371" spans="23:23">
      <c r="W324371" s="30"/>
    </row>
    <row r="324372" spans="23:23">
      <c r="W324372" s="30"/>
    </row>
    <row r="324373" spans="23:23">
      <c r="W324373" s="30"/>
    </row>
    <row r="324374" spans="23:23">
      <c r="W324374" s="30"/>
    </row>
    <row r="324375" spans="23:23">
      <c r="W324375" s="30"/>
    </row>
    <row r="324376" spans="23:23">
      <c r="W324376" s="30"/>
    </row>
    <row r="324377" spans="23:23">
      <c r="W324377" s="30"/>
    </row>
    <row r="324378" spans="23:23">
      <c r="W324378" s="30"/>
    </row>
    <row r="324379" spans="23:23">
      <c r="W324379" s="30"/>
    </row>
    <row r="324380" spans="23:23">
      <c r="W324380" s="30"/>
    </row>
    <row r="324381" spans="23:23">
      <c r="W324381" s="30"/>
    </row>
    <row r="324382" spans="23:23">
      <c r="W324382" s="30"/>
    </row>
    <row r="324383" spans="23:23">
      <c r="W324383" s="30"/>
    </row>
    <row r="324384" spans="23:23">
      <c r="W324384" s="30"/>
    </row>
    <row r="324385" spans="23:23">
      <c r="W324385" s="30"/>
    </row>
    <row r="324386" spans="23:23">
      <c r="W324386" s="30"/>
    </row>
    <row r="324387" spans="23:23">
      <c r="W324387" s="30"/>
    </row>
    <row r="324388" spans="23:23">
      <c r="W324388" s="30"/>
    </row>
    <row r="324389" spans="23:23">
      <c r="W324389" s="30"/>
    </row>
    <row r="324390" spans="23:23">
      <c r="W324390" s="30"/>
    </row>
    <row r="324391" spans="23:23">
      <c r="W324391" s="30"/>
    </row>
    <row r="324392" spans="23:23">
      <c r="W324392" s="30"/>
    </row>
    <row r="324393" spans="23:23">
      <c r="W324393" s="30"/>
    </row>
    <row r="324394" spans="23:23">
      <c r="W324394" s="30"/>
    </row>
    <row r="324395" spans="23:23">
      <c r="W324395" s="30"/>
    </row>
    <row r="324396" spans="23:23">
      <c r="W324396" s="30"/>
    </row>
    <row r="324397" spans="23:23">
      <c r="W324397" s="30"/>
    </row>
    <row r="324398" spans="23:23">
      <c r="W324398" s="30"/>
    </row>
    <row r="324399" spans="23:23">
      <c r="W324399" s="30"/>
    </row>
    <row r="324400" spans="23:23">
      <c r="W324400" s="30"/>
    </row>
    <row r="324401" spans="23:23">
      <c r="W324401" s="30"/>
    </row>
    <row r="324402" spans="23:23">
      <c r="W324402" s="30"/>
    </row>
    <row r="324403" spans="23:23">
      <c r="W324403" s="30"/>
    </row>
    <row r="324404" spans="23:23">
      <c r="W324404" s="30"/>
    </row>
    <row r="324405" spans="23:23">
      <c r="W324405" s="30"/>
    </row>
    <row r="324406" spans="23:23">
      <c r="W324406" s="30"/>
    </row>
    <row r="324407" spans="23:23">
      <c r="W324407" s="30"/>
    </row>
    <row r="324408" spans="23:23">
      <c r="W324408" s="30"/>
    </row>
    <row r="324409" spans="23:23">
      <c r="W324409" s="30"/>
    </row>
    <row r="324410" spans="23:23">
      <c r="W324410" s="30"/>
    </row>
    <row r="324411" spans="23:23">
      <c r="W324411" s="30"/>
    </row>
    <row r="324412" spans="23:23">
      <c r="W324412" s="30"/>
    </row>
    <row r="324413" spans="23:23">
      <c r="W324413" s="30"/>
    </row>
    <row r="324414" spans="23:23">
      <c r="W324414" s="30"/>
    </row>
    <row r="324415" spans="23:23">
      <c r="W324415" s="30"/>
    </row>
    <row r="324416" spans="23:23">
      <c r="W324416" s="30"/>
    </row>
    <row r="324417" spans="23:23">
      <c r="W324417" s="30"/>
    </row>
    <row r="324418" spans="23:23">
      <c r="W324418" s="30"/>
    </row>
    <row r="324419" spans="23:23">
      <c r="W324419" s="30"/>
    </row>
    <row r="324420" spans="23:23">
      <c r="W324420" s="30"/>
    </row>
    <row r="324421" spans="23:23">
      <c r="W324421" s="30"/>
    </row>
    <row r="324422" spans="23:23">
      <c r="W324422" s="30"/>
    </row>
    <row r="324423" spans="23:23">
      <c r="W324423" s="30"/>
    </row>
    <row r="324424" spans="23:23">
      <c r="W324424" s="30"/>
    </row>
    <row r="324425" spans="23:23">
      <c r="W324425" s="30"/>
    </row>
    <row r="324426" spans="23:23">
      <c r="W324426" s="30"/>
    </row>
    <row r="324427" spans="23:23">
      <c r="W324427" s="30"/>
    </row>
    <row r="324428" spans="23:23">
      <c r="W324428" s="30"/>
    </row>
    <row r="324429" spans="23:23">
      <c r="W324429" s="30"/>
    </row>
    <row r="324430" spans="23:23">
      <c r="W324430" s="30"/>
    </row>
    <row r="324431" spans="23:23">
      <c r="W324431" s="30"/>
    </row>
    <row r="324432" spans="23:23">
      <c r="W324432" s="30"/>
    </row>
    <row r="324433" spans="23:23">
      <c r="W324433" s="30"/>
    </row>
    <row r="324434" spans="23:23">
      <c r="W324434" s="30"/>
    </row>
    <row r="324435" spans="23:23">
      <c r="W324435" s="30"/>
    </row>
    <row r="324436" spans="23:23">
      <c r="W324436" s="30"/>
    </row>
    <row r="324437" spans="23:23">
      <c r="W324437" s="30"/>
    </row>
    <row r="324438" spans="23:23">
      <c r="W324438" s="30"/>
    </row>
    <row r="324439" spans="23:23">
      <c r="W324439" s="30"/>
    </row>
    <row r="324440" spans="23:23">
      <c r="W324440" s="30"/>
    </row>
    <row r="324441" spans="23:23">
      <c r="W324441" s="30"/>
    </row>
    <row r="324442" spans="23:23">
      <c r="W324442" s="30"/>
    </row>
    <row r="324443" spans="23:23">
      <c r="W324443" s="30"/>
    </row>
    <row r="324444" spans="23:23">
      <c r="W324444" s="30"/>
    </row>
    <row r="324445" spans="23:23">
      <c r="W324445" s="30"/>
    </row>
    <row r="324446" spans="23:23">
      <c r="W324446" s="30"/>
    </row>
    <row r="324447" spans="23:23">
      <c r="W324447" s="30"/>
    </row>
    <row r="324448" spans="23:23">
      <c r="W324448" s="30"/>
    </row>
    <row r="324449" spans="23:23">
      <c r="W324449" s="30"/>
    </row>
    <row r="324450" spans="23:23">
      <c r="W324450" s="30"/>
    </row>
    <row r="324451" spans="23:23">
      <c r="W324451" s="30"/>
    </row>
    <row r="324452" spans="23:23">
      <c r="W324452" s="30"/>
    </row>
    <row r="324453" spans="23:23">
      <c r="W324453" s="30"/>
    </row>
    <row r="324454" spans="23:23">
      <c r="W324454" s="30"/>
    </row>
    <row r="324455" spans="23:23">
      <c r="W324455" s="30"/>
    </row>
    <row r="324456" spans="23:23">
      <c r="W324456" s="30"/>
    </row>
    <row r="324457" spans="23:23">
      <c r="W324457" s="30"/>
    </row>
    <row r="324458" spans="23:23">
      <c r="W324458" s="30"/>
    </row>
    <row r="324459" spans="23:23">
      <c r="W324459" s="30"/>
    </row>
    <row r="324460" spans="23:23">
      <c r="W324460" s="30"/>
    </row>
    <row r="324461" spans="23:23">
      <c r="W324461" s="30"/>
    </row>
    <row r="324462" spans="23:23">
      <c r="W324462" s="30"/>
    </row>
    <row r="324463" spans="23:23">
      <c r="W324463" s="30"/>
    </row>
    <row r="324464" spans="23:23">
      <c r="W324464" s="30"/>
    </row>
    <row r="324465" spans="23:23">
      <c r="W324465" s="30"/>
    </row>
    <row r="324466" spans="23:23">
      <c r="W324466" s="30"/>
    </row>
    <row r="324467" spans="23:23">
      <c r="W324467" s="30"/>
    </row>
    <row r="324468" spans="23:23">
      <c r="W324468" s="30"/>
    </row>
    <row r="324469" spans="23:23">
      <c r="W324469" s="30"/>
    </row>
    <row r="324470" spans="23:23">
      <c r="W324470" s="30"/>
    </row>
    <row r="324471" spans="23:23">
      <c r="W324471" s="30"/>
    </row>
    <row r="324472" spans="23:23">
      <c r="W324472" s="30"/>
    </row>
    <row r="324473" spans="23:23">
      <c r="W324473" s="30"/>
    </row>
    <row r="324474" spans="23:23">
      <c r="W324474" s="30"/>
    </row>
    <row r="324475" spans="23:23">
      <c r="W324475" s="30"/>
    </row>
    <row r="324476" spans="23:23">
      <c r="W324476" s="30"/>
    </row>
    <row r="324477" spans="23:23">
      <c r="W324477" s="30"/>
    </row>
    <row r="324478" spans="23:23">
      <c r="W324478" s="30"/>
    </row>
    <row r="324479" spans="23:23">
      <c r="W324479" s="30"/>
    </row>
    <row r="324480" spans="23:23">
      <c r="W324480" s="30"/>
    </row>
    <row r="324481" spans="23:23">
      <c r="W324481" s="30"/>
    </row>
    <row r="324482" spans="23:23">
      <c r="W324482" s="30"/>
    </row>
    <row r="324483" spans="23:23">
      <c r="W324483" s="30"/>
    </row>
    <row r="324484" spans="23:23">
      <c r="W324484" s="30"/>
    </row>
    <row r="324485" spans="23:23">
      <c r="W324485" s="30"/>
    </row>
    <row r="324486" spans="23:23">
      <c r="W324486" s="30"/>
    </row>
    <row r="324487" spans="23:23">
      <c r="W324487" s="30"/>
    </row>
    <row r="324488" spans="23:23">
      <c r="W324488" s="30"/>
    </row>
    <row r="324489" spans="23:23">
      <c r="W324489" s="30"/>
    </row>
    <row r="324490" spans="23:23">
      <c r="W324490" s="30"/>
    </row>
    <row r="324491" spans="23:23">
      <c r="W324491" s="30"/>
    </row>
    <row r="324492" spans="23:23">
      <c r="W324492" s="30"/>
    </row>
    <row r="324493" spans="23:23">
      <c r="W324493" s="30"/>
    </row>
    <row r="324494" spans="23:23">
      <c r="W324494" s="30"/>
    </row>
    <row r="324495" spans="23:23">
      <c r="W324495" s="30"/>
    </row>
    <row r="324496" spans="23:23">
      <c r="W324496" s="30"/>
    </row>
    <row r="324497" spans="23:23">
      <c r="W324497" s="30"/>
    </row>
    <row r="324498" spans="23:23">
      <c r="W324498" s="30"/>
    </row>
    <row r="324499" spans="23:23">
      <c r="W324499" s="30"/>
    </row>
    <row r="324500" spans="23:23">
      <c r="W324500" s="30"/>
    </row>
    <row r="324501" spans="23:23">
      <c r="W324501" s="30"/>
    </row>
    <row r="324502" spans="23:23">
      <c r="W324502" s="30"/>
    </row>
    <row r="324503" spans="23:23">
      <c r="W324503" s="30"/>
    </row>
    <row r="324504" spans="23:23">
      <c r="W324504" s="30"/>
    </row>
    <row r="324505" spans="23:23">
      <c r="W324505" s="30"/>
    </row>
    <row r="324506" spans="23:23">
      <c r="W324506" s="30"/>
    </row>
    <row r="324507" spans="23:23">
      <c r="W324507" s="30"/>
    </row>
    <row r="324508" spans="23:23">
      <c r="W324508" s="30"/>
    </row>
    <row r="324509" spans="23:23">
      <c r="W324509" s="30"/>
    </row>
    <row r="324510" spans="23:23">
      <c r="W324510" s="30"/>
    </row>
    <row r="324511" spans="23:23">
      <c r="W324511" s="30"/>
    </row>
    <row r="324512" spans="23:23">
      <c r="W324512" s="30"/>
    </row>
    <row r="324513" spans="23:23">
      <c r="W324513" s="30"/>
    </row>
    <row r="324514" spans="23:23">
      <c r="W324514" s="30"/>
    </row>
    <row r="324515" spans="23:23">
      <c r="W324515" s="30"/>
    </row>
    <row r="324516" spans="23:23">
      <c r="W324516" s="30"/>
    </row>
    <row r="324517" spans="23:23">
      <c r="W324517" s="30"/>
    </row>
    <row r="324518" spans="23:23">
      <c r="W324518" s="30"/>
    </row>
    <row r="324519" spans="23:23">
      <c r="W324519" s="30"/>
    </row>
    <row r="324520" spans="23:23">
      <c r="W324520" s="30"/>
    </row>
    <row r="324521" spans="23:23">
      <c r="W324521" s="30"/>
    </row>
    <row r="324522" spans="23:23">
      <c r="W324522" s="30"/>
    </row>
    <row r="324523" spans="23:23">
      <c r="W324523" s="30"/>
    </row>
    <row r="324524" spans="23:23">
      <c r="W324524" s="30"/>
    </row>
    <row r="324525" spans="23:23">
      <c r="W324525" s="30"/>
    </row>
    <row r="324526" spans="23:23">
      <c r="W324526" s="30"/>
    </row>
    <row r="324527" spans="23:23">
      <c r="W324527" s="30"/>
    </row>
    <row r="324528" spans="23:23">
      <c r="W324528" s="30"/>
    </row>
    <row r="324529" spans="23:23">
      <c r="W324529" s="30"/>
    </row>
    <row r="324530" spans="23:23">
      <c r="W324530" s="30"/>
    </row>
    <row r="324531" spans="23:23">
      <c r="W324531" s="30"/>
    </row>
    <row r="324532" spans="23:23">
      <c r="W324532" s="30"/>
    </row>
    <row r="324533" spans="23:23">
      <c r="W324533" s="30"/>
    </row>
    <row r="324534" spans="23:23">
      <c r="W324534" s="30"/>
    </row>
    <row r="324535" spans="23:23">
      <c r="W324535" s="30"/>
    </row>
    <row r="324536" spans="23:23">
      <c r="W324536" s="30"/>
    </row>
    <row r="324537" spans="23:23">
      <c r="W324537" s="30"/>
    </row>
    <row r="324538" spans="23:23">
      <c r="W324538" s="30"/>
    </row>
    <row r="324539" spans="23:23">
      <c r="W324539" s="30"/>
    </row>
    <row r="324540" spans="23:23">
      <c r="W324540" s="30"/>
    </row>
    <row r="324541" spans="23:23">
      <c r="W324541" s="30"/>
    </row>
    <row r="324542" spans="23:23">
      <c r="W324542" s="30"/>
    </row>
    <row r="324543" spans="23:23">
      <c r="W324543" s="30"/>
    </row>
    <row r="324544" spans="23:23">
      <c r="W324544" s="30"/>
    </row>
    <row r="324545" spans="23:23">
      <c r="W324545" s="30"/>
    </row>
    <row r="324546" spans="23:23">
      <c r="W324546" s="30"/>
    </row>
    <row r="324547" spans="23:23">
      <c r="W324547" s="30"/>
    </row>
    <row r="324548" spans="23:23">
      <c r="W324548" s="30"/>
    </row>
    <row r="324549" spans="23:23">
      <c r="W324549" s="30"/>
    </row>
    <row r="324550" spans="23:23">
      <c r="W324550" s="30"/>
    </row>
    <row r="324551" spans="23:23">
      <c r="W324551" s="30"/>
    </row>
    <row r="324552" spans="23:23">
      <c r="W324552" s="30"/>
    </row>
    <row r="324553" spans="23:23">
      <c r="W324553" s="30"/>
    </row>
    <row r="324554" spans="23:23">
      <c r="W324554" s="30"/>
    </row>
    <row r="324555" spans="23:23">
      <c r="W324555" s="30"/>
    </row>
    <row r="324556" spans="23:23">
      <c r="W324556" s="30"/>
    </row>
    <row r="324557" spans="23:23">
      <c r="W324557" s="30"/>
    </row>
    <row r="324558" spans="23:23">
      <c r="W324558" s="30"/>
    </row>
    <row r="324559" spans="23:23">
      <c r="W324559" s="30"/>
    </row>
    <row r="324560" spans="23:23">
      <c r="W324560" s="30"/>
    </row>
    <row r="324561" spans="23:23">
      <c r="W324561" s="30"/>
    </row>
    <row r="324562" spans="23:23">
      <c r="W324562" s="30"/>
    </row>
    <row r="324563" spans="23:23">
      <c r="W324563" s="30"/>
    </row>
    <row r="324564" spans="23:23">
      <c r="W324564" s="30"/>
    </row>
    <row r="324565" spans="23:23">
      <c r="W324565" s="30"/>
    </row>
    <row r="324566" spans="23:23">
      <c r="W324566" s="30"/>
    </row>
    <row r="324567" spans="23:23">
      <c r="W324567" s="30"/>
    </row>
    <row r="324568" spans="23:23">
      <c r="W324568" s="30"/>
    </row>
    <row r="324569" spans="23:23">
      <c r="W324569" s="30"/>
    </row>
    <row r="324570" spans="23:23">
      <c r="W324570" s="30"/>
    </row>
    <row r="324571" spans="23:23">
      <c r="W324571" s="30"/>
    </row>
    <row r="324572" spans="23:23">
      <c r="W324572" s="30"/>
    </row>
    <row r="324573" spans="23:23">
      <c r="W324573" s="30"/>
    </row>
    <row r="324574" spans="23:23">
      <c r="W324574" s="30"/>
    </row>
    <row r="324575" spans="23:23">
      <c r="W324575" s="30"/>
    </row>
    <row r="324576" spans="23:23">
      <c r="W324576" s="30"/>
    </row>
    <row r="324577" spans="23:23">
      <c r="W324577" s="30"/>
    </row>
    <row r="324578" spans="23:23">
      <c r="W324578" s="30"/>
    </row>
    <row r="324579" spans="23:23">
      <c r="W324579" s="30"/>
    </row>
    <row r="324580" spans="23:23">
      <c r="W324580" s="30"/>
    </row>
    <row r="324581" spans="23:23">
      <c r="W324581" s="30"/>
    </row>
    <row r="324582" spans="23:23">
      <c r="W324582" s="30"/>
    </row>
    <row r="324583" spans="23:23">
      <c r="W324583" s="30"/>
    </row>
    <row r="324584" spans="23:23">
      <c r="W324584" s="30"/>
    </row>
    <row r="324585" spans="23:23">
      <c r="W324585" s="30"/>
    </row>
    <row r="324586" spans="23:23">
      <c r="W324586" s="30"/>
    </row>
    <row r="324587" spans="23:23">
      <c r="W324587" s="30"/>
    </row>
    <row r="324588" spans="23:23">
      <c r="W324588" s="30"/>
    </row>
    <row r="324589" spans="23:23">
      <c r="W324589" s="30"/>
    </row>
    <row r="324590" spans="23:23">
      <c r="W324590" s="30"/>
    </row>
    <row r="324591" spans="23:23">
      <c r="W324591" s="30"/>
    </row>
    <row r="324592" spans="23:23">
      <c r="W324592" s="30"/>
    </row>
    <row r="324593" spans="23:23">
      <c r="W324593" s="30"/>
    </row>
    <row r="324594" spans="23:23">
      <c r="W324594" s="30"/>
    </row>
    <row r="324595" spans="23:23">
      <c r="W324595" s="30"/>
    </row>
    <row r="324596" spans="23:23">
      <c r="W324596" s="30"/>
    </row>
    <row r="324597" spans="23:23">
      <c r="W324597" s="30"/>
    </row>
    <row r="324598" spans="23:23">
      <c r="W324598" s="30"/>
    </row>
    <row r="324599" spans="23:23">
      <c r="W324599" s="30"/>
    </row>
    <row r="324600" spans="23:23">
      <c r="W324600" s="30"/>
    </row>
    <row r="324601" spans="23:23">
      <c r="W324601" s="30"/>
    </row>
    <row r="324602" spans="23:23">
      <c r="W324602" s="30"/>
    </row>
    <row r="324603" spans="23:23">
      <c r="W324603" s="30"/>
    </row>
    <row r="324604" spans="23:23">
      <c r="W324604" s="30"/>
    </row>
    <row r="324605" spans="23:23">
      <c r="W324605" s="30"/>
    </row>
    <row r="324606" spans="23:23">
      <c r="W324606" s="30"/>
    </row>
    <row r="324607" spans="23:23">
      <c r="W324607" s="30"/>
    </row>
    <row r="324608" spans="23:23">
      <c r="W324608" s="30"/>
    </row>
    <row r="324609" spans="23:23">
      <c r="W324609" s="30"/>
    </row>
    <row r="324610" spans="23:23">
      <c r="W324610" s="30"/>
    </row>
    <row r="324611" spans="23:23">
      <c r="W324611" s="30"/>
    </row>
    <row r="324612" spans="23:23">
      <c r="W324612" s="30"/>
    </row>
    <row r="324613" spans="23:23">
      <c r="W324613" s="30"/>
    </row>
    <row r="324614" spans="23:23">
      <c r="W324614" s="30"/>
    </row>
    <row r="324615" spans="23:23">
      <c r="W324615" s="30"/>
    </row>
    <row r="324616" spans="23:23">
      <c r="W324616" s="30"/>
    </row>
    <row r="324617" spans="23:23">
      <c r="W324617" s="30"/>
    </row>
    <row r="324618" spans="23:23">
      <c r="W324618" s="30"/>
    </row>
    <row r="324619" spans="23:23">
      <c r="W324619" s="30"/>
    </row>
    <row r="324620" spans="23:23">
      <c r="W324620" s="30"/>
    </row>
    <row r="324621" spans="23:23">
      <c r="W324621" s="30"/>
    </row>
    <row r="324622" spans="23:23">
      <c r="W324622" s="30"/>
    </row>
    <row r="324623" spans="23:23">
      <c r="W324623" s="30"/>
    </row>
    <row r="324624" spans="23:23">
      <c r="W324624" s="30"/>
    </row>
    <row r="324625" spans="23:23">
      <c r="W324625" s="30"/>
    </row>
    <row r="324626" spans="23:23">
      <c r="W324626" s="30"/>
    </row>
    <row r="324627" spans="23:23">
      <c r="W324627" s="30"/>
    </row>
    <row r="324628" spans="23:23">
      <c r="W324628" s="30"/>
    </row>
    <row r="324629" spans="23:23">
      <c r="W324629" s="30"/>
    </row>
    <row r="324630" spans="23:23">
      <c r="W324630" s="30"/>
    </row>
    <row r="324631" spans="23:23">
      <c r="W324631" s="30"/>
    </row>
    <row r="324632" spans="23:23">
      <c r="W324632" s="30"/>
    </row>
    <row r="324633" spans="23:23">
      <c r="W324633" s="30"/>
    </row>
    <row r="324634" spans="23:23">
      <c r="W324634" s="30"/>
    </row>
    <row r="324635" spans="23:23">
      <c r="W324635" s="30"/>
    </row>
    <row r="324636" spans="23:23">
      <c r="W324636" s="30"/>
    </row>
    <row r="324637" spans="23:23">
      <c r="W324637" s="30"/>
    </row>
    <row r="324638" spans="23:23">
      <c r="W324638" s="30"/>
    </row>
    <row r="324639" spans="23:23">
      <c r="W324639" s="30"/>
    </row>
    <row r="324640" spans="23:23">
      <c r="W324640" s="30"/>
    </row>
    <row r="324641" spans="23:23">
      <c r="W324641" s="30"/>
    </row>
    <row r="324642" spans="23:23">
      <c r="W324642" s="30"/>
    </row>
    <row r="324643" spans="23:23">
      <c r="W324643" s="30"/>
    </row>
    <row r="324644" spans="23:23">
      <c r="W324644" s="30"/>
    </row>
    <row r="324645" spans="23:23">
      <c r="W324645" s="30"/>
    </row>
    <row r="324646" spans="23:23">
      <c r="W324646" s="30"/>
    </row>
    <row r="324647" spans="23:23">
      <c r="W324647" s="30"/>
    </row>
    <row r="324648" spans="23:23">
      <c r="W324648" s="30"/>
    </row>
    <row r="324649" spans="23:23">
      <c r="W324649" s="30"/>
    </row>
    <row r="324650" spans="23:23">
      <c r="W324650" s="30"/>
    </row>
    <row r="324651" spans="23:23">
      <c r="W324651" s="30"/>
    </row>
    <row r="324652" spans="23:23">
      <c r="W324652" s="30"/>
    </row>
    <row r="324653" spans="23:23">
      <c r="W324653" s="30"/>
    </row>
    <row r="324654" spans="23:23">
      <c r="W324654" s="30"/>
    </row>
    <row r="324655" spans="23:23">
      <c r="W324655" s="30"/>
    </row>
    <row r="324656" spans="23:23">
      <c r="W324656" s="30"/>
    </row>
    <row r="324657" spans="23:23">
      <c r="W324657" s="30"/>
    </row>
    <row r="324658" spans="23:23">
      <c r="W324658" s="30"/>
    </row>
    <row r="324659" spans="23:23">
      <c r="W324659" s="30"/>
    </row>
    <row r="324660" spans="23:23">
      <c r="W324660" s="30"/>
    </row>
    <row r="324661" spans="23:23">
      <c r="W324661" s="30"/>
    </row>
    <row r="324662" spans="23:23">
      <c r="W324662" s="30"/>
    </row>
    <row r="324663" spans="23:23">
      <c r="W324663" s="30"/>
    </row>
    <row r="324664" spans="23:23">
      <c r="W324664" s="30"/>
    </row>
    <row r="324665" spans="23:23">
      <c r="W324665" s="30"/>
    </row>
    <row r="324666" spans="23:23">
      <c r="W324666" s="30"/>
    </row>
    <row r="324667" spans="23:23">
      <c r="W324667" s="30"/>
    </row>
    <row r="324668" spans="23:23">
      <c r="W324668" s="30"/>
    </row>
    <row r="324669" spans="23:23">
      <c r="W324669" s="30"/>
    </row>
    <row r="324670" spans="23:23">
      <c r="W324670" s="30"/>
    </row>
    <row r="324671" spans="23:23">
      <c r="W324671" s="30"/>
    </row>
    <row r="324672" spans="23:23">
      <c r="W324672" s="30"/>
    </row>
    <row r="324673" spans="23:23">
      <c r="W324673" s="30"/>
    </row>
    <row r="324674" spans="23:23">
      <c r="W324674" s="30"/>
    </row>
    <row r="324675" spans="23:23">
      <c r="W324675" s="30"/>
    </row>
    <row r="324676" spans="23:23">
      <c r="W324676" s="30"/>
    </row>
    <row r="324677" spans="23:23">
      <c r="W324677" s="30"/>
    </row>
    <row r="324678" spans="23:23">
      <c r="W324678" s="30"/>
    </row>
    <row r="324679" spans="23:23">
      <c r="W324679" s="30"/>
    </row>
    <row r="324680" spans="23:23">
      <c r="W324680" s="30"/>
    </row>
    <row r="324681" spans="23:23">
      <c r="W324681" s="30"/>
    </row>
    <row r="324682" spans="23:23">
      <c r="W324682" s="30"/>
    </row>
    <row r="324683" spans="23:23">
      <c r="W324683" s="30"/>
    </row>
    <row r="324684" spans="23:23">
      <c r="W324684" s="30"/>
    </row>
    <row r="324685" spans="23:23">
      <c r="W324685" s="30"/>
    </row>
    <row r="324686" spans="23:23">
      <c r="W324686" s="30"/>
    </row>
    <row r="324687" spans="23:23">
      <c r="W324687" s="30"/>
    </row>
    <row r="324688" spans="23:23">
      <c r="W324688" s="30"/>
    </row>
    <row r="324689" spans="23:23">
      <c r="W324689" s="30"/>
    </row>
    <row r="324690" spans="23:23">
      <c r="W324690" s="30"/>
    </row>
    <row r="324691" spans="23:23">
      <c r="W324691" s="30"/>
    </row>
    <row r="324692" spans="23:23">
      <c r="W324692" s="30"/>
    </row>
    <row r="324693" spans="23:23">
      <c r="W324693" s="30"/>
    </row>
    <row r="324694" spans="23:23">
      <c r="W324694" s="30"/>
    </row>
    <row r="324695" spans="23:23">
      <c r="W324695" s="30"/>
    </row>
    <row r="324696" spans="23:23">
      <c r="W324696" s="30"/>
    </row>
    <row r="324697" spans="23:23">
      <c r="W324697" s="30"/>
    </row>
    <row r="324698" spans="23:23">
      <c r="W324698" s="30"/>
    </row>
    <row r="324699" spans="23:23">
      <c r="W324699" s="30"/>
    </row>
    <row r="324700" spans="23:23">
      <c r="W324700" s="30"/>
    </row>
    <row r="324701" spans="23:23">
      <c r="W324701" s="30"/>
    </row>
    <row r="324702" spans="23:23">
      <c r="W324702" s="30"/>
    </row>
    <row r="324703" spans="23:23">
      <c r="W324703" s="30"/>
    </row>
    <row r="324704" spans="23:23">
      <c r="W324704" s="30"/>
    </row>
    <row r="324705" spans="23:23">
      <c r="W324705" s="30"/>
    </row>
    <row r="324706" spans="23:23">
      <c r="W324706" s="30"/>
    </row>
    <row r="324707" spans="23:23">
      <c r="W324707" s="30"/>
    </row>
    <row r="324708" spans="23:23">
      <c r="W324708" s="30"/>
    </row>
    <row r="324709" spans="23:23">
      <c r="W324709" s="30"/>
    </row>
    <row r="324710" spans="23:23">
      <c r="W324710" s="30"/>
    </row>
    <row r="324711" spans="23:23">
      <c r="W324711" s="30"/>
    </row>
    <row r="324712" spans="23:23">
      <c r="W324712" s="30"/>
    </row>
    <row r="324713" spans="23:23">
      <c r="W324713" s="30"/>
    </row>
    <row r="324714" spans="23:23">
      <c r="W324714" s="30"/>
    </row>
    <row r="324715" spans="23:23">
      <c r="W324715" s="30"/>
    </row>
    <row r="324716" spans="23:23">
      <c r="W324716" s="30"/>
    </row>
    <row r="324717" spans="23:23">
      <c r="W324717" s="30"/>
    </row>
    <row r="324718" spans="23:23">
      <c r="W324718" s="30"/>
    </row>
    <row r="324719" spans="23:23">
      <c r="W324719" s="30"/>
    </row>
    <row r="324720" spans="23:23">
      <c r="W324720" s="30"/>
    </row>
    <row r="324721" spans="23:23">
      <c r="W324721" s="30"/>
    </row>
    <row r="324722" spans="23:23">
      <c r="W324722" s="30"/>
    </row>
    <row r="324723" spans="23:23">
      <c r="W324723" s="30"/>
    </row>
    <row r="324724" spans="23:23">
      <c r="W324724" s="30"/>
    </row>
    <row r="324725" spans="23:23">
      <c r="W324725" s="30"/>
    </row>
    <row r="324726" spans="23:23">
      <c r="W324726" s="30"/>
    </row>
    <row r="324727" spans="23:23">
      <c r="W324727" s="30"/>
    </row>
    <row r="324728" spans="23:23">
      <c r="W324728" s="30"/>
    </row>
    <row r="324729" spans="23:23">
      <c r="W324729" s="30"/>
    </row>
    <row r="324730" spans="23:23">
      <c r="W324730" s="30"/>
    </row>
    <row r="324731" spans="23:23">
      <c r="W324731" s="30"/>
    </row>
    <row r="324732" spans="23:23">
      <c r="W324732" s="30"/>
    </row>
    <row r="324733" spans="23:23">
      <c r="W324733" s="30"/>
    </row>
    <row r="324734" spans="23:23">
      <c r="W324734" s="30"/>
    </row>
    <row r="324735" spans="23:23">
      <c r="W324735" s="30"/>
    </row>
    <row r="324736" spans="23:23">
      <c r="W324736" s="30"/>
    </row>
    <row r="324737" spans="23:23">
      <c r="W324737" s="30"/>
    </row>
    <row r="324738" spans="23:23">
      <c r="W324738" s="30"/>
    </row>
    <row r="324739" spans="23:23">
      <c r="W324739" s="30"/>
    </row>
    <row r="324740" spans="23:23">
      <c r="W324740" s="30"/>
    </row>
    <row r="324741" spans="23:23">
      <c r="W324741" s="30"/>
    </row>
    <row r="324742" spans="23:23">
      <c r="W324742" s="30"/>
    </row>
    <row r="324743" spans="23:23">
      <c r="W324743" s="30"/>
    </row>
    <row r="324744" spans="23:23">
      <c r="W324744" s="30"/>
    </row>
    <row r="324745" spans="23:23">
      <c r="W324745" s="30"/>
    </row>
    <row r="324746" spans="23:23">
      <c r="W324746" s="30"/>
    </row>
    <row r="324747" spans="23:23">
      <c r="W324747" s="30"/>
    </row>
    <row r="324748" spans="23:23">
      <c r="W324748" s="30"/>
    </row>
    <row r="324749" spans="23:23">
      <c r="W324749" s="30"/>
    </row>
    <row r="324750" spans="23:23">
      <c r="W324750" s="30"/>
    </row>
    <row r="324751" spans="23:23">
      <c r="W324751" s="30"/>
    </row>
    <row r="324752" spans="23:23">
      <c r="W324752" s="30"/>
    </row>
    <row r="324753" spans="23:23">
      <c r="W324753" s="30"/>
    </row>
    <row r="324754" spans="23:23">
      <c r="W324754" s="30"/>
    </row>
    <row r="324755" spans="23:23">
      <c r="W324755" s="30"/>
    </row>
    <row r="324756" spans="23:23">
      <c r="W324756" s="30"/>
    </row>
    <row r="324757" spans="23:23">
      <c r="W324757" s="30"/>
    </row>
    <row r="324758" spans="23:23">
      <c r="W324758" s="30"/>
    </row>
    <row r="324759" spans="23:23">
      <c r="W324759" s="30"/>
    </row>
    <row r="324760" spans="23:23">
      <c r="W324760" s="30"/>
    </row>
    <row r="324761" spans="23:23">
      <c r="W324761" s="30"/>
    </row>
    <row r="324762" spans="23:23">
      <c r="W324762" s="30"/>
    </row>
    <row r="324763" spans="23:23">
      <c r="W324763" s="30"/>
    </row>
    <row r="324764" spans="23:23">
      <c r="W324764" s="30"/>
    </row>
    <row r="324765" spans="23:23">
      <c r="W324765" s="30"/>
    </row>
    <row r="324766" spans="23:23">
      <c r="W324766" s="30"/>
    </row>
    <row r="324767" spans="23:23">
      <c r="W324767" s="30"/>
    </row>
    <row r="324768" spans="23:23">
      <c r="W324768" s="30"/>
    </row>
    <row r="324769" spans="23:23">
      <c r="W324769" s="30"/>
    </row>
    <row r="324770" spans="23:23">
      <c r="W324770" s="30"/>
    </row>
    <row r="324771" spans="23:23">
      <c r="W324771" s="30"/>
    </row>
    <row r="324772" spans="23:23">
      <c r="W324772" s="30"/>
    </row>
    <row r="324773" spans="23:23">
      <c r="W324773" s="30"/>
    </row>
    <row r="324774" spans="23:23">
      <c r="W324774" s="30"/>
    </row>
    <row r="324775" spans="23:23">
      <c r="W324775" s="30"/>
    </row>
    <row r="324776" spans="23:23">
      <c r="W324776" s="30"/>
    </row>
    <row r="324777" spans="23:23">
      <c r="W324777" s="30"/>
    </row>
    <row r="324778" spans="23:23">
      <c r="W324778" s="30"/>
    </row>
    <row r="324779" spans="23:23">
      <c r="W324779" s="30"/>
    </row>
    <row r="324780" spans="23:23">
      <c r="W324780" s="30"/>
    </row>
    <row r="324781" spans="23:23">
      <c r="W324781" s="30"/>
    </row>
    <row r="324782" spans="23:23">
      <c r="W324782" s="30"/>
    </row>
    <row r="324783" spans="23:23">
      <c r="W324783" s="30"/>
    </row>
    <row r="324784" spans="23:23">
      <c r="W324784" s="30"/>
    </row>
    <row r="324785" spans="23:23">
      <c r="W324785" s="30"/>
    </row>
    <row r="324786" spans="23:23">
      <c r="W324786" s="30"/>
    </row>
    <row r="324787" spans="23:23">
      <c r="W324787" s="30"/>
    </row>
    <row r="324788" spans="23:23">
      <c r="W324788" s="30"/>
    </row>
    <row r="324789" spans="23:23">
      <c r="W324789" s="30"/>
    </row>
    <row r="324790" spans="23:23">
      <c r="W324790" s="30"/>
    </row>
    <row r="324791" spans="23:23">
      <c r="W324791" s="30"/>
    </row>
    <row r="324792" spans="23:23">
      <c r="W324792" s="30"/>
    </row>
    <row r="324793" spans="23:23">
      <c r="W324793" s="30"/>
    </row>
    <row r="324794" spans="23:23">
      <c r="W324794" s="30"/>
    </row>
    <row r="324795" spans="23:23">
      <c r="W324795" s="30"/>
    </row>
    <row r="324796" spans="23:23">
      <c r="W324796" s="30"/>
    </row>
    <row r="324797" spans="23:23">
      <c r="W324797" s="30"/>
    </row>
    <row r="324798" spans="23:23">
      <c r="W324798" s="30"/>
    </row>
    <row r="324799" spans="23:23">
      <c r="W324799" s="30"/>
    </row>
    <row r="324800" spans="23:23">
      <c r="W324800" s="30"/>
    </row>
    <row r="324801" spans="23:23">
      <c r="W324801" s="30"/>
    </row>
    <row r="324802" spans="23:23">
      <c r="W324802" s="30"/>
    </row>
    <row r="324803" spans="23:23">
      <c r="W324803" s="30"/>
    </row>
    <row r="324804" spans="23:23">
      <c r="W324804" s="30"/>
    </row>
    <row r="324805" spans="23:23">
      <c r="W324805" s="30"/>
    </row>
    <row r="324806" spans="23:23">
      <c r="W324806" s="30"/>
    </row>
    <row r="324807" spans="23:23">
      <c r="W324807" s="30"/>
    </row>
    <row r="324808" spans="23:23">
      <c r="W324808" s="30"/>
    </row>
    <row r="324809" spans="23:23">
      <c r="W324809" s="30"/>
    </row>
    <row r="324810" spans="23:23">
      <c r="W324810" s="30"/>
    </row>
    <row r="324811" spans="23:23">
      <c r="W324811" s="30"/>
    </row>
    <row r="324812" spans="23:23">
      <c r="W324812" s="30"/>
    </row>
    <row r="324813" spans="23:23">
      <c r="W324813" s="30"/>
    </row>
    <row r="324814" spans="23:23">
      <c r="W324814" s="30"/>
    </row>
    <row r="324815" spans="23:23">
      <c r="W324815" s="30"/>
    </row>
    <row r="324816" spans="23:23">
      <c r="W324816" s="30"/>
    </row>
    <row r="324817" spans="23:23">
      <c r="W324817" s="30"/>
    </row>
    <row r="324818" spans="23:23">
      <c r="W324818" s="30"/>
    </row>
    <row r="324819" spans="23:23">
      <c r="W324819" s="30"/>
    </row>
    <row r="324820" spans="23:23">
      <c r="W324820" s="30"/>
    </row>
    <row r="324821" spans="23:23">
      <c r="W324821" s="30"/>
    </row>
    <row r="324822" spans="23:23">
      <c r="W324822" s="30"/>
    </row>
    <row r="324823" spans="23:23">
      <c r="W324823" s="30"/>
    </row>
    <row r="324824" spans="23:23">
      <c r="W324824" s="30"/>
    </row>
    <row r="324825" spans="23:23">
      <c r="W324825" s="30"/>
    </row>
    <row r="324826" spans="23:23">
      <c r="W324826" s="30"/>
    </row>
    <row r="324827" spans="23:23">
      <c r="W324827" s="30"/>
    </row>
    <row r="324828" spans="23:23">
      <c r="W324828" s="30"/>
    </row>
    <row r="324829" spans="23:23">
      <c r="W324829" s="30"/>
    </row>
    <row r="324830" spans="23:23">
      <c r="W324830" s="30"/>
    </row>
    <row r="324831" spans="23:23">
      <c r="W324831" s="30"/>
    </row>
    <row r="324832" spans="23:23">
      <c r="W324832" s="30"/>
    </row>
    <row r="324833" spans="23:23">
      <c r="W324833" s="30"/>
    </row>
    <row r="324834" spans="23:23">
      <c r="W324834" s="30"/>
    </row>
    <row r="324835" spans="23:23">
      <c r="W324835" s="30"/>
    </row>
    <row r="324836" spans="23:23">
      <c r="W324836" s="30"/>
    </row>
    <row r="324837" spans="23:23">
      <c r="W324837" s="30"/>
    </row>
    <row r="324838" spans="23:23">
      <c r="W324838" s="30"/>
    </row>
    <row r="324839" spans="23:23">
      <c r="W324839" s="30"/>
    </row>
    <row r="324840" spans="23:23">
      <c r="W324840" s="30"/>
    </row>
    <row r="324841" spans="23:23">
      <c r="W324841" s="30"/>
    </row>
    <row r="324842" spans="23:23">
      <c r="W324842" s="30"/>
    </row>
    <row r="324843" spans="23:23">
      <c r="W324843" s="30"/>
    </row>
    <row r="324844" spans="23:23">
      <c r="W324844" s="30"/>
    </row>
    <row r="324845" spans="23:23">
      <c r="W324845" s="30"/>
    </row>
    <row r="324846" spans="23:23">
      <c r="W324846" s="30"/>
    </row>
    <row r="324847" spans="23:23">
      <c r="W324847" s="30"/>
    </row>
    <row r="324848" spans="23:23">
      <c r="W324848" s="30"/>
    </row>
    <row r="324849" spans="23:23">
      <c r="W324849" s="30"/>
    </row>
    <row r="324850" spans="23:23">
      <c r="W324850" s="30"/>
    </row>
    <row r="324851" spans="23:23">
      <c r="W324851" s="30"/>
    </row>
    <row r="324852" spans="23:23">
      <c r="W324852" s="30"/>
    </row>
    <row r="324853" spans="23:23">
      <c r="W324853" s="30"/>
    </row>
    <row r="324854" spans="23:23">
      <c r="W324854" s="30"/>
    </row>
    <row r="324855" spans="23:23">
      <c r="W324855" s="30"/>
    </row>
    <row r="324856" spans="23:23">
      <c r="W324856" s="30"/>
    </row>
    <row r="324857" spans="23:23">
      <c r="W324857" s="30"/>
    </row>
    <row r="324858" spans="23:23">
      <c r="W324858" s="30"/>
    </row>
    <row r="324859" spans="23:23">
      <c r="W324859" s="30"/>
    </row>
    <row r="324860" spans="23:23">
      <c r="W324860" s="30"/>
    </row>
    <row r="324861" spans="23:23">
      <c r="W324861" s="30"/>
    </row>
    <row r="324862" spans="23:23">
      <c r="W324862" s="30"/>
    </row>
    <row r="324863" spans="23:23">
      <c r="W324863" s="30"/>
    </row>
    <row r="324864" spans="23:23">
      <c r="W324864" s="30"/>
    </row>
    <row r="324865" spans="23:23">
      <c r="W324865" s="30"/>
    </row>
    <row r="324866" spans="23:23">
      <c r="W324866" s="30"/>
    </row>
    <row r="324867" spans="23:23">
      <c r="W324867" s="30"/>
    </row>
    <row r="324868" spans="23:23">
      <c r="W324868" s="30"/>
    </row>
    <row r="324869" spans="23:23">
      <c r="W324869" s="30"/>
    </row>
    <row r="324870" spans="23:23">
      <c r="W324870" s="30"/>
    </row>
    <row r="324871" spans="23:23">
      <c r="W324871" s="30"/>
    </row>
    <row r="324872" spans="23:23">
      <c r="W324872" s="30"/>
    </row>
    <row r="324873" spans="23:23">
      <c r="W324873" s="30"/>
    </row>
    <row r="324874" spans="23:23">
      <c r="W324874" s="30"/>
    </row>
    <row r="324875" spans="23:23">
      <c r="W324875" s="30"/>
    </row>
    <row r="324876" spans="23:23">
      <c r="W324876" s="30"/>
    </row>
    <row r="324877" spans="23:23">
      <c r="W324877" s="30"/>
    </row>
    <row r="324878" spans="23:23">
      <c r="W324878" s="30"/>
    </row>
    <row r="324879" spans="23:23">
      <c r="W324879" s="30"/>
    </row>
    <row r="324880" spans="23:23">
      <c r="W324880" s="30"/>
    </row>
    <row r="324881" spans="23:23">
      <c r="W324881" s="30"/>
    </row>
    <row r="324882" spans="23:23">
      <c r="W324882" s="30"/>
    </row>
    <row r="324883" spans="23:23">
      <c r="W324883" s="30"/>
    </row>
    <row r="324884" spans="23:23">
      <c r="W324884" s="30"/>
    </row>
    <row r="324885" spans="23:23">
      <c r="W324885" s="30"/>
    </row>
    <row r="324886" spans="23:23">
      <c r="W324886" s="30"/>
    </row>
    <row r="324887" spans="23:23">
      <c r="W324887" s="30"/>
    </row>
    <row r="324888" spans="23:23">
      <c r="W324888" s="30"/>
    </row>
    <row r="324889" spans="23:23">
      <c r="W324889" s="30"/>
    </row>
    <row r="324890" spans="23:23">
      <c r="W324890" s="30"/>
    </row>
    <row r="324891" spans="23:23">
      <c r="W324891" s="30"/>
    </row>
    <row r="324892" spans="23:23">
      <c r="W324892" s="30"/>
    </row>
    <row r="324893" spans="23:23">
      <c r="W324893" s="30"/>
    </row>
    <row r="324894" spans="23:23">
      <c r="W324894" s="30"/>
    </row>
    <row r="324895" spans="23:23">
      <c r="W324895" s="30"/>
    </row>
    <row r="324896" spans="23:23">
      <c r="W324896" s="30"/>
    </row>
    <row r="324897" spans="23:23">
      <c r="W324897" s="30"/>
    </row>
    <row r="324898" spans="23:23">
      <c r="W324898" s="30"/>
    </row>
    <row r="324899" spans="23:23">
      <c r="W324899" s="30"/>
    </row>
    <row r="324900" spans="23:23">
      <c r="W324900" s="30"/>
    </row>
    <row r="324901" spans="23:23">
      <c r="W324901" s="30"/>
    </row>
    <row r="324902" spans="23:23">
      <c r="W324902" s="30"/>
    </row>
    <row r="324903" spans="23:23">
      <c r="W324903" s="30"/>
    </row>
    <row r="324904" spans="23:23">
      <c r="W324904" s="30"/>
    </row>
    <row r="324905" spans="23:23">
      <c r="W324905" s="30"/>
    </row>
    <row r="324906" spans="23:23">
      <c r="W324906" s="30"/>
    </row>
    <row r="324907" spans="23:23">
      <c r="W324907" s="30"/>
    </row>
    <row r="324908" spans="23:23">
      <c r="W324908" s="30"/>
    </row>
    <row r="324909" spans="23:23">
      <c r="W324909" s="30"/>
    </row>
    <row r="324910" spans="23:23">
      <c r="W324910" s="30"/>
    </row>
    <row r="324911" spans="23:23">
      <c r="W324911" s="30"/>
    </row>
    <row r="324912" spans="23:23">
      <c r="W324912" s="30"/>
    </row>
    <row r="324913" spans="23:23">
      <c r="W324913" s="30"/>
    </row>
    <row r="324914" spans="23:23">
      <c r="W324914" s="30"/>
    </row>
    <row r="324915" spans="23:23">
      <c r="W324915" s="30"/>
    </row>
    <row r="324916" spans="23:23">
      <c r="W324916" s="30"/>
    </row>
    <row r="324917" spans="23:23">
      <c r="W324917" s="30"/>
    </row>
    <row r="324918" spans="23:23">
      <c r="W324918" s="30"/>
    </row>
    <row r="324919" spans="23:23">
      <c r="W324919" s="30"/>
    </row>
    <row r="324920" spans="23:23">
      <c r="W324920" s="30"/>
    </row>
    <row r="324921" spans="23:23">
      <c r="W324921" s="30"/>
    </row>
    <row r="324922" spans="23:23">
      <c r="W324922" s="30"/>
    </row>
    <row r="324923" spans="23:23">
      <c r="W324923" s="30"/>
    </row>
    <row r="324924" spans="23:23">
      <c r="W324924" s="30"/>
    </row>
    <row r="324925" spans="23:23">
      <c r="W324925" s="30"/>
    </row>
    <row r="324926" spans="23:23">
      <c r="W324926" s="30"/>
    </row>
    <row r="324927" spans="23:23">
      <c r="W324927" s="30"/>
    </row>
    <row r="324928" spans="23:23">
      <c r="W324928" s="30"/>
    </row>
    <row r="324929" spans="23:23">
      <c r="W324929" s="30"/>
    </row>
    <row r="324930" spans="23:23">
      <c r="W324930" s="30"/>
    </row>
    <row r="324931" spans="23:23">
      <c r="W324931" s="30"/>
    </row>
    <row r="324932" spans="23:23">
      <c r="W324932" s="30"/>
    </row>
    <row r="324933" spans="23:23">
      <c r="W324933" s="30"/>
    </row>
    <row r="324934" spans="23:23">
      <c r="W324934" s="30"/>
    </row>
    <row r="324935" spans="23:23">
      <c r="W324935" s="30"/>
    </row>
    <row r="324936" spans="23:23">
      <c r="W324936" s="30"/>
    </row>
    <row r="324937" spans="23:23">
      <c r="W324937" s="30"/>
    </row>
    <row r="324938" spans="23:23">
      <c r="W324938" s="30"/>
    </row>
    <row r="324939" spans="23:23">
      <c r="W324939" s="30"/>
    </row>
    <row r="324940" spans="23:23">
      <c r="W324940" s="30"/>
    </row>
    <row r="324941" spans="23:23">
      <c r="W324941" s="30"/>
    </row>
    <row r="324942" spans="23:23">
      <c r="W324942" s="30"/>
    </row>
    <row r="324943" spans="23:23">
      <c r="W324943" s="30"/>
    </row>
    <row r="324944" spans="23:23">
      <c r="W324944" s="30"/>
    </row>
    <row r="324945" spans="23:23">
      <c r="W324945" s="30"/>
    </row>
    <row r="324946" spans="23:23">
      <c r="W324946" s="30"/>
    </row>
    <row r="324947" spans="23:23">
      <c r="W324947" s="30"/>
    </row>
    <row r="324948" spans="23:23">
      <c r="W324948" s="30"/>
    </row>
    <row r="324949" spans="23:23">
      <c r="W324949" s="30"/>
    </row>
    <row r="324950" spans="23:23">
      <c r="W324950" s="30"/>
    </row>
    <row r="324951" spans="23:23">
      <c r="W324951" s="30"/>
    </row>
    <row r="324952" spans="23:23">
      <c r="W324952" s="30"/>
    </row>
    <row r="324953" spans="23:23">
      <c r="W324953" s="30"/>
    </row>
    <row r="324954" spans="23:23">
      <c r="W324954" s="30"/>
    </row>
    <row r="324955" spans="23:23">
      <c r="W324955" s="30"/>
    </row>
    <row r="324956" spans="23:23">
      <c r="W324956" s="30"/>
    </row>
    <row r="324957" spans="23:23">
      <c r="W324957" s="30"/>
    </row>
    <row r="324958" spans="23:23">
      <c r="W324958" s="30"/>
    </row>
    <row r="324959" spans="23:23">
      <c r="W324959" s="30"/>
    </row>
    <row r="324960" spans="23:23">
      <c r="W324960" s="30"/>
    </row>
    <row r="324961" spans="23:23">
      <c r="W324961" s="30"/>
    </row>
    <row r="324962" spans="23:23">
      <c r="W324962" s="30"/>
    </row>
    <row r="324963" spans="23:23">
      <c r="W324963" s="30"/>
    </row>
    <row r="324964" spans="23:23">
      <c r="W324964" s="30"/>
    </row>
    <row r="324965" spans="23:23">
      <c r="W324965" s="30"/>
    </row>
    <row r="324966" spans="23:23">
      <c r="W324966" s="30"/>
    </row>
    <row r="324967" spans="23:23">
      <c r="W324967" s="30"/>
    </row>
    <row r="324968" spans="23:23">
      <c r="W324968" s="30"/>
    </row>
    <row r="324969" spans="23:23">
      <c r="W324969" s="30"/>
    </row>
    <row r="324970" spans="23:23">
      <c r="W324970" s="30"/>
    </row>
    <row r="324971" spans="23:23">
      <c r="W324971" s="30"/>
    </row>
    <row r="324972" spans="23:23">
      <c r="W324972" s="30"/>
    </row>
    <row r="324973" spans="23:23">
      <c r="W324973" s="30"/>
    </row>
    <row r="324974" spans="23:23">
      <c r="W324974" s="30"/>
    </row>
    <row r="324975" spans="23:23">
      <c r="W324975" s="30"/>
    </row>
    <row r="324976" spans="23:23">
      <c r="W324976" s="30"/>
    </row>
    <row r="324977" spans="23:23">
      <c r="W324977" s="30"/>
    </row>
    <row r="324978" spans="23:23">
      <c r="W324978" s="30"/>
    </row>
    <row r="324979" spans="23:23">
      <c r="W324979" s="30"/>
    </row>
    <row r="324980" spans="23:23">
      <c r="W324980" s="30"/>
    </row>
    <row r="324981" spans="23:23">
      <c r="W324981" s="30"/>
    </row>
    <row r="324982" spans="23:23">
      <c r="W324982" s="30"/>
    </row>
    <row r="324983" spans="23:23">
      <c r="W324983" s="30"/>
    </row>
    <row r="324984" spans="23:23">
      <c r="W324984" s="30"/>
    </row>
    <row r="324985" spans="23:23">
      <c r="W324985" s="30"/>
    </row>
    <row r="324986" spans="23:23">
      <c r="W324986" s="30"/>
    </row>
    <row r="324987" spans="23:23">
      <c r="W324987" s="30"/>
    </row>
    <row r="324988" spans="23:23">
      <c r="W324988" s="30"/>
    </row>
    <row r="324989" spans="23:23">
      <c r="W324989" s="30"/>
    </row>
    <row r="324990" spans="23:23">
      <c r="W324990" s="30"/>
    </row>
    <row r="324991" spans="23:23">
      <c r="W324991" s="30"/>
    </row>
    <row r="324992" spans="23:23">
      <c r="W324992" s="30"/>
    </row>
    <row r="324993" spans="23:23">
      <c r="W324993" s="30"/>
    </row>
    <row r="324994" spans="23:23">
      <c r="W324994" s="30"/>
    </row>
    <row r="324995" spans="23:23">
      <c r="W324995" s="30"/>
    </row>
    <row r="324996" spans="23:23">
      <c r="W324996" s="30"/>
    </row>
    <row r="324997" spans="23:23">
      <c r="W324997" s="30"/>
    </row>
    <row r="324998" spans="23:23">
      <c r="W324998" s="30"/>
    </row>
    <row r="324999" spans="23:23">
      <c r="W324999" s="30"/>
    </row>
    <row r="325000" spans="23:23">
      <c r="W325000" s="30"/>
    </row>
    <row r="325001" spans="23:23">
      <c r="W325001" s="30"/>
    </row>
    <row r="325002" spans="23:23">
      <c r="W325002" s="30"/>
    </row>
    <row r="325003" spans="23:23">
      <c r="W325003" s="30"/>
    </row>
    <row r="325004" spans="23:23">
      <c r="W325004" s="30"/>
    </row>
    <row r="325005" spans="23:23">
      <c r="W325005" s="30"/>
    </row>
    <row r="325006" spans="23:23">
      <c r="W325006" s="30"/>
    </row>
    <row r="325007" spans="23:23">
      <c r="W325007" s="30"/>
    </row>
    <row r="325008" spans="23:23">
      <c r="W325008" s="30"/>
    </row>
    <row r="325009" spans="23:23">
      <c r="W325009" s="30"/>
    </row>
    <row r="325010" spans="23:23">
      <c r="W325010" s="30"/>
    </row>
    <row r="325011" spans="23:23">
      <c r="W325011" s="30"/>
    </row>
    <row r="325012" spans="23:23">
      <c r="W325012" s="30"/>
    </row>
    <row r="325013" spans="23:23">
      <c r="W325013" s="30"/>
    </row>
    <row r="325014" spans="23:23">
      <c r="W325014" s="30"/>
    </row>
    <row r="325015" spans="23:23">
      <c r="W325015" s="30"/>
    </row>
    <row r="325016" spans="23:23">
      <c r="W325016" s="30"/>
    </row>
    <row r="325017" spans="23:23">
      <c r="W325017" s="30"/>
    </row>
    <row r="325018" spans="23:23">
      <c r="W325018" s="30"/>
    </row>
    <row r="325019" spans="23:23">
      <c r="W325019" s="30"/>
    </row>
    <row r="325020" spans="23:23">
      <c r="W325020" s="30"/>
    </row>
    <row r="325021" spans="23:23">
      <c r="W325021" s="30"/>
    </row>
    <row r="325022" spans="23:23">
      <c r="W325022" s="30"/>
    </row>
    <row r="325023" spans="23:23">
      <c r="W325023" s="30"/>
    </row>
    <row r="325024" spans="23:23">
      <c r="W325024" s="30"/>
    </row>
    <row r="325025" spans="23:23">
      <c r="W325025" s="30"/>
    </row>
    <row r="325026" spans="23:23">
      <c r="W325026" s="30"/>
    </row>
    <row r="325027" spans="23:23">
      <c r="W325027" s="30"/>
    </row>
    <row r="325028" spans="23:23">
      <c r="W325028" s="30"/>
    </row>
    <row r="325029" spans="23:23">
      <c r="W325029" s="30"/>
    </row>
    <row r="325030" spans="23:23">
      <c r="W325030" s="30"/>
    </row>
    <row r="325031" spans="23:23">
      <c r="W325031" s="30"/>
    </row>
    <row r="325032" spans="23:23">
      <c r="W325032" s="30"/>
    </row>
    <row r="325033" spans="23:23">
      <c r="W325033" s="30"/>
    </row>
    <row r="325034" spans="23:23">
      <c r="W325034" s="30"/>
    </row>
    <row r="325035" spans="23:23">
      <c r="W325035" s="30"/>
    </row>
    <row r="325036" spans="23:23">
      <c r="W325036" s="30"/>
    </row>
    <row r="325037" spans="23:23">
      <c r="W325037" s="30"/>
    </row>
    <row r="325038" spans="23:23">
      <c r="W325038" s="30"/>
    </row>
    <row r="325039" spans="23:23">
      <c r="W325039" s="30"/>
    </row>
    <row r="325040" spans="23:23">
      <c r="W325040" s="30"/>
    </row>
    <row r="325041" spans="23:23">
      <c r="W325041" s="30"/>
    </row>
    <row r="325042" spans="23:23">
      <c r="W325042" s="30"/>
    </row>
    <row r="325043" spans="23:23">
      <c r="W325043" s="30"/>
    </row>
    <row r="325044" spans="23:23">
      <c r="W325044" s="30"/>
    </row>
    <row r="325045" spans="23:23">
      <c r="W325045" s="30"/>
    </row>
    <row r="325046" spans="23:23">
      <c r="W325046" s="30"/>
    </row>
    <row r="325047" spans="23:23">
      <c r="W325047" s="30"/>
    </row>
    <row r="325048" spans="23:23">
      <c r="W325048" s="30"/>
    </row>
    <row r="325049" spans="23:23">
      <c r="W325049" s="30"/>
    </row>
    <row r="325050" spans="23:23">
      <c r="W325050" s="30"/>
    </row>
    <row r="325051" spans="23:23">
      <c r="W325051" s="30"/>
    </row>
    <row r="325052" spans="23:23">
      <c r="W325052" s="30"/>
    </row>
    <row r="325053" spans="23:23">
      <c r="W325053" s="30"/>
    </row>
    <row r="325054" spans="23:23">
      <c r="W325054" s="30"/>
    </row>
    <row r="325055" spans="23:23">
      <c r="W325055" s="30"/>
    </row>
    <row r="325056" spans="23:23">
      <c r="W325056" s="30"/>
    </row>
    <row r="325057" spans="23:23">
      <c r="W325057" s="30"/>
    </row>
    <row r="325058" spans="23:23">
      <c r="W325058" s="30"/>
    </row>
    <row r="325059" spans="23:23">
      <c r="W325059" s="30"/>
    </row>
    <row r="325060" spans="23:23">
      <c r="W325060" s="30"/>
    </row>
    <row r="325061" spans="23:23">
      <c r="W325061" s="30"/>
    </row>
    <row r="325062" spans="23:23">
      <c r="W325062" s="30"/>
    </row>
    <row r="325063" spans="23:23">
      <c r="W325063" s="30"/>
    </row>
    <row r="325064" spans="23:23">
      <c r="W325064" s="30"/>
    </row>
    <row r="325065" spans="23:23">
      <c r="W325065" s="30"/>
    </row>
    <row r="325066" spans="23:23">
      <c r="W325066" s="30"/>
    </row>
    <row r="325067" spans="23:23">
      <c r="W325067" s="30"/>
    </row>
    <row r="325068" spans="23:23">
      <c r="W325068" s="30"/>
    </row>
    <row r="325069" spans="23:23">
      <c r="W325069" s="30"/>
    </row>
    <row r="325070" spans="23:23">
      <c r="W325070" s="30"/>
    </row>
    <row r="325071" spans="23:23">
      <c r="W325071" s="30"/>
    </row>
    <row r="325072" spans="23:23">
      <c r="W325072" s="30"/>
    </row>
    <row r="325073" spans="23:23">
      <c r="W325073" s="30"/>
    </row>
    <row r="325074" spans="23:23">
      <c r="W325074" s="30"/>
    </row>
    <row r="325075" spans="23:23">
      <c r="W325075" s="30"/>
    </row>
    <row r="325076" spans="23:23">
      <c r="W325076" s="30"/>
    </row>
    <row r="325077" spans="23:23">
      <c r="W325077" s="30"/>
    </row>
    <row r="325078" spans="23:23">
      <c r="W325078" s="30"/>
    </row>
    <row r="325079" spans="23:23">
      <c r="W325079" s="30"/>
    </row>
    <row r="325080" spans="23:23">
      <c r="W325080" s="30"/>
    </row>
    <row r="325081" spans="23:23">
      <c r="W325081" s="30"/>
    </row>
    <row r="325082" spans="23:23">
      <c r="W325082" s="30"/>
    </row>
    <row r="325083" spans="23:23">
      <c r="W325083" s="30"/>
    </row>
    <row r="325084" spans="23:23">
      <c r="W325084" s="30"/>
    </row>
    <row r="325085" spans="23:23">
      <c r="W325085" s="30"/>
    </row>
    <row r="325086" spans="23:23">
      <c r="W325086" s="30"/>
    </row>
    <row r="325087" spans="23:23">
      <c r="W325087" s="30"/>
    </row>
    <row r="325088" spans="23:23">
      <c r="W325088" s="30"/>
    </row>
    <row r="325089" spans="23:23">
      <c r="W325089" s="30"/>
    </row>
    <row r="325090" spans="23:23">
      <c r="W325090" s="30"/>
    </row>
    <row r="325091" spans="23:23">
      <c r="W325091" s="30"/>
    </row>
    <row r="325092" spans="23:23">
      <c r="W325092" s="30"/>
    </row>
    <row r="325093" spans="23:23">
      <c r="W325093" s="30"/>
    </row>
    <row r="325094" spans="23:23">
      <c r="W325094" s="30"/>
    </row>
    <row r="325095" spans="23:23">
      <c r="W325095" s="30"/>
    </row>
    <row r="325096" spans="23:23">
      <c r="W325096" s="30"/>
    </row>
    <row r="325097" spans="23:23">
      <c r="W325097" s="30"/>
    </row>
    <row r="325098" spans="23:23">
      <c r="W325098" s="30"/>
    </row>
    <row r="325099" spans="23:23">
      <c r="W325099" s="30"/>
    </row>
    <row r="325100" spans="23:23">
      <c r="W325100" s="30"/>
    </row>
    <row r="325101" spans="23:23">
      <c r="W325101" s="30"/>
    </row>
    <row r="325102" spans="23:23">
      <c r="W325102" s="30"/>
    </row>
    <row r="325103" spans="23:23">
      <c r="W325103" s="30"/>
    </row>
    <row r="325104" spans="23:23">
      <c r="W325104" s="30"/>
    </row>
    <row r="325105" spans="23:23">
      <c r="W325105" s="30"/>
    </row>
    <row r="325106" spans="23:23">
      <c r="W325106" s="30"/>
    </row>
    <row r="325107" spans="23:23">
      <c r="W325107" s="30"/>
    </row>
    <row r="325108" spans="23:23">
      <c r="W325108" s="30"/>
    </row>
    <row r="325109" spans="23:23">
      <c r="W325109" s="30"/>
    </row>
    <row r="325110" spans="23:23">
      <c r="W325110" s="30"/>
    </row>
    <row r="325111" spans="23:23">
      <c r="W325111" s="30"/>
    </row>
    <row r="325112" spans="23:23">
      <c r="W325112" s="30"/>
    </row>
    <row r="325113" spans="23:23">
      <c r="W325113" s="30"/>
    </row>
    <row r="325114" spans="23:23">
      <c r="W325114" s="30"/>
    </row>
    <row r="325115" spans="23:23">
      <c r="W325115" s="30"/>
    </row>
    <row r="325116" spans="23:23">
      <c r="W325116" s="30"/>
    </row>
    <row r="325117" spans="23:23">
      <c r="W325117" s="30"/>
    </row>
    <row r="325118" spans="23:23">
      <c r="W325118" s="30"/>
    </row>
    <row r="325119" spans="23:23">
      <c r="W325119" s="30"/>
    </row>
    <row r="325120" spans="23:23">
      <c r="W325120" s="30"/>
    </row>
    <row r="325121" spans="23:23">
      <c r="W325121" s="30"/>
    </row>
    <row r="325122" spans="23:23">
      <c r="W325122" s="30"/>
    </row>
    <row r="325123" spans="23:23">
      <c r="W325123" s="30"/>
    </row>
    <row r="325124" spans="23:23">
      <c r="W325124" s="30"/>
    </row>
    <row r="325125" spans="23:23">
      <c r="W325125" s="30"/>
    </row>
    <row r="325126" spans="23:23">
      <c r="W325126" s="30"/>
    </row>
    <row r="325127" spans="23:23">
      <c r="W325127" s="30"/>
    </row>
    <row r="325128" spans="23:23">
      <c r="W325128" s="30"/>
    </row>
    <row r="325129" spans="23:23">
      <c r="W325129" s="30"/>
    </row>
    <row r="325130" spans="23:23">
      <c r="W325130" s="30"/>
    </row>
    <row r="325131" spans="23:23">
      <c r="W325131" s="30"/>
    </row>
    <row r="325132" spans="23:23">
      <c r="W325132" s="30"/>
    </row>
    <row r="325133" spans="23:23">
      <c r="W325133" s="30"/>
    </row>
    <row r="325134" spans="23:23">
      <c r="W325134" s="30"/>
    </row>
    <row r="325135" spans="23:23">
      <c r="W325135" s="30"/>
    </row>
    <row r="325136" spans="23:23">
      <c r="W325136" s="30"/>
    </row>
    <row r="325137" spans="23:23">
      <c r="W325137" s="30"/>
    </row>
    <row r="325138" spans="23:23">
      <c r="W325138" s="30"/>
    </row>
    <row r="325139" spans="23:23">
      <c r="W325139" s="30"/>
    </row>
    <row r="325140" spans="23:23">
      <c r="W325140" s="30"/>
    </row>
    <row r="325141" spans="23:23">
      <c r="W325141" s="30"/>
    </row>
    <row r="325142" spans="23:23">
      <c r="W325142" s="30"/>
    </row>
    <row r="325143" spans="23:23">
      <c r="W325143" s="30"/>
    </row>
    <row r="325144" spans="23:23">
      <c r="W325144" s="30"/>
    </row>
    <row r="325145" spans="23:23">
      <c r="W325145" s="30"/>
    </row>
    <row r="325146" spans="23:23">
      <c r="W325146" s="30"/>
    </row>
    <row r="325147" spans="23:23">
      <c r="W325147" s="30"/>
    </row>
    <row r="325148" spans="23:23">
      <c r="W325148" s="30"/>
    </row>
    <row r="325149" spans="23:23">
      <c r="W325149" s="30"/>
    </row>
    <row r="325150" spans="23:23">
      <c r="W325150" s="30"/>
    </row>
    <row r="325151" spans="23:23">
      <c r="W325151" s="30"/>
    </row>
    <row r="325152" spans="23:23">
      <c r="W325152" s="30"/>
    </row>
    <row r="325153" spans="23:23">
      <c r="W325153" s="30"/>
    </row>
    <row r="325154" spans="23:23">
      <c r="W325154" s="30"/>
    </row>
    <row r="325155" spans="23:23">
      <c r="W325155" s="30"/>
    </row>
    <row r="325156" spans="23:23">
      <c r="W325156" s="30"/>
    </row>
    <row r="325157" spans="23:23">
      <c r="W325157" s="30"/>
    </row>
    <row r="325158" spans="23:23">
      <c r="W325158" s="30"/>
    </row>
    <row r="325159" spans="23:23">
      <c r="W325159" s="30"/>
    </row>
    <row r="325160" spans="23:23">
      <c r="W325160" s="30"/>
    </row>
    <row r="325161" spans="23:23">
      <c r="W325161" s="30"/>
    </row>
    <row r="325162" spans="23:23">
      <c r="W325162" s="30"/>
    </row>
    <row r="325163" spans="23:23">
      <c r="W325163" s="30"/>
    </row>
    <row r="325164" spans="23:23">
      <c r="W325164" s="30"/>
    </row>
    <row r="325165" spans="23:23">
      <c r="W325165" s="30"/>
    </row>
    <row r="325166" spans="23:23">
      <c r="W325166" s="30"/>
    </row>
    <row r="325167" spans="23:23">
      <c r="W325167" s="30"/>
    </row>
    <row r="325168" spans="23:23">
      <c r="W325168" s="30"/>
    </row>
    <row r="325169" spans="23:23">
      <c r="W325169" s="30"/>
    </row>
    <row r="325170" spans="23:23">
      <c r="W325170" s="30"/>
    </row>
    <row r="325171" spans="23:23">
      <c r="W325171" s="30"/>
    </row>
    <row r="325172" spans="23:23">
      <c r="W325172" s="30"/>
    </row>
    <row r="325173" spans="23:23">
      <c r="W325173" s="30"/>
    </row>
    <row r="325174" spans="23:23">
      <c r="W325174" s="30"/>
    </row>
    <row r="325175" spans="23:23">
      <c r="W325175" s="30"/>
    </row>
    <row r="325176" spans="23:23">
      <c r="W325176" s="30"/>
    </row>
    <row r="325177" spans="23:23">
      <c r="W325177" s="30"/>
    </row>
    <row r="325178" spans="23:23">
      <c r="W325178" s="30"/>
    </row>
    <row r="325179" spans="23:23">
      <c r="W325179" s="30"/>
    </row>
    <row r="325180" spans="23:23">
      <c r="W325180" s="30"/>
    </row>
    <row r="325181" spans="23:23">
      <c r="W325181" s="30"/>
    </row>
    <row r="325182" spans="23:23">
      <c r="W325182" s="30"/>
    </row>
    <row r="325183" spans="23:23">
      <c r="W325183" s="30"/>
    </row>
    <row r="325184" spans="23:23">
      <c r="W325184" s="30"/>
    </row>
    <row r="325185" spans="23:23">
      <c r="W325185" s="30"/>
    </row>
    <row r="325186" spans="23:23">
      <c r="W325186" s="30"/>
    </row>
    <row r="325187" spans="23:23">
      <c r="W325187" s="30"/>
    </row>
    <row r="325188" spans="23:23">
      <c r="W325188" s="30"/>
    </row>
    <row r="325189" spans="23:23">
      <c r="W325189" s="30"/>
    </row>
    <row r="325190" spans="23:23">
      <c r="W325190" s="30"/>
    </row>
    <row r="325191" spans="23:23">
      <c r="W325191" s="30"/>
    </row>
    <row r="325192" spans="23:23">
      <c r="W325192" s="30"/>
    </row>
    <row r="325193" spans="23:23">
      <c r="W325193" s="30"/>
    </row>
    <row r="325194" spans="23:23">
      <c r="W325194" s="30"/>
    </row>
    <row r="325195" spans="23:23">
      <c r="W325195" s="30"/>
    </row>
    <row r="325196" spans="23:23">
      <c r="W325196" s="30"/>
    </row>
    <row r="325197" spans="23:23">
      <c r="W325197" s="30"/>
    </row>
    <row r="325198" spans="23:23">
      <c r="W325198" s="30"/>
    </row>
    <row r="325199" spans="23:23">
      <c r="W325199" s="30"/>
    </row>
    <row r="325200" spans="23:23">
      <c r="W325200" s="30"/>
    </row>
    <row r="325201" spans="23:23">
      <c r="W325201" s="30"/>
    </row>
    <row r="325202" spans="23:23">
      <c r="W325202" s="30"/>
    </row>
    <row r="325203" spans="23:23">
      <c r="W325203" s="30"/>
    </row>
    <row r="325204" spans="23:23">
      <c r="W325204" s="30"/>
    </row>
    <row r="325205" spans="23:23">
      <c r="W325205" s="30"/>
    </row>
    <row r="325206" spans="23:23">
      <c r="W325206" s="30"/>
    </row>
    <row r="325207" spans="23:23">
      <c r="W325207" s="30"/>
    </row>
    <row r="325208" spans="23:23">
      <c r="W325208" s="30"/>
    </row>
    <row r="325209" spans="23:23">
      <c r="W325209" s="30"/>
    </row>
    <row r="325210" spans="23:23">
      <c r="W325210" s="30"/>
    </row>
    <row r="325211" spans="23:23">
      <c r="W325211" s="30"/>
    </row>
    <row r="325212" spans="23:23">
      <c r="W325212" s="30"/>
    </row>
    <row r="325213" spans="23:23">
      <c r="W325213" s="30"/>
    </row>
    <row r="325214" spans="23:23">
      <c r="W325214" s="30"/>
    </row>
    <row r="325215" spans="23:23">
      <c r="W325215" s="30"/>
    </row>
    <row r="325216" spans="23:23">
      <c r="W325216" s="30"/>
    </row>
    <row r="325217" spans="23:23">
      <c r="W325217" s="30"/>
    </row>
    <row r="325218" spans="23:23">
      <c r="W325218" s="30"/>
    </row>
    <row r="325219" spans="23:23">
      <c r="W325219" s="30"/>
    </row>
    <row r="325220" spans="23:23">
      <c r="W325220" s="30"/>
    </row>
    <row r="325221" spans="23:23">
      <c r="W325221" s="30"/>
    </row>
    <row r="325222" spans="23:23">
      <c r="W325222" s="30"/>
    </row>
    <row r="325223" spans="23:23">
      <c r="W325223" s="30"/>
    </row>
    <row r="325224" spans="23:23">
      <c r="W325224" s="30"/>
    </row>
    <row r="325225" spans="23:23">
      <c r="W325225" s="30"/>
    </row>
    <row r="325226" spans="23:23">
      <c r="W325226" s="30"/>
    </row>
    <row r="325227" spans="23:23">
      <c r="W325227" s="30"/>
    </row>
    <row r="325228" spans="23:23">
      <c r="W325228" s="30"/>
    </row>
    <row r="325229" spans="23:23">
      <c r="W325229" s="30"/>
    </row>
    <row r="325230" spans="23:23">
      <c r="W325230" s="30"/>
    </row>
    <row r="325231" spans="23:23">
      <c r="W325231" s="30"/>
    </row>
    <row r="325232" spans="23:23">
      <c r="W325232" s="30"/>
    </row>
    <row r="325233" spans="23:23">
      <c r="W325233" s="30"/>
    </row>
    <row r="325234" spans="23:23">
      <c r="W325234" s="30"/>
    </row>
    <row r="325235" spans="23:23">
      <c r="W325235" s="30"/>
    </row>
    <row r="325236" spans="23:23">
      <c r="W325236" s="30"/>
    </row>
    <row r="325237" spans="23:23">
      <c r="W325237" s="30"/>
    </row>
    <row r="325238" spans="23:23">
      <c r="W325238" s="30"/>
    </row>
    <row r="325239" spans="23:23">
      <c r="W325239" s="30"/>
    </row>
    <row r="325240" spans="23:23">
      <c r="W325240" s="30"/>
    </row>
    <row r="325241" spans="23:23">
      <c r="W325241" s="30"/>
    </row>
    <row r="325242" spans="23:23">
      <c r="W325242" s="30"/>
    </row>
    <row r="325243" spans="23:23">
      <c r="W325243" s="30"/>
    </row>
    <row r="325244" spans="23:23">
      <c r="W325244" s="30"/>
    </row>
    <row r="325245" spans="23:23">
      <c r="W325245" s="30"/>
    </row>
    <row r="325246" spans="23:23">
      <c r="W325246" s="30"/>
    </row>
    <row r="325247" spans="23:23">
      <c r="W325247" s="30"/>
    </row>
    <row r="325248" spans="23:23">
      <c r="W325248" s="30"/>
    </row>
    <row r="325249" spans="23:23">
      <c r="W325249" s="30"/>
    </row>
    <row r="325250" spans="23:23">
      <c r="W325250" s="30"/>
    </row>
    <row r="325251" spans="23:23">
      <c r="W325251" s="30"/>
    </row>
    <row r="325252" spans="23:23">
      <c r="W325252" s="30"/>
    </row>
    <row r="325253" spans="23:23">
      <c r="W325253" s="30"/>
    </row>
    <row r="325254" spans="23:23">
      <c r="W325254" s="30"/>
    </row>
    <row r="325255" spans="23:23">
      <c r="W325255" s="30"/>
    </row>
    <row r="325256" spans="23:23">
      <c r="W325256" s="30"/>
    </row>
    <row r="325257" spans="23:23">
      <c r="W325257" s="30"/>
    </row>
    <row r="325258" spans="23:23">
      <c r="W325258" s="30"/>
    </row>
    <row r="325259" spans="23:23">
      <c r="W325259" s="30"/>
    </row>
    <row r="325260" spans="23:23">
      <c r="W325260" s="30"/>
    </row>
    <row r="325261" spans="23:23">
      <c r="W325261" s="30"/>
    </row>
    <row r="325262" spans="23:23">
      <c r="W325262" s="30"/>
    </row>
    <row r="325263" spans="23:23">
      <c r="W325263" s="30"/>
    </row>
    <row r="325264" spans="23:23">
      <c r="W325264" s="30"/>
    </row>
    <row r="325265" spans="23:23">
      <c r="W325265" s="30"/>
    </row>
    <row r="325266" spans="23:23">
      <c r="W325266" s="30"/>
    </row>
    <row r="325267" spans="23:23">
      <c r="W325267" s="30"/>
    </row>
    <row r="325268" spans="23:23">
      <c r="W325268" s="30"/>
    </row>
    <row r="325269" spans="23:23">
      <c r="W325269" s="30"/>
    </row>
    <row r="325270" spans="23:23">
      <c r="W325270" s="30"/>
    </row>
    <row r="325271" spans="23:23">
      <c r="W325271" s="30"/>
    </row>
    <row r="325272" spans="23:23">
      <c r="W325272" s="30"/>
    </row>
    <row r="325273" spans="23:23">
      <c r="W325273" s="30"/>
    </row>
    <row r="325274" spans="23:23">
      <c r="W325274" s="30"/>
    </row>
    <row r="325275" spans="23:23">
      <c r="W325275" s="30"/>
    </row>
    <row r="325276" spans="23:23">
      <c r="W325276" s="30"/>
    </row>
    <row r="325277" spans="23:23">
      <c r="W325277" s="30"/>
    </row>
    <row r="325278" spans="23:23">
      <c r="W325278" s="30"/>
    </row>
    <row r="325279" spans="23:23">
      <c r="W325279" s="30"/>
    </row>
    <row r="325280" spans="23:23">
      <c r="W325280" s="30"/>
    </row>
    <row r="325281" spans="23:23">
      <c r="W325281" s="30"/>
    </row>
    <row r="325282" spans="23:23">
      <c r="W325282" s="30"/>
    </row>
    <row r="325283" spans="23:23">
      <c r="W325283" s="30"/>
    </row>
    <row r="325284" spans="23:23">
      <c r="W325284" s="30"/>
    </row>
    <row r="325285" spans="23:23">
      <c r="W325285" s="30"/>
    </row>
    <row r="325286" spans="23:23">
      <c r="W325286" s="30"/>
    </row>
    <row r="325287" spans="23:23">
      <c r="W325287" s="30"/>
    </row>
    <row r="325288" spans="23:23">
      <c r="W325288" s="30"/>
    </row>
    <row r="325289" spans="23:23">
      <c r="W325289" s="30"/>
    </row>
    <row r="325290" spans="23:23">
      <c r="W325290" s="30"/>
    </row>
    <row r="325291" spans="23:23">
      <c r="W325291" s="30"/>
    </row>
    <row r="325292" spans="23:23">
      <c r="W325292" s="30"/>
    </row>
    <row r="325293" spans="23:23">
      <c r="W325293" s="30"/>
    </row>
    <row r="325294" spans="23:23">
      <c r="W325294" s="30"/>
    </row>
    <row r="325295" spans="23:23">
      <c r="W325295" s="30"/>
    </row>
    <row r="325296" spans="23:23">
      <c r="W325296" s="30"/>
    </row>
    <row r="325297" spans="23:23">
      <c r="W325297" s="30"/>
    </row>
    <row r="325298" spans="23:23">
      <c r="W325298" s="30"/>
    </row>
    <row r="325299" spans="23:23">
      <c r="W325299" s="30"/>
    </row>
    <row r="325300" spans="23:23">
      <c r="W325300" s="30"/>
    </row>
    <row r="325301" spans="23:23">
      <c r="W325301" s="30"/>
    </row>
    <row r="325302" spans="23:23">
      <c r="W325302" s="30"/>
    </row>
    <row r="325303" spans="23:23">
      <c r="W325303" s="30"/>
    </row>
    <row r="325304" spans="23:23">
      <c r="W325304" s="30"/>
    </row>
    <row r="325305" spans="23:23">
      <c r="W325305" s="30"/>
    </row>
    <row r="325306" spans="23:23">
      <c r="W325306" s="30"/>
    </row>
    <row r="325307" spans="23:23">
      <c r="W325307" s="30"/>
    </row>
    <row r="325308" spans="23:23">
      <c r="W325308" s="30"/>
    </row>
    <row r="325309" spans="23:23">
      <c r="W325309" s="30"/>
    </row>
    <row r="325310" spans="23:23">
      <c r="W325310" s="30"/>
    </row>
    <row r="325311" spans="23:23">
      <c r="W325311" s="30"/>
    </row>
    <row r="325312" spans="23:23">
      <c r="W325312" s="30"/>
    </row>
    <row r="325313" spans="23:23">
      <c r="W325313" s="30"/>
    </row>
    <row r="325314" spans="23:23">
      <c r="W325314" s="30"/>
    </row>
    <row r="325315" spans="23:23">
      <c r="W325315" s="30"/>
    </row>
    <row r="325316" spans="23:23">
      <c r="W325316" s="30"/>
    </row>
    <row r="325317" spans="23:23">
      <c r="W325317" s="30"/>
    </row>
    <row r="325318" spans="23:23">
      <c r="W325318" s="30"/>
    </row>
    <row r="325319" spans="23:23">
      <c r="W325319" s="30"/>
    </row>
    <row r="325320" spans="23:23">
      <c r="W325320" s="30"/>
    </row>
    <row r="325321" spans="23:23">
      <c r="W325321" s="30"/>
    </row>
    <row r="325322" spans="23:23">
      <c r="W325322" s="30"/>
    </row>
    <row r="325323" spans="23:23">
      <c r="W325323" s="30"/>
    </row>
    <row r="325324" spans="23:23">
      <c r="W325324" s="30"/>
    </row>
    <row r="325325" spans="23:23">
      <c r="W325325" s="30"/>
    </row>
    <row r="325326" spans="23:23">
      <c r="W325326" s="30"/>
    </row>
    <row r="325327" spans="23:23">
      <c r="W325327" s="30"/>
    </row>
    <row r="325328" spans="23:23">
      <c r="W325328" s="30"/>
    </row>
    <row r="325329" spans="23:23">
      <c r="W325329" s="30"/>
    </row>
    <row r="325330" spans="23:23">
      <c r="W325330" s="30"/>
    </row>
    <row r="325331" spans="23:23">
      <c r="W325331" s="30"/>
    </row>
    <row r="325332" spans="23:23">
      <c r="W325332" s="30"/>
    </row>
    <row r="325333" spans="23:23">
      <c r="W325333" s="30"/>
    </row>
    <row r="325334" spans="23:23">
      <c r="W325334" s="30"/>
    </row>
    <row r="325335" spans="23:23">
      <c r="W325335" s="30"/>
    </row>
    <row r="325336" spans="23:23">
      <c r="W325336" s="30"/>
    </row>
    <row r="325337" spans="23:23">
      <c r="W325337" s="30"/>
    </row>
    <row r="325338" spans="23:23">
      <c r="W325338" s="30"/>
    </row>
    <row r="325339" spans="23:23">
      <c r="W325339" s="30"/>
    </row>
    <row r="325340" spans="23:23">
      <c r="W325340" s="30"/>
    </row>
    <row r="325341" spans="23:23">
      <c r="W325341" s="30"/>
    </row>
    <row r="325342" spans="23:23">
      <c r="W325342" s="30"/>
    </row>
    <row r="325343" spans="23:23">
      <c r="W325343" s="30"/>
    </row>
    <row r="325344" spans="23:23">
      <c r="W325344" s="30"/>
    </row>
    <row r="325345" spans="23:23">
      <c r="W325345" s="30"/>
    </row>
    <row r="325346" spans="23:23">
      <c r="W325346" s="30"/>
    </row>
    <row r="325347" spans="23:23">
      <c r="W325347" s="30"/>
    </row>
    <row r="325348" spans="23:23">
      <c r="W325348" s="30"/>
    </row>
    <row r="325349" spans="23:23">
      <c r="W325349" s="30"/>
    </row>
    <row r="325350" spans="23:23">
      <c r="W325350" s="30"/>
    </row>
    <row r="325351" spans="23:23">
      <c r="W325351" s="30"/>
    </row>
    <row r="325352" spans="23:23">
      <c r="W325352" s="30"/>
    </row>
    <row r="325353" spans="23:23">
      <c r="W325353" s="30"/>
    </row>
    <row r="325354" spans="23:23">
      <c r="W325354" s="30"/>
    </row>
    <row r="325355" spans="23:23">
      <c r="W325355" s="30"/>
    </row>
    <row r="325356" spans="23:23">
      <c r="W325356" s="30"/>
    </row>
    <row r="325357" spans="23:23">
      <c r="W325357" s="30"/>
    </row>
    <row r="325358" spans="23:23">
      <c r="W325358" s="30"/>
    </row>
    <row r="325359" spans="23:23">
      <c r="W325359" s="30"/>
    </row>
    <row r="325360" spans="23:23">
      <c r="W325360" s="30"/>
    </row>
    <row r="325361" spans="23:23">
      <c r="W325361" s="30"/>
    </row>
    <row r="325362" spans="23:23">
      <c r="W325362" s="30"/>
    </row>
    <row r="325363" spans="23:23">
      <c r="W325363" s="30"/>
    </row>
    <row r="325364" spans="23:23">
      <c r="W325364" s="30"/>
    </row>
    <row r="325365" spans="23:23">
      <c r="W325365" s="30"/>
    </row>
    <row r="325366" spans="23:23">
      <c r="W325366" s="30"/>
    </row>
    <row r="325367" spans="23:23">
      <c r="W325367" s="30"/>
    </row>
    <row r="325368" spans="23:23">
      <c r="W325368" s="30"/>
    </row>
    <row r="325369" spans="23:23">
      <c r="W325369" s="30"/>
    </row>
    <row r="325370" spans="23:23">
      <c r="W325370" s="30"/>
    </row>
    <row r="325371" spans="23:23">
      <c r="W325371" s="30"/>
    </row>
    <row r="325372" spans="23:23">
      <c r="W325372" s="30"/>
    </row>
    <row r="325373" spans="23:23">
      <c r="W325373" s="30"/>
    </row>
    <row r="325374" spans="23:23">
      <c r="W325374" s="30"/>
    </row>
    <row r="325375" spans="23:23">
      <c r="W325375" s="30"/>
    </row>
    <row r="325376" spans="23:23">
      <c r="W325376" s="30"/>
    </row>
    <row r="325377" spans="23:23">
      <c r="W325377" s="30"/>
    </row>
    <row r="325378" spans="23:23">
      <c r="W325378" s="30"/>
    </row>
    <row r="325379" spans="23:23">
      <c r="W325379" s="30"/>
    </row>
    <row r="325380" spans="23:23">
      <c r="W325380" s="30"/>
    </row>
    <row r="325381" spans="23:23">
      <c r="W325381" s="30"/>
    </row>
    <row r="325382" spans="23:23">
      <c r="W325382" s="30"/>
    </row>
    <row r="325383" spans="23:23">
      <c r="W325383" s="30"/>
    </row>
    <row r="325384" spans="23:23">
      <c r="W325384" s="30"/>
    </row>
    <row r="325385" spans="23:23">
      <c r="W325385" s="30"/>
    </row>
    <row r="325386" spans="23:23">
      <c r="W325386" s="30"/>
    </row>
    <row r="325387" spans="23:23">
      <c r="W325387" s="30"/>
    </row>
    <row r="325388" spans="23:23">
      <c r="W325388" s="30"/>
    </row>
    <row r="325389" spans="23:23">
      <c r="W325389" s="30"/>
    </row>
    <row r="325390" spans="23:23">
      <c r="W325390" s="30"/>
    </row>
    <row r="325391" spans="23:23">
      <c r="W325391" s="30"/>
    </row>
    <row r="325392" spans="23:23">
      <c r="W325392" s="30"/>
    </row>
    <row r="325393" spans="23:23">
      <c r="W325393" s="30"/>
    </row>
    <row r="325394" spans="23:23">
      <c r="W325394" s="30"/>
    </row>
    <row r="325395" spans="23:23">
      <c r="W325395" s="30"/>
    </row>
    <row r="325396" spans="23:23">
      <c r="W325396" s="30"/>
    </row>
    <row r="325397" spans="23:23">
      <c r="W325397" s="30"/>
    </row>
    <row r="325398" spans="23:23">
      <c r="W325398" s="30"/>
    </row>
    <row r="325399" spans="23:23">
      <c r="W325399" s="30"/>
    </row>
    <row r="325400" spans="23:23">
      <c r="W325400" s="30"/>
    </row>
    <row r="325401" spans="23:23">
      <c r="W325401" s="30"/>
    </row>
    <row r="325402" spans="23:23">
      <c r="W325402" s="30"/>
    </row>
    <row r="325403" spans="23:23">
      <c r="W325403" s="30"/>
    </row>
    <row r="325404" spans="23:23">
      <c r="W325404" s="30"/>
    </row>
    <row r="325405" spans="23:23">
      <c r="W325405" s="30"/>
    </row>
    <row r="325406" spans="23:23">
      <c r="W325406" s="30"/>
    </row>
    <row r="325407" spans="23:23">
      <c r="W325407" s="30"/>
    </row>
    <row r="325408" spans="23:23">
      <c r="W325408" s="30"/>
    </row>
    <row r="325409" spans="23:23">
      <c r="W325409" s="30"/>
    </row>
    <row r="325410" spans="23:23">
      <c r="W325410" s="30"/>
    </row>
    <row r="325411" spans="23:23">
      <c r="W325411" s="30"/>
    </row>
    <row r="325412" spans="23:23">
      <c r="W325412" s="30"/>
    </row>
    <row r="325413" spans="23:23">
      <c r="W325413" s="30"/>
    </row>
    <row r="325414" spans="23:23">
      <c r="W325414" s="30"/>
    </row>
    <row r="325415" spans="23:23">
      <c r="W325415" s="30"/>
    </row>
    <row r="325416" spans="23:23">
      <c r="W325416" s="30"/>
    </row>
    <row r="325417" spans="23:23">
      <c r="W325417" s="30"/>
    </row>
    <row r="325418" spans="23:23">
      <c r="W325418" s="30"/>
    </row>
    <row r="325419" spans="23:23">
      <c r="W325419" s="30"/>
    </row>
    <row r="325420" spans="23:23">
      <c r="W325420" s="30"/>
    </row>
    <row r="325421" spans="23:23">
      <c r="W325421" s="30"/>
    </row>
    <row r="325422" spans="23:23">
      <c r="W325422" s="30"/>
    </row>
    <row r="325423" spans="23:23">
      <c r="W325423" s="30"/>
    </row>
    <row r="325424" spans="23:23">
      <c r="W325424" s="30"/>
    </row>
    <row r="325425" spans="23:23">
      <c r="W325425" s="30"/>
    </row>
    <row r="325426" spans="23:23">
      <c r="W325426" s="30"/>
    </row>
    <row r="325427" spans="23:23">
      <c r="W325427" s="30"/>
    </row>
    <row r="325428" spans="23:23">
      <c r="W325428" s="30"/>
    </row>
    <row r="325429" spans="23:23">
      <c r="W325429" s="30"/>
    </row>
    <row r="325430" spans="23:23">
      <c r="W325430" s="30"/>
    </row>
    <row r="325431" spans="23:23">
      <c r="W325431" s="30"/>
    </row>
    <row r="325432" spans="23:23">
      <c r="W325432" s="30"/>
    </row>
    <row r="325433" spans="23:23">
      <c r="W325433" s="30"/>
    </row>
    <row r="325434" spans="23:23">
      <c r="W325434" s="30"/>
    </row>
    <row r="325435" spans="23:23">
      <c r="W325435" s="30"/>
    </row>
    <row r="325436" spans="23:23">
      <c r="W325436" s="30"/>
    </row>
    <row r="325437" spans="23:23">
      <c r="W325437" s="30"/>
    </row>
    <row r="325438" spans="23:23">
      <c r="W325438" s="30"/>
    </row>
    <row r="325439" spans="23:23">
      <c r="W325439" s="30"/>
    </row>
    <row r="325440" spans="23:23">
      <c r="W325440" s="30"/>
    </row>
    <row r="325441" spans="23:23">
      <c r="W325441" s="30"/>
    </row>
    <row r="325442" spans="23:23">
      <c r="W325442" s="30"/>
    </row>
    <row r="325443" spans="23:23">
      <c r="W325443" s="30"/>
    </row>
    <row r="325444" spans="23:23">
      <c r="W325444" s="30"/>
    </row>
    <row r="325445" spans="23:23">
      <c r="W325445" s="30"/>
    </row>
    <row r="325446" spans="23:23">
      <c r="W325446" s="30"/>
    </row>
    <row r="325447" spans="23:23">
      <c r="W325447" s="30"/>
    </row>
    <row r="325448" spans="23:23">
      <c r="W325448" s="30"/>
    </row>
    <row r="325449" spans="23:23">
      <c r="W325449" s="30"/>
    </row>
    <row r="325450" spans="23:23">
      <c r="W325450" s="30"/>
    </row>
    <row r="325451" spans="23:23">
      <c r="W325451" s="30"/>
    </row>
    <row r="325452" spans="23:23">
      <c r="W325452" s="30"/>
    </row>
    <row r="325453" spans="23:23">
      <c r="W325453" s="30"/>
    </row>
    <row r="325454" spans="23:23">
      <c r="W325454" s="30"/>
    </row>
    <row r="325455" spans="23:23">
      <c r="W325455" s="30"/>
    </row>
    <row r="325456" spans="23:23">
      <c r="W325456" s="30"/>
    </row>
    <row r="325457" spans="23:23">
      <c r="W325457" s="30"/>
    </row>
    <row r="325458" spans="23:23">
      <c r="W325458" s="30"/>
    </row>
    <row r="325459" spans="23:23">
      <c r="W325459" s="30"/>
    </row>
    <row r="325460" spans="23:23">
      <c r="W325460" s="30"/>
    </row>
    <row r="325461" spans="23:23">
      <c r="W325461" s="30"/>
    </row>
    <row r="325462" spans="23:23">
      <c r="W325462" s="30"/>
    </row>
    <row r="325463" spans="23:23">
      <c r="W325463" s="30"/>
    </row>
    <row r="325464" spans="23:23">
      <c r="W325464" s="30"/>
    </row>
    <row r="325465" spans="23:23">
      <c r="W325465" s="30"/>
    </row>
    <row r="325466" spans="23:23">
      <c r="W325466" s="30"/>
    </row>
    <row r="325467" spans="23:23">
      <c r="W325467" s="30"/>
    </row>
    <row r="325468" spans="23:23">
      <c r="W325468" s="30"/>
    </row>
    <row r="325469" spans="23:23">
      <c r="W325469" s="30"/>
    </row>
    <row r="325470" spans="23:23">
      <c r="W325470" s="30"/>
    </row>
    <row r="325471" spans="23:23">
      <c r="W325471" s="30"/>
    </row>
    <row r="325472" spans="23:23">
      <c r="W325472" s="30"/>
    </row>
    <row r="325473" spans="23:23">
      <c r="W325473" s="30"/>
    </row>
    <row r="325474" spans="23:23">
      <c r="W325474" s="30"/>
    </row>
    <row r="325475" spans="23:23">
      <c r="W325475" s="30"/>
    </row>
    <row r="325476" spans="23:23">
      <c r="W325476" s="30"/>
    </row>
    <row r="325477" spans="23:23">
      <c r="W325477" s="30"/>
    </row>
    <row r="325478" spans="23:23">
      <c r="W325478" s="30"/>
    </row>
    <row r="325479" spans="23:23">
      <c r="W325479" s="30"/>
    </row>
    <row r="325480" spans="23:23">
      <c r="W325480" s="30"/>
    </row>
    <row r="325481" spans="23:23">
      <c r="W325481" s="30"/>
    </row>
    <row r="325482" spans="23:23">
      <c r="W325482" s="30"/>
    </row>
    <row r="325483" spans="23:23">
      <c r="W325483" s="30"/>
    </row>
    <row r="325484" spans="23:23">
      <c r="W325484" s="30"/>
    </row>
    <row r="325485" spans="23:23">
      <c r="W325485" s="30"/>
    </row>
    <row r="325486" spans="23:23">
      <c r="W325486" s="30"/>
    </row>
    <row r="325487" spans="23:23">
      <c r="W325487" s="30"/>
    </row>
    <row r="325488" spans="23:23">
      <c r="W325488" s="30"/>
    </row>
    <row r="325489" spans="23:23">
      <c r="W325489" s="30"/>
    </row>
    <row r="325490" spans="23:23">
      <c r="W325490" s="30"/>
    </row>
    <row r="325491" spans="23:23">
      <c r="W325491" s="30"/>
    </row>
    <row r="325492" spans="23:23">
      <c r="W325492" s="30"/>
    </row>
    <row r="325493" spans="23:23">
      <c r="W325493" s="30"/>
    </row>
    <row r="325494" spans="23:23">
      <c r="W325494" s="30"/>
    </row>
    <row r="325495" spans="23:23">
      <c r="W325495" s="30"/>
    </row>
    <row r="325496" spans="23:23">
      <c r="W325496" s="30"/>
    </row>
    <row r="325497" spans="23:23">
      <c r="W325497" s="30"/>
    </row>
    <row r="325498" spans="23:23">
      <c r="W325498" s="30"/>
    </row>
    <row r="325499" spans="23:23">
      <c r="W325499" s="30"/>
    </row>
    <row r="325500" spans="23:23">
      <c r="W325500" s="30"/>
    </row>
    <row r="325501" spans="23:23">
      <c r="W325501" s="30"/>
    </row>
    <row r="325502" spans="23:23">
      <c r="W325502" s="30"/>
    </row>
    <row r="325503" spans="23:23">
      <c r="W325503" s="30"/>
    </row>
    <row r="325504" spans="23:23">
      <c r="W325504" s="30"/>
    </row>
    <row r="325505" spans="23:23">
      <c r="W325505" s="30"/>
    </row>
    <row r="325506" spans="23:23">
      <c r="W325506" s="30"/>
    </row>
    <row r="325507" spans="23:23">
      <c r="W325507" s="30"/>
    </row>
    <row r="325508" spans="23:23">
      <c r="W325508" s="30"/>
    </row>
    <row r="325509" spans="23:23">
      <c r="W325509" s="30"/>
    </row>
    <row r="325510" spans="23:23">
      <c r="W325510" s="30"/>
    </row>
    <row r="325511" spans="23:23">
      <c r="W325511" s="30"/>
    </row>
    <row r="325512" spans="23:23">
      <c r="W325512" s="30"/>
    </row>
    <row r="325513" spans="23:23">
      <c r="W325513" s="30"/>
    </row>
    <row r="325514" spans="23:23">
      <c r="W325514" s="30"/>
    </row>
    <row r="325515" spans="23:23">
      <c r="W325515" s="30"/>
    </row>
    <row r="325516" spans="23:23">
      <c r="W325516" s="30"/>
    </row>
    <row r="325517" spans="23:23">
      <c r="W325517" s="30"/>
    </row>
    <row r="325518" spans="23:23">
      <c r="W325518" s="30"/>
    </row>
    <row r="325519" spans="23:23">
      <c r="W325519" s="30"/>
    </row>
    <row r="325520" spans="23:23">
      <c r="W325520" s="30"/>
    </row>
    <row r="325521" spans="23:23">
      <c r="W325521" s="30"/>
    </row>
    <row r="325522" spans="23:23">
      <c r="W325522" s="30"/>
    </row>
    <row r="325523" spans="23:23">
      <c r="W325523" s="30"/>
    </row>
    <row r="325524" spans="23:23">
      <c r="W325524" s="30"/>
    </row>
    <row r="325525" spans="23:23">
      <c r="W325525" s="30"/>
    </row>
    <row r="325526" spans="23:23">
      <c r="W325526" s="30"/>
    </row>
    <row r="325527" spans="23:23">
      <c r="W325527" s="30"/>
    </row>
    <row r="325528" spans="23:23">
      <c r="W325528" s="30"/>
    </row>
    <row r="325529" spans="23:23">
      <c r="W325529" s="30"/>
    </row>
    <row r="325530" spans="23:23">
      <c r="W325530" s="30"/>
    </row>
    <row r="325531" spans="23:23">
      <c r="W325531" s="30"/>
    </row>
    <row r="325532" spans="23:23">
      <c r="W325532" s="30"/>
    </row>
    <row r="325533" spans="23:23">
      <c r="W325533" s="30"/>
    </row>
    <row r="325534" spans="23:23">
      <c r="W325534" s="30"/>
    </row>
    <row r="325535" spans="23:23">
      <c r="W325535" s="30"/>
    </row>
    <row r="325536" spans="23:23">
      <c r="W325536" s="30"/>
    </row>
    <row r="325537" spans="23:23">
      <c r="W325537" s="30"/>
    </row>
    <row r="325538" spans="23:23">
      <c r="W325538" s="30"/>
    </row>
    <row r="325539" spans="23:23">
      <c r="W325539" s="30"/>
    </row>
    <row r="325540" spans="23:23">
      <c r="W325540" s="30"/>
    </row>
    <row r="325541" spans="23:23">
      <c r="W325541" s="30"/>
    </row>
    <row r="325542" spans="23:23">
      <c r="W325542" s="30"/>
    </row>
    <row r="325543" spans="23:23">
      <c r="W325543" s="30"/>
    </row>
    <row r="325544" spans="23:23">
      <c r="W325544" s="30"/>
    </row>
    <row r="325545" spans="23:23">
      <c r="W325545" s="30"/>
    </row>
    <row r="325546" spans="23:23">
      <c r="W325546" s="30"/>
    </row>
    <row r="325547" spans="23:23">
      <c r="W325547" s="30"/>
    </row>
    <row r="325548" spans="23:23">
      <c r="W325548" s="30"/>
    </row>
    <row r="325549" spans="23:23">
      <c r="W325549" s="30"/>
    </row>
    <row r="325550" spans="23:23">
      <c r="W325550" s="30"/>
    </row>
    <row r="325551" spans="23:23">
      <c r="W325551" s="30"/>
    </row>
    <row r="325552" spans="23:23">
      <c r="W325552" s="30"/>
    </row>
    <row r="325553" spans="23:23">
      <c r="W325553" s="30"/>
    </row>
    <row r="325554" spans="23:23">
      <c r="W325554" s="30"/>
    </row>
    <row r="325555" spans="23:23">
      <c r="W325555" s="30"/>
    </row>
    <row r="325556" spans="23:23">
      <c r="W325556" s="30"/>
    </row>
    <row r="325557" spans="23:23">
      <c r="W325557" s="30"/>
    </row>
    <row r="325558" spans="23:23">
      <c r="W325558" s="30"/>
    </row>
    <row r="325559" spans="23:23">
      <c r="W325559" s="30"/>
    </row>
    <row r="325560" spans="23:23">
      <c r="W325560" s="30"/>
    </row>
    <row r="325561" spans="23:23">
      <c r="W325561" s="30"/>
    </row>
    <row r="325562" spans="23:23">
      <c r="W325562" s="30"/>
    </row>
    <row r="325563" spans="23:23">
      <c r="W325563" s="30"/>
    </row>
    <row r="325564" spans="23:23">
      <c r="W325564" s="30"/>
    </row>
    <row r="325565" spans="23:23">
      <c r="W325565" s="30"/>
    </row>
    <row r="325566" spans="23:23">
      <c r="W325566" s="30"/>
    </row>
    <row r="325567" spans="23:23">
      <c r="W325567" s="30"/>
    </row>
    <row r="325568" spans="23:23">
      <c r="W325568" s="30"/>
    </row>
    <row r="325569" spans="23:23">
      <c r="W325569" s="30"/>
    </row>
    <row r="325570" spans="23:23">
      <c r="W325570" s="30"/>
    </row>
    <row r="325571" spans="23:23">
      <c r="W325571" s="30"/>
    </row>
    <row r="325572" spans="23:23">
      <c r="W325572" s="30"/>
    </row>
    <row r="325573" spans="23:23">
      <c r="W325573" s="30"/>
    </row>
    <row r="325574" spans="23:23">
      <c r="W325574" s="30"/>
    </row>
    <row r="325575" spans="23:23">
      <c r="W325575" s="30"/>
    </row>
    <row r="325576" spans="23:23">
      <c r="W325576" s="30"/>
    </row>
    <row r="325577" spans="23:23">
      <c r="W325577" s="30"/>
    </row>
    <row r="325578" spans="23:23">
      <c r="W325578" s="30"/>
    </row>
    <row r="325579" spans="23:23">
      <c r="W325579" s="30"/>
    </row>
    <row r="325580" spans="23:23">
      <c r="W325580" s="30"/>
    </row>
    <row r="325581" spans="23:23">
      <c r="W325581" s="30"/>
    </row>
    <row r="325582" spans="23:23">
      <c r="W325582" s="30"/>
    </row>
    <row r="325583" spans="23:23">
      <c r="W325583" s="30"/>
    </row>
    <row r="325584" spans="23:23">
      <c r="W325584" s="30"/>
    </row>
    <row r="325585" spans="23:23">
      <c r="W325585" s="30"/>
    </row>
    <row r="325586" spans="23:23">
      <c r="W325586" s="30"/>
    </row>
    <row r="325587" spans="23:23">
      <c r="W325587" s="30"/>
    </row>
    <row r="325588" spans="23:23">
      <c r="W325588" s="30"/>
    </row>
    <row r="325589" spans="23:23">
      <c r="W325589" s="30"/>
    </row>
    <row r="325590" spans="23:23">
      <c r="W325590" s="30"/>
    </row>
    <row r="325591" spans="23:23">
      <c r="W325591" s="30"/>
    </row>
    <row r="325592" spans="23:23">
      <c r="W325592" s="30"/>
    </row>
    <row r="325593" spans="23:23">
      <c r="W325593" s="30"/>
    </row>
    <row r="325594" spans="23:23">
      <c r="W325594" s="30"/>
    </row>
    <row r="325595" spans="23:23">
      <c r="W325595" s="30"/>
    </row>
    <row r="325596" spans="23:23">
      <c r="W325596" s="30"/>
    </row>
    <row r="325597" spans="23:23">
      <c r="W325597" s="30"/>
    </row>
    <row r="325598" spans="23:23">
      <c r="W325598" s="30"/>
    </row>
    <row r="325599" spans="23:23">
      <c r="W325599" s="30"/>
    </row>
    <row r="325600" spans="23:23">
      <c r="W325600" s="30"/>
    </row>
    <row r="325601" spans="23:23">
      <c r="W325601" s="30"/>
    </row>
    <row r="325602" spans="23:23">
      <c r="W325602" s="30"/>
    </row>
    <row r="325603" spans="23:23">
      <c r="W325603" s="30"/>
    </row>
    <row r="325604" spans="23:23">
      <c r="W325604" s="30"/>
    </row>
    <row r="325605" spans="23:23">
      <c r="W325605" s="30"/>
    </row>
    <row r="325606" spans="23:23">
      <c r="W325606" s="30"/>
    </row>
    <row r="325607" spans="23:23">
      <c r="W325607" s="30"/>
    </row>
    <row r="325608" spans="23:23">
      <c r="W325608" s="30"/>
    </row>
    <row r="325609" spans="23:23">
      <c r="W325609" s="30"/>
    </row>
    <row r="325610" spans="23:23">
      <c r="W325610" s="30"/>
    </row>
    <row r="325611" spans="23:23">
      <c r="W325611" s="30"/>
    </row>
    <row r="325612" spans="23:23">
      <c r="W325612" s="30"/>
    </row>
    <row r="325613" spans="23:23">
      <c r="W325613" s="30"/>
    </row>
    <row r="325614" spans="23:23">
      <c r="W325614" s="30"/>
    </row>
    <row r="325615" spans="23:23">
      <c r="W325615" s="30"/>
    </row>
    <row r="325616" spans="23:23">
      <c r="W325616" s="30"/>
    </row>
    <row r="325617" spans="23:23">
      <c r="W325617" s="30"/>
    </row>
    <row r="325618" spans="23:23">
      <c r="W325618" s="30"/>
    </row>
    <row r="325619" spans="23:23">
      <c r="W325619" s="30"/>
    </row>
    <row r="325620" spans="23:23">
      <c r="W325620" s="30"/>
    </row>
    <row r="325621" spans="23:23">
      <c r="W325621" s="30"/>
    </row>
    <row r="325622" spans="23:23">
      <c r="W325622" s="30"/>
    </row>
    <row r="325623" spans="23:23">
      <c r="W325623" s="30"/>
    </row>
    <row r="325624" spans="23:23">
      <c r="W325624" s="30"/>
    </row>
    <row r="325625" spans="23:23">
      <c r="W325625" s="30"/>
    </row>
    <row r="325626" spans="23:23">
      <c r="W325626" s="30"/>
    </row>
    <row r="325627" spans="23:23">
      <c r="W325627" s="30"/>
    </row>
    <row r="325628" spans="23:23">
      <c r="W325628" s="30"/>
    </row>
    <row r="325629" spans="23:23">
      <c r="W325629" s="30"/>
    </row>
    <row r="325630" spans="23:23">
      <c r="W325630" s="30"/>
    </row>
    <row r="325631" spans="23:23">
      <c r="W325631" s="30"/>
    </row>
    <row r="325632" spans="23:23">
      <c r="W325632" s="30"/>
    </row>
    <row r="325633" spans="23:23">
      <c r="W325633" s="30"/>
    </row>
    <row r="325634" spans="23:23">
      <c r="W325634" s="30"/>
    </row>
    <row r="325635" spans="23:23">
      <c r="W325635" s="30"/>
    </row>
    <row r="325636" spans="23:23">
      <c r="W325636" s="30"/>
    </row>
    <row r="325637" spans="23:23">
      <c r="W325637" s="30"/>
    </row>
    <row r="325638" spans="23:23">
      <c r="W325638" s="30"/>
    </row>
    <row r="325639" spans="23:23">
      <c r="W325639" s="30"/>
    </row>
    <row r="325640" spans="23:23">
      <c r="W325640" s="30"/>
    </row>
    <row r="325641" spans="23:23">
      <c r="W325641" s="30"/>
    </row>
    <row r="325642" spans="23:23">
      <c r="W325642" s="30"/>
    </row>
    <row r="325643" spans="23:23">
      <c r="W325643" s="30"/>
    </row>
    <row r="325644" spans="23:23">
      <c r="W325644" s="30"/>
    </row>
    <row r="325645" spans="23:23">
      <c r="W325645" s="30"/>
    </row>
    <row r="325646" spans="23:23">
      <c r="W325646" s="30"/>
    </row>
    <row r="325647" spans="23:23">
      <c r="W325647" s="30"/>
    </row>
    <row r="325648" spans="23:23">
      <c r="W325648" s="30"/>
    </row>
    <row r="325649" spans="23:23">
      <c r="W325649" s="30"/>
    </row>
    <row r="325650" spans="23:23">
      <c r="W325650" s="30"/>
    </row>
    <row r="325651" spans="23:23">
      <c r="W325651" s="30"/>
    </row>
    <row r="325652" spans="23:23">
      <c r="W325652" s="30"/>
    </row>
    <row r="325653" spans="23:23">
      <c r="W325653" s="30"/>
    </row>
    <row r="325654" spans="23:23">
      <c r="W325654" s="30"/>
    </row>
    <row r="325655" spans="23:23">
      <c r="W325655" s="30"/>
    </row>
    <row r="325656" spans="23:23">
      <c r="W325656" s="30"/>
    </row>
    <row r="325657" spans="23:23">
      <c r="W325657" s="30"/>
    </row>
    <row r="325658" spans="23:23">
      <c r="W325658" s="30"/>
    </row>
    <row r="325659" spans="23:23">
      <c r="W325659" s="30"/>
    </row>
    <row r="325660" spans="23:23">
      <c r="W325660" s="30"/>
    </row>
    <row r="325661" spans="23:23">
      <c r="W325661" s="30"/>
    </row>
    <row r="325662" spans="23:23">
      <c r="W325662" s="30"/>
    </row>
    <row r="325663" spans="23:23">
      <c r="W325663" s="30"/>
    </row>
    <row r="325664" spans="23:23">
      <c r="W325664" s="30"/>
    </row>
    <row r="325665" spans="23:23">
      <c r="W325665" s="30"/>
    </row>
    <row r="325666" spans="23:23">
      <c r="W325666" s="30"/>
    </row>
    <row r="325667" spans="23:23">
      <c r="W325667" s="30"/>
    </row>
    <row r="325668" spans="23:23">
      <c r="W325668" s="30"/>
    </row>
    <row r="325669" spans="23:23">
      <c r="W325669" s="30"/>
    </row>
    <row r="325670" spans="23:23">
      <c r="W325670" s="30"/>
    </row>
    <row r="325671" spans="23:23">
      <c r="W325671" s="30"/>
    </row>
    <row r="325672" spans="23:23">
      <c r="W325672" s="30"/>
    </row>
    <row r="325673" spans="23:23">
      <c r="W325673" s="30"/>
    </row>
    <row r="325674" spans="23:23">
      <c r="W325674" s="30"/>
    </row>
    <row r="325675" spans="23:23">
      <c r="W325675" s="30"/>
    </row>
    <row r="325676" spans="23:23">
      <c r="W325676" s="30"/>
    </row>
    <row r="325677" spans="23:23">
      <c r="W325677" s="30"/>
    </row>
    <row r="325678" spans="23:23">
      <c r="W325678" s="30"/>
    </row>
    <row r="325679" spans="23:23">
      <c r="W325679" s="30"/>
    </row>
    <row r="325680" spans="23:23">
      <c r="W325680" s="30"/>
    </row>
    <row r="325681" spans="23:23">
      <c r="W325681" s="30"/>
    </row>
    <row r="325682" spans="23:23">
      <c r="W325682" s="30"/>
    </row>
    <row r="325683" spans="23:23">
      <c r="W325683" s="30"/>
    </row>
    <row r="325684" spans="23:23">
      <c r="W325684" s="30"/>
    </row>
    <row r="325685" spans="23:23">
      <c r="W325685" s="30"/>
    </row>
    <row r="325686" spans="23:23">
      <c r="W325686" s="30"/>
    </row>
    <row r="325687" spans="23:23">
      <c r="W325687" s="30"/>
    </row>
    <row r="325688" spans="23:23">
      <c r="W325688" s="30"/>
    </row>
    <row r="325689" spans="23:23">
      <c r="W325689" s="30"/>
    </row>
    <row r="325690" spans="23:23">
      <c r="W325690" s="30"/>
    </row>
    <row r="325691" spans="23:23">
      <c r="W325691" s="30"/>
    </row>
    <row r="325692" spans="23:23">
      <c r="W325692" s="30"/>
    </row>
    <row r="325693" spans="23:23">
      <c r="W325693" s="30"/>
    </row>
    <row r="325694" spans="23:23">
      <c r="W325694" s="30"/>
    </row>
    <row r="325695" spans="23:23">
      <c r="W325695" s="30"/>
    </row>
    <row r="325696" spans="23:23">
      <c r="W325696" s="30"/>
    </row>
    <row r="325697" spans="23:23">
      <c r="W325697" s="30"/>
    </row>
    <row r="325698" spans="23:23">
      <c r="W325698" s="30"/>
    </row>
    <row r="325699" spans="23:23">
      <c r="W325699" s="30"/>
    </row>
    <row r="325700" spans="23:23">
      <c r="W325700" s="30"/>
    </row>
    <row r="325701" spans="23:23">
      <c r="W325701" s="30"/>
    </row>
    <row r="325702" spans="23:23">
      <c r="W325702" s="30"/>
    </row>
    <row r="325703" spans="23:23">
      <c r="W325703" s="30"/>
    </row>
    <row r="325704" spans="23:23">
      <c r="W325704" s="30"/>
    </row>
    <row r="325705" spans="23:23">
      <c r="W325705" s="30"/>
    </row>
    <row r="325706" spans="23:23">
      <c r="W325706" s="30"/>
    </row>
    <row r="325707" spans="23:23">
      <c r="W325707" s="30"/>
    </row>
    <row r="325708" spans="23:23">
      <c r="W325708" s="30"/>
    </row>
    <row r="325709" spans="23:23">
      <c r="W325709" s="30"/>
    </row>
    <row r="325710" spans="23:23">
      <c r="W325710" s="30"/>
    </row>
    <row r="325711" spans="23:23">
      <c r="W325711" s="30"/>
    </row>
    <row r="325712" spans="23:23">
      <c r="W325712" s="30"/>
    </row>
    <row r="325713" spans="23:23">
      <c r="W325713" s="30"/>
    </row>
    <row r="325714" spans="23:23">
      <c r="W325714" s="30"/>
    </row>
    <row r="325715" spans="23:23">
      <c r="W325715" s="30"/>
    </row>
    <row r="325716" spans="23:23">
      <c r="W325716" s="30"/>
    </row>
    <row r="325717" spans="23:23">
      <c r="W325717" s="30"/>
    </row>
    <row r="325718" spans="23:23">
      <c r="W325718" s="30"/>
    </row>
    <row r="325719" spans="23:23">
      <c r="W325719" s="30"/>
    </row>
    <row r="325720" spans="23:23">
      <c r="W325720" s="30"/>
    </row>
    <row r="325721" spans="23:23">
      <c r="W325721" s="30"/>
    </row>
    <row r="325722" spans="23:23">
      <c r="W325722" s="30"/>
    </row>
    <row r="325723" spans="23:23">
      <c r="W325723" s="30"/>
    </row>
    <row r="325724" spans="23:23">
      <c r="W325724" s="30"/>
    </row>
    <row r="325725" spans="23:23">
      <c r="W325725" s="30"/>
    </row>
    <row r="325726" spans="23:23">
      <c r="W325726" s="30"/>
    </row>
    <row r="325727" spans="23:23">
      <c r="W325727" s="30"/>
    </row>
    <row r="325728" spans="23:23">
      <c r="W325728" s="30"/>
    </row>
    <row r="325729" spans="23:23">
      <c r="W325729" s="30"/>
    </row>
    <row r="325730" spans="23:23">
      <c r="W325730" s="30"/>
    </row>
    <row r="325731" spans="23:23">
      <c r="W325731" s="30"/>
    </row>
    <row r="325732" spans="23:23">
      <c r="W325732" s="30"/>
    </row>
    <row r="325733" spans="23:23">
      <c r="W325733" s="30"/>
    </row>
    <row r="325734" spans="23:23">
      <c r="W325734" s="30"/>
    </row>
    <row r="325735" spans="23:23">
      <c r="W325735" s="30"/>
    </row>
    <row r="325736" spans="23:23">
      <c r="W325736" s="30"/>
    </row>
    <row r="325737" spans="23:23">
      <c r="W325737" s="30"/>
    </row>
    <row r="325738" spans="23:23">
      <c r="W325738" s="30"/>
    </row>
    <row r="325739" spans="23:23">
      <c r="W325739" s="30"/>
    </row>
    <row r="325740" spans="23:23">
      <c r="W325740" s="30"/>
    </row>
    <row r="325741" spans="23:23">
      <c r="W325741" s="30"/>
    </row>
    <row r="325742" spans="23:23">
      <c r="W325742" s="30"/>
    </row>
    <row r="325743" spans="23:23">
      <c r="W325743" s="30"/>
    </row>
    <row r="325744" spans="23:23">
      <c r="W325744" s="30"/>
    </row>
    <row r="325745" spans="23:23">
      <c r="W325745" s="30"/>
    </row>
    <row r="325746" spans="23:23">
      <c r="W325746" s="30"/>
    </row>
    <row r="325747" spans="23:23">
      <c r="W325747" s="30"/>
    </row>
    <row r="325748" spans="23:23">
      <c r="W325748" s="30"/>
    </row>
    <row r="325749" spans="23:23">
      <c r="W325749" s="30"/>
    </row>
    <row r="325750" spans="23:23">
      <c r="W325750" s="30"/>
    </row>
    <row r="325751" spans="23:23">
      <c r="W325751" s="30"/>
    </row>
    <row r="325752" spans="23:23">
      <c r="W325752" s="30"/>
    </row>
    <row r="325753" spans="23:23">
      <c r="W325753" s="30"/>
    </row>
    <row r="325754" spans="23:23">
      <c r="W325754" s="30"/>
    </row>
    <row r="325755" spans="23:23">
      <c r="W325755" s="30"/>
    </row>
    <row r="325756" spans="23:23">
      <c r="W325756" s="30"/>
    </row>
    <row r="325757" spans="23:23">
      <c r="W325757" s="30"/>
    </row>
    <row r="325758" spans="23:23">
      <c r="W325758" s="30"/>
    </row>
    <row r="325759" spans="23:23">
      <c r="W325759" s="30"/>
    </row>
    <row r="325760" spans="23:23">
      <c r="W325760" s="30"/>
    </row>
    <row r="325761" spans="23:23">
      <c r="W325761" s="30"/>
    </row>
    <row r="325762" spans="23:23">
      <c r="W325762" s="30"/>
    </row>
    <row r="325763" spans="23:23">
      <c r="W325763" s="30"/>
    </row>
    <row r="325764" spans="23:23">
      <c r="W325764" s="30"/>
    </row>
    <row r="325765" spans="23:23">
      <c r="W325765" s="30"/>
    </row>
    <row r="325766" spans="23:23">
      <c r="W325766" s="30"/>
    </row>
    <row r="325767" spans="23:23">
      <c r="W325767" s="30"/>
    </row>
    <row r="325768" spans="23:23">
      <c r="W325768" s="30"/>
    </row>
    <row r="325769" spans="23:23">
      <c r="W325769" s="30"/>
    </row>
    <row r="325770" spans="23:23">
      <c r="W325770" s="30"/>
    </row>
    <row r="325771" spans="23:23">
      <c r="W325771" s="30"/>
    </row>
    <row r="325772" spans="23:23">
      <c r="W325772" s="30"/>
    </row>
    <row r="325773" spans="23:23">
      <c r="W325773" s="30"/>
    </row>
    <row r="325774" spans="23:23">
      <c r="W325774" s="30"/>
    </row>
    <row r="325775" spans="23:23">
      <c r="W325775" s="30"/>
    </row>
    <row r="325776" spans="23:23">
      <c r="W325776" s="30"/>
    </row>
    <row r="325777" spans="23:23">
      <c r="W325777" s="30"/>
    </row>
    <row r="325778" spans="23:23">
      <c r="W325778" s="30"/>
    </row>
    <row r="325779" spans="23:23">
      <c r="W325779" s="30"/>
    </row>
    <row r="325780" spans="23:23">
      <c r="W325780" s="30"/>
    </row>
    <row r="325781" spans="23:23">
      <c r="W325781" s="30"/>
    </row>
    <row r="325782" spans="23:23">
      <c r="W325782" s="30"/>
    </row>
    <row r="325783" spans="23:23">
      <c r="W325783" s="30"/>
    </row>
    <row r="325784" spans="23:23">
      <c r="W325784" s="30"/>
    </row>
    <row r="325785" spans="23:23">
      <c r="W325785" s="30"/>
    </row>
    <row r="325786" spans="23:23">
      <c r="W325786" s="30"/>
    </row>
    <row r="325787" spans="23:23">
      <c r="W325787" s="30"/>
    </row>
    <row r="325788" spans="23:23">
      <c r="W325788" s="30"/>
    </row>
    <row r="325789" spans="23:23">
      <c r="W325789" s="30"/>
    </row>
    <row r="325790" spans="23:23">
      <c r="W325790" s="30"/>
    </row>
    <row r="325791" spans="23:23">
      <c r="W325791" s="30"/>
    </row>
    <row r="325792" spans="23:23">
      <c r="W325792" s="30"/>
    </row>
    <row r="325793" spans="23:23">
      <c r="W325793" s="30"/>
    </row>
    <row r="325794" spans="23:23">
      <c r="W325794" s="30"/>
    </row>
    <row r="325795" spans="23:23">
      <c r="W325795" s="30"/>
    </row>
    <row r="325796" spans="23:23">
      <c r="W325796" s="30"/>
    </row>
    <row r="325797" spans="23:23">
      <c r="W325797" s="30"/>
    </row>
    <row r="325798" spans="23:23">
      <c r="W325798" s="30"/>
    </row>
    <row r="325799" spans="23:23">
      <c r="W325799" s="30"/>
    </row>
    <row r="325800" spans="23:23">
      <c r="W325800" s="30"/>
    </row>
    <row r="325801" spans="23:23">
      <c r="W325801" s="30"/>
    </row>
    <row r="325802" spans="23:23">
      <c r="W325802" s="30"/>
    </row>
    <row r="325803" spans="23:23">
      <c r="W325803" s="30"/>
    </row>
    <row r="325804" spans="23:23">
      <c r="W325804" s="30"/>
    </row>
    <row r="325805" spans="23:23">
      <c r="W325805" s="30"/>
    </row>
    <row r="325806" spans="23:23">
      <c r="W325806" s="30"/>
    </row>
    <row r="325807" spans="23:23">
      <c r="W325807" s="30"/>
    </row>
    <row r="325808" spans="23:23">
      <c r="W325808" s="30"/>
    </row>
    <row r="325809" spans="23:23">
      <c r="W325809" s="30"/>
    </row>
    <row r="325810" spans="23:23">
      <c r="W325810" s="30"/>
    </row>
    <row r="325811" spans="23:23">
      <c r="W325811" s="30"/>
    </row>
    <row r="325812" spans="23:23">
      <c r="W325812" s="30"/>
    </row>
    <row r="325813" spans="23:23">
      <c r="W325813" s="30"/>
    </row>
    <row r="325814" spans="23:23">
      <c r="W325814" s="30"/>
    </row>
    <row r="325815" spans="23:23">
      <c r="W325815" s="30"/>
    </row>
    <row r="325816" spans="23:23">
      <c r="W325816" s="30"/>
    </row>
    <row r="325817" spans="23:23">
      <c r="W325817" s="30"/>
    </row>
    <row r="325818" spans="23:23">
      <c r="W325818" s="30"/>
    </row>
    <row r="325819" spans="23:23">
      <c r="W325819" s="30"/>
    </row>
    <row r="325820" spans="23:23">
      <c r="W325820" s="30"/>
    </row>
    <row r="325821" spans="23:23">
      <c r="W325821" s="30"/>
    </row>
    <row r="325822" spans="23:23">
      <c r="W325822" s="30"/>
    </row>
    <row r="325823" spans="23:23">
      <c r="W325823" s="30"/>
    </row>
    <row r="325824" spans="23:23">
      <c r="W325824" s="30"/>
    </row>
    <row r="325825" spans="23:23">
      <c r="W325825" s="30"/>
    </row>
    <row r="325826" spans="23:23">
      <c r="W325826" s="30"/>
    </row>
    <row r="325827" spans="23:23">
      <c r="W325827" s="30"/>
    </row>
    <row r="325828" spans="23:23">
      <c r="W325828" s="30"/>
    </row>
    <row r="325829" spans="23:23">
      <c r="W325829" s="30"/>
    </row>
    <row r="325830" spans="23:23">
      <c r="W325830" s="30"/>
    </row>
    <row r="325831" spans="23:23">
      <c r="W325831" s="30"/>
    </row>
    <row r="325832" spans="23:23">
      <c r="W325832" s="30"/>
    </row>
    <row r="325833" spans="23:23">
      <c r="W325833" s="30"/>
    </row>
    <row r="325834" spans="23:23">
      <c r="W325834" s="30"/>
    </row>
    <row r="325835" spans="23:23">
      <c r="W325835" s="30"/>
    </row>
    <row r="325836" spans="23:23">
      <c r="W325836" s="30"/>
    </row>
    <row r="325837" spans="23:23">
      <c r="W325837" s="30"/>
    </row>
    <row r="325838" spans="23:23">
      <c r="W325838" s="30"/>
    </row>
    <row r="325839" spans="23:23">
      <c r="W325839" s="30"/>
    </row>
    <row r="325840" spans="23:23">
      <c r="W325840" s="30"/>
    </row>
    <row r="325841" spans="23:23">
      <c r="W325841" s="30"/>
    </row>
    <row r="325842" spans="23:23">
      <c r="W325842" s="30"/>
    </row>
    <row r="325843" spans="23:23">
      <c r="W325843" s="30"/>
    </row>
    <row r="325844" spans="23:23">
      <c r="W325844" s="30"/>
    </row>
    <row r="325845" spans="23:23">
      <c r="W325845" s="30"/>
    </row>
    <row r="325846" spans="23:23">
      <c r="W325846" s="30"/>
    </row>
    <row r="325847" spans="23:23">
      <c r="W325847" s="30"/>
    </row>
    <row r="325848" spans="23:23">
      <c r="W325848" s="30"/>
    </row>
    <row r="325849" spans="23:23">
      <c r="W325849" s="30"/>
    </row>
    <row r="325850" spans="23:23">
      <c r="W325850" s="30"/>
    </row>
    <row r="325851" spans="23:23">
      <c r="W325851" s="30"/>
    </row>
    <row r="325852" spans="23:23">
      <c r="W325852" s="30"/>
    </row>
    <row r="325853" spans="23:23">
      <c r="W325853" s="30"/>
    </row>
    <row r="325854" spans="23:23">
      <c r="W325854" s="30"/>
    </row>
    <row r="325855" spans="23:23">
      <c r="W325855" s="30"/>
    </row>
    <row r="325856" spans="23:23">
      <c r="W325856" s="30"/>
    </row>
    <row r="325857" spans="23:23">
      <c r="W325857" s="30"/>
    </row>
    <row r="325858" spans="23:23">
      <c r="W325858" s="30"/>
    </row>
    <row r="325859" spans="23:23">
      <c r="W325859" s="30"/>
    </row>
    <row r="325860" spans="23:23">
      <c r="W325860" s="30"/>
    </row>
    <row r="325861" spans="23:23">
      <c r="W325861" s="30"/>
    </row>
    <row r="325862" spans="23:23">
      <c r="W325862" s="30"/>
    </row>
    <row r="325863" spans="23:23">
      <c r="W325863" s="30"/>
    </row>
    <row r="325864" spans="23:23">
      <c r="W325864" s="30"/>
    </row>
    <row r="325865" spans="23:23">
      <c r="W325865" s="30"/>
    </row>
    <row r="325866" spans="23:23">
      <c r="W325866" s="30"/>
    </row>
    <row r="325867" spans="23:23">
      <c r="W325867" s="30"/>
    </row>
    <row r="325868" spans="23:23">
      <c r="W325868" s="30"/>
    </row>
    <row r="325869" spans="23:23">
      <c r="W325869" s="30"/>
    </row>
    <row r="325870" spans="23:23">
      <c r="W325870" s="30"/>
    </row>
    <row r="325871" spans="23:23">
      <c r="W325871" s="30"/>
    </row>
    <row r="325872" spans="23:23">
      <c r="W325872" s="30"/>
    </row>
    <row r="325873" spans="23:23">
      <c r="W325873" s="30"/>
    </row>
    <row r="325874" spans="23:23">
      <c r="W325874" s="30"/>
    </row>
    <row r="325875" spans="23:23">
      <c r="W325875" s="30"/>
    </row>
    <row r="325876" spans="23:23">
      <c r="W325876" s="30"/>
    </row>
    <row r="325877" spans="23:23">
      <c r="W325877" s="30"/>
    </row>
    <row r="325878" spans="23:23">
      <c r="W325878" s="30"/>
    </row>
    <row r="325879" spans="23:23">
      <c r="W325879" s="30"/>
    </row>
    <row r="325880" spans="23:23">
      <c r="W325880" s="30"/>
    </row>
    <row r="325881" spans="23:23">
      <c r="W325881" s="30"/>
    </row>
    <row r="325882" spans="23:23">
      <c r="W325882" s="30"/>
    </row>
    <row r="325883" spans="23:23">
      <c r="W325883" s="30"/>
    </row>
    <row r="325884" spans="23:23">
      <c r="W325884" s="30"/>
    </row>
    <row r="325885" spans="23:23">
      <c r="W325885" s="30"/>
    </row>
    <row r="325886" spans="23:23">
      <c r="W325886" s="30"/>
    </row>
    <row r="325887" spans="23:23">
      <c r="W325887" s="30"/>
    </row>
    <row r="325888" spans="23:23">
      <c r="W325888" s="30"/>
    </row>
    <row r="325889" spans="23:23">
      <c r="W325889" s="30"/>
    </row>
    <row r="325890" spans="23:23">
      <c r="W325890" s="30"/>
    </row>
    <row r="325891" spans="23:23">
      <c r="W325891" s="30"/>
    </row>
    <row r="325892" spans="23:23">
      <c r="W325892" s="30"/>
    </row>
    <row r="325893" spans="23:23">
      <c r="W325893" s="30"/>
    </row>
    <row r="325894" spans="23:23">
      <c r="W325894" s="30"/>
    </row>
    <row r="325895" spans="23:23">
      <c r="W325895" s="30"/>
    </row>
    <row r="325896" spans="23:23">
      <c r="W325896" s="30"/>
    </row>
    <row r="325897" spans="23:23">
      <c r="W325897" s="30"/>
    </row>
    <row r="325898" spans="23:23">
      <c r="W325898" s="30"/>
    </row>
    <row r="325899" spans="23:23">
      <c r="W325899" s="30"/>
    </row>
    <row r="325900" spans="23:23">
      <c r="W325900" s="30"/>
    </row>
    <row r="325901" spans="23:23">
      <c r="W325901" s="30"/>
    </row>
    <row r="325902" spans="23:23">
      <c r="W325902" s="30"/>
    </row>
    <row r="325903" spans="23:23">
      <c r="W325903" s="30"/>
    </row>
    <row r="325904" spans="23:23">
      <c r="W325904" s="30"/>
    </row>
    <row r="325905" spans="23:23">
      <c r="W325905" s="30"/>
    </row>
    <row r="325906" spans="23:23">
      <c r="W325906" s="30"/>
    </row>
    <row r="325907" spans="23:23">
      <c r="W325907" s="30"/>
    </row>
    <row r="325908" spans="23:23">
      <c r="W325908" s="30"/>
    </row>
    <row r="325909" spans="23:23">
      <c r="W325909" s="30"/>
    </row>
    <row r="325910" spans="23:23">
      <c r="W325910" s="30"/>
    </row>
    <row r="325911" spans="23:23">
      <c r="W325911" s="30"/>
    </row>
    <row r="325912" spans="23:23">
      <c r="W325912" s="30"/>
    </row>
    <row r="325913" spans="23:23">
      <c r="W325913" s="30"/>
    </row>
    <row r="325914" spans="23:23">
      <c r="W325914" s="30"/>
    </row>
    <row r="325915" spans="23:23">
      <c r="W325915" s="30"/>
    </row>
    <row r="325916" spans="23:23">
      <c r="W325916" s="30"/>
    </row>
    <row r="325917" spans="23:23">
      <c r="W325917" s="30"/>
    </row>
    <row r="325918" spans="23:23">
      <c r="W325918" s="30"/>
    </row>
    <row r="325919" spans="23:23">
      <c r="W325919" s="30"/>
    </row>
    <row r="325920" spans="23:23">
      <c r="W325920" s="30"/>
    </row>
    <row r="325921" spans="23:23">
      <c r="W325921" s="30"/>
    </row>
    <row r="325922" spans="23:23">
      <c r="W325922" s="30"/>
    </row>
    <row r="325923" spans="23:23">
      <c r="W325923" s="30"/>
    </row>
    <row r="325924" spans="23:23">
      <c r="W325924" s="30"/>
    </row>
    <row r="325925" spans="23:23">
      <c r="W325925" s="30"/>
    </row>
    <row r="325926" spans="23:23">
      <c r="W325926" s="30"/>
    </row>
    <row r="325927" spans="23:23">
      <c r="W325927" s="30"/>
    </row>
    <row r="325928" spans="23:23">
      <c r="W325928" s="30"/>
    </row>
    <row r="325929" spans="23:23">
      <c r="W325929" s="30"/>
    </row>
    <row r="325930" spans="23:23">
      <c r="W325930" s="30"/>
    </row>
    <row r="325931" spans="23:23">
      <c r="W325931" s="30"/>
    </row>
    <row r="325932" spans="23:23">
      <c r="W325932" s="30"/>
    </row>
    <row r="325933" spans="23:23">
      <c r="W325933" s="30"/>
    </row>
    <row r="325934" spans="23:23">
      <c r="W325934" s="30"/>
    </row>
    <row r="325935" spans="23:23">
      <c r="W325935" s="30"/>
    </row>
    <row r="325936" spans="23:23">
      <c r="W325936" s="30"/>
    </row>
    <row r="325937" spans="23:23">
      <c r="W325937" s="30"/>
    </row>
    <row r="325938" spans="23:23">
      <c r="W325938" s="30"/>
    </row>
    <row r="325939" spans="23:23">
      <c r="W325939" s="30"/>
    </row>
    <row r="325940" spans="23:23">
      <c r="W325940" s="30"/>
    </row>
    <row r="325941" spans="23:23">
      <c r="W325941" s="30"/>
    </row>
    <row r="325942" spans="23:23">
      <c r="W325942" s="30"/>
    </row>
    <row r="325943" spans="23:23">
      <c r="W325943" s="30"/>
    </row>
    <row r="325944" spans="23:23">
      <c r="W325944" s="30"/>
    </row>
    <row r="325945" spans="23:23">
      <c r="W325945" s="30"/>
    </row>
    <row r="325946" spans="23:23">
      <c r="W325946" s="30"/>
    </row>
    <row r="325947" spans="23:23">
      <c r="W325947" s="30"/>
    </row>
    <row r="325948" spans="23:23">
      <c r="W325948" s="30"/>
    </row>
    <row r="325949" spans="23:23">
      <c r="W325949" s="30"/>
    </row>
    <row r="325950" spans="23:23">
      <c r="W325950" s="30"/>
    </row>
    <row r="325951" spans="23:23">
      <c r="W325951" s="30"/>
    </row>
    <row r="325952" spans="23:23">
      <c r="W325952" s="30"/>
    </row>
    <row r="325953" spans="23:23">
      <c r="W325953" s="30"/>
    </row>
    <row r="325954" spans="23:23">
      <c r="W325954" s="30"/>
    </row>
    <row r="325955" spans="23:23">
      <c r="W325955" s="30"/>
    </row>
    <row r="325956" spans="23:23">
      <c r="W325956" s="30"/>
    </row>
    <row r="325957" spans="23:23">
      <c r="W325957" s="30"/>
    </row>
    <row r="325958" spans="23:23">
      <c r="W325958" s="30"/>
    </row>
    <row r="325959" spans="23:23">
      <c r="W325959" s="30"/>
    </row>
    <row r="325960" spans="23:23">
      <c r="W325960" s="30"/>
    </row>
    <row r="325961" spans="23:23">
      <c r="W325961" s="30"/>
    </row>
    <row r="325962" spans="23:23">
      <c r="W325962" s="30"/>
    </row>
    <row r="325963" spans="23:23">
      <c r="W325963" s="30"/>
    </row>
    <row r="325964" spans="23:23">
      <c r="W325964" s="30"/>
    </row>
    <row r="325965" spans="23:23">
      <c r="W325965" s="30"/>
    </row>
    <row r="325966" spans="23:23">
      <c r="W325966" s="30"/>
    </row>
    <row r="325967" spans="23:23">
      <c r="W325967" s="30"/>
    </row>
    <row r="325968" spans="23:23">
      <c r="W325968" s="30"/>
    </row>
    <row r="325969" spans="23:23">
      <c r="W325969" s="30"/>
    </row>
    <row r="325970" spans="23:23">
      <c r="W325970" s="30"/>
    </row>
    <row r="325971" spans="23:23">
      <c r="W325971" s="30"/>
    </row>
    <row r="325972" spans="23:23">
      <c r="W325972" s="30"/>
    </row>
    <row r="325973" spans="23:23">
      <c r="W325973" s="30"/>
    </row>
    <row r="325974" spans="23:23">
      <c r="W325974" s="30"/>
    </row>
    <row r="325975" spans="23:23">
      <c r="W325975" s="30"/>
    </row>
    <row r="325976" spans="23:23">
      <c r="W325976" s="30"/>
    </row>
    <row r="325977" spans="23:23">
      <c r="W325977" s="30"/>
    </row>
    <row r="325978" spans="23:23">
      <c r="W325978" s="30"/>
    </row>
    <row r="325979" spans="23:23">
      <c r="W325979" s="30"/>
    </row>
    <row r="325980" spans="23:23">
      <c r="W325980" s="30"/>
    </row>
    <row r="325981" spans="23:23">
      <c r="W325981" s="30"/>
    </row>
    <row r="325982" spans="23:23">
      <c r="W325982" s="30"/>
    </row>
    <row r="325983" spans="23:23">
      <c r="W325983" s="30"/>
    </row>
    <row r="325984" spans="23:23">
      <c r="W325984" s="30"/>
    </row>
    <row r="325985" spans="23:23">
      <c r="W325985" s="30"/>
    </row>
    <row r="325986" spans="23:23">
      <c r="W325986" s="30"/>
    </row>
    <row r="325987" spans="23:23">
      <c r="W325987" s="30"/>
    </row>
    <row r="325988" spans="23:23">
      <c r="W325988" s="30"/>
    </row>
    <row r="325989" spans="23:23">
      <c r="W325989" s="30"/>
    </row>
    <row r="325990" spans="23:23">
      <c r="W325990" s="30"/>
    </row>
    <row r="325991" spans="23:23">
      <c r="W325991" s="30"/>
    </row>
    <row r="325992" spans="23:23">
      <c r="W325992" s="30"/>
    </row>
    <row r="325993" spans="23:23">
      <c r="W325993" s="30"/>
    </row>
    <row r="325994" spans="23:23">
      <c r="W325994" s="30"/>
    </row>
    <row r="325995" spans="23:23">
      <c r="W325995" s="30"/>
    </row>
    <row r="325996" spans="23:23">
      <c r="W325996" s="30"/>
    </row>
    <row r="325997" spans="23:23">
      <c r="W325997" s="30"/>
    </row>
    <row r="325998" spans="23:23">
      <c r="W325998" s="30"/>
    </row>
    <row r="325999" spans="23:23">
      <c r="W325999" s="30"/>
    </row>
    <row r="326000" spans="23:23">
      <c r="W326000" s="30"/>
    </row>
    <row r="326001" spans="23:23">
      <c r="W326001" s="30"/>
    </row>
    <row r="326002" spans="23:23">
      <c r="W326002" s="30"/>
    </row>
    <row r="326003" spans="23:23">
      <c r="W326003" s="30"/>
    </row>
    <row r="326004" spans="23:23">
      <c r="W326004" s="30"/>
    </row>
    <row r="326005" spans="23:23">
      <c r="W326005" s="30"/>
    </row>
    <row r="326006" spans="23:23">
      <c r="W326006" s="30"/>
    </row>
    <row r="326007" spans="23:23">
      <c r="W326007" s="30"/>
    </row>
    <row r="326008" spans="23:23">
      <c r="W326008" s="30"/>
    </row>
    <row r="326009" spans="23:23">
      <c r="W326009" s="30"/>
    </row>
    <row r="326010" spans="23:23">
      <c r="W326010" s="30"/>
    </row>
    <row r="326011" spans="23:23">
      <c r="W326011" s="30"/>
    </row>
    <row r="326012" spans="23:23">
      <c r="W326012" s="30"/>
    </row>
    <row r="326013" spans="23:23">
      <c r="W326013" s="30"/>
    </row>
    <row r="326014" spans="23:23">
      <c r="W326014" s="30"/>
    </row>
    <row r="326015" spans="23:23">
      <c r="W326015" s="30"/>
    </row>
    <row r="326016" spans="23:23">
      <c r="W326016" s="30"/>
    </row>
    <row r="326017" spans="23:23">
      <c r="W326017" s="30"/>
    </row>
    <row r="326018" spans="23:23">
      <c r="W326018" s="30"/>
    </row>
    <row r="326019" spans="23:23">
      <c r="W326019" s="30"/>
    </row>
    <row r="326020" spans="23:23">
      <c r="W326020" s="30"/>
    </row>
    <row r="326021" spans="23:23">
      <c r="W326021" s="30"/>
    </row>
    <row r="326022" spans="23:23">
      <c r="W326022" s="30"/>
    </row>
    <row r="326023" spans="23:23">
      <c r="W326023" s="30"/>
    </row>
    <row r="326024" spans="23:23">
      <c r="W326024" s="30"/>
    </row>
    <row r="326025" spans="23:23">
      <c r="W326025" s="30"/>
    </row>
    <row r="326026" spans="23:23">
      <c r="W326026" s="30"/>
    </row>
    <row r="326027" spans="23:23">
      <c r="W326027" s="30"/>
    </row>
    <row r="326028" spans="23:23">
      <c r="W326028" s="30"/>
    </row>
    <row r="326029" spans="23:23">
      <c r="W326029" s="30"/>
    </row>
    <row r="326030" spans="23:23">
      <c r="W326030" s="30"/>
    </row>
    <row r="326031" spans="23:23">
      <c r="W326031" s="30"/>
    </row>
    <row r="326032" spans="23:23">
      <c r="W326032" s="30"/>
    </row>
    <row r="326033" spans="23:23">
      <c r="W326033" s="30"/>
    </row>
    <row r="326034" spans="23:23">
      <c r="W326034" s="30"/>
    </row>
    <row r="326035" spans="23:23">
      <c r="W326035" s="30"/>
    </row>
    <row r="326036" spans="23:23">
      <c r="W326036" s="30"/>
    </row>
    <row r="326037" spans="23:23">
      <c r="W326037" s="30"/>
    </row>
    <row r="326038" spans="23:23">
      <c r="W326038" s="30"/>
    </row>
    <row r="326039" spans="23:23">
      <c r="W326039" s="30"/>
    </row>
    <row r="326040" spans="23:23">
      <c r="W326040" s="30"/>
    </row>
    <row r="326041" spans="23:23">
      <c r="W326041" s="30"/>
    </row>
    <row r="326042" spans="23:23">
      <c r="W326042" s="30"/>
    </row>
    <row r="326043" spans="23:23">
      <c r="W326043" s="30"/>
    </row>
    <row r="326044" spans="23:23">
      <c r="W326044" s="30"/>
    </row>
    <row r="326045" spans="23:23">
      <c r="W326045" s="30"/>
    </row>
    <row r="326046" spans="23:23">
      <c r="W326046" s="30"/>
    </row>
    <row r="326047" spans="23:23">
      <c r="W326047" s="30"/>
    </row>
    <row r="326048" spans="23:23">
      <c r="W326048" s="30"/>
    </row>
    <row r="326049" spans="23:23">
      <c r="W326049" s="30"/>
    </row>
    <row r="326050" spans="23:23">
      <c r="W326050" s="30"/>
    </row>
    <row r="326051" spans="23:23">
      <c r="W326051" s="30"/>
    </row>
    <row r="326052" spans="23:23">
      <c r="W326052" s="30"/>
    </row>
    <row r="326053" spans="23:23">
      <c r="W326053" s="30"/>
    </row>
    <row r="326054" spans="23:23">
      <c r="W326054" s="30"/>
    </row>
    <row r="326055" spans="23:23">
      <c r="W326055" s="30"/>
    </row>
    <row r="326056" spans="23:23">
      <c r="W326056" s="30"/>
    </row>
    <row r="326057" spans="23:23">
      <c r="W326057" s="30"/>
    </row>
    <row r="326058" spans="23:23">
      <c r="W326058" s="30"/>
    </row>
    <row r="326059" spans="23:23">
      <c r="W326059" s="30"/>
    </row>
    <row r="326060" spans="23:23">
      <c r="W326060" s="30"/>
    </row>
    <row r="326061" spans="23:23">
      <c r="W326061" s="30"/>
    </row>
    <row r="326062" spans="23:23">
      <c r="W326062" s="30"/>
    </row>
    <row r="326063" spans="23:23">
      <c r="W326063" s="30"/>
    </row>
    <row r="326064" spans="23:23">
      <c r="W326064" s="30"/>
    </row>
    <row r="326065" spans="23:23">
      <c r="W326065" s="30"/>
    </row>
    <row r="326066" spans="23:23">
      <c r="W326066" s="30"/>
    </row>
    <row r="326067" spans="23:23">
      <c r="W326067" s="30"/>
    </row>
    <row r="326068" spans="23:23">
      <c r="W326068" s="30"/>
    </row>
    <row r="326069" spans="23:23">
      <c r="W326069" s="30"/>
    </row>
    <row r="326070" spans="23:23">
      <c r="W326070" s="30"/>
    </row>
    <row r="326071" spans="23:23">
      <c r="W326071" s="30"/>
    </row>
    <row r="326072" spans="23:23">
      <c r="W326072" s="30"/>
    </row>
    <row r="326073" spans="23:23">
      <c r="W326073" s="30"/>
    </row>
    <row r="326074" spans="23:23">
      <c r="W326074" s="30"/>
    </row>
    <row r="326075" spans="23:23">
      <c r="W326075" s="30"/>
    </row>
    <row r="326076" spans="23:23">
      <c r="W326076" s="30"/>
    </row>
    <row r="326077" spans="23:23">
      <c r="W326077" s="30"/>
    </row>
    <row r="326078" spans="23:23">
      <c r="W326078" s="30"/>
    </row>
    <row r="326079" spans="23:23">
      <c r="W326079" s="30"/>
    </row>
    <row r="326080" spans="23:23">
      <c r="W326080" s="30"/>
    </row>
    <row r="326081" spans="23:23">
      <c r="W326081" s="30"/>
    </row>
    <row r="326082" spans="23:23">
      <c r="W326082" s="30"/>
    </row>
    <row r="326083" spans="23:23">
      <c r="W326083" s="30"/>
    </row>
    <row r="326084" spans="23:23">
      <c r="W326084" s="30"/>
    </row>
    <row r="326085" spans="23:23">
      <c r="W326085" s="30"/>
    </row>
    <row r="326086" spans="23:23">
      <c r="W326086" s="30"/>
    </row>
    <row r="326087" spans="23:23">
      <c r="W326087" s="30"/>
    </row>
    <row r="326088" spans="23:23">
      <c r="W326088" s="30"/>
    </row>
    <row r="326089" spans="23:23">
      <c r="W326089" s="30"/>
    </row>
    <row r="326090" spans="23:23">
      <c r="W326090" s="30"/>
    </row>
    <row r="326091" spans="23:23">
      <c r="W326091" s="30"/>
    </row>
    <row r="326092" spans="23:23">
      <c r="W326092" s="30"/>
    </row>
    <row r="326093" spans="23:23">
      <c r="W326093" s="30"/>
    </row>
    <row r="326094" spans="23:23">
      <c r="W326094" s="30"/>
    </row>
    <row r="326095" spans="23:23">
      <c r="W326095" s="30"/>
    </row>
    <row r="326096" spans="23:23">
      <c r="W326096" s="30"/>
    </row>
    <row r="326097" spans="23:23">
      <c r="W326097" s="30"/>
    </row>
    <row r="326098" spans="23:23">
      <c r="W326098" s="30"/>
    </row>
    <row r="326099" spans="23:23">
      <c r="W326099" s="30"/>
    </row>
    <row r="326100" spans="23:23">
      <c r="W326100" s="30"/>
    </row>
    <row r="326101" spans="23:23">
      <c r="W326101" s="30"/>
    </row>
    <row r="326102" spans="23:23">
      <c r="W326102" s="30"/>
    </row>
    <row r="326103" spans="23:23">
      <c r="W326103" s="30"/>
    </row>
    <row r="326104" spans="23:23">
      <c r="W326104" s="30"/>
    </row>
    <row r="326105" spans="23:23">
      <c r="W326105" s="30"/>
    </row>
    <row r="326106" spans="23:23">
      <c r="W326106" s="30"/>
    </row>
    <row r="326107" spans="23:23">
      <c r="W326107" s="30"/>
    </row>
    <row r="326108" spans="23:23">
      <c r="W326108" s="30"/>
    </row>
    <row r="326109" spans="23:23">
      <c r="W326109" s="30"/>
    </row>
    <row r="326110" spans="23:23">
      <c r="W326110" s="30"/>
    </row>
    <row r="326111" spans="23:23">
      <c r="W326111" s="30"/>
    </row>
    <row r="326112" spans="23:23">
      <c r="W326112" s="30"/>
    </row>
    <row r="326113" spans="23:23">
      <c r="W326113" s="30"/>
    </row>
    <row r="326114" spans="23:23">
      <c r="W326114" s="30"/>
    </row>
    <row r="326115" spans="23:23">
      <c r="W326115" s="30"/>
    </row>
    <row r="326116" spans="23:23">
      <c r="W326116" s="30"/>
    </row>
    <row r="326117" spans="23:23">
      <c r="W326117" s="30"/>
    </row>
    <row r="326118" spans="23:23">
      <c r="W326118" s="30"/>
    </row>
    <row r="326119" spans="23:23">
      <c r="W326119" s="30"/>
    </row>
    <row r="326120" spans="23:23">
      <c r="W326120" s="30"/>
    </row>
    <row r="326121" spans="23:23">
      <c r="W326121" s="30"/>
    </row>
    <row r="326122" spans="23:23">
      <c r="W326122" s="30"/>
    </row>
    <row r="326123" spans="23:23">
      <c r="W326123" s="30"/>
    </row>
    <row r="326124" spans="23:23">
      <c r="W326124" s="30"/>
    </row>
    <row r="326125" spans="23:23">
      <c r="W326125" s="30"/>
    </row>
    <row r="326126" spans="23:23">
      <c r="W326126" s="30"/>
    </row>
    <row r="326127" spans="23:23">
      <c r="W326127" s="30"/>
    </row>
    <row r="326128" spans="23:23">
      <c r="W326128" s="30"/>
    </row>
    <row r="326129" spans="23:23">
      <c r="W326129" s="30"/>
    </row>
    <row r="326130" spans="23:23">
      <c r="W326130" s="30"/>
    </row>
    <row r="326131" spans="23:23">
      <c r="W326131" s="30"/>
    </row>
    <row r="326132" spans="23:23">
      <c r="W326132" s="30"/>
    </row>
    <row r="326133" spans="23:23">
      <c r="W326133" s="30"/>
    </row>
    <row r="326134" spans="23:23">
      <c r="W326134" s="30"/>
    </row>
    <row r="326135" spans="23:23">
      <c r="W326135" s="30"/>
    </row>
    <row r="326136" spans="23:23">
      <c r="W326136" s="30"/>
    </row>
    <row r="326137" spans="23:23">
      <c r="W326137" s="30"/>
    </row>
    <row r="326138" spans="23:23">
      <c r="W326138" s="30"/>
    </row>
    <row r="326139" spans="23:23">
      <c r="W326139" s="30"/>
    </row>
    <row r="326140" spans="23:23">
      <c r="W326140" s="30"/>
    </row>
    <row r="326141" spans="23:23">
      <c r="W326141" s="30"/>
    </row>
    <row r="326142" spans="23:23">
      <c r="W326142" s="30"/>
    </row>
    <row r="326143" spans="23:23">
      <c r="W326143" s="30"/>
    </row>
    <row r="326144" spans="23:23">
      <c r="W326144" s="30"/>
    </row>
    <row r="326145" spans="23:23">
      <c r="W326145" s="30"/>
    </row>
    <row r="326146" spans="23:23">
      <c r="W326146" s="30"/>
    </row>
    <row r="326147" spans="23:23">
      <c r="W326147" s="30"/>
    </row>
    <row r="326148" spans="23:23">
      <c r="W326148" s="30"/>
    </row>
    <row r="326149" spans="23:23">
      <c r="W326149" s="30"/>
    </row>
    <row r="326150" spans="23:23">
      <c r="W326150" s="30"/>
    </row>
    <row r="326151" spans="23:23">
      <c r="W326151" s="30"/>
    </row>
    <row r="326152" spans="23:23">
      <c r="W326152" s="30"/>
    </row>
    <row r="326153" spans="23:23">
      <c r="W326153" s="30"/>
    </row>
    <row r="326154" spans="23:23">
      <c r="W326154" s="30"/>
    </row>
    <row r="326155" spans="23:23">
      <c r="W326155" s="30"/>
    </row>
    <row r="326156" spans="23:23">
      <c r="W326156" s="30"/>
    </row>
    <row r="326157" spans="23:23">
      <c r="W326157" s="30"/>
    </row>
    <row r="326158" spans="23:23">
      <c r="W326158" s="30"/>
    </row>
    <row r="326159" spans="23:23">
      <c r="W326159" s="30"/>
    </row>
    <row r="326160" spans="23:23">
      <c r="W326160" s="30"/>
    </row>
    <row r="326161" spans="23:23">
      <c r="W326161" s="30"/>
    </row>
    <row r="326162" spans="23:23">
      <c r="W326162" s="30"/>
    </row>
    <row r="326163" spans="23:23">
      <c r="W326163" s="30"/>
    </row>
    <row r="326164" spans="23:23">
      <c r="W326164" s="30"/>
    </row>
    <row r="326165" spans="23:23">
      <c r="W326165" s="30"/>
    </row>
    <row r="326166" spans="23:23">
      <c r="W326166" s="30"/>
    </row>
    <row r="326167" spans="23:23">
      <c r="W326167" s="30"/>
    </row>
    <row r="326168" spans="23:23">
      <c r="W326168" s="30"/>
    </row>
    <row r="326169" spans="23:23">
      <c r="W326169" s="30"/>
    </row>
    <row r="326170" spans="23:23">
      <c r="W326170" s="30"/>
    </row>
    <row r="326171" spans="23:23">
      <c r="W326171" s="30"/>
    </row>
    <row r="326172" spans="23:23">
      <c r="W326172" s="30"/>
    </row>
    <row r="326173" spans="23:23">
      <c r="W326173" s="30"/>
    </row>
    <row r="326174" spans="23:23">
      <c r="W326174" s="30"/>
    </row>
    <row r="326175" spans="23:23">
      <c r="W326175" s="30"/>
    </row>
    <row r="326176" spans="23:23">
      <c r="W326176" s="30"/>
    </row>
    <row r="326177" spans="23:23">
      <c r="W326177" s="30"/>
    </row>
    <row r="326178" spans="23:23">
      <c r="W326178" s="30"/>
    </row>
    <row r="326179" spans="23:23">
      <c r="W326179" s="30"/>
    </row>
    <row r="326180" spans="23:23">
      <c r="W326180" s="30"/>
    </row>
    <row r="326181" spans="23:23">
      <c r="W326181" s="30"/>
    </row>
    <row r="326182" spans="23:23">
      <c r="W326182" s="30"/>
    </row>
    <row r="326183" spans="23:23">
      <c r="W326183" s="30"/>
    </row>
    <row r="326184" spans="23:23">
      <c r="W326184" s="30"/>
    </row>
    <row r="326185" spans="23:23">
      <c r="W326185" s="30"/>
    </row>
    <row r="326186" spans="23:23">
      <c r="W326186" s="30"/>
    </row>
    <row r="326187" spans="23:23">
      <c r="W326187" s="30"/>
    </row>
    <row r="326188" spans="23:23">
      <c r="W326188" s="30"/>
    </row>
    <row r="326189" spans="23:23">
      <c r="W326189" s="30"/>
    </row>
    <row r="326190" spans="23:23">
      <c r="W326190" s="30"/>
    </row>
    <row r="326191" spans="23:23">
      <c r="W326191" s="30"/>
    </row>
    <row r="326192" spans="23:23">
      <c r="W326192" s="30"/>
    </row>
    <row r="326193" spans="23:23">
      <c r="W326193" s="30"/>
    </row>
    <row r="326194" spans="23:23">
      <c r="W326194" s="30"/>
    </row>
    <row r="326195" spans="23:23">
      <c r="W326195" s="30"/>
    </row>
    <row r="326196" spans="23:23">
      <c r="W326196" s="30"/>
    </row>
    <row r="326197" spans="23:23">
      <c r="W326197" s="30"/>
    </row>
    <row r="326198" spans="23:23">
      <c r="W326198" s="30"/>
    </row>
    <row r="326199" spans="23:23">
      <c r="W326199" s="30"/>
    </row>
    <row r="326200" spans="23:23">
      <c r="W326200" s="30"/>
    </row>
    <row r="326201" spans="23:23">
      <c r="W326201" s="30"/>
    </row>
    <row r="326202" spans="23:23">
      <c r="W326202" s="30"/>
    </row>
    <row r="326203" spans="23:23">
      <c r="W326203" s="30"/>
    </row>
    <row r="326204" spans="23:23">
      <c r="W326204" s="30"/>
    </row>
    <row r="326205" spans="23:23">
      <c r="W326205" s="30"/>
    </row>
    <row r="326206" spans="23:23">
      <c r="W326206" s="30"/>
    </row>
    <row r="326207" spans="23:23">
      <c r="W326207" s="30"/>
    </row>
    <row r="326208" spans="23:23">
      <c r="W326208" s="30"/>
    </row>
    <row r="326209" spans="23:23">
      <c r="W326209" s="30"/>
    </row>
    <row r="326210" spans="23:23">
      <c r="W326210" s="30"/>
    </row>
    <row r="326211" spans="23:23">
      <c r="W326211" s="30"/>
    </row>
    <row r="326212" spans="23:23">
      <c r="W326212" s="30"/>
    </row>
    <row r="326213" spans="23:23">
      <c r="W326213" s="30"/>
    </row>
    <row r="326214" spans="23:23">
      <c r="W326214" s="30"/>
    </row>
    <row r="326215" spans="23:23">
      <c r="W326215" s="30"/>
    </row>
    <row r="326216" spans="23:23">
      <c r="W326216" s="30"/>
    </row>
    <row r="326217" spans="23:23">
      <c r="W326217" s="30"/>
    </row>
    <row r="326218" spans="23:23">
      <c r="W326218" s="30"/>
    </row>
    <row r="326219" spans="23:23">
      <c r="W326219" s="30"/>
    </row>
    <row r="326220" spans="23:23">
      <c r="W326220" s="30"/>
    </row>
    <row r="326221" spans="23:23">
      <c r="W326221" s="30"/>
    </row>
    <row r="326222" spans="23:23">
      <c r="W326222" s="30"/>
    </row>
    <row r="326223" spans="23:23">
      <c r="W326223" s="30"/>
    </row>
    <row r="326224" spans="23:23">
      <c r="W326224" s="30"/>
    </row>
    <row r="326225" spans="23:23">
      <c r="W326225" s="30"/>
    </row>
    <row r="326226" spans="23:23">
      <c r="W326226" s="30"/>
    </row>
    <row r="326227" spans="23:23">
      <c r="W326227" s="30"/>
    </row>
    <row r="326228" spans="23:23">
      <c r="W326228" s="30"/>
    </row>
    <row r="326229" spans="23:23">
      <c r="W326229" s="30"/>
    </row>
    <row r="326230" spans="23:23">
      <c r="W326230" s="30"/>
    </row>
    <row r="326231" spans="23:23">
      <c r="W326231" s="30"/>
    </row>
    <row r="326232" spans="23:23">
      <c r="W326232" s="30"/>
    </row>
    <row r="326233" spans="23:23">
      <c r="W326233" s="30"/>
    </row>
    <row r="326234" spans="23:23">
      <c r="W326234" s="30"/>
    </row>
    <row r="326235" spans="23:23">
      <c r="W326235" s="30"/>
    </row>
    <row r="326236" spans="23:23">
      <c r="W326236" s="30"/>
    </row>
    <row r="326237" spans="23:23">
      <c r="W326237" s="30"/>
    </row>
    <row r="326238" spans="23:23">
      <c r="W326238" s="30"/>
    </row>
    <row r="326239" spans="23:23">
      <c r="W326239" s="30"/>
    </row>
    <row r="326240" spans="23:23">
      <c r="W326240" s="30"/>
    </row>
    <row r="326241" spans="23:23">
      <c r="W326241" s="30"/>
    </row>
    <row r="326242" spans="23:23">
      <c r="W326242" s="30"/>
    </row>
    <row r="326243" spans="23:23">
      <c r="W326243" s="30"/>
    </row>
    <row r="326244" spans="23:23">
      <c r="W326244" s="30"/>
    </row>
    <row r="326245" spans="23:23">
      <c r="W326245" s="30"/>
    </row>
    <row r="326246" spans="23:23">
      <c r="W326246" s="30"/>
    </row>
    <row r="326247" spans="23:23">
      <c r="W326247" s="30"/>
    </row>
    <row r="326248" spans="23:23">
      <c r="W326248" s="30"/>
    </row>
    <row r="326249" spans="23:23">
      <c r="W326249" s="30"/>
    </row>
    <row r="326250" spans="23:23">
      <c r="W326250" s="30"/>
    </row>
    <row r="326251" spans="23:23">
      <c r="W326251" s="30"/>
    </row>
    <row r="326252" spans="23:23">
      <c r="W326252" s="30"/>
    </row>
    <row r="326253" spans="23:23">
      <c r="W326253" s="30"/>
    </row>
    <row r="326254" spans="23:23">
      <c r="W326254" s="30"/>
    </row>
    <row r="326255" spans="23:23">
      <c r="W326255" s="30"/>
    </row>
    <row r="326256" spans="23:23">
      <c r="W326256" s="30"/>
    </row>
    <row r="326257" spans="23:23">
      <c r="W326257" s="30"/>
    </row>
    <row r="326258" spans="23:23">
      <c r="W326258" s="30"/>
    </row>
    <row r="326259" spans="23:23">
      <c r="W326259" s="30"/>
    </row>
    <row r="326260" spans="23:23">
      <c r="W326260" s="30"/>
    </row>
    <row r="326261" spans="23:23">
      <c r="W326261" s="30"/>
    </row>
    <row r="326262" spans="23:23">
      <c r="W326262" s="30"/>
    </row>
    <row r="326263" spans="23:23">
      <c r="W326263" s="30"/>
    </row>
    <row r="326264" spans="23:23">
      <c r="W326264" s="30"/>
    </row>
    <row r="326265" spans="23:23">
      <c r="W326265" s="30"/>
    </row>
    <row r="326266" spans="23:23">
      <c r="W326266" s="30"/>
    </row>
    <row r="326267" spans="23:23">
      <c r="W326267" s="30"/>
    </row>
    <row r="326268" spans="23:23">
      <c r="W326268" s="30"/>
    </row>
    <row r="326269" spans="23:23">
      <c r="W326269" s="30"/>
    </row>
    <row r="326270" spans="23:23">
      <c r="W326270" s="30"/>
    </row>
    <row r="326271" spans="23:23">
      <c r="W326271" s="30"/>
    </row>
    <row r="326272" spans="23:23">
      <c r="W326272" s="30"/>
    </row>
    <row r="326273" spans="23:23">
      <c r="W326273" s="30"/>
    </row>
    <row r="326274" spans="23:23">
      <c r="W326274" s="30"/>
    </row>
    <row r="326275" spans="23:23">
      <c r="W326275" s="30"/>
    </row>
    <row r="326276" spans="23:23">
      <c r="W326276" s="30"/>
    </row>
    <row r="326277" spans="23:23">
      <c r="W326277" s="30"/>
    </row>
    <row r="326278" spans="23:23">
      <c r="W326278" s="30"/>
    </row>
    <row r="326279" spans="23:23">
      <c r="W326279" s="30"/>
    </row>
    <row r="326280" spans="23:23">
      <c r="W326280" s="30"/>
    </row>
    <row r="326281" spans="23:23">
      <c r="W326281" s="30"/>
    </row>
    <row r="326282" spans="23:23">
      <c r="W326282" s="30"/>
    </row>
    <row r="326283" spans="23:23">
      <c r="W326283" s="30"/>
    </row>
    <row r="326284" spans="23:23">
      <c r="W326284" s="30"/>
    </row>
    <row r="326285" spans="23:23">
      <c r="W326285" s="30"/>
    </row>
    <row r="326286" spans="23:23">
      <c r="W326286" s="30"/>
    </row>
    <row r="326287" spans="23:23">
      <c r="W326287" s="30"/>
    </row>
    <row r="326288" spans="23:23">
      <c r="W326288" s="30"/>
    </row>
    <row r="326289" spans="23:23">
      <c r="W326289" s="30"/>
    </row>
    <row r="326290" spans="23:23">
      <c r="W326290" s="30"/>
    </row>
    <row r="326291" spans="23:23">
      <c r="W326291" s="30"/>
    </row>
    <row r="326292" spans="23:23">
      <c r="W326292" s="30"/>
    </row>
    <row r="326293" spans="23:23">
      <c r="W326293" s="30"/>
    </row>
    <row r="326294" spans="23:23">
      <c r="W326294" s="30"/>
    </row>
    <row r="326295" spans="23:23">
      <c r="W326295" s="30"/>
    </row>
    <row r="326296" spans="23:23">
      <c r="W326296" s="30"/>
    </row>
    <row r="326297" spans="23:23">
      <c r="W326297" s="30"/>
    </row>
    <row r="326298" spans="23:23">
      <c r="W326298" s="30"/>
    </row>
    <row r="326299" spans="23:23">
      <c r="W326299" s="30"/>
    </row>
    <row r="326300" spans="23:23">
      <c r="W326300" s="30"/>
    </row>
    <row r="326301" spans="23:23">
      <c r="W326301" s="30"/>
    </row>
    <row r="326302" spans="23:23">
      <c r="W326302" s="30"/>
    </row>
    <row r="326303" spans="23:23">
      <c r="W326303" s="30"/>
    </row>
    <row r="326304" spans="23:23">
      <c r="W326304" s="30"/>
    </row>
    <row r="326305" spans="23:23">
      <c r="W326305" s="30"/>
    </row>
    <row r="326306" spans="23:23">
      <c r="W326306" s="30"/>
    </row>
    <row r="326307" spans="23:23">
      <c r="W326307" s="30"/>
    </row>
    <row r="326308" spans="23:23">
      <c r="W326308" s="30"/>
    </row>
    <row r="326309" spans="23:23">
      <c r="W326309" s="30"/>
    </row>
    <row r="326310" spans="23:23">
      <c r="W326310" s="30"/>
    </row>
    <row r="326311" spans="23:23">
      <c r="W326311" s="30"/>
    </row>
    <row r="326312" spans="23:23">
      <c r="W326312" s="30"/>
    </row>
    <row r="326313" spans="23:23">
      <c r="W326313" s="30"/>
    </row>
    <row r="326314" spans="23:23">
      <c r="W326314" s="30"/>
    </row>
    <row r="326315" spans="23:23">
      <c r="W326315" s="30"/>
    </row>
    <row r="326316" spans="23:23">
      <c r="W326316" s="30"/>
    </row>
    <row r="326317" spans="23:23">
      <c r="W326317" s="30"/>
    </row>
    <row r="326318" spans="23:23">
      <c r="W326318" s="30"/>
    </row>
    <row r="326319" spans="23:23">
      <c r="W326319" s="30"/>
    </row>
    <row r="326320" spans="23:23">
      <c r="W326320" s="30"/>
    </row>
    <row r="326321" spans="23:23">
      <c r="W326321" s="30"/>
    </row>
    <row r="326322" spans="23:23">
      <c r="W326322" s="30"/>
    </row>
    <row r="326323" spans="23:23">
      <c r="W326323" s="30"/>
    </row>
    <row r="326324" spans="23:23">
      <c r="W326324" s="30"/>
    </row>
    <row r="326325" spans="23:23">
      <c r="W326325" s="30"/>
    </row>
    <row r="326326" spans="23:23">
      <c r="W326326" s="30"/>
    </row>
    <row r="326327" spans="23:23">
      <c r="W326327" s="30"/>
    </row>
    <row r="326328" spans="23:23">
      <c r="W326328" s="30"/>
    </row>
    <row r="326329" spans="23:23">
      <c r="W326329" s="30"/>
    </row>
    <row r="326330" spans="23:23">
      <c r="W326330" s="30"/>
    </row>
    <row r="326331" spans="23:23">
      <c r="W326331" s="30"/>
    </row>
    <row r="326332" spans="23:23">
      <c r="W326332" s="30"/>
    </row>
    <row r="326333" spans="23:23">
      <c r="W326333" s="30"/>
    </row>
    <row r="326334" spans="23:23">
      <c r="W326334" s="30"/>
    </row>
    <row r="326335" spans="23:23">
      <c r="W326335" s="30"/>
    </row>
    <row r="326336" spans="23:23">
      <c r="W326336" s="30"/>
    </row>
    <row r="326337" spans="23:23">
      <c r="W326337" s="30"/>
    </row>
    <row r="326338" spans="23:23">
      <c r="W326338" s="30"/>
    </row>
    <row r="326339" spans="23:23">
      <c r="W326339" s="30"/>
    </row>
    <row r="326340" spans="23:23">
      <c r="W326340" s="30"/>
    </row>
    <row r="326341" spans="23:23">
      <c r="W326341" s="30"/>
    </row>
    <row r="326342" spans="23:23">
      <c r="W326342" s="30"/>
    </row>
    <row r="326343" spans="23:23">
      <c r="W326343" s="30"/>
    </row>
    <row r="326344" spans="23:23">
      <c r="W326344" s="30"/>
    </row>
    <row r="326345" spans="23:23">
      <c r="W326345" s="30"/>
    </row>
    <row r="326346" spans="23:23">
      <c r="W326346" s="30"/>
    </row>
    <row r="326347" spans="23:23">
      <c r="W326347" s="30"/>
    </row>
    <row r="326348" spans="23:23">
      <c r="W326348" s="30"/>
    </row>
    <row r="326349" spans="23:23">
      <c r="W326349" s="30"/>
    </row>
    <row r="326350" spans="23:23">
      <c r="W326350" s="30"/>
    </row>
    <row r="326351" spans="23:23">
      <c r="W326351" s="30"/>
    </row>
    <row r="326352" spans="23:23">
      <c r="W326352" s="30"/>
    </row>
    <row r="326353" spans="23:23">
      <c r="W326353" s="30"/>
    </row>
    <row r="326354" spans="23:23">
      <c r="W326354" s="30"/>
    </row>
    <row r="326355" spans="23:23">
      <c r="W326355" s="30"/>
    </row>
    <row r="326356" spans="23:23">
      <c r="W326356" s="30"/>
    </row>
    <row r="326357" spans="23:23">
      <c r="W326357" s="30"/>
    </row>
    <row r="326358" spans="23:23">
      <c r="W326358" s="30"/>
    </row>
    <row r="326359" spans="23:23">
      <c r="W326359" s="30"/>
    </row>
    <row r="326360" spans="23:23">
      <c r="W326360" s="30"/>
    </row>
    <row r="326361" spans="23:23">
      <c r="W326361" s="30"/>
    </row>
    <row r="326362" spans="23:23">
      <c r="W326362" s="30"/>
    </row>
    <row r="326363" spans="23:23">
      <c r="W326363" s="30"/>
    </row>
    <row r="326364" spans="23:23">
      <c r="W326364" s="30"/>
    </row>
    <row r="326365" spans="23:23">
      <c r="W326365" s="30"/>
    </row>
    <row r="326366" spans="23:23">
      <c r="W326366" s="30"/>
    </row>
    <row r="326367" spans="23:23">
      <c r="W326367" s="30"/>
    </row>
    <row r="326368" spans="23:23">
      <c r="W326368" s="30"/>
    </row>
    <row r="326369" spans="23:23">
      <c r="W326369" s="30"/>
    </row>
    <row r="326370" spans="23:23">
      <c r="W326370" s="30"/>
    </row>
    <row r="326371" spans="23:23">
      <c r="W326371" s="30"/>
    </row>
    <row r="326372" spans="23:23">
      <c r="W326372" s="30"/>
    </row>
    <row r="326373" spans="23:23">
      <c r="W326373" s="30"/>
    </row>
    <row r="326374" spans="23:23">
      <c r="W326374" s="30"/>
    </row>
    <row r="326375" spans="23:23">
      <c r="W326375" s="30"/>
    </row>
    <row r="326376" spans="23:23">
      <c r="W326376" s="30"/>
    </row>
    <row r="326377" spans="23:23">
      <c r="W326377" s="30"/>
    </row>
    <row r="326378" spans="23:23">
      <c r="W326378" s="30"/>
    </row>
    <row r="326379" spans="23:23">
      <c r="W326379" s="30"/>
    </row>
    <row r="326380" spans="23:23">
      <c r="W326380" s="30"/>
    </row>
    <row r="326381" spans="23:23">
      <c r="W326381" s="30"/>
    </row>
    <row r="326382" spans="23:23">
      <c r="W326382" s="30"/>
    </row>
    <row r="326383" spans="23:23">
      <c r="W326383" s="30"/>
    </row>
    <row r="326384" spans="23:23">
      <c r="W326384" s="30"/>
    </row>
    <row r="326385" spans="23:23">
      <c r="W326385" s="30"/>
    </row>
    <row r="326386" spans="23:23">
      <c r="W326386" s="30"/>
    </row>
    <row r="326387" spans="23:23">
      <c r="W326387" s="30"/>
    </row>
    <row r="326388" spans="23:23">
      <c r="W326388" s="30"/>
    </row>
    <row r="326389" spans="23:23">
      <c r="W326389" s="30"/>
    </row>
    <row r="326390" spans="23:23">
      <c r="W326390" s="30"/>
    </row>
    <row r="326391" spans="23:23">
      <c r="W326391" s="30"/>
    </row>
    <row r="326392" spans="23:23">
      <c r="W326392" s="30"/>
    </row>
    <row r="326393" spans="23:23">
      <c r="W326393" s="30"/>
    </row>
    <row r="326394" spans="23:23">
      <c r="W326394" s="30"/>
    </row>
    <row r="326395" spans="23:23">
      <c r="W326395" s="30"/>
    </row>
    <row r="326396" spans="23:23">
      <c r="W326396" s="30"/>
    </row>
    <row r="326397" spans="23:23">
      <c r="W326397" s="30"/>
    </row>
    <row r="326398" spans="23:23">
      <c r="W326398" s="30"/>
    </row>
    <row r="326399" spans="23:23">
      <c r="W326399" s="30"/>
    </row>
    <row r="326400" spans="23:23">
      <c r="W326400" s="30"/>
    </row>
    <row r="326401" spans="23:23">
      <c r="W326401" s="30"/>
    </row>
    <row r="326402" spans="23:23">
      <c r="W326402" s="30"/>
    </row>
    <row r="326403" spans="23:23">
      <c r="W326403" s="30"/>
    </row>
    <row r="326404" spans="23:23">
      <c r="W326404" s="30"/>
    </row>
    <row r="326405" spans="23:23">
      <c r="W326405" s="30"/>
    </row>
    <row r="326406" spans="23:23">
      <c r="W326406" s="30"/>
    </row>
    <row r="326407" spans="23:23">
      <c r="W326407" s="30"/>
    </row>
    <row r="326408" spans="23:23">
      <c r="W326408" s="30"/>
    </row>
    <row r="326409" spans="23:23">
      <c r="W326409" s="30"/>
    </row>
    <row r="326410" spans="23:23">
      <c r="W326410" s="30"/>
    </row>
    <row r="326411" spans="23:23">
      <c r="W326411" s="30"/>
    </row>
    <row r="326412" spans="23:23">
      <c r="W326412" s="30"/>
    </row>
    <row r="326413" spans="23:23">
      <c r="W326413" s="30"/>
    </row>
    <row r="326414" spans="23:23">
      <c r="W326414" s="30"/>
    </row>
    <row r="326415" spans="23:23">
      <c r="W326415" s="30"/>
    </row>
    <row r="326416" spans="23:23">
      <c r="W326416" s="30"/>
    </row>
    <row r="326417" spans="23:23">
      <c r="W326417" s="30"/>
    </row>
    <row r="326418" spans="23:23">
      <c r="W326418" s="30"/>
    </row>
    <row r="326419" spans="23:23">
      <c r="W326419" s="30"/>
    </row>
    <row r="326420" spans="23:23">
      <c r="W326420" s="30"/>
    </row>
    <row r="326421" spans="23:23">
      <c r="W326421" s="30"/>
    </row>
    <row r="326422" spans="23:23">
      <c r="W326422" s="30"/>
    </row>
    <row r="326423" spans="23:23">
      <c r="W326423" s="30"/>
    </row>
    <row r="326424" spans="23:23">
      <c r="W326424" s="30"/>
    </row>
    <row r="326425" spans="23:23">
      <c r="W326425" s="30"/>
    </row>
    <row r="326426" spans="23:23">
      <c r="W326426" s="30"/>
    </row>
    <row r="326427" spans="23:23">
      <c r="W326427" s="30"/>
    </row>
    <row r="326428" spans="23:23">
      <c r="W326428" s="30"/>
    </row>
    <row r="326429" spans="23:23">
      <c r="W326429" s="30"/>
    </row>
    <row r="326430" spans="23:23">
      <c r="W326430" s="30"/>
    </row>
    <row r="326431" spans="23:23">
      <c r="W326431" s="30"/>
    </row>
    <row r="326432" spans="23:23">
      <c r="W326432" s="30"/>
    </row>
    <row r="326433" spans="23:23">
      <c r="W326433" s="30"/>
    </row>
    <row r="326434" spans="23:23">
      <c r="W326434" s="30"/>
    </row>
    <row r="326435" spans="23:23">
      <c r="W326435" s="30"/>
    </row>
    <row r="326436" spans="23:23">
      <c r="W326436" s="30"/>
    </row>
    <row r="326437" spans="23:23">
      <c r="W326437" s="30"/>
    </row>
    <row r="326438" spans="23:23">
      <c r="W326438" s="30"/>
    </row>
    <row r="326439" spans="23:23">
      <c r="W326439" s="30"/>
    </row>
    <row r="326440" spans="23:23">
      <c r="W326440" s="30"/>
    </row>
    <row r="326441" spans="23:23">
      <c r="W326441" s="30"/>
    </row>
    <row r="326442" spans="23:23">
      <c r="W326442" s="30"/>
    </row>
    <row r="326443" spans="23:23">
      <c r="W326443" s="30"/>
    </row>
    <row r="326444" spans="23:23">
      <c r="W326444" s="30"/>
    </row>
    <row r="326445" spans="23:23">
      <c r="W326445" s="30"/>
    </row>
    <row r="326446" spans="23:23">
      <c r="W326446" s="30"/>
    </row>
    <row r="326447" spans="23:23">
      <c r="W326447" s="30"/>
    </row>
    <row r="326448" spans="23:23">
      <c r="W326448" s="30"/>
    </row>
    <row r="326449" spans="23:23">
      <c r="W326449" s="30"/>
    </row>
    <row r="326450" spans="23:23">
      <c r="W326450" s="30"/>
    </row>
    <row r="326451" spans="23:23">
      <c r="W326451" s="30"/>
    </row>
    <row r="326452" spans="23:23">
      <c r="W326452" s="30"/>
    </row>
    <row r="326453" spans="23:23">
      <c r="W326453" s="30"/>
    </row>
    <row r="326454" spans="23:23">
      <c r="W326454" s="30"/>
    </row>
    <row r="326455" spans="23:23">
      <c r="W326455" s="30"/>
    </row>
    <row r="326456" spans="23:23">
      <c r="W326456" s="30"/>
    </row>
    <row r="326457" spans="23:23">
      <c r="W326457" s="30"/>
    </row>
    <row r="326458" spans="23:23">
      <c r="W326458" s="30"/>
    </row>
    <row r="326459" spans="23:23">
      <c r="W326459" s="30"/>
    </row>
    <row r="326460" spans="23:23">
      <c r="W326460" s="30"/>
    </row>
    <row r="326461" spans="23:23">
      <c r="W326461" s="30"/>
    </row>
    <row r="326462" spans="23:23">
      <c r="W326462" s="30"/>
    </row>
    <row r="326463" spans="23:23">
      <c r="W326463" s="30"/>
    </row>
    <row r="326464" spans="23:23">
      <c r="W326464" s="30"/>
    </row>
    <row r="326465" spans="23:23">
      <c r="W326465" s="30"/>
    </row>
    <row r="326466" spans="23:23">
      <c r="W326466" s="30"/>
    </row>
    <row r="326467" spans="23:23">
      <c r="W326467" s="30"/>
    </row>
    <row r="326468" spans="23:23">
      <c r="W326468" s="30"/>
    </row>
    <row r="326469" spans="23:23">
      <c r="W326469" s="30"/>
    </row>
    <row r="326470" spans="23:23">
      <c r="W326470" s="30"/>
    </row>
    <row r="326471" spans="23:23">
      <c r="W326471" s="30"/>
    </row>
    <row r="326472" spans="23:23">
      <c r="W326472" s="30"/>
    </row>
    <row r="326473" spans="23:23">
      <c r="W326473" s="30"/>
    </row>
    <row r="326474" spans="23:23">
      <c r="W326474" s="30"/>
    </row>
    <row r="326475" spans="23:23">
      <c r="W326475" s="30"/>
    </row>
    <row r="326476" spans="23:23">
      <c r="W326476" s="30"/>
    </row>
    <row r="326477" spans="23:23">
      <c r="W326477" s="30"/>
    </row>
    <row r="326478" spans="23:23">
      <c r="W326478" s="30"/>
    </row>
    <row r="326479" spans="23:23">
      <c r="W326479" s="30"/>
    </row>
    <row r="326480" spans="23:23">
      <c r="W326480" s="30"/>
    </row>
    <row r="326481" spans="23:23">
      <c r="W326481" s="30"/>
    </row>
    <row r="326482" spans="23:23">
      <c r="W326482" s="30"/>
    </row>
    <row r="326483" spans="23:23">
      <c r="W326483" s="30"/>
    </row>
    <row r="326484" spans="23:23">
      <c r="W326484" s="30"/>
    </row>
    <row r="326485" spans="23:23">
      <c r="W326485" s="30"/>
    </row>
    <row r="326486" spans="23:23">
      <c r="W326486" s="30"/>
    </row>
    <row r="326487" spans="23:23">
      <c r="W326487" s="30"/>
    </row>
    <row r="326488" spans="23:23">
      <c r="W326488" s="30"/>
    </row>
    <row r="326489" spans="23:23">
      <c r="W326489" s="30"/>
    </row>
    <row r="326490" spans="23:23">
      <c r="W326490" s="30"/>
    </row>
    <row r="326491" spans="23:23">
      <c r="W326491" s="30"/>
    </row>
    <row r="326492" spans="23:23">
      <c r="W326492" s="30"/>
    </row>
    <row r="326493" spans="23:23">
      <c r="W326493" s="30"/>
    </row>
    <row r="326494" spans="23:23">
      <c r="W326494" s="30"/>
    </row>
    <row r="326495" spans="23:23">
      <c r="W326495" s="30"/>
    </row>
    <row r="326496" spans="23:23">
      <c r="W326496" s="30"/>
    </row>
    <row r="326497" spans="23:23">
      <c r="W326497" s="30"/>
    </row>
    <row r="326498" spans="23:23">
      <c r="W326498" s="30"/>
    </row>
    <row r="326499" spans="23:23">
      <c r="W326499" s="30"/>
    </row>
    <row r="326500" spans="23:23">
      <c r="W326500" s="30"/>
    </row>
    <row r="326501" spans="23:23">
      <c r="W326501" s="30"/>
    </row>
    <row r="326502" spans="23:23">
      <c r="W326502" s="30"/>
    </row>
    <row r="326503" spans="23:23">
      <c r="W326503" s="30"/>
    </row>
    <row r="326504" spans="23:23">
      <c r="W326504" s="30"/>
    </row>
    <row r="326505" spans="23:23">
      <c r="W326505" s="30"/>
    </row>
    <row r="326506" spans="23:23">
      <c r="W326506" s="30"/>
    </row>
    <row r="326507" spans="23:23">
      <c r="W326507" s="30"/>
    </row>
    <row r="326508" spans="23:23">
      <c r="W326508" s="30"/>
    </row>
    <row r="326509" spans="23:23">
      <c r="W326509" s="30"/>
    </row>
    <row r="326510" spans="23:23">
      <c r="W326510" s="30"/>
    </row>
    <row r="326511" spans="23:23">
      <c r="W326511" s="30"/>
    </row>
    <row r="326512" spans="23:23">
      <c r="W326512" s="30"/>
    </row>
    <row r="326513" spans="23:23">
      <c r="W326513" s="30"/>
    </row>
    <row r="326514" spans="23:23">
      <c r="W326514" s="30"/>
    </row>
    <row r="326515" spans="23:23">
      <c r="W326515" s="30"/>
    </row>
    <row r="326516" spans="23:23">
      <c r="W326516" s="30"/>
    </row>
    <row r="326517" spans="23:23">
      <c r="W326517" s="30"/>
    </row>
    <row r="326518" spans="23:23">
      <c r="W326518" s="30"/>
    </row>
    <row r="326519" spans="23:23">
      <c r="W326519" s="30"/>
    </row>
    <row r="326520" spans="23:23">
      <c r="W326520" s="30"/>
    </row>
    <row r="326521" spans="23:23">
      <c r="W326521" s="30"/>
    </row>
    <row r="326522" spans="23:23">
      <c r="W326522" s="30"/>
    </row>
    <row r="326523" spans="23:23">
      <c r="W326523" s="30"/>
    </row>
    <row r="326524" spans="23:23">
      <c r="W326524" s="30"/>
    </row>
    <row r="326525" spans="23:23">
      <c r="W326525" s="30"/>
    </row>
    <row r="326526" spans="23:23">
      <c r="W326526" s="30"/>
    </row>
    <row r="326527" spans="23:23">
      <c r="W326527" s="30"/>
    </row>
    <row r="326528" spans="23:23">
      <c r="W326528" s="30"/>
    </row>
    <row r="326529" spans="23:23">
      <c r="W326529" s="30"/>
    </row>
    <row r="326530" spans="23:23">
      <c r="W326530" s="30"/>
    </row>
    <row r="326531" spans="23:23">
      <c r="W326531" s="30"/>
    </row>
    <row r="326532" spans="23:23">
      <c r="W326532" s="30"/>
    </row>
    <row r="326533" spans="23:23">
      <c r="W326533" s="30"/>
    </row>
    <row r="326534" spans="23:23">
      <c r="W326534" s="30"/>
    </row>
    <row r="326535" spans="23:23">
      <c r="W326535" s="30"/>
    </row>
    <row r="326536" spans="23:23">
      <c r="W326536" s="30"/>
    </row>
    <row r="326537" spans="23:23">
      <c r="W326537" s="30"/>
    </row>
    <row r="326538" spans="23:23">
      <c r="W326538" s="30"/>
    </row>
    <row r="326539" spans="23:23">
      <c r="W326539" s="30"/>
    </row>
    <row r="326540" spans="23:23">
      <c r="W326540" s="30"/>
    </row>
    <row r="326541" spans="23:23">
      <c r="W326541" s="30"/>
    </row>
    <row r="326542" spans="23:23">
      <c r="W326542" s="30"/>
    </row>
    <row r="326543" spans="23:23">
      <c r="W326543" s="30"/>
    </row>
    <row r="326544" spans="23:23">
      <c r="W326544" s="30"/>
    </row>
    <row r="326545" spans="23:23">
      <c r="W326545" s="30"/>
    </row>
    <row r="326546" spans="23:23">
      <c r="W326546" s="30"/>
    </row>
    <row r="326547" spans="23:23">
      <c r="W326547" s="30"/>
    </row>
    <row r="326548" spans="23:23">
      <c r="W326548" s="30"/>
    </row>
    <row r="326549" spans="23:23">
      <c r="W326549" s="30"/>
    </row>
    <row r="326550" spans="23:23">
      <c r="W326550" s="30"/>
    </row>
    <row r="326551" spans="23:23">
      <c r="W326551" s="30"/>
    </row>
    <row r="326552" spans="23:23">
      <c r="W326552" s="30"/>
    </row>
    <row r="326553" spans="23:23">
      <c r="W326553" s="30"/>
    </row>
    <row r="326554" spans="23:23">
      <c r="W326554" s="30"/>
    </row>
    <row r="326555" spans="23:23">
      <c r="W326555" s="30"/>
    </row>
    <row r="326556" spans="23:23">
      <c r="W326556" s="30"/>
    </row>
    <row r="326557" spans="23:23">
      <c r="W326557" s="30"/>
    </row>
    <row r="326558" spans="23:23">
      <c r="W326558" s="30"/>
    </row>
    <row r="326559" spans="23:23">
      <c r="W326559" s="30"/>
    </row>
    <row r="326560" spans="23:23">
      <c r="W326560" s="30"/>
    </row>
    <row r="326561" spans="23:23">
      <c r="W326561" s="30"/>
    </row>
    <row r="326562" spans="23:23">
      <c r="W326562" s="30"/>
    </row>
    <row r="326563" spans="23:23">
      <c r="W326563" s="30"/>
    </row>
    <row r="326564" spans="23:23">
      <c r="W326564" s="30"/>
    </row>
    <row r="326565" spans="23:23">
      <c r="W326565" s="30"/>
    </row>
    <row r="326566" spans="23:23">
      <c r="W326566" s="30"/>
    </row>
    <row r="326567" spans="23:23">
      <c r="W326567" s="30"/>
    </row>
    <row r="326568" spans="23:23">
      <c r="W326568" s="30"/>
    </row>
    <row r="326569" spans="23:23">
      <c r="W326569" s="30"/>
    </row>
    <row r="326570" spans="23:23">
      <c r="W326570" s="30"/>
    </row>
    <row r="326571" spans="23:23">
      <c r="W326571" s="30"/>
    </row>
    <row r="326572" spans="23:23">
      <c r="W326572" s="30"/>
    </row>
    <row r="326573" spans="23:23">
      <c r="W326573" s="30"/>
    </row>
    <row r="326574" spans="23:23">
      <c r="W326574" s="30"/>
    </row>
    <row r="326575" spans="23:23">
      <c r="W326575" s="30"/>
    </row>
    <row r="326576" spans="23:23">
      <c r="W326576" s="30"/>
    </row>
    <row r="326577" spans="23:23">
      <c r="W326577" s="30"/>
    </row>
    <row r="326578" spans="23:23">
      <c r="W326578" s="30"/>
    </row>
    <row r="326579" spans="23:23">
      <c r="W326579" s="30"/>
    </row>
    <row r="326580" spans="23:23">
      <c r="W326580" s="30"/>
    </row>
    <row r="326581" spans="23:23">
      <c r="W326581" s="30"/>
    </row>
    <row r="326582" spans="23:23">
      <c r="W326582" s="30"/>
    </row>
    <row r="326583" spans="23:23">
      <c r="W326583" s="30"/>
    </row>
    <row r="326584" spans="23:23">
      <c r="W326584" s="30"/>
    </row>
    <row r="326585" spans="23:23">
      <c r="W326585" s="30"/>
    </row>
    <row r="326586" spans="23:23">
      <c r="W326586" s="30"/>
    </row>
    <row r="326587" spans="23:23">
      <c r="W326587" s="30"/>
    </row>
    <row r="326588" spans="23:23">
      <c r="W326588" s="30"/>
    </row>
    <row r="326589" spans="23:23">
      <c r="W326589" s="30"/>
    </row>
    <row r="326590" spans="23:23">
      <c r="W326590" s="30"/>
    </row>
    <row r="326591" spans="23:23">
      <c r="W326591" s="30"/>
    </row>
    <row r="326592" spans="23:23">
      <c r="W326592" s="30"/>
    </row>
    <row r="326593" spans="23:23">
      <c r="W326593" s="30"/>
    </row>
    <row r="326594" spans="23:23">
      <c r="W326594" s="30"/>
    </row>
    <row r="326595" spans="23:23">
      <c r="W326595" s="30"/>
    </row>
    <row r="326596" spans="23:23">
      <c r="W326596" s="30"/>
    </row>
    <row r="326597" spans="23:23">
      <c r="W326597" s="30"/>
    </row>
    <row r="326598" spans="23:23">
      <c r="W326598" s="30"/>
    </row>
    <row r="326599" spans="23:23">
      <c r="W326599" s="30"/>
    </row>
    <row r="326600" spans="23:23">
      <c r="W326600" s="30"/>
    </row>
    <row r="326601" spans="23:23">
      <c r="W326601" s="30"/>
    </row>
    <row r="326602" spans="23:23">
      <c r="W326602" s="30"/>
    </row>
    <row r="326603" spans="23:23">
      <c r="W326603" s="30"/>
    </row>
    <row r="326604" spans="23:23">
      <c r="W326604" s="30"/>
    </row>
    <row r="326605" spans="23:23">
      <c r="W326605" s="30"/>
    </row>
    <row r="326606" spans="23:23">
      <c r="W326606" s="30"/>
    </row>
    <row r="326607" spans="23:23">
      <c r="W326607" s="30"/>
    </row>
    <row r="326608" spans="23:23">
      <c r="W326608" s="30"/>
    </row>
    <row r="326609" spans="23:23">
      <c r="W326609" s="30"/>
    </row>
    <row r="326610" spans="23:23">
      <c r="W326610" s="30"/>
    </row>
    <row r="326611" spans="23:23">
      <c r="W326611" s="30"/>
    </row>
    <row r="326612" spans="23:23">
      <c r="W326612" s="30"/>
    </row>
    <row r="326613" spans="23:23">
      <c r="W326613" s="30"/>
    </row>
    <row r="326614" spans="23:23">
      <c r="W326614" s="30"/>
    </row>
    <row r="326615" spans="23:23">
      <c r="W326615" s="30"/>
    </row>
    <row r="326616" spans="23:23">
      <c r="W326616" s="30"/>
    </row>
    <row r="326617" spans="23:23">
      <c r="W326617" s="30"/>
    </row>
    <row r="326618" spans="23:23">
      <c r="W326618" s="30"/>
    </row>
    <row r="326619" spans="23:23">
      <c r="W326619" s="30"/>
    </row>
    <row r="326620" spans="23:23">
      <c r="W326620" s="30"/>
    </row>
    <row r="326621" spans="23:23">
      <c r="W326621" s="30"/>
    </row>
    <row r="326622" spans="23:23">
      <c r="W326622" s="30"/>
    </row>
    <row r="326623" spans="23:23">
      <c r="W326623" s="30"/>
    </row>
    <row r="326624" spans="23:23">
      <c r="W326624" s="30"/>
    </row>
    <row r="326625" spans="23:23">
      <c r="W326625" s="30"/>
    </row>
    <row r="326626" spans="23:23">
      <c r="W326626" s="30"/>
    </row>
    <row r="326627" spans="23:23">
      <c r="W326627" s="30"/>
    </row>
    <row r="326628" spans="23:23">
      <c r="W326628" s="30"/>
    </row>
    <row r="326629" spans="23:23">
      <c r="W326629" s="30"/>
    </row>
    <row r="326630" spans="23:23">
      <c r="W326630" s="30"/>
    </row>
    <row r="326631" spans="23:23">
      <c r="W326631" s="30"/>
    </row>
    <row r="326632" spans="23:23">
      <c r="W326632" s="30"/>
    </row>
    <row r="326633" spans="23:23">
      <c r="W326633" s="30"/>
    </row>
    <row r="326634" spans="23:23">
      <c r="W326634" s="30"/>
    </row>
    <row r="326635" spans="23:23">
      <c r="W326635" s="30"/>
    </row>
    <row r="326636" spans="23:23">
      <c r="W326636" s="30"/>
    </row>
    <row r="326637" spans="23:23">
      <c r="W326637" s="30"/>
    </row>
    <row r="326638" spans="23:23">
      <c r="W326638" s="30"/>
    </row>
    <row r="326639" spans="23:23">
      <c r="W326639" s="30"/>
    </row>
    <row r="326640" spans="23:23">
      <c r="W326640" s="30"/>
    </row>
    <row r="326641" spans="23:23">
      <c r="W326641" s="30"/>
    </row>
    <row r="326642" spans="23:23">
      <c r="W326642" s="30"/>
    </row>
    <row r="326643" spans="23:23">
      <c r="W326643" s="30"/>
    </row>
    <row r="326644" spans="23:23">
      <c r="W326644" s="30"/>
    </row>
    <row r="326645" spans="23:23">
      <c r="W326645" s="30"/>
    </row>
    <row r="326646" spans="23:23">
      <c r="W326646" s="30"/>
    </row>
    <row r="326647" spans="23:23">
      <c r="W326647" s="30"/>
    </row>
    <row r="326648" spans="23:23">
      <c r="W326648" s="30"/>
    </row>
    <row r="326649" spans="23:23">
      <c r="W326649" s="30"/>
    </row>
    <row r="326650" spans="23:23">
      <c r="W326650" s="30"/>
    </row>
    <row r="326651" spans="23:23">
      <c r="W326651" s="30"/>
    </row>
    <row r="326652" spans="23:23">
      <c r="W326652" s="30"/>
    </row>
    <row r="326653" spans="23:23">
      <c r="W326653" s="30"/>
    </row>
    <row r="326654" spans="23:23">
      <c r="W326654" s="30"/>
    </row>
    <row r="326655" spans="23:23">
      <c r="W326655" s="30"/>
    </row>
    <row r="326656" spans="23:23">
      <c r="W326656" s="30"/>
    </row>
    <row r="326657" spans="23:23">
      <c r="W326657" s="30"/>
    </row>
    <row r="326658" spans="23:23">
      <c r="W326658" s="30"/>
    </row>
    <row r="326659" spans="23:23">
      <c r="W326659" s="30"/>
    </row>
    <row r="326660" spans="23:23">
      <c r="W326660" s="30"/>
    </row>
    <row r="326661" spans="23:23">
      <c r="W326661" s="30"/>
    </row>
    <row r="326662" spans="23:23">
      <c r="W326662" s="30"/>
    </row>
    <row r="326663" spans="23:23">
      <c r="W326663" s="30"/>
    </row>
    <row r="326664" spans="23:23">
      <c r="W326664" s="30"/>
    </row>
    <row r="326665" spans="23:23">
      <c r="W326665" s="30"/>
    </row>
    <row r="326666" spans="23:23">
      <c r="W326666" s="30"/>
    </row>
    <row r="326667" spans="23:23">
      <c r="W326667" s="30"/>
    </row>
    <row r="326668" spans="23:23">
      <c r="W326668" s="30"/>
    </row>
    <row r="326669" spans="23:23">
      <c r="W326669" s="30"/>
    </row>
    <row r="326670" spans="23:23">
      <c r="W326670" s="30"/>
    </row>
    <row r="326671" spans="23:23">
      <c r="W326671" s="30"/>
    </row>
    <row r="326672" spans="23:23">
      <c r="W326672" s="30"/>
    </row>
    <row r="326673" spans="23:23">
      <c r="W326673" s="30"/>
    </row>
    <row r="326674" spans="23:23">
      <c r="W326674" s="30"/>
    </row>
    <row r="326675" spans="23:23">
      <c r="W326675" s="30"/>
    </row>
    <row r="326676" spans="23:23">
      <c r="W326676" s="30"/>
    </row>
    <row r="326677" spans="23:23">
      <c r="W326677" s="30"/>
    </row>
    <row r="326678" spans="23:23">
      <c r="W326678" s="30"/>
    </row>
    <row r="326679" spans="23:23">
      <c r="W326679" s="30"/>
    </row>
    <row r="326680" spans="23:23">
      <c r="W326680" s="30"/>
    </row>
    <row r="326681" spans="23:23">
      <c r="W326681" s="30"/>
    </row>
    <row r="326682" spans="23:23">
      <c r="W326682" s="30"/>
    </row>
    <row r="326683" spans="23:23">
      <c r="W326683" s="30"/>
    </row>
    <row r="326684" spans="23:23">
      <c r="W326684" s="30"/>
    </row>
    <row r="326685" spans="23:23">
      <c r="W326685" s="30"/>
    </row>
    <row r="326686" spans="23:23">
      <c r="W326686" s="30"/>
    </row>
    <row r="326687" spans="23:23">
      <c r="W326687" s="30"/>
    </row>
    <row r="326688" spans="23:23">
      <c r="W326688" s="30"/>
    </row>
    <row r="326689" spans="23:23">
      <c r="W326689" s="30"/>
    </row>
    <row r="326690" spans="23:23">
      <c r="W326690" s="30"/>
    </row>
    <row r="326691" spans="23:23">
      <c r="W326691" s="30"/>
    </row>
    <row r="326692" spans="23:23">
      <c r="W326692" s="30"/>
    </row>
    <row r="326693" spans="23:23">
      <c r="W326693" s="30"/>
    </row>
    <row r="326694" spans="23:23">
      <c r="W326694" s="30"/>
    </row>
    <row r="326695" spans="23:23">
      <c r="W326695" s="30"/>
    </row>
    <row r="326696" spans="23:23">
      <c r="W326696" s="30"/>
    </row>
    <row r="326697" spans="23:23">
      <c r="W326697" s="30"/>
    </row>
    <row r="326698" spans="23:23">
      <c r="W326698" s="30"/>
    </row>
    <row r="326699" spans="23:23">
      <c r="W326699" s="30"/>
    </row>
    <row r="326700" spans="23:23">
      <c r="W326700" s="30"/>
    </row>
    <row r="326701" spans="23:23">
      <c r="W326701" s="30"/>
    </row>
    <row r="326702" spans="23:23">
      <c r="W326702" s="30"/>
    </row>
    <row r="326703" spans="23:23">
      <c r="W326703" s="30"/>
    </row>
    <row r="326704" spans="23:23">
      <c r="W326704" s="30"/>
    </row>
    <row r="326705" spans="23:23">
      <c r="W326705" s="30"/>
    </row>
    <row r="326706" spans="23:23">
      <c r="W326706" s="30"/>
    </row>
    <row r="326707" spans="23:23">
      <c r="W326707" s="30"/>
    </row>
    <row r="326708" spans="23:23">
      <c r="W326708" s="30"/>
    </row>
    <row r="326709" spans="23:23">
      <c r="W326709" s="30"/>
    </row>
    <row r="326710" spans="23:23">
      <c r="W326710" s="30"/>
    </row>
    <row r="326711" spans="23:23">
      <c r="W326711" s="30"/>
    </row>
    <row r="326712" spans="23:23">
      <c r="W326712" s="30"/>
    </row>
    <row r="326713" spans="23:23">
      <c r="W326713" s="30"/>
    </row>
    <row r="326714" spans="23:23">
      <c r="W326714" s="30"/>
    </row>
    <row r="326715" spans="23:23">
      <c r="W326715" s="30"/>
    </row>
    <row r="326716" spans="23:23">
      <c r="W326716" s="30"/>
    </row>
    <row r="326717" spans="23:23">
      <c r="W326717" s="30"/>
    </row>
    <row r="326718" spans="23:23">
      <c r="W326718" s="30"/>
    </row>
    <row r="326719" spans="23:23">
      <c r="W326719" s="30"/>
    </row>
    <row r="326720" spans="23:23">
      <c r="W326720" s="30"/>
    </row>
    <row r="326721" spans="23:23">
      <c r="W326721" s="30"/>
    </row>
    <row r="326722" spans="23:23">
      <c r="W326722" s="30"/>
    </row>
    <row r="326723" spans="23:23">
      <c r="W326723" s="30"/>
    </row>
    <row r="326724" spans="23:23">
      <c r="W326724" s="30"/>
    </row>
    <row r="326725" spans="23:23">
      <c r="W326725" s="30"/>
    </row>
    <row r="326726" spans="23:23">
      <c r="W326726" s="30"/>
    </row>
    <row r="326727" spans="23:23">
      <c r="W326727" s="30"/>
    </row>
    <row r="326728" spans="23:23">
      <c r="W326728" s="30"/>
    </row>
    <row r="326729" spans="23:23">
      <c r="W326729" s="30"/>
    </row>
    <row r="326730" spans="23:23">
      <c r="W326730" s="30"/>
    </row>
    <row r="326731" spans="23:23">
      <c r="W326731" s="30"/>
    </row>
    <row r="326732" spans="23:23">
      <c r="W326732" s="30"/>
    </row>
    <row r="326733" spans="23:23">
      <c r="W326733" s="30"/>
    </row>
    <row r="326734" spans="23:23">
      <c r="W326734" s="30"/>
    </row>
    <row r="326735" spans="23:23">
      <c r="W326735" s="30"/>
    </row>
    <row r="326736" spans="23:23">
      <c r="W326736" s="30"/>
    </row>
    <row r="326737" spans="23:23">
      <c r="W326737" s="30"/>
    </row>
    <row r="326738" spans="23:23">
      <c r="W326738" s="30"/>
    </row>
    <row r="326739" spans="23:23">
      <c r="W326739" s="30"/>
    </row>
    <row r="326740" spans="23:23">
      <c r="W326740" s="30"/>
    </row>
    <row r="326741" spans="23:23">
      <c r="W326741" s="30"/>
    </row>
    <row r="326742" spans="23:23">
      <c r="W326742" s="30"/>
    </row>
    <row r="326743" spans="23:23">
      <c r="W326743" s="30"/>
    </row>
    <row r="326744" spans="23:23">
      <c r="W326744" s="30"/>
    </row>
    <row r="326745" spans="23:23">
      <c r="W326745" s="30"/>
    </row>
    <row r="326746" spans="23:23">
      <c r="W326746" s="30"/>
    </row>
    <row r="326747" spans="23:23">
      <c r="W326747" s="30"/>
    </row>
    <row r="326748" spans="23:23">
      <c r="W326748" s="30"/>
    </row>
    <row r="326749" spans="23:23">
      <c r="W326749" s="30"/>
    </row>
    <row r="326750" spans="23:23">
      <c r="W326750" s="30"/>
    </row>
    <row r="326751" spans="23:23">
      <c r="W326751" s="30"/>
    </row>
    <row r="326752" spans="23:23">
      <c r="W326752" s="30"/>
    </row>
    <row r="326753" spans="23:23">
      <c r="W326753" s="30"/>
    </row>
    <row r="326754" spans="23:23">
      <c r="W326754" s="30"/>
    </row>
    <row r="326755" spans="23:23">
      <c r="W326755" s="30"/>
    </row>
    <row r="326756" spans="23:23">
      <c r="W326756" s="30"/>
    </row>
    <row r="326757" spans="23:23">
      <c r="W326757" s="30"/>
    </row>
    <row r="326758" spans="23:23">
      <c r="W326758" s="30"/>
    </row>
    <row r="326759" spans="23:23">
      <c r="W326759" s="30"/>
    </row>
    <row r="326760" spans="23:23">
      <c r="W326760" s="30"/>
    </row>
    <row r="326761" spans="23:23">
      <c r="W326761" s="30"/>
    </row>
    <row r="326762" spans="23:23">
      <c r="W326762" s="30"/>
    </row>
    <row r="326763" spans="23:23">
      <c r="W326763" s="30"/>
    </row>
    <row r="326764" spans="23:23">
      <c r="W326764" s="30"/>
    </row>
    <row r="326765" spans="23:23">
      <c r="W326765" s="30"/>
    </row>
    <row r="326766" spans="23:23">
      <c r="W326766" s="30"/>
    </row>
    <row r="326767" spans="23:23">
      <c r="W326767" s="30"/>
    </row>
    <row r="326768" spans="23:23">
      <c r="W326768" s="30"/>
    </row>
    <row r="326769" spans="23:23">
      <c r="W326769" s="30"/>
    </row>
    <row r="326770" spans="23:23">
      <c r="W326770" s="30"/>
    </row>
    <row r="326771" spans="23:23">
      <c r="W326771" s="30"/>
    </row>
    <row r="326772" spans="23:23">
      <c r="W326772" s="30"/>
    </row>
    <row r="326773" spans="23:23">
      <c r="W326773" s="30"/>
    </row>
    <row r="326774" spans="23:23">
      <c r="W326774" s="30"/>
    </row>
    <row r="326775" spans="23:23">
      <c r="W326775" s="30"/>
    </row>
    <row r="326776" spans="23:23">
      <c r="W326776" s="30"/>
    </row>
    <row r="326777" spans="23:23">
      <c r="W326777" s="30"/>
    </row>
    <row r="326778" spans="23:23">
      <c r="W326778" s="30"/>
    </row>
    <row r="326779" spans="23:23">
      <c r="W326779" s="30"/>
    </row>
    <row r="326780" spans="23:23">
      <c r="W326780" s="30"/>
    </row>
    <row r="326781" spans="23:23">
      <c r="W326781" s="30"/>
    </row>
    <row r="326782" spans="23:23">
      <c r="W326782" s="30"/>
    </row>
    <row r="326783" spans="23:23">
      <c r="W326783" s="30"/>
    </row>
    <row r="326784" spans="23:23">
      <c r="W326784" s="30"/>
    </row>
    <row r="326785" spans="23:23">
      <c r="W326785" s="30"/>
    </row>
    <row r="326786" spans="23:23">
      <c r="W326786" s="30"/>
    </row>
    <row r="326787" spans="23:23">
      <c r="W326787" s="30"/>
    </row>
    <row r="326788" spans="23:23">
      <c r="W326788" s="30"/>
    </row>
    <row r="326789" spans="23:23">
      <c r="W326789" s="30"/>
    </row>
    <row r="326790" spans="23:23">
      <c r="W326790" s="30"/>
    </row>
    <row r="326791" spans="23:23">
      <c r="W326791" s="30"/>
    </row>
    <row r="326792" spans="23:23">
      <c r="W326792" s="30"/>
    </row>
    <row r="326793" spans="23:23">
      <c r="W326793" s="30"/>
    </row>
    <row r="326794" spans="23:23">
      <c r="W326794" s="30"/>
    </row>
    <row r="326795" spans="23:23">
      <c r="W326795" s="30"/>
    </row>
    <row r="326796" spans="23:23">
      <c r="W326796" s="30"/>
    </row>
    <row r="326797" spans="23:23">
      <c r="W326797" s="30"/>
    </row>
    <row r="326798" spans="23:23">
      <c r="W326798" s="30"/>
    </row>
    <row r="326799" spans="23:23">
      <c r="W326799" s="30"/>
    </row>
    <row r="326800" spans="23:23">
      <c r="W326800" s="30"/>
    </row>
    <row r="326801" spans="23:23">
      <c r="W326801" s="30"/>
    </row>
    <row r="326802" spans="23:23">
      <c r="W326802" s="30"/>
    </row>
    <row r="326803" spans="23:23">
      <c r="W326803" s="30"/>
    </row>
    <row r="326804" spans="23:23">
      <c r="W326804" s="30"/>
    </row>
    <row r="326805" spans="23:23">
      <c r="W326805" s="30"/>
    </row>
    <row r="326806" spans="23:23">
      <c r="W326806" s="30"/>
    </row>
    <row r="326807" spans="23:23">
      <c r="W326807" s="30"/>
    </row>
    <row r="326808" spans="23:23">
      <c r="W326808" s="30"/>
    </row>
    <row r="326809" spans="23:23">
      <c r="W326809" s="30"/>
    </row>
    <row r="326810" spans="23:23">
      <c r="W326810" s="30"/>
    </row>
    <row r="326811" spans="23:23">
      <c r="W326811" s="30"/>
    </row>
    <row r="326812" spans="23:23">
      <c r="W326812" s="30"/>
    </row>
    <row r="326813" spans="23:23">
      <c r="W326813" s="30"/>
    </row>
    <row r="326814" spans="23:23">
      <c r="W326814" s="30"/>
    </row>
    <row r="326815" spans="23:23">
      <c r="W326815" s="30"/>
    </row>
    <row r="326816" spans="23:23">
      <c r="W326816" s="30"/>
    </row>
    <row r="326817" spans="23:23">
      <c r="W326817" s="30"/>
    </row>
    <row r="326818" spans="23:23">
      <c r="W326818" s="30"/>
    </row>
    <row r="326819" spans="23:23">
      <c r="W326819" s="30"/>
    </row>
    <row r="326820" spans="23:23">
      <c r="W326820" s="30"/>
    </row>
    <row r="326821" spans="23:23">
      <c r="W326821" s="30"/>
    </row>
    <row r="326822" spans="23:23">
      <c r="W326822" s="30"/>
    </row>
    <row r="326823" spans="23:23">
      <c r="W326823" s="30"/>
    </row>
    <row r="326824" spans="23:23">
      <c r="W326824" s="30"/>
    </row>
    <row r="326825" spans="23:23">
      <c r="W326825" s="30"/>
    </row>
    <row r="326826" spans="23:23">
      <c r="W326826" s="30"/>
    </row>
    <row r="326827" spans="23:23">
      <c r="W326827" s="30"/>
    </row>
    <row r="326828" spans="23:23">
      <c r="W326828" s="30"/>
    </row>
    <row r="326829" spans="23:23">
      <c r="W326829" s="30"/>
    </row>
    <row r="326830" spans="23:23">
      <c r="W326830" s="30"/>
    </row>
    <row r="326831" spans="23:23">
      <c r="W326831" s="30"/>
    </row>
    <row r="326832" spans="23:23">
      <c r="W326832" s="30"/>
    </row>
    <row r="326833" spans="23:23">
      <c r="W326833" s="30"/>
    </row>
    <row r="326834" spans="23:23">
      <c r="W326834" s="30"/>
    </row>
    <row r="326835" spans="23:23">
      <c r="W326835" s="30"/>
    </row>
    <row r="326836" spans="23:23">
      <c r="W326836" s="30"/>
    </row>
    <row r="326837" spans="23:23">
      <c r="W326837" s="30"/>
    </row>
    <row r="326838" spans="23:23">
      <c r="W326838" s="30"/>
    </row>
    <row r="326839" spans="23:23">
      <c r="W326839" s="30"/>
    </row>
    <row r="326840" spans="23:23">
      <c r="W326840" s="30"/>
    </row>
    <row r="326841" spans="23:23">
      <c r="W326841" s="30"/>
    </row>
    <row r="326842" spans="23:23">
      <c r="W326842" s="30"/>
    </row>
    <row r="326843" spans="23:23">
      <c r="W326843" s="30"/>
    </row>
    <row r="326844" spans="23:23">
      <c r="W326844" s="30"/>
    </row>
    <row r="326845" spans="23:23">
      <c r="W326845" s="30"/>
    </row>
    <row r="326846" spans="23:23">
      <c r="W326846" s="30"/>
    </row>
    <row r="326847" spans="23:23">
      <c r="W326847" s="30"/>
    </row>
    <row r="326848" spans="23:23">
      <c r="W326848" s="30"/>
    </row>
    <row r="326849" spans="23:23">
      <c r="W326849" s="30"/>
    </row>
    <row r="326850" spans="23:23">
      <c r="W326850" s="30"/>
    </row>
    <row r="326851" spans="23:23">
      <c r="W326851" s="30"/>
    </row>
    <row r="326852" spans="23:23">
      <c r="W326852" s="30"/>
    </row>
    <row r="326853" spans="23:23">
      <c r="W326853" s="30"/>
    </row>
    <row r="326854" spans="23:23">
      <c r="W326854" s="30"/>
    </row>
    <row r="326855" spans="23:23">
      <c r="W326855" s="30"/>
    </row>
    <row r="326856" spans="23:23">
      <c r="W326856" s="30"/>
    </row>
    <row r="326857" spans="23:23">
      <c r="W326857" s="30"/>
    </row>
    <row r="326858" spans="23:23">
      <c r="W326858" s="30"/>
    </row>
    <row r="326859" spans="23:23">
      <c r="W326859" s="30"/>
    </row>
    <row r="326860" spans="23:23">
      <c r="W326860" s="30"/>
    </row>
    <row r="326861" spans="23:23">
      <c r="W326861" s="30"/>
    </row>
    <row r="326862" spans="23:23">
      <c r="W326862" s="30"/>
    </row>
    <row r="326863" spans="23:23">
      <c r="W326863" s="30"/>
    </row>
    <row r="326864" spans="23:23">
      <c r="W326864" s="30"/>
    </row>
    <row r="326865" spans="23:23">
      <c r="W326865" s="30"/>
    </row>
    <row r="326866" spans="23:23">
      <c r="W326866" s="30"/>
    </row>
    <row r="326867" spans="23:23">
      <c r="W326867" s="30"/>
    </row>
    <row r="326868" spans="23:23">
      <c r="W326868" s="30"/>
    </row>
    <row r="326869" spans="23:23">
      <c r="W326869" s="30"/>
    </row>
    <row r="326870" spans="23:23">
      <c r="W326870" s="30"/>
    </row>
    <row r="326871" spans="23:23">
      <c r="W326871" s="30"/>
    </row>
    <row r="326872" spans="23:23">
      <c r="W326872" s="30"/>
    </row>
    <row r="326873" spans="23:23">
      <c r="W326873" s="30"/>
    </row>
    <row r="326874" spans="23:23">
      <c r="W326874" s="30"/>
    </row>
    <row r="326875" spans="23:23">
      <c r="W326875" s="30"/>
    </row>
    <row r="326876" spans="23:23">
      <c r="W326876" s="30"/>
    </row>
    <row r="326877" spans="23:23">
      <c r="W326877" s="30"/>
    </row>
    <row r="326878" spans="23:23">
      <c r="W326878" s="30"/>
    </row>
    <row r="326879" spans="23:23">
      <c r="W326879" s="30"/>
    </row>
    <row r="326880" spans="23:23">
      <c r="W326880" s="30"/>
    </row>
    <row r="326881" spans="23:23">
      <c r="W326881" s="30"/>
    </row>
    <row r="326882" spans="23:23">
      <c r="W326882" s="30"/>
    </row>
    <row r="326883" spans="23:23">
      <c r="W326883" s="30"/>
    </row>
    <row r="326884" spans="23:23">
      <c r="W326884" s="30"/>
    </row>
    <row r="326885" spans="23:23">
      <c r="W326885" s="30"/>
    </row>
    <row r="326886" spans="23:23">
      <c r="W326886" s="30"/>
    </row>
    <row r="326887" spans="23:23">
      <c r="W326887" s="30"/>
    </row>
    <row r="326888" spans="23:23">
      <c r="W326888" s="30"/>
    </row>
    <row r="326889" spans="23:23">
      <c r="W326889" s="30"/>
    </row>
    <row r="326890" spans="23:23">
      <c r="W326890" s="30"/>
    </row>
    <row r="326891" spans="23:23">
      <c r="W326891" s="30"/>
    </row>
    <row r="326892" spans="23:23">
      <c r="W326892" s="30"/>
    </row>
    <row r="326893" spans="23:23">
      <c r="W326893" s="30"/>
    </row>
    <row r="326894" spans="23:23">
      <c r="W326894" s="30"/>
    </row>
    <row r="326895" spans="23:23">
      <c r="W326895" s="30"/>
    </row>
    <row r="326896" spans="23:23">
      <c r="W326896" s="30"/>
    </row>
    <row r="326897" spans="23:23">
      <c r="W326897" s="30"/>
    </row>
    <row r="326898" spans="23:23">
      <c r="W326898" s="30"/>
    </row>
    <row r="326899" spans="23:23">
      <c r="W326899" s="30"/>
    </row>
    <row r="326900" spans="23:23">
      <c r="W326900" s="30"/>
    </row>
    <row r="326901" spans="23:23">
      <c r="W326901" s="30"/>
    </row>
    <row r="326902" spans="23:23">
      <c r="W326902" s="30"/>
    </row>
    <row r="326903" spans="23:23">
      <c r="W326903" s="30"/>
    </row>
    <row r="326904" spans="23:23">
      <c r="W326904" s="30"/>
    </row>
    <row r="326905" spans="23:23">
      <c r="W326905" s="30"/>
    </row>
    <row r="326906" spans="23:23">
      <c r="W326906" s="30"/>
    </row>
    <row r="326907" spans="23:23">
      <c r="W326907" s="30"/>
    </row>
    <row r="326908" spans="23:23">
      <c r="W326908" s="30"/>
    </row>
    <row r="326909" spans="23:23">
      <c r="W326909" s="30"/>
    </row>
    <row r="326910" spans="23:23">
      <c r="W326910" s="30"/>
    </row>
    <row r="326911" spans="23:23">
      <c r="W326911" s="30"/>
    </row>
    <row r="326912" spans="23:23">
      <c r="W326912" s="30"/>
    </row>
    <row r="326913" spans="23:23">
      <c r="W326913" s="30"/>
    </row>
    <row r="326914" spans="23:23">
      <c r="W326914" s="30"/>
    </row>
    <row r="326915" spans="23:23">
      <c r="W326915" s="30"/>
    </row>
    <row r="326916" spans="23:23">
      <c r="W326916" s="30"/>
    </row>
    <row r="326917" spans="23:23">
      <c r="W326917" s="30"/>
    </row>
    <row r="326918" spans="23:23">
      <c r="W326918" s="30"/>
    </row>
    <row r="326919" spans="23:23">
      <c r="W326919" s="30"/>
    </row>
    <row r="326920" spans="23:23">
      <c r="W326920" s="30"/>
    </row>
    <row r="326921" spans="23:23">
      <c r="W326921" s="30"/>
    </row>
    <row r="326922" spans="23:23">
      <c r="W326922" s="30"/>
    </row>
    <row r="326923" spans="23:23">
      <c r="W326923" s="30"/>
    </row>
    <row r="326924" spans="23:23">
      <c r="W326924" s="30"/>
    </row>
    <row r="326925" spans="23:23">
      <c r="W326925" s="30"/>
    </row>
    <row r="326926" spans="23:23">
      <c r="W326926" s="30"/>
    </row>
    <row r="326927" spans="23:23">
      <c r="W326927" s="30"/>
    </row>
    <row r="326928" spans="23:23">
      <c r="W326928" s="30"/>
    </row>
    <row r="326929" spans="23:23">
      <c r="W326929" s="30"/>
    </row>
    <row r="326930" spans="23:23">
      <c r="W326930" s="30"/>
    </row>
    <row r="326931" spans="23:23">
      <c r="W326931" s="30"/>
    </row>
    <row r="326932" spans="23:23">
      <c r="W326932" s="30"/>
    </row>
    <row r="326933" spans="23:23">
      <c r="W326933" s="30"/>
    </row>
    <row r="326934" spans="23:23">
      <c r="W326934" s="30"/>
    </row>
    <row r="326935" spans="23:23">
      <c r="W326935" s="30"/>
    </row>
    <row r="326936" spans="23:23">
      <c r="W326936" s="30"/>
    </row>
    <row r="326937" spans="23:23">
      <c r="W326937" s="30"/>
    </row>
    <row r="326938" spans="23:23">
      <c r="W326938" s="30"/>
    </row>
    <row r="326939" spans="23:23">
      <c r="W326939" s="30"/>
    </row>
    <row r="326940" spans="23:23">
      <c r="W326940" s="30"/>
    </row>
    <row r="326941" spans="23:23">
      <c r="W326941" s="30"/>
    </row>
    <row r="326942" spans="23:23">
      <c r="W326942" s="30"/>
    </row>
    <row r="326943" spans="23:23">
      <c r="W326943" s="30"/>
    </row>
    <row r="326944" spans="23:23">
      <c r="W326944" s="30"/>
    </row>
    <row r="326945" spans="23:23">
      <c r="W326945" s="30"/>
    </row>
    <row r="326946" spans="23:23">
      <c r="W326946" s="30"/>
    </row>
    <row r="326947" spans="23:23">
      <c r="W326947" s="30"/>
    </row>
    <row r="326948" spans="23:23">
      <c r="W326948" s="30"/>
    </row>
    <row r="326949" spans="23:23">
      <c r="W326949" s="30"/>
    </row>
    <row r="326950" spans="23:23">
      <c r="W326950" s="30"/>
    </row>
    <row r="326951" spans="23:23">
      <c r="W326951" s="30"/>
    </row>
    <row r="326952" spans="23:23">
      <c r="W326952" s="30"/>
    </row>
    <row r="326953" spans="23:23">
      <c r="W326953" s="30"/>
    </row>
    <row r="326954" spans="23:23">
      <c r="W326954" s="30"/>
    </row>
    <row r="326955" spans="23:23">
      <c r="W326955" s="30"/>
    </row>
    <row r="326956" spans="23:23">
      <c r="W326956" s="30"/>
    </row>
    <row r="326957" spans="23:23">
      <c r="W326957" s="30"/>
    </row>
    <row r="326958" spans="23:23">
      <c r="W326958" s="30"/>
    </row>
    <row r="326959" spans="23:23">
      <c r="W326959" s="30"/>
    </row>
    <row r="326960" spans="23:23">
      <c r="W326960" s="30"/>
    </row>
    <row r="326961" spans="23:23">
      <c r="W326961" s="30"/>
    </row>
    <row r="326962" spans="23:23">
      <c r="W326962" s="30"/>
    </row>
    <row r="326963" spans="23:23">
      <c r="W326963" s="30"/>
    </row>
    <row r="326964" spans="23:23">
      <c r="W326964" s="30"/>
    </row>
    <row r="326965" spans="23:23">
      <c r="W326965" s="30"/>
    </row>
    <row r="326966" spans="23:23">
      <c r="W326966" s="30"/>
    </row>
    <row r="326967" spans="23:23">
      <c r="W326967" s="30"/>
    </row>
    <row r="326968" spans="23:23">
      <c r="W326968" s="30"/>
    </row>
    <row r="326969" spans="23:23">
      <c r="W326969" s="30"/>
    </row>
    <row r="326970" spans="23:23">
      <c r="W326970" s="30"/>
    </row>
    <row r="326971" spans="23:23">
      <c r="W326971" s="30"/>
    </row>
    <row r="326972" spans="23:23">
      <c r="W326972" s="30"/>
    </row>
    <row r="326973" spans="23:23">
      <c r="W326973" s="30"/>
    </row>
    <row r="326974" spans="23:23">
      <c r="W326974" s="30"/>
    </row>
    <row r="326975" spans="23:23">
      <c r="W326975" s="30"/>
    </row>
    <row r="326976" spans="23:23">
      <c r="W326976" s="30"/>
    </row>
    <row r="326977" spans="23:23">
      <c r="W326977" s="30"/>
    </row>
    <row r="326978" spans="23:23">
      <c r="W326978" s="30"/>
    </row>
    <row r="326979" spans="23:23">
      <c r="W326979" s="30"/>
    </row>
    <row r="326980" spans="23:23">
      <c r="W326980" s="30"/>
    </row>
    <row r="326981" spans="23:23">
      <c r="W326981" s="30"/>
    </row>
    <row r="326982" spans="23:23">
      <c r="W326982" s="30"/>
    </row>
    <row r="326983" spans="23:23">
      <c r="W326983" s="30"/>
    </row>
    <row r="326984" spans="23:23">
      <c r="W326984" s="30"/>
    </row>
    <row r="326985" spans="23:23">
      <c r="W326985" s="30"/>
    </row>
    <row r="326986" spans="23:23">
      <c r="W326986" s="30"/>
    </row>
    <row r="326987" spans="23:23">
      <c r="W326987" s="30"/>
    </row>
    <row r="326988" spans="23:23">
      <c r="W326988" s="30"/>
    </row>
    <row r="326989" spans="23:23">
      <c r="W326989" s="30"/>
    </row>
    <row r="326990" spans="23:23">
      <c r="W326990" s="30"/>
    </row>
    <row r="326991" spans="23:23">
      <c r="W326991" s="30"/>
    </row>
    <row r="326992" spans="23:23">
      <c r="W326992" s="30"/>
    </row>
    <row r="326993" spans="23:23">
      <c r="W326993" s="30"/>
    </row>
    <row r="326994" spans="23:23">
      <c r="W326994" s="30"/>
    </row>
    <row r="326995" spans="23:23">
      <c r="W326995" s="30"/>
    </row>
    <row r="326996" spans="23:23">
      <c r="W326996" s="30"/>
    </row>
    <row r="326997" spans="23:23">
      <c r="W326997" s="30"/>
    </row>
    <row r="326998" spans="23:23">
      <c r="W326998" s="30"/>
    </row>
    <row r="326999" spans="23:23">
      <c r="W326999" s="30"/>
    </row>
    <row r="327000" spans="23:23">
      <c r="W327000" s="30"/>
    </row>
    <row r="327001" spans="23:23">
      <c r="W327001" s="30"/>
    </row>
    <row r="327002" spans="23:23">
      <c r="W327002" s="30"/>
    </row>
    <row r="327003" spans="23:23">
      <c r="W327003" s="30"/>
    </row>
    <row r="327004" spans="23:23">
      <c r="W327004" s="30"/>
    </row>
    <row r="327005" spans="23:23">
      <c r="W327005" s="30"/>
    </row>
    <row r="327006" spans="23:23">
      <c r="W327006" s="30"/>
    </row>
    <row r="327007" spans="23:23">
      <c r="W327007" s="30"/>
    </row>
    <row r="327008" spans="23:23">
      <c r="W327008" s="30"/>
    </row>
    <row r="327009" spans="23:23">
      <c r="W327009" s="30"/>
    </row>
    <row r="327010" spans="23:23">
      <c r="W327010" s="30"/>
    </row>
    <row r="327011" spans="23:23">
      <c r="W327011" s="30"/>
    </row>
    <row r="327012" spans="23:23">
      <c r="W327012" s="30"/>
    </row>
    <row r="327013" spans="23:23">
      <c r="W327013" s="30"/>
    </row>
    <row r="327014" spans="23:23">
      <c r="W327014" s="30"/>
    </row>
    <row r="327015" spans="23:23">
      <c r="W327015" s="30"/>
    </row>
    <row r="327016" spans="23:23">
      <c r="W327016" s="30"/>
    </row>
    <row r="327017" spans="23:23">
      <c r="W327017" s="30"/>
    </row>
    <row r="327018" spans="23:23">
      <c r="W327018" s="30"/>
    </row>
    <row r="327019" spans="23:23">
      <c r="W327019" s="30"/>
    </row>
    <row r="327020" spans="23:23">
      <c r="W327020" s="30"/>
    </row>
    <row r="327021" spans="23:23">
      <c r="W327021" s="30"/>
    </row>
    <row r="327022" spans="23:23">
      <c r="W327022" s="30"/>
    </row>
    <row r="327023" spans="23:23">
      <c r="W327023" s="30"/>
    </row>
    <row r="327024" spans="23:23">
      <c r="W327024" s="30"/>
    </row>
    <row r="327025" spans="23:23">
      <c r="W327025" s="30"/>
    </row>
    <row r="327026" spans="23:23">
      <c r="W327026" s="30"/>
    </row>
    <row r="327027" spans="23:23">
      <c r="W327027" s="30"/>
    </row>
    <row r="327028" spans="23:23">
      <c r="W327028" s="30"/>
    </row>
    <row r="327029" spans="23:23">
      <c r="W327029" s="30"/>
    </row>
    <row r="327030" spans="23:23">
      <c r="W327030" s="30"/>
    </row>
    <row r="327031" spans="23:23">
      <c r="W327031" s="30"/>
    </row>
    <row r="327032" spans="23:23">
      <c r="W327032" s="30"/>
    </row>
    <row r="327033" spans="23:23">
      <c r="W327033" s="30"/>
    </row>
    <row r="327034" spans="23:23">
      <c r="W327034" s="30"/>
    </row>
    <row r="327035" spans="23:23">
      <c r="W327035" s="30"/>
    </row>
    <row r="327036" spans="23:23">
      <c r="W327036" s="30"/>
    </row>
    <row r="327037" spans="23:23">
      <c r="W327037" s="30"/>
    </row>
    <row r="327038" spans="23:23">
      <c r="W327038" s="30"/>
    </row>
    <row r="327039" spans="23:23">
      <c r="W327039" s="30"/>
    </row>
    <row r="327040" spans="23:23">
      <c r="W327040" s="30"/>
    </row>
    <row r="327041" spans="23:23">
      <c r="W327041" s="30"/>
    </row>
    <row r="327042" spans="23:23">
      <c r="W327042" s="30"/>
    </row>
    <row r="327043" spans="23:23">
      <c r="W327043" s="30"/>
    </row>
    <row r="327044" spans="23:23">
      <c r="W327044" s="30"/>
    </row>
    <row r="327045" spans="23:23">
      <c r="W327045" s="30"/>
    </row>
    <row r="327046" spans="23:23">
      <c r="W327046" s="30"/>
    </row>
    <row r="327047" spans="23:23">
      <c r="W327047" s="30"/>
    </row>
    <row r="327048" spans="23:23">
      <c r="W327048" s="30"/>
    </row>
    <row r="327049" spans="23:23">
      <c r="W327049" s="30"/>
    </row>
    <row r="327050" spans="23:23">
      <c r="W327050" s="30"/>
    </row>
    <row r="327051" spans="23:23">
      <c r="W327051" s="30"/>
    </row>
    <row r="327052" spans="23:23">
      <c r="W327052" s="30"/>
    </row>
    <row r="327053" spans="23:23">
      <c r="W327053" s="30"/>
    </row>
    <row r="327054" spans="23:23">
      <c r="W327054" s="30"/>
    </row>
    <row r="327055" spans="23:23">
      <c r="W327055" s="30"/>
    </row>
    <row r="327056" spans="23:23">
      <c r="W327056" s="30"/>
    </row>
    <row r="327057" spans="23:23">
      <c r="W327057" s="30"/>
    </row>
    <row r="327058" spans="23:23">
      <c r="W327058" s="30"/>
    </row>
    <row r="327059" spans="23:23">
      <c r="W327059" s="30"/>
    </row>
    <row r="327060" spans="23:23">
      <c r="W327060" s="30"/>
    </row>
    <row r="327061" spans="23:23">
      <c r="W327061" s="30"/>
    </row>
    <row r="327062" spans="23:23">
      <c r="W327062" s="30"/>
    </row>
    <row r="327063" spans="23:23">
      <c r="W327063" s="30"/>
    </row>
    <row r="327064" spans="23:23">
      <c r="W327064" s="30"/>
    </row>
    <row r="327065" spans="23:23">
      <c r="W327065" s="30"/>
    </row>
    <row r="327066" spans="23:23">
      <c r="W327066" s="30"/>
    </row>
    <row r="327067" spans="23:23">
      <c r="W327067" s="30"/>
    </row>
    <row r="327068" spans="23:23">
      <c r="W327068" s="30"/>
    </row>
    <row r="327069" spans="23:23">
      <c r="W327069" s="30"/>
    </row>
    <row r="327070" spans="23:23">
      <c r="W327070" s="30"/>
    </row>
    <row r="327071" spans="23:23">
      <c r="W327071" s="30"/>
    </row>
    <row r="327072" spans="23:23">
      <c r="W327072" s="30"/>
    </row>
    <row r="327073" spans="23:23">
      <c r="W327073" s="30"/>
    </row>
    <row r="327074" spans="23:23">
      <c r="W327074" s="30"/>
    </row>
    <row r="327075" spans="23:23">
      <c r="W327075" s="30"/>
    </row>
    <row r="327076" spans="23:23">
      <c r="W327076" s="30"/>
    </row>
    <row r="327077" spans="23:23">
      <c r="W327077" s="30"/>
    </row>
    <row r="327078" spans="23:23">
      <c r="W327078" s="30"/>
    </row>
    <row r="327079" spans="23:23">
      <c r="W327079" s="30"/>
    </row>
    <row r="327080" spans="23:23">
      <c r="W327080" s="30"/>
    </row>
    <row r="327081" spans="23:23">
      <c r="W327081" s="30"/>
    </row>
    <row r="327082" spans="23:23">
      <c r="W327082" s="30"/>
    </row>
    <row r="327083" spans="23:23">
      <c r="W327083" s="30"/>
    </row>
    <row r="327084" spans="23:23">
      <c r="W327084" s="30"/>
    </row>
    <row r="327085" spans="23:23">
      <c r="W327085" s="30"/>
    </row>
    <row r="327086" spans="23:23">
      <c r="W327086" s="30"/>
    </row>
    <row r="327087" spans="23:23">
      <c r="W327087" s="30"/>
    </row>
    <row r="327088" spans="23:23">
      <c r="W327088" s="30"/>
    </row>
    <row r="327089" spans="23:23">
      <c r="W327089" s="30"/>
    </row>
    <row r="327090" spans="23:23">
      <c r="W327090" s="30"/>
    </row>
    <row r="327091" spans="23:23">
      <c r="W327091" s="30"/>
    </row>
    <row r="327092" spans="23:23">
      <c r="W327092" s="30"/>
    </row>
    <row r="327093" spans="23:23">
      <c r="W327093" s="30"/>
    </row>
    <row r="327094" spans="23:23">
      <c r="W327094" s="30"/>
    </row>
    <row r="327095" spans="23:23">
      <c r="W327095" s="30"/>
    </row>
    <row r="327096" spans="23:23">
      <c r="W327096" s="30"/>
    </row>
    <row r="327097" spans="23:23">
      <c r="W327097" s="30"/>
    </row>
    <row r="327098" spans="23:23">
      <c r="W327098" s="30"/>
    </row>
    <row r="327099" spans="23:23">
      <c r="W327099" s="30"/>
    </row>
    <row r="327100" spans="23:23">
      <c r="W327100" s="30"/>
    </row>
    <row r="327101" spans="23:23">
      <c r="W327101" s="30"/>
    </row>
    <row r="327102" spans="23:23">
      <c r="W327102" s="30"/>
    </row>
    <row r="327103" spans="23:23">
      <c r="W327103" s="30"/>
    </row>
    <row r="327104" spans="23:23">
      <c r="W327104" s="30"/>
    </row>
    <row r="327105" spans="23:23">
      <c r="W327105" s="30"/>
    </row>
    <row r="327106" spans="23:23">
      <c r="W327106" s="30"/>
    </row>
    <row r="327107" spans="23:23">
      <c r="W327107" s="30"/>
    </row>
    <row r="327108" spans="23:23">
      <c r="W327108" s="30"/>
    </row>
    <row r="327109" spans="23:23">
      <c r="W327109" s="30"/>
    </row>
    <row r="327110" spans="23:23">
      <c r="W327110" s="30"/>
    </row>
    <row r="327111" spans="23:23">
      <c r="W327111" s="30"/>
    </row>
    <row r="327112" spans="23:23">
      <c r="W327112" s="30"/>
    </row>
    <row r="327113" spans="23:23">
      <c r="W327113" s="30"/>
    </row>
    <row r="327114" spans="23:23">
      <c r="W327114" s="30"/>
    </row>
    <row r="327115" spans="23:23">
      <c r="W327115" s="30"/>
    </row>
    <row r="327116" spans="23:23">
      <c r="W327116" s="30"/>
    </row>
    <row r="327117" spans="23:23">
      <c r="W327117" s="30"/>
    </row>
    <row r="327118" spans="23:23">
      <c r="W327118" s="30"/>
    </row>
    <row r="327119" spans="23:23">
      <c r="W327119" s="30"/>
    </row>
    <row r="327120" spans="23:23">
      <c r="W327120" s="30"/>
    </row>
    <row r="327121" spans="23:23">
      <c r="W327121" s="30"/>
    </row>
    <row r="327122" spans="23:23">
      <c r="W327122" s="30"/>
    </row>
    <row r="327123" spans="23:23">
      <c r="W327123" s="30"/>
    </row>
    <row r="327124" spans="23:23">
      <c r="W327124" s="30"/>
    </row>
    <row r="327125" spans="23:23">
      <c r="W327125" s="30"/>
    </row>
    <row r="327126" spans="23:23">
      <c r="W327126" s="30"/>
    </row>
    <row r="327127" spans="23:23">
      <c r="W327127" s="30"/>
    </row>
    <row r="327128" spans="23:23">
      <c r="W327128" s="30"/>
    </row>
    <row r="327129" spans="23:23">
      <c r="W327129" s="30"/>
    </row>
    <row r="327130" spans="23:23">
      <c r="W327130" s="30"/>
    </row>
    <row r="327131" spans="23:23">
      <c r="W327131" s="30"/>
    </row>
    <row r="327132" spans="23:23">
      <c r="W327132" s="30"/>
    </row>
    <row r="327133" spans="23:23">
      <c r="W327133" s="30"/>
    </row>
    <row r="327134" spans="23:23">
      <c r="W327134" s="30"/>
    </row>
    <row r="327135" spans="23:23">
      <c r="W327135" s="30"/>
    </row>
    <row r="327136" spans="23:23">
      <c r="W327136" s="30"/>
    </row>
    <row r="327137" spans="23:23">
      <c r="W327137" s="30"/>
    </row>
    <row r="327138" spans="23:23">
      <c r="W327138" s="30"/>
    </row>
    <row r="327139" spans="23:23">
      <c r="W327139" s="30"/>
    </row>
    <row r="327140" spans="23:23">
      <c r="W327140" s="30"/>
    </row>
    <row r="327141" spans="23:23">
      <c r="W327141" s="30"/>
    </row>
    <row r="327142" spans="23:23">
      <c r="W327142" s="30"/>
    </row>
    <row r="327143" spans="23:23">
      <c r="W327143" s="30"/>
    </row>
    <row r="327144" spans="23:23">
      <c r="W327144" s="30"/>
    </row>
    <row r="327145" spans="23:23">
      <c r="W327145" s="30"/>
    </row>
    <row r="327146" spans="23:23">
      <c r="W327146" s="30"/>
    </row>
    <row r="327147" spans="23:23">
      <c r="W327147" s="30"/>
    </row>
    <row r="327148" spans="23:23">
      <c r="W327148" s="30"/>
    </row>
    <row r="327149" spans="23:23">
      <c r="W327149" s="30"/>
    </row>
    <row r="327150" spans="23:23">
      <c r="W327150" s="30"/>
    </row>
    <row r="327151" spans="23:23">
      <c r="W327151" s="30"/>
    </row>
    <row r="327152" spans="23:23">
      <c r="W327152" s="30"/>
    </row>
    <row r="327153" spans="23:23">
      <c r="W327153" s="30"/>
    </row>
    <row r="327154" spans="23:23">
      <c r="W327154" s="30"/>
    </row>
    <row r="327155" spans="23:23">
      <c r="W327155" s="30"/>
    </row>
    <row r="327156" spans="23:23">
      <c r="W327156" s="30"/>
    </row>
    <row r="327157" spans="23:23">
      <c r="W327157" s="30"/>
    </row>
    <row r="327158" spans="23:23">
      <c r="W327158" s="30"/>
    </row>
    <row r="327159" spans="23:23">
      <c r="W327159" s="30"/>
    </row>
    <row r="327160" spans="23:23">
      <c r="W327160" s="30"/>
    </row>
    <row r="327161" spans="23:23">
      <c r="W327161" s="30"/>
    </row>
    <row r="327162" spans="23:23">
      <c r="W327162" s="30"/>
    </row>
    <row r="327163" spans="23:23">
      <c r="W327163" s="30"/>
    </row>
    <row r="327164" spans="23:23">
      <c r="W327164" s="30"/>
    </row>
    <row r="327165" spans="23:23">
      <c r="W327165" s="30"/>
    </row>
    <row r="327166" spans="23:23">
      <c r="W327166" s="30"/>
    </row>
    <row r="327167" spans="23:23">
      <c r="W327167" s="30"/>
    </row>
    <row r="327168" spans="23:23">
      <c r="W327168" s="30"/>
    </row>
    <row r="327169" spans="23:23">
      <c r="W327169" s="30"/>
    </row>
    <row r="327170" spans="23:23">
      <c r="W327170" s="30"/>
    </row>
    <row r="327171" spans="23:23">
      <c r="W327171" s="30"/>
    </row>
    <row r="327172" spans="23:23">
      <c r="W327172" s="30"/>
    </row>
    <row r="327173" spans="23:23">
      <c r="W327173" s="30"/>
    </row>
    <row r="327174" spans="23:23">
      <c r="W327174" s="30"/>
    </row>
    <row r="327175" spans="23:23">
      <c r="W327175" s="30"/>
    </row>
    <row r="327176" spans="23:23">
      <c r="W327176" s="30"/>
    </row>
    <row r="327177" spans="23:23">
      <c r="W327177" s="30"/>
    </row>
    <row r="327178" spans="23:23">
      <c r="W327178" s="30"/>
    </row>
    <row r="327179" spans="23:23">
      <c r="W327179" s="30"/>
    </row>
    <row r="327180" spans="23:23">
      <c r="W327180" s="30"/>
    </row>
    <row r="327181" spans="23:23">
      <c r="W327181" s="30"/>
    </row>
    <row r="327182" spans="23:23">
      <c r="W327182" s="30"/>
    </row>
    <row r="327183" spans="23:23">
      <c r="W327183" s="30"/>
    </row>
    <row r="327184" spans="23:23">
      <c r="W327184" s="30"/>
    </row>
    <row r="327185" spans="23:23">
      <c r="W327185" s="30"/>
    </row>
    <row r="327186" spans="23:23">
      <c r="W327186" s="30"/>
    </row>
    <row r="327187" spans="23:23">
      <c r="W327187" s="30"/>
    </row>
    <row r="327188" spans="23:23">
      <c r="W327188" s="30"/>
    </row>
    <row r="327189" spans="23:23">
      <c r="W327189" s="30"/>
    </row>
    <row r="327190" spans="23:23">
      <c r="W327190" s="30"/>
    </row>
    <row r="327191" spans="23:23">
      <c r="W327191" s="30"/>
    </row>
    <row r="327192" spans="23:23">
      <c r="W327192" s="30"/>
    </row>
    <row r="327193" spans="23:23">
      <c r="W327193" s="30"/>
    </row>
    <row r="327194" spans="23:23">
      <c r="W327194" s="30"/>
    </row>
    <row r="327195" spans="23:23">
      <c r="W327195" s="30"/>
    </row>
    <row r="327196" spans="23:23">
      <c r="W327196" s="30"/>
    </row>
    <row r="327197" spans="23:23">
      <c r="W327197" s="30"/>
    </row>
    <row r="327198" spans="23:23">
      <c r="W327198" s="30"/>
    </row>
    <row r="327199" spans="23:23">
      <c r="W327199" s="30"/>
    </row>
    <row r="327200" spans="23:23">
      <c r="W327200" s="30"/>
    </row>
    <row r="327201" spans="23:23">
      <c r="W327201" s="30"/>
    </row>
    <row r="327202" spans="23:23">
      <c r="W327202" s="30"/>
    </row>
    <row r="327203" spans="23:23">
      <c r="W327203" s="30"/>
    </row>
    <row r="327204" spans="23:23">
      <c r="W327204" s="30"/>
    </row>
    <row r="327205" spans="23:23">
      <c r="W327205" s="30"/>
    </row>
    <row r="327206" spans="23:23">
      <c r="W327206" s="30"/>
    </row>
    <row r="327207" spans="23:23">
      <c r="W327207" s="30"/>
    </row>
    <row r="327208" spans="23:23">
      <c r="W327208" s="30"/>
    </row>
    <row r="327209" spans="23:23">
      <c r="W327209" s="30"/>
    </row>
    <row r="327210" spans="23:23">
      <c r="W327210" s="30"/>
    </row>
    <row r="327211" spans="23:23">
      <c r="W327211" s="30"/>
    </row>
    <row r="327212" spans="23:23">
      <c r="W327212" s="30"/>
    </row>
    <row r="327213" spans="23:23">
      <c r="W327213" s="30"/>
    </row>
    <row r="327214" spans="23:23">
      <c r="W327214" s="30"/>
    </row>
    <row r="327215" spans="23:23">
      <c r="W327215" s="30"/>
    </row>
    <row r="327216" spans="23:23">
      <c r="W327216" s="30"/>
    </row>
    <row r="327217" spans="23:23">
      <c r="W327217" s="30"/>
    </row>
    <row r="327218" spans="23:23">
      <c r="W327218" s="30"/>
    </row>
    <row r="327219" spans="23:23">
      <c r="W327219" s="30"/>
    </row>
    <row r="327220" spans="23:23">
      <c r="W327220" s="30"/>
    </row>
    <row r="327221" spans="23:23">
      <c r="W327221" s="30"/>
    </row>
    <row r="327222" spans="23:23">
      <c r="W327222" s="30"/>
    </row>
    <row r="327223" spans="23:23">
      <c r="W327223" s="30"/>
    </row>
    <row r="327224" spans="23:23">
      <c r="W327224" s="30"/>
    </row>
    <row r="327225" spans="23:23">
      <c r="W327225" s="30"/>
    </row>
    <row r="327226" spans="23:23">
      <c r="W327226" s="30"/>
    </row>
    <row r="327227" spans="23:23">
      <c r="W327227" s="30"/>
    </row>
    <row r="327228" spans="23:23">
      <c r="W327228" s="30"/>
    </row>
    <row r="327229" spans="23:23">
      <c r="W327229" s="30"/>
    </row>
    <row r="327230" spans="23:23">
      <c r="W327230" s="30"/>
    </row>
    <row r="327231" spans="23:23">
      <c r="W327231" s="30"/>
    </row>
    <row r="327232" spans="23:23">
      <c r="W327232" s="30"/>
    </row>
    <row r="327233" spans="23:23">
      <c r="W327233" s="30"/>
    </row>
    <row r="327234" spans="23:23">
      <c r="W327234" s="30"/>
    </row>
    <row r="327235" spans="23:23">
      <c r="W327235" s="30"/>
    </row>
    <row r="327236" spans="23:23">
      <c r="W327236" s="30"/>
    </row>
    <row r="327237" spans="23:23">
      <c r="W327237" s="30"/>
    </row>
    <row r="327238" spans="23:23">
      <c r="W327238" s="30"/>
    </row>
    <row r="327239" spans="23:23">
      <c r="W327239" s="30"/>
    </row>
    <row r="327240" spans="23:23">
      <c r="W327240" s="30"/>
    </row>
    <row r="327241" spans="23:23">
      <c r="W327241" s="30"/>
    </row>
    <row r="327242" spans="23:23">
      <c r="W327242" s="30"/>
    </row>
    <row r="327243" spans="23:23">
      <c r="W327243" s="30"/>
    </row>
    <row r="327244" spans="23:23">
      <c r="W327244" s="30"/>
    </row>
    <row r="327245" spans="23:23">
      <c r="W327245" s="30"/>
    </row>
    <row r="327246" spans="23:23">
      <c r="W327246" s="30"/>
    </row>
    <row r="327247" spans="23:23">
      <c r="W327247" s="30"/>
    </row>
    <row r="327248" spans="23:23">
      <c r="W327248" s="30"/>
    </row>
    <row r="327249" spans="23:23">
      <c r="W327249" s="30"/>
    </row>
    <row r="327250" spans="23:23">
      <c r="W327250" s="30"/>
    </row>
    <row r="327251" spans="23:23">
      <c r="W327251" s="30"/>
    </row>
    <row r="327252" spans="23:23">
      <c r="W327252" s="30"/>
    </row>
    <row r="327253" spans="23:23">
      <c r="W327253" s="30"/>
    </row>
    <row r="327254" spans="23:23">
      <c r="W327254" s="30"/>
    </row>
    <row r="327255" spans="23:23">
      <c r="W327255" s="30"/>
    </row>
    <row r="327256" spans="23:23">
      <c r="W327256" s="30"/>
    </row>
    <row r="327257" spans="23:23">
      <c r="W327257" s="30"/>
    </row>
    <row r="327258" spans="23:23">
      <c r="W327258" s="30"/>
    </row>
    <row r="327259" spans="23:23">
      <c r="W327259" s="30"/>
    </row>
    <row r="327260" spans="23:23">
      <c r="W327260" s="30"/>
    </row>
    <row r="327261" spans="23:23">
      <c r="W327261" s="30"/>
    </row>
    <row r="327262" spans="23:23">
      <c r="W327262" s="30"/>
    </row>
    <row r="327263" spans="23:23">
      <c r="W327263" s="30"/>
    </row>
    <row r="327264" spans="23:23">
      <c r="W327264" s="30"/>
    </row>
    <row r="327265" spans="23:23">
      <c r="W327265" s="30"/>
    </row>
    <row r="327266" spans="23:23">
      <c r="W327266" s="30"/>
    </row>
    <row r="327267" spans="23:23">
      <c r="W327267" s="30"/>
    </row>
    <row r="327268" spans="23:23">
      <c r="W327268" s="30"/>
    </row>
    <row r="327269" spans="23:23">
      <c r="W327269" s="30"/>
    </row>
    <row r="327270" spans="23:23">
      <c r="W327270" s="30"/>
    </row>
    <row r="327271" spans="23:23">
      <c r="W327271" s="30"/>
    </row>
    <row r="327272" spans="23:23">
      <c r="W327272" s="30"/>
    </row>
    <row r="327273" spans="23:23">
      <c r="W327273" s="30"/>
    </row>
    <row r="327274" spans="23:23">
      <c r="W327274" s="30"/>
    </row>
    <row r="327275" spans="23:23">
      <c r="W327275" s="30"/>
    </row>
    <row r="327276" spans="23:23">
      <c r="W327276" s="30"/>
    </row>
    <row r="327277" spans="23:23">
      <c r="W327277" s="30"/>
    </row>
    <row r="327278" spans="23:23">
      <c r="W327278" s="30"/>
    </row>
    <row r="327279" spans="23:23">
      <c r="W327279" s="30"/>
    </row>
    <row r="327280" spans="23:23">
      <c r="W327280" s="30"/>
    </row>
    <row r="327281" spans="23:23">
      <c r="W327281" s="30"/>
    </row>
    <row r="327282" spans="23:23">
      <c r="W327282" s="30"/>
    </row>
    <row r="327283" spans="23:23">
      <c r="W327283" s="30"/>
    </row>
    <row r="327284" spans="23:23">
      <c r="W327284" s="30"/>
    </row>
    <row r="327285" spans="23:23">
      <c r="W327285" s="30"/>
    </row>
    <row r="327286" spans="23:23">
      <c r="W327286" s="30"/>
    </row>
    <row r="327287" spans="23:23">
      <c r="W327287" s="30"/>
    </row>
    <row r="327288" spans="23:23">
      <c r="W327288" s="30"/>
    </row>
    <row r="327289" spans="23:23">
      <c r="W327289" s="30"/>
    </row>
    <row r="327290" spans="23:23">
      <c r="W327290" s="30"/>
    </row>
    <row r="327291" spans="23:23">
      <c r="W327291" s="30"/>
    </row>
    <row r="327292" spans="23:23">
      <c r="W327292" s="30"/>
    </row>
    <row r="327293" spans="23:23">
      <c r="W327293" s="30"/>
    </row>
    <row r="327294" spans="23:23">
      <c r="W327294" s="30"/>
    </row>
    <row r="327295" spans="23:23">
      <c r="W327295" s="30"/>
    </row>
    <row r="327296" spans="23:23">
      <c r="W327296" s="30"/>
    </row>
    <row r="327297" spans="23:23">
      <c r="W327297" s="30"/>
    </row>
    <row r="327298" spans="23:23">
      <c r="W327298" s="30"/>
    </row>
    <row r="327299" spans="23:23">
      <c r="W327299" s="30"/>
    </row>
    <row r="327300" spans="23:23">
      <c r="W327300" s="30"/>
    </row>
    <row r="327301" spans="23:23">
      <c r="W327301" s="30"/>
    </row>
    <row r="327302" spans="23:23">
      <c r="W327302" s="30"/>
    </row>
    <row r="327303" spans="23:23">
      <c r="W327303" s="30"/>
    </row>
    <row r="327304" spans="23:23">
      <c r="W327304" s="30"/>
    </row>
    <row r="327305" spans="23:23">
      <c r="W327305" s="30"/>
    </row>
    <row r="327306" spans="23:23">
      <c r="W327306" s="30"/>
    </row>
    <row r="327307" spans="23:23">
      <c r="W327307" s="30"/>
    </row>
    <row r="327308" spans="23:23">
      <c r="W327308" s="30"/>
    </row>
    <row r="327309" spans="23:23">
      <c r="W327309" s="30"/>
    </row>
    <row r="327310" spans="23:23">
      <c r="W327310" s="30"/>
    </row>
    <row r="327311" spans="23:23">
      <c r="W327311" s="30"/>
    </row>
    <row r="327312" spans="23:23">
      <c r="W327312" s="30"/>
    </row>
    <row r="327313" spans="23:23">
      <c r="W327313" s="30"/>
    </row>
    <row r="327314" spans="23:23">
      <c r="W327314" s="30"/>
    </row>
    <row r="327315" spans="23:23">
      <c r="W327315" s="30"/>
    </row>
    <row r="327316" spans="23:23">
      <c r="W327316" s="30"/>
    </row>
    <row r="327317" spans="23:23">
      <c r="W327317" s="30"/>
    </row>
    <row r="327318" spans="23:23">
      <c r="W327318" s="30"/>
    </row>
    <row r="327319" spans="23:23">
      <c r="W327319" s="30"/>
    </row>
    <row r="327320" spans="23:23">
      <c r="W327320" s="30"/>
    </row>
    <row r="327321" spans="23:23">
      <c r="W327321" s="30"/>
    </row>
    <row r="327322" spans="23:23">
      <c r="W327322" s="30"/>
    </row>
    <row r="327323" spans="23:23">
      <c r="W327323" s="30"/>
    </row>
    <row r="327324" spans="23:23">
      <c r="W327324" s="30"/>
    </row>
    <row r="327325" spans="23:23">
      <c r="W327325" s="30"/>
    </row>
    <row r="327326" spans="23:23">
      <c r="W327326" s="30"/>
    </row>
    <row r="327327" spans="23:23">
      <c r="W327327" s="30"/>
    </row>
    <row r="327328" spans="23:23">
      <c r="W327328" s="30"/>
    </row>
    <row r="327329" spans="23:23">
      <c r="W327329" s="30"/>
    </row>
    <row r="327330" spans="23:23">
      <c r="W327330" s="30"/>
    </row>
    <row r="327331" spans="23:23">
      <c r="W327331" s="30"/>
    </row>
    <row r="327332" spans="23:23">
      <c r="W327332" s="30"/>
    </row>
    <row r="327333" spans="23:23">
      <c r="W327333" s="30"/>
    </row>
    <row r="327334" spans="23:23">
      <c r="W327334" s="30"/>
    </row>
    <row r="327335" spans="23:23">
      <c r="W327335" s="30"/>
    </row>
    <row r="327336" spans="23:23">
      <c r="W327336" s="30"/>
    </row>
    <row r="327337" spans="23:23">
      <c r="W327337" s="30"/>
    </row>
    <row r="327338" spans="23:23">
      <c r="W327338" s="30"/>
    </row>
    <row r="327339" spans="23:23">
      <c r="W327339" s="30"/>
    </row>
    <row r="327340" spans="23:23">
      <c r="W327340" s="30"/>
    </row>
    <row r="327341" spans="23:23">
      <c r="W327341" s="30"/>
    </row>
    <row r="327342" spans="23:23">
      <c r="W327342" s="30"/>
    </row>
    <row r="327343" spans="23:23">
      <c r="W327343" s="30"/>
    </row>
    <row r="327344" spans="23:23">
      <c r="W327344" s="30"/>
    </row>
    <row r="327345" spans="23:23">
      <c r="W327345" s="30"/>
    </row>
    <row r="327346" spans="23:23">
      <c r="W327346" s="30"/>
    </row>
    <row r="327347" spans="23:23">
      <c r="W327347" s="30"/>
    </row>
    <row r="327348" spans="23:23">
      <c r="W327348" s="30"/>
    </row>
    <row r="327349" spans="23:23">
      <c r="W327349" s="30"/>
    </row>
    <row r="327350" spans="23:23">
      <c r="W327350" s="30"/>
    </row>
    <row r="327351" spans="23:23">
      <c r="W327351" s="30"/>
    </row>
    <row r="327352" spans="23:23">
      <c r="W327352" s="30"/>
    </row>
    <row r="327353" spans="23:23">
      <c r="W327353" s="30"/>
    </row>
    <row r="327354" spans="23:23">
      <c r="W327354" s="30"/>
    </row>
    <row r="327355" spans="23:23">
      <c r="W327355" s="30"/>
    </row>
    <row r="327356" spans="23:23">
      <c r="W327356" s="30"/>
    </row>
    <row r="327357" spans="23:23">
      <c r="W327357" s="30"/>
    </row>
    <row r="327358" spans="23:23">
      <c r="W327358" s="30"/>
    </row>
    <row r="327359" spans="23:23">
      <c r="W327359" s="30"/>
    </row>
    <row r="327360" spans="23:23">
      <c r="W327360" s="30"/>
    </row>
    <row r="327361" spans="23:23">
      <c r="W327361" s="30"/>
    </row>
    <row r="327362" spans="23:23">
      <c r="W327362" s="30"/>
    </row>
    <row r="327363" spans="23:23">
      <c r="W327363" s="30"/>
    </row>
    <row r="327364" spans="23:23">
      <c r="W327364" s="30"/>
    </row>
    <row r="327365" spans="23:23">
      <c r="W327365" s="30"/>
    </row>
    <row r="327366" spans="23:23">
      <c r="W327366" s="30"/>
    </row>
    <row r="327367" spans="23:23">
      <c r="W327367" s="30"/>
    </row>
    <row r="327368" spans="23:23">
      <c r="W327368" s="30"/>
    </row>
    <row r="327369" spans="23:23">
      <c r="W327369" s="30"/>
    </row>
    <row r="327370" spans="23:23">
      <c r="W327370" s="30"/>
    </row>
    <row r="327371" spans="23:23">
      <c r="W327371" s="30"/>
    </row>
    <row r="327372" spans="23:23">
      <c r="W327372" s="30"/>
    </row>
    <row r="327373" spans="23:23">
      <c r="W327373" s="30"/>
    </row>
    <row r="327374" spans="23:23">
      <c r="W327374" s="30"/>
    </row>
    <row r="327375" spans="23:23">
      <c r="W327375" s="30"/>
    </row>
    <row r="327376" spans="23:23">
      <c r="W327376" s="30"/>
    </row>
    <row r="327377" spans="23:23">
      <c r="W327377" s="30"/>
    </row>
    <row r="327378" spans="23:23">
      <c r="W327378" s="30"/>
    </row>
    <row r="327379" spans="23:23">
      <c r="W327379" s="30"/>
    </row>
    <row r="327380" spans="23:23">
      <c r="W327380" s="30"/>
    </row>
    <row r="327381" spans="23:23">
      <c r="W327381" s="30"/>
    </row>
    <row r="327382" spans="23:23">
      <c r="W327382" s="30"/>
    </row>
    <row r="327383" spans="23:23">
      <c r="W327383" s="30"/>
    </row>
    <row r="327384" spans="23:23">
      <c r="W327384" s="30"/>
    </row>
    <row r="327385" spans="23:23">
      <c r="W327385" s="30"/>
    </row>
    <row r="327386" spans="23:23">
      <c r="W327386" s="30"/>
    </row>
    <row r="327387" spans="23:23">
      <c r="W327387" s="30"/>
    </row>
    <row r="327388" spans="23:23">
      <c r="W327388" s="30"/>
    </row>
    <row r="327389" spans="23:23">
      <c r="W327389" s="30"/>
    </row>
    <row r="327390" spans="23:23">
      <c r="W327390" s="30"/>
    </row>
    <row r="327391" spans="23:23">
      <c r="W327391" s="30"/>
    </row>
    <row r="327392" spans="23:23">
      <c r="W327392" s="30"/>
    </row>
    <row r="327393" spans="23:23">
      <c r="W327393" s="30"/>
    </row>
    <row r="327394" spans="23:23">
      <c r="W327394" s="30"/>
    </row>
    <row r="327395" spans="23:23">
      <c r="W327395" s="30"/>
    </row>
    <row r="327396" spans="23:23">
      <c r="W327396" s="30"/>
    </row>
    <row r="327397" spans="23:23">
      <c r="W327397" s="30"/>
    </row>
    <row r="327398" spans="23:23">
      <c r="W327398" s="30"/>
    </row>
    <row r="327399" spans="23:23">
      <c r="W327399" s="30"/>
    </row>
    <row r="327400" spans="23:23">
      <c r="W327400" s="30"/>
    </row>
    <row r="327401" spans="23:23">
      <c r="W327401" s="30"/>
    </row>
    <row r="327402" spans="23:23">
      <c r="W327402" s="30"/>
    </row>
    <row r="327403" spans="23:23">
      <c r="W327403" s="30"/>
    </row>
    <row r="327404" spans="23:23">
      <c r="W327404" s="30"/>
    </row>
    <row r="327405" spans="23:23">
      <c r="W327405" s="30"/>
    </row>
    <row r="327406" spans="23:23">
      <c r="W327406" s="30"/>
    </row>
    <row r="327407" spans="23:23">
      <c r="W327407" s="30"/>
    </row>
    <row r="327408" spans="23:23">
      <c r="W327408" s="30"/>
    </row>
    <row r="327409" spans="23:23">
      <c r="W327409" s="30"/>
    </row>
    <row r="327410" spans="23:23">
      <c r="W327410" s="30"/>
    </row>
    <row r="327411" spans="23:23">
      <c r="W327411" s="30"/>
    </row>
    <row r="327412" spans="23:23">
      <c r="W327412" s="30"/>
    </row>
    <row r="327413" spans="23:23">
      <c r="W327413" s="30"/>
    </row>
    <row r="327414" spans="23:23">
      <c r="W327414" s="30"/>
    </row>
    <row r="327415" spans="23:23">
      <c r="W327415" s="30"/>
    </row>
    <row r="327416" spans="23:23">
      <c r="W327416" s="30"/>
    </row>
    <row r="327417" spans="23:23">
      <c r="W327417" s="30"/>
    </row>
    <row r="327418" spans="23:23">
      <c r="W327418" s="30"/>
    </row>
    <row r="327419" spans="23:23">
      <c r="W327419" s="30"/>
    </row>
    <row r="327420" spans="23:23">
      <c r="W327420" s="30"/>
    </row>
    <row r="327421" spans="23:23">
      <c r="W327421" s="30"/>
    </row>
    <row r="327422" spans="23:23">
      <c r="W327422" s="30"/>
    </row>
    <row r="327423" spans="23:23">
      <c r="W327423" s="30"/>
    </row>
    <row r="327424" spans="23:23">
      <c r="W327424" s="30"/>
    </row>
    <row r="327425" spans="23:23">
      <c r="W327425" s="30"/>
    </row>
    <row r="327426" spans="23:23">
      <c r="W327426" s="30"/>
    </row>
    <row r="327427" spans="23:23">
      <c r="W327427" s="30"/>
    </row>
    <row r="327428" spans="23:23">
      <c r="W327428" s="30"/>
    </row>
    <row r="327429" spans="23:23">
      <c r="W327429" s="30"/>
    </row>
    <row r="327430" spans="23:23">
      <c r="W327430" s="30"/>
    </row>
    <row r="327431" spans="23:23">
      <c r="W327431" s="30"/>
    </row>
    <row r="327432" spans="23:23">
      <c r="W327432" s="30"/>
    </row>
    <row r="327433" spans="23:23">
      <c r="W327433" s="30"/>
    </row>
    <row r="327434" spans="23:23">
      <c r="W327434" s="30"/>
    </row>
    <row r="327435" spans="23:23">
      <c r="W327435" s="30"/>
    </row>
    <row r="327436" spans="23:23">
      <c r="W327436" s="30"/>
    </row>
    <row r="327437" spans="23:23">
      <c r="W327437" s="30"/>
    </row>
    <row r="327438" spans="23:23">
      <c r="W327438" s="30"/>
    </row>
    <row r="327439" spans="23:23">
      <c r="W327439" s="30"/>
    </row>
    <row r="327440" spans="23:23">
      <c r="W327440" s="30"/>
    </row>
    <row r="327441" spans="23:23">
      <c r="W327441" s="30"/>
    </row>
    <row r="327442" spans="23:23">
      <c r="W327442" s="30"/>
    </row>
    <row r="327443" spans="23:23">
      <c r="W327443" s="30"/>
    </row>
    <row r="327444" spans="23:23">
      <c r="W327444" s="30"/>
    </row>
    <row r="327445" spans="23:23">
      <c r="W327445" s="30"/>
    </row>
    <row r="327446" spans="23:23">
      <c r="W327446" s="30"/>
    </row>
    <row r="327447" spans="23:23">
      <c r="W327447" s="30"/>
    </row>
    <row r="327448" spans="23:23">
      <c r="W327448" s="30"/>
    </row>
    <row r="327449" spans="23:23">
      <c r="W327449" s="30"/>
    </row>
    <row r="327450" spans="23:23">
      <c r="W327450" s="30"/>
    </row>
    <row r="327451" spans="23:23">
      <c r="W327451" s="30"/>
    </row>
    <row r="327452" spans="23:23">
      <c r="W327452" s="30"/>
    </row>
    <row r="327453" spans="23:23">
      <c r="W327453" s="30"/>
    </row>
    <row r="327454" spans="23:23">
      <c r="W327454" s="30"/>
    </row>
    <row r="327455" spans="23:23">
      <c r="W327455" s="30"/>
    </row>
    <row r="327456" spans="23:23">
      <c r="W327456" s="30"/>
    </row>
    <row r="327457" spans="23:23">
      <c r="W327457" s="30"/>
    </row>
    <row r="327458" spans="23:23">
      <c r="W327458" s="30"/>
    </row>
    <row r="327459" spans="23:23">
      <c r="W327459" s="30"/>
    </row>
    <row r="327460" spans="23:23">
      <c r="W327460" s="30"/>
    </row>
    <row r="327461" spans="23:23">
      <c r="W327461" s="30"/>
    </row>
    <row r="327462" spans="23:23">
      <c r="W327462" s="30"/>
    </row>
    <row r="327463" spans="23:23">
      <c r="W327463" s="30"/>
    </row>
    <row r="327464" spans="23:23">
      <c r="W327464" s="30"/>
    </row>
    <row r="327465" spans="23:23">
      <c r="W327465" s="30"/>
    </row>
    <row r="327466" spans="23:23">
      <c r="W327466" s="30"/>
    </row>
    <row r="327467" spans="23:23">
      <c r="W327467" s="30"/>
    </row>
    <row r="327468" spans="23:23">
      <c r="W327468" s="30"/>
    </row>
    <row r="327469" spans="23:23">
      <c r="W327469" s="30"/>
    </row>
    <row r="327470" spans="23:23">
      <c r="W327470" s="30"/>
    </row>
    <row r="327471" spans="23:23">
      <c r="W327471" s="30"/>
    </row>
    <row r="327472" spans="23:23">
      <c r="W327472" s="30"/>
    </row>
    <row r="327473" spans="23:23">
      <c r="W327473" s="30"/>
    </row>
    <row r="327474" spans="23:23">
      <c r="W327474" s="30"/>
    </row>
    <row r="327475" spans="23:23">
      <c r="W327475" s="30"/>
    </row>
    <row r="327476" spans="23:23">
      <c r="W327476" s="30"/>
    </row>
    <row r="327477" spans="23:23">
      <c r="W327477" s="30"/>
    </row>
    <row r="327478" spans="23:23">
      <c r="W327478" s="30"/>
    </row>
    <row r="327479" spans="23:23">
      <c r="W327479" s="30"/>
    </row>
    <row r="327480" spans="23:23">
      <c r="W327480" s="30"/>
    </row>
    <row r="327481" spans="23:23">
      <c r="W327481" s="30"/>
    </row>
    <row r="327482" spans="23:23">
      <c r="W327482" s="30"/>
    </row>
    <row r="327483" spans="23:23">
      <c r="W327483" s="30"/>
    </row>
    <row r="327484" spans="23:23">
      <c r="W327484" s="30"/>
    </row>
    <row r="327485" spans="23:23">
      <c r="W327485" s="30"/>
    </row>
    <row r="327486" spans="23:23">
      <c r="W327486" s="30"/>
    </row>
    <row r="327487" spans="23:23">
      <c r="W327487" s="30"/>
    </row>
    <row r="327488" spans="23:23">
      <c r="W327488" s="30"/>
    </row>
    <row r="327489" spans="23:23">
      <c r="W327489" s="30"/>
    </row>
    <row r="327490" spans="23:23">
      <c r="W327490" s="30"/>
    </row>
    <row r="327491" spans="23:23">
      <c r="W327491" s="30"/>
    </row>
    <row r="327492" spans="23:23">
      <c r="W327492" s="30"/>
    </row>
    <row r="327493" spans="23:23">
      <c r="W327493" s="30"/>
    </row>
    <row r="327494" spans="23:23">
      <c r="W327494" s="30"/>
    </row>
    <row r="327495" spans="23:23">
      <c r="W327495" s="30"/>
    </row>
    <row r="327496" spans="23:23">
      <c r="W327496" s="30"/>
    </row>
    <row r="327497" spans="23:23">
      <c r="W327497" s="30"/>
    </row>
    <row r="327498" spans="23:23">
      <c r="W327498" s="30"/>
    </row>
    <row r="327499" spans="23:23">
      <c r="W327499" s="30"/>
    </row>
    <row r="327500" spans="23:23">
      <c r="W327500" s="30"/>
    </row>
    <row r="327501" spans="23:23">
      <c r="W327501" s="30"/>
    </row>
    <row r="327502" spans="23:23">
      <c r="W327502" s="30"/>
    </row>
    <row r="327503" spans="23:23">
      <c r="W327503" s="30"/>
    </row>
    <row r="327504" spans="23:23">
      <c r="W327504" s="30"/>
    </row>
    <row r="327505" spans="23:23">
      <c r="W327505" s="30"/>
    </row>
    <row r="327506" spans="23:23">
      <c r="W327506" s="30"/>
    </row>
    <row r="327507" spans="23:23">
      <c r="W327507" s="30"/>
    </row>
    <row r="327508" spans="23:23">
      <c r="W327508" s="30"/>
    </row>
    <row r="327509" spans="23:23">
      <c r="W327509" s="30"/>
    </row>
    <row r="327510" spans="23:23">
      <c r="W327510" s="30"/>
    </row>
    <row r="327511" spans="23:23">
      <c r="W327511" s="30"/>
    </row>
    <row r="327512" spans="23:23">
      <c r="W327512" s="30"/>
    </row>
    <row r="327513" spans="23:23">
      <c r="W327513" s="30"/>
    </row>
    <row r="327514" spans="23:23">
      <c r="W327514" s="30"/>
    </row>
    <row r="327515" spans="23:23">
      <c r="W327515" s="30"/>
    </row>
    <row r="327516" spans="23:23">
      <c r="W327516" s="30"/>
    </row>
    <row r="327517" spans="23:23">
      <c r="W327517" s="30"/>
    </row>
    <row r="327518" spans="23:23">
      <c r="W327518" s="30"/>
    </row>
    <row r="327519" spans="23:23">
      <c r="W327519" s="30"/>
    </row>
    <row r="327520" spans="23:23">
      <c r="W327520" s="30"/>
    </row>
    <row r="327521" spans="23:23">
      <c r="W327521" s="30"/>
    </row>
    <row r="327522" spans="23:23">
      <c r="W327522" s="30"/>
    </row>
    <row r="327523" spans="23:23">
      <c r="W327523" s="30"/>
    </row>
    <row r="327524" spans="23:23">
      <c r="W327524" s="30"/>
    </row>
    <row r="327525" spans="23:23">
      <c r="W327525" s="30"/>
    </row>
    <row r="327526" spans="23:23">
      <c r="W327526" s="30"/>
    </row>
    <row r="327527" spans="23:23">
      <c r="W327527" s="30"/>
    </row>
    <row r="327528" spans="23:23">
      <c r="W327528" s="30"/>
    </row>
    <row r="327529" spans="23:23">
      <c r="W327529" s="30"/>
    </row>
    <row r="327530" spans="23:23">
      <c r="W327530" s="30"/>
    </row>
    <row r="327531" spans="23:23">
      <c r="W327531" s="30"/>
    </row>
    <row r="327532" spans="23:23">
      <c r="W327532" s="30"/>
    </row>
    <row r="327533" spans="23:23">
      <c r="W327533" s="30"/>
    </row>
    <row r="327534" spans="23:23">
      <c r="W327534" s="30"/>
    </row>
    <row r="327535" spans="23:23">
      <c r="W327535" s="30"/>
    </row>
    <row r="327536" spans="23:23">
      <c r="W327536" s="30"/>
    </row>
    <row r="327537" spans="23:23">
      <c r="W327537" s="30"/>
    </row>
    <row r="327538" spans="23:23">
      <c r="W327538" s="30"/>
    </row>
    <row r="327539" spans="23:23">
      <c r="W327539" s="30"/>
    </row>
    <row r="327540" spans="23:23">
      <c r="W327540" s="30"/>
    </row>
    <row r="327541" spans="23:23">
      <c r="W327541" s="30"/>
    </row>
    <row r="327542" spans="23:23">
      <c r="W327542" s="30"/>
    </row>
    <row r="327543" spans="23:23">
      <c r="W327543" s="30"/>
    </row>
    <row r="327544" spans="23:23">
      <c r="W327544" s="30"/>
    </row>
    <row r="327545" spans="23:23">
      <c r="W327545" s="30"/>
    </row>
    <row r="327546" spans="23:23">
      <c r="W327546" s="30"/>
    </row>
    <row r="327547" spans="23:23">
      <c r="W327547" s="30"/>
    </row>
    <row r="327548" spans="23:23">
      <c r="W327548" s="30"/>
    </row>
    <row r="327549" spans="23:23">
      <c r="W327549" s="30"/>
    </row>
    <row r="327550" spans="23:23">
      <c r="W327550" s="30"/>
    </row>
    <row r="327551" spans="23:23">
      <c r="W327551" s="30"/>
    </row>
    <row r="327552" spans="23:23">
      <c r="W327552" s="30"/>
    </row>
    <row r="327553" spans="23:23">
      <c r="W327553" s="30"/>
    </row>
    <row r="327554" spans="23:23">
      <c r="W327554" s="30"/>
    </row>
    <row r="327555" spans="23:23">
      <c r="W327555" s="30"/>
    </row>
    <row r="327556" spans="23:23">
      <c r="W327556" s="30"/>
    </row>
    <row r="327557" spans="23:23">
      <c r="W327557" s="30"/>
    </row>
    <row r="327558" spans="23:23">
      <c r="W327558" s="30"/>
    </row>
    <row r="327559" spans="23:23">
      <c r="W327559" s="30"/>
    </row>
    <row r="327560" spans="23:23">
      <c r="W327560" s="30"/>
    </row>
    <row r="327561" spans="23:23">
      <c r="W327561" s="30"/>
    </row>
    <row r="327562" spans="23:23">
      <c r="W327562" s="30"/>
    </row>
    <row r="327563" spans="23:23">
      <c r="W327563" s="30"/>
    </row>
    <row r="327564" spans="23:23">
      <c r="W327564" s="30"/>
    </row>
    <row r="327565" spans="23:23">
      <c r="W327565" s="30"/>
    </row>
    <row r="327566" spans="23:23">
      <c r="W327566" s="30"/>
    </row>
    <row r="327567" spans="23:23">
      <c r="W327567" s="30"/>
    </row>
    <row r="327568" spans="23:23">
      <c r="W327568" s="30"/>
    </row>
    <row r="327569" spans="23:23">
      <c r="W327569" s="30"/>
    </row>
    <row r="327570" spans="23:23">
      <c r="W327570" s="30"/>
    </row>
    <row r="327571" spans="23:23">
      <c r="W327571" s="30"/>
    </row>
    <row r="327572" spans="23:23">
      <c r="W327572" s="30"/>
    </row>
    <row r="327573" spans="23:23">
      <c r="W327573" s="30"/>
    </row>
    <row r="327574" spans="23:23">
      <c r="W327574" s="30"/>
    </row>
    <row r="327575" spans="23:23">
      <c r="W327575" s="30"/>
    </row>
    <row r="327576" spans="23:23">
      <c r="W327576" s="30"/>
    </row>
    <row r="327577" spans="23:23">
      <c r="W327577" s="30"/>
    </row>
    <row r="327578" spans="23:23">
      <c r="W327578" s="30"/>
    </row>
    <row r="327579" spans="23:23">
      <c r="W327579" s="30"/>
    </row>
    <row r="327580" spans="23:23">
      <c r="W327580" s="30"/>
    </row>
    <row r="327581" spans="23:23">
      <c r="W327581" s="30"/>
    </row>
    <row r="327582" spans="23:23">
      <c r="W327582" s="30"/>
    </row>
    <row r="327583" spans="23:23">
      <c r="W327583" s="30"/>
    </row>
    <row r="327584" spans="23:23">
      <c r="W327584" s="30"/>
    </row>
    <row r="327585" spans="23:23">
      <c r="W327585" s="30"/>
    </row>
    <row r="327586" spans="23:23">
      <c r="W327586" s="30"/>
    </row>
    <row r="327587" spans="23:23">
      <c r="W327587" s="30"/>
    </row>
    <row r="327588" spans="23:23">
      <c r="W327588" s="30"/>
    </row>
    <row r="327589" spans="23:23">
      <c r="W327589" s="30"/>
    </row>
    <row r="327590" spans="23:23">
      <c r="W327590" s="30"/>
    </row>
    <row r="327591" spans="23:23">
      <c r="W327591" s="30"/>
    </row>
    <row r="327592" spans="23:23">
      <c r="W327592" s="30"/>
    </row>
    <row r="327593" spans="23:23">
      <c r="W327593" s="30"/>
    </row>
    <row r="327594" spans="23:23">
      <c r="W327594" s="30"/>
    </row>
    <row r="327595" spans="23:23">
      <c r="W327595" s="30"/>
    </row>
    <row r="327596" spans="23:23">
      <c r="W327596" s="30"/>
    </row>
    <row r="327597" spans="23:23">
      <c r="W327597" s="30"/>
    </row>
    <row r="327598" spans="23:23">
      <c r="W327598" s="30"/>
    </row>
    <row r="327599" spans="23:23">
      <c r="W327599" s="30"/>
    </row>
    <row r="327600" spans="23:23">
      <c r="W327600" s="30"/>
    </row>
    <row r="327601" spans="23:23">
      <c r="W327601" s="30"/>
    </row>
    <row r="327602" spans="23:23">
      <c r="W327602" s="30"/>
    </row>
    <row r="327603" spans="23:23">
      <c r="W327603" s="30"/>
    </row>
    <row r="327604" spans="23:23">
      <c r="W327604" s="30"/>
    </row>
    <row r="327605" spans="23:23">
      <c r="W327605" s="30"/>
    </row>
    <row r="327606" spans="23:23">
      <c r="W327606" s="30"/>
    </row>
    <row r="327607" spans="23:23">
      <c r="W327607" s="30"/>
    </row>
    <row r="327608" spans="23:23">
      <c r="W327608" s="30"/>
    </row>
    <row r="327609" spans="23:23">
      <c r="W327609" s="30"/>
    </row>
    <row r="327610" spans="23:23">
      <c r="W327610" s="30"/>
    </row>
    <row r="327611" spans="23:23">
      <c r="W327611" s="30"/>
    </row>
    <row r="327612" spans="23:23">
      <c r="W327612" s="30"/>
    </row>
    <row r="327613" spans="23:23">
      <c r="W327613" s="30"/>
    </row>
    <row r="327614" spans="23:23">
      <c r="W327614" s="30"/>
    </row>
    <row r="327615" spans="23:23">
      <c r="W327615" s="30"/>
    </row>
    <row r="327616" spans="23:23">
      <c r="W327616" s="30"/>
    </row>
    <row r="327617" spans="23:23">
      <c r="W327617" s="30"/>
    </row>
    <row r="327618" spans="23:23">
      <c r="W327618" s="30"/>
    </row>
    <row r="327619" spans="23:23">
      <c r="W327619" s="30"/>
    </row>
    <row r="327620" spans="23:23">
      <c r="W327620" s="30"/>
    </row>
    <row r="327621" spans="23:23">
      <c r="W327621" s="30"/>
    </row>
    <row r="327622" spans="23:23">
      <c r="W327622" s="30"/>
    </row>
    <row r="327623" spans="23:23">
      <c r="W327623" s="30"/>
    </row>
    <row r="327624" spans="23:23">
      <c r="W327624" s="30"/>
    </row>
    <row r="327625" spans="23:23">
      <c r="W327625" s="30"/>
    </row>
    <row r="327626" spans="23:23">
      <c r="W327626" s="30"/>
    </row>
    <row r="327627" spans="23:23">
      <c r="W327627" s="30"/>
    </row>
    <row r="327628" spans="23:23">
      <c r="W327628" s="30"/>
    </row>
    <row r="327629" spans="23:23">
      <c r="W327629" s="30"/>
    </row>
    <row r="327630" spans="23:23">
      <c r="W327630" s="30"/>
    </row>
    <row r="327631" spans="23:23">
      <c r="W327631" s="30"/>
    </row>
    <row r="327632" spans="23:23">
      <c r="W327632" s="30"/>
    </row>
    <row r="327633" spans="23:23">
      <c r="W327633" s="30"/>
    </row>
    <row r="327634" spans="23:23">
      <c r="W327634" s="30"/>
    </row>
    <row r="327635" spans="23:23">
      <c r="W327635" s="30"/>
    </row>
    <row r="327636" spans="23:23">
      <c r="W327636" s="30"/>
    </row>
    <row r="327637" spans="23:23">
      <c r="W327637" s="30"/>
    </row>
    <row r="327638" spans="23:23">
      <c r="W327638" s="30"/>
    </row>
    <row r="327639" spans="23:23">
      <c r="W327639" s="30"/>
    </row>
    <row r="327640" spans="23:23">
      <c r="W327640" s="30"/>
    </row>
    <row r="327641" spans="23:23">
      <c r="W327641" s="30"/>
    </row>
    <row r="327642" spans="23:23">
      <c r="W327642" s="30"/>
    </row>
    <row r="327643" spans="23:23">
      <c r="W327643" s="30"/>
    </row>
    <row r="327644" spans="23:23">
      <c r="W327644" s="30"/>
    </row>
    <row r="327645" spans="23:23">
      <c r="W327645" s="30"/>
    </row>
    <row r="327646" spans="23:23">
      <c r="W327646" s="30"/>
    </row>
    <row r="327647" spans="23:23">
      <c r="W327647" s="30"/>
    </row>
    <row r="327648" spans="23:23">
      <c r="W327648" s="30"/>
    </row>
    <row r="327649" spans="23:23">
      <c r="W327649" s="30"/>
    </row>
    <row r="327650" spans="23:23">
      <c r="W327650" s="30"/>
    </row>
    <row r="327651" spans="23:23">
      <c r="W327651" s="30"/>
    </row>
    <row r="327652" spans="23:23">
      <c r="W327652" s="30"/>
    </row>
    <row r="327653" spans="23:23">
      <c r="W327653" s="30"/>
    </row>
    <row r="327654" spans="23:23">
      <c r="W327654" s="30"/>
    </row>
    <row r="327655" spans="23:23">
      <c r="W327655" s="30"/>
    </row>
    <row r="327656" spans="23:23">
      <c r="W327656" s="30"/>
    </row>
    <row r="327657" spans="23:23">
      <c r="W327657" s="30"/>
    </row>
    <row r="327658" spans="23:23">
      <c r="W327658" s="30"/>
    </row>
    <row r="327659" spans="23:23">
      <c r="W327659" s="30"/>
    </row>
    <row r="327660" spans="23:23">
      <c r="W327660" s="30"/>
    </row>
    <row r="327661" spans="23:23">
      <c r="W327661" s="30"/>
    </row>
    <row r="327662" spans="23:23">
      <c r="W327662" s="30"/>
    </row>
    <row r="327663" spans="23:23">
      <c r="W327663" s="30"/>
    </row>
    <row r="327664" spans="23:23">
      <c r="W327664" s="30"/>
    </row>
    <row r="327665" spans="23:23">
      <c r="W327665" s="30"/>
    </row>
    <row r="327666" spans="23:23">
      <c r="W327666" s="30"/>
    </row>
    <row r="327667" spans="23:23">
      <c r="W327667" s="30"/>
    </row>
    <row r="327668" spans="23:23">
      <c r="W327668" s="30"/>
    </row>
    <row r="327669" spans="23:23">
      <c r="W327669" s="30"/>
    </row>
    <row r="327670" spans="23:23">
      <c r="W327670" s="30"/>
    </row>
    <row r="327671" spans="23:23">
      <c r="W327671" s="30"/>
    </row>
    <row r="327672" spans="23:23">
      <c r="W327672" s="30"/>
    </row>
    <row r="327673" spans="23:23">
      <c r="W327673" s="30"/>
    </row>
    <row r="327674" spans="23:23">
      <c r="W327674" s="30"/>
    </row>
    <row r="327675" spans="23:23">
      <c r="W327675" s="30"/>
    </row>
    <row r="327676" spans="23:23">
      <c r="W327676" s="30"/>
    </row>
    <row r="327677" spans="23:23">
      <c r="W327677" s="30"/>
    </row>
    <row r="327678" spans="23:23">
      <c r="W327678" s="30"/>
    </row>
    <row r="327679" spans="23:23">
      <c r="W327679" s="30"/>
    </row>
    <row r="327680" spans="23:23">
      <c r="W327680" s="30"/>
    </row>
    <row r="327681" spans="23:23">
      <c r="W327681" s="30"/>
    </row>
    <row r="327682" spans="23:23">
      <c r="W327682" s="30"/>
    </row>
    <row r="327683" spans="23:23">
      <c r="W327683" s="30"/>
    </row>
    <row r="327684" spans="23:23">
      <c r="W327684" s="30"/>
    </row>
    <row r="327685" spans="23:23">
      <c r="W327685" s="30"/>
    </row>
    <row r="327686" spans="23:23">
      <c r="W327686" s="30"/>
    </row>
    <row r="327687" spans="23:23">
      <c r="W327687" s="30"/>
    </row>
    <row r="327688" spans="23:23">
      <c r="W327688" s="30"/>
    </row>
    <row r="327689" spans="23:23">
      <c r="W327689" s="30"/>
    </row>
    <row r="327690" spans="23:23">
      <c r="W327690" s="30"/>
    </row>
    <row r="327691" spans="23:23">
      <c r="W327691" s="30"/>
    </row>
    <row r="327692" spans="23:23">
      <c r="W327692" s="30"/>
    </row>
    <row r="327693" spans="23:23">
      <c r="W327693" s="30"/>
    </row>
    <row r="327694" spans="23:23">
      <c r="W327694" s="30"/>
    </row>
    <row r="327695" spans="23:23">
      <c r="W327695" s="30"/>
    </row>
    <row r="327696" spans="23:23">
      <c r="W327696" s="30"/>
    </row>
    <row r="327697" spans="23:23">
      <c r="W327697" s="30"/>
    </row>
    <row r="327698" spans="23:23">
      <c r="W327698" s="30"/>
    </row>
    <row r="327699" spans="23:23">
      <c r="W327699" s="30"/>
    </row>
    <row r="327700" spans="23:23">
      <c r="W327700" s="30"/>
    </row>
    <row r="327701" spans="23:23">
      <c r="W327701" s="30"/>
    </row>
    <row r="327702" spans="23:23">
      <c r="W327702" s="30"/>
    </row>
    <row r="327703" spans="23:23">
      <c r="W327703" s="30"/>
    </row>
    <row r="327704" spans="23:23">
      <c r="W327704" s="30"/>
    </row>
    <row r="327705" spans="23:23">
      <c r="W327705" s="30"/>
    </row>
    <row r="327706" spans="23:23">
      <c r="W327706" s="30"/>
    </row>
    <row r="327707" spans="23:23">
      <c r="W327707" s="30"/>
    </row>
    <row r="327708" spans="23:23">
      <c r="W327708" s="30"/>
    </row>
    <row r="327709" spans="23:23">
      <c r="W327709" s="30"/>
    </row>
    <row r="327710" spans="23:23">
      <c r="W327710" s="30"/>
    </row>
    <row r="327711" spans="23:23">
      <c r="W327711" s="30"/>
    </row>
    <row r="327712" spans="23:23">
      <c r="W327712" s="30"/>
    </row>
    <row r="327713" spans="23:23">
      <c r="W327713" s="30"/>
    </row>
    <row r="327714" spans="23:23">
      <c r="W327714" s="30"/>
    </row>
    <row r="327715" spans="23:23">
      <c r="W327715" s="30"/>
    </row>
    <row r="327716" spans="23:23">
      <c r="W327716" s="30"/>
    </row>
    <row r="327717" spans="23:23">
      <c r="W327717" s="30"/>
    </row>
    <row r="327718" spans="23:23">
      <c r="W327718" s="30"/>
    </row>
    <row r="327719" spans="23:23">
      <c r="W327719" s="30"/>
    </row>
    <row r="327720" spans="23:23">
      <c r="W327720" s="30"/>
    </row>
    <row r="327721" spans="23:23">
      <c r="W327721" s="30"/>
    </row>
    <row r="327722" spans="23:23">
      <c r="W327722" s="30"/>
    </row>
    <row r="327723" spans="23:23">
      <c r="W327723" s="30"/>
    </row>
    <row r="327724" spans="23:23">
      <c r="W327724" s="30"/>
    </row>
    <row r="327725" spans="23:23">
      <c r="W327725" s="30"/>
    </row>
    <row r="327726" spans="23:23">
      <c r="W327726" s="30"/>
    </row>
    <row r="327727" spans="23:23">
      <c r="W327727" s="30"/>
    </row>
    <row r="327728" spans="23:23">
      <c r="W327728" s="30"/>
    </row>
    <row r="327729" spans="23:23">
      <c r="W327729" s="30"/>
    </row>
    <row r="327730" spans="23:23">
      <c r="W327730" s="30"/>
    </row>
    <row r="327731" spans="23:23">
      <c r="W327731" s="30"/>
    </row>
    <row r="327732" spans="23:23">
      <c r="W327732" s="30"/>
    </row>
    <row r="327733" spans="23:23">
      <c r="W327733" s="30"/>
    </row>
    <row r="327734" spans="23:23">
      <c r="W327734" s="30"/>
    </row>
    <row r="327735" spans="23:23">
      <c r="W327735" s="30"/>
    </row>
    <row r="327736" spans="23:23">
      <c r="W327736" s="30"/>
    </row>
    <row r="327737" spans="23:23">
      <c r="W327737" s="30"/>
    </row>
    <row r="327738" spans="23:23">
      <c r="W327738" s="30"/>
    </row>
    <row r="327739" spans="23:23">
      <c r="W327739" s="30"/>
    </row>
    <row r="327740" spans="23:23">
      <c r="W327740" s="30"/>
    </row>
    <row r="327741" spans="23:23">
      <c r="W327741" s="30"/>
    </row>
    <row r="327742" spans="23:23">
      <c r="W327742" s="30"/>
    </row>
    <row r="327743" spans="23:23">
      <c r="W327743" s="30"/>
    </row>
    <row r="327744" spans="23:23">
      <c r="W327744" s="30"/>
    </row>
    <row r="327745" spans="23:23">
      <c r="W327745" s="30"/>
    </row>
    <row r="327746" spans="23:23">
      <c r="W327746" s="30"/>
    </row>
    <row r="327747" spans="23:23">
      <c r="W327747" s="30"/>
    </row>
    <row r="327748" spans="23:23">
      <c r="W327748" s="30"/>
    </row>
    <row r="327749" spans="23:23">
      <c r="W327749" s="30"/>
    </row>
    <row r="327750" spans="23:23">
      <c r="W327750" s="30"/>
    </row>
    <row r="327751" spans="23:23">
      <c r="W327751" s="30"/>
    </row>
    <row r="327752" spans="23:23">
      <c r="W327752" s="30"/>
    </row>
    <row r="327753" spans="23:23">
      <c r="W327753" s="30"/>
    </row>
    <row r="327754" spans="23:23">
      <c r="W327754" s="30"/>
    </row>
    <row r="327755" spans="23:23">
      <c r="W327755" s="30"/>
    </row>
    <row r="327756" spans="23:23">
      <c r="W327756" s="30"/>
    </row>
    <row r="327757" spans="23:23">
      <c r="W327757" s="30"/>
    </row>
    <row r="327758" spans="23:23">
      <c r="W327758" s="30"/>
    </row>
    <row r="327759" spans="23:23">
      <c r="W327759" s="30"/>
    </row>
    <row r="327760" spans="23:23">
      <c r="W327760" s="30"/>
    </row>
    <row r="327761" spans="23:23">
      <c r="W327761" s="30"/>
    </row>
    <row r="327762" spans="23:23">
      <c r="W327762" s="30"/>
    </row>
    <row r="327763" spans="23:23">
      <c r="W327763" s="30"/>
    </row>
    <row r="327764" spans="23:23">
      <c r="W327764" s="30"/>
    </row>
    <row r="327765" spans="23:23">
      <c r="W327765" s="30"/>
    </row>
    <row r="327766" spans="23:23">
      <c r="W327766" s="30"/>
    </row>
    <row r="327767" spans="23:23">
      <c r="W327767" s="30"/>
    </row>
    <row r="327768" spans="23:23">
      <c r="W327768" s="30"/>
    </row>
    <row r="327769" spans="23:23">
      <c r="W327769" s="30"/>
    </row>
    <row r="327770" spans="23:23">
      <c r="W327770" s="30"/>
    </row>
    <row r="327771" spans="23:23">
      <c r="W327771" s="30"/>
    </row>
    <row r="327772" spans="23:23">
      <c r="W327772" s="30"/>
    </row>
    <row r="327773" spans="23:23">
      <c r="W327773" s="30"/>
    </row>
    <row r="327774" spans="23:23">
      <c r="W327774" s="30"/>
    </row>
    <row r="327775" spans="23:23">
      <c r="W327775" s="30"/>
    </row>
    <row r="327776" spans="23:23">
      <c r="W327776" s="30"/>
    </row>
    <row r="327777" spans="23:23">
      <c r="W327777" s="30"/>
    </row>
    <row r="327778" spans="23:23">
      <c r="W327778" s="30"/>
    </row>
    <row r="327779" spans="23:23">
      <c r="W327779" s="30"/>
    </row>
    <row r="327780" spans="23:23">
      <c r="W327780" s="30"/>
    </row>
    <row r="327781" spans="23:23">
      <c r="W327781" s="30"/>
    </row>
    <row r="327782" spans="23:23">
      <c r="W327782" s="30"/>
    </row>
    <row r="327783" spans="23:23">
      <c r="W327783" s="30"/>
    </row>
    <row r="327784" spans="23:23">
      <c r="W327784" s="30"/>
    </row>
    <row r="327785" spans="23:23">
      <c r="W327785" s="30"/>
    </row>
    <row r="327786" spans="23:23">
      <c r="W327786" s="30"/>
    </row>
    <row r="327787" spans="23:23">
      <c r="W327787" s="30"/>
    </row>
    <row r="327788" spans="23:23">
      <c r="W327788" s="30"/>
    </row>
    <row r="327789" spans="23:23">
      <c r="W327789" s="30"/>
    </row>
    <row r="327790" spans="23:23">
      <c r="W327790" s="30"/>
    </row>
    <row r="327791" spans="23:23">
      <c r="W327791" s="30"/>
    </row>
    <row r="327792" spans="23:23">
      <c r="W327792" s="30"/>
    </row>
    <row r="327793" spans="23:23">
      <c r="W327793" s="30"/>
    </row>
    <row r="327794" spans="23:23">
      <c r="W327794" s="30"/>
    </row>
    <row r="327795" spans="23:23">
      <c r="W327795" s="30"/>
    </row>
    <row r="327796" spans="23:23">
      <c r="W327796" s="30"/>
    </row>
    <row r="327797" spans="23:23">
      <c r="W327797" s="30"/>
    </row>
    <row r="327798" spans="23:23">
      <c r="W327798" s="30"/>
    </row>
    <row r="327799" spans="23:23">
      <c r="W327799" s="30"/>
    </row>
    <row r="327800" spans="23:23">
      <c r="W327800" s="30"/>
    </row>
    <row r="327801" spans="23:23">
      <c r="W327801" s="30"/>
    </row>
    <row r="327802" spans="23:23">
      <c r="W327802" s="30"/>
    </row>
    <row r="327803" spans="23:23">
      <c r="W327803" s="30"/>
    </row>
    <row r="327804" spans="23:23">
      <c r="W327804" s="30"/>
    </row>
    <row r="327805" spans="23:23">
      <c r="W327805" s="30"/>
    </row>
    <row r="327806" spans="23:23">
      <c r="W327806" s="30"/>
    </row>
    <row r="327807" spans="23:23">
      <c r="W327807" s="30"/>
    </row>
    <row r="327808" spans="23:23">
      <c r="W327808" s="30"/>
    </row>
    <row r="327809" spans="23:23">
      <c r="W327809" s="30"/>
    </row>
    <row r="327810" spans="23:23">
      <c r="W327810" s="30"/>
    </row>
    <row r="327811" spans="23:23">
      <c r="W327811" s="30"/>
    </row>
    <row r="327812" spans="23:23">
      <c r="W327812" s="30"/>
    </row>
    <row r="327813" spans="23:23">
      <c r="W327813" s="30"/>
    </row>
    <row r="327814" spans="23:23">
      <c r="W327814" s="30"/>
    </row>
    <row r="327815" spans="23:23">
      <c r="W327815" s="30"/>
    </row>
    <row r="327816" spans="23:23">
      <c r="W327816" s="30"/>
    </row>
    <row r="327817" spans="23:23">
      <c r="W327817" s="30"/>
    </row>
    <row r="327818" spans="23:23">
      <c r="W327818" s="30"/>
    </row>
    <row r="327819" spans="23:23">
      <c r="W327819" s="30"/>
    </row>
    <row r="327820" spans="23:23">
      <c r="W327820" s="30"/>
    </row>
    <row r="327821" spans="23:23">
      <c r="W327821" s="30"/>
    </row>
    <row r="327822" spans="23:23">
      <c r="W327822" s="30"/>
    </row>
    <row r="327823" spans="23:23">
      <c r="W327823" s="30"/>
    </row>
    <row r="327824" spans="23:23">
      <c r="W327824" s="30"/>
    </row>
    <row r="327825" spans="23:23">
      <c r="W327825" s="30"/>
    </row>
    <row r="327826" spans="23:23">
      <c r="W327826" s="30"/>
    </row>
    <row r="327827" spans="23:23">
      <c r="W327827" s="30"/>
    </row>
    <row r="327828" spans="23:23">
      <c r="W327828" s="30"/>
    </row>
    <row r="327829" spans="23:23">
      <c r="W327829" s="30"/>
    </row>
    <row r="327830" spans="23:23">
      <c r="W327830" s="30"/>
    </row>
    <row r="327831" spans="23:23">
      <c r="W327831" s="30"/>
    </row>
    <row r="327832" spans="23:23">
      <c r="W327832" s="30"/>
    </row>
    <row r="327833" spans="23:23">
      <c r="W327833" s="30"/>
    </row>
    <row r="327834" spans="23:23">
      <c r="W327834" s="30"/>
    </row>
    <row r="327835" spans="23:23">
      <c r="W327835" s="30"/>
    </row>
    <row r="327836" spans="23:23">
      <c r="W327836" s="30"/>
    </row>
    <row r="327837" spans="23:23">
      <c r="W327837" s="30"/>
    </row>
    <row r="327838" spans="23:23">
      <c r="W327838" s="30"/>
    </row>
    <row r="327839" spans="23:23">
      <c r="W327839" s="30"/>
    </row>
    <row r="327840" spans="23:23">
      <c r="W327840" s="30"/>
    </row>
    <row r="327841" spans="23:23">
      <c r="W327841" s="30"/>
    </row>
    <row r="327842" spans="23:23">
      <c r="W327842" s="30"/>
    </row>
    <row r="327843" spans="23:23">
      <c r="W327843" s="30"/>
    </row>
    <row r="327844" spans="23:23">
      <c r="W327844" s="30"/>
    </row>
    <row r="327845" spans="23:23">
      <c r="W327845" s="30"/>
    </row>
    <row r="327846" spans="23:23">
      <c r="W327846" s="30"/>
    </row>
    <row r="327847" spans="23:23">
      <c r="W327847" s="30"/>
    </row>
    <row r="327848" spans="23:23">
      <c r="W327848" s="30"/>
    </row>
    <row r="327849" spans="23:23">
      <c r="W327849" s="30"/>
    </row>
    <row r="327850" spans="23:23">
      <c r="W327850" s="30"/>
    </row>
    <row r="327851" spans="23:23">
      <c r="W327851" s="30"/>
    </row>
    <row r="327852" spans="23:23">
      <c r="W327852" s="30"/>
    </row>
    <row r="327853" spans="23:23">
      <c r="W327853" s="30"/>
    </row>
    <row r="327854" spans="23:23">
      <c r="W327854" s="30"/>
    </row>
    <row r="327855" spans="23:23">
      <c r="W327855" s="30"/>
    </row>
    <row r="327856" spans="23:23">
      <c r="W327856" s="30"/>
    </row>
    <row r="327857" spans="23:23">
      <c r="W327857" s="30"/>
    </row>
    <row r="327858" spans="23:23">
      <c r="W327858" s="30"/>
    </row>
    <row r="327859" spans="23:23">
      <c r="W327859" s="30"/>
    </row>
    <row r="327860" spans="23:23">
      <c r="W327860" s="30"/>
    </row>
    <row r="327861" spans="23:23">
      <c r="W327861" s="30"/>
    </row>
    <row r="327862" spans="23:23">
      <c r="W327862" s="30"/>
    </row>
    <row r="327863" spans="23:23">
      <c r="W327863" s="30"/>
    </row>
    <row r="327864" spans="23:23">
      <c r="W327864" s="30"/>
    </row>
    <row r="327865" spans="23:23">
      <c r="W327865" s="30"/>
    </row>
    <row r="327866" spans="23:23">
      <c r="W327866" s="30"/>
    </row>
    <row r="327867" spans="23:23">
      <c r="W327867" s="30"/>
    </row>
    <row r="327868" spans="23:23">
      <c r="W327868" s="30"/>
    </row>
    <row r="327869" spans="23:23">
      <c r="W327869" s="30"/>
    </row>
    <row r="327870" spans="23:23">
      <c r="W327870" s="30"/>
    </row>
    <row r="327871" spans="23:23">
      <c r="W327871" s="30"/>
    </row>
    <row r="327872" spans="23:23">
      <c r="W327872" s="30"/>
    </row>
    <row r="327873" spans="23:23">
      <c r="W327873" s="30"/>
    </row>
    <row r="327874" spans="23:23">
      <c r="W327874" s="30"/>
    </row>
    <row r="327875" spans="23:23">
      <c r="W327875" s="30"/>
    </row>
    <row r="327876" spans="23:23">
      <c r="W327876" s="30"/>
    </row>
    <row r="327877" spans="23:23">
      <c r="W327877" s="30"/>
    </row>
    <row r="327878" spans="23:23">
      <c r="W327878" s="30"/>
    </row>
    <row r="327879" spans="23:23">
      <c r="W327879" s="30"/>
    </row>
    <row r="327880" spans="23:23">
      <c r="W327880" s="30"/>
    </row>
    <row r="327881" spans="23:23">
      <c r="W327881" s="30"/>
    </row>
    <row r="327882" spans="23:23">
      <c r="W327882" s="30"/>
    </row>
    <row r="327883" spans="23:23">
      <c r="W327883" s="30"/>
    </row>
    <row r="327884" spans="23:23">
      <c r="W327884" s="30"/>
    </row>
    <row r="327885" spans="23:23">
      <c r="W327885" s="30"/>
    </row>
    <row r="327886" spans="23:23">
      <c r="W327886" s="30"/>
    </row>
    <row r="327887" spans="23:23">
      <c r="W327887" s="30"/>
    </row>
    <row r="327888" spans="23:23">
      <c r="W327888" s="30"/>
    </row>
    <row r="327889" spans="23:23">
      <c r="W327889" s="30"/>
    </row>
    <row r="327890" spans="23:23">
      <c r="W327890" s="30"/>
    </row>
    <row r="327891" spans="23:23">
      <c r="W327891" s="30"/>
    </row>
    <row r="327892" spans="23:23">
      <c r="W327892" s="30"/>
    </row>
    <row r="327893" spans="23:23">
      <c r="W327893" s="30"/>
    </row>
    <row r="327894" spans="23:23">
      <c r="W327894" s="30"/>
    </row>
    <row r="327895" spans="23:23">
      <c r="W327895" s="30"/>
    </row>
    <row r="327896" spans="23:23">
      <c r="W327896" s="30"/>
    </row>
    <row r="327897" spans="23:23">
      <c r="W327897" s="30"/>
    </row>
    <row r="327898" spans="23:23">
      <c r="W327898" s="30"/>
    </row>
    <row r="327899" spans="23:23">
      <c r="W327899" s="30"/>
    </row>
    <row r="327900" spans="23:23">
      <c r="W327900" s="30"/>
    </row>
    <row r="327901" spans="23:23">
      <c r="W327901" s="30"/>
    </row>
    <row r="327902" spans="23:23">
      <c r="W327902" s="30"/>
    </row>
    <row r="327903" spans="23:23">
      <c r="W327903" s="30"/>
    </row>
    <row r="327904" spans="23:23">
      <c r="W327904" s="30"/>
    </row>
    <row r="327905" spans="23:23">
      <c r="W327905" s="30"/>
    </row>
    <row r="327906" spans="23:23">
      <c r="W327906" s="30"/>
    </row>
    <row r="327907" spans="23:23">
      <c r="W327907" s="30"/>
    </row>
    <row r="327908" spans="23:23">
      <c r="W327908" s="30"/>
    </row>
    <row r="327909" spans="23:23">
      <c r="W327909" s="30"/>
    </row>
    <row r="327910" spans="23:23">
      <c r="W327910" s="30"/>
    </row>
    <row r="327911" spans="23:23">
      <c r="W327911" s="30"/>
    </row>
    <row r="327912" spans="23:23">
      <c r="W327912" s="30"/>
    </row>
    <row r="327913" spans="23:23">
      <c r="W327913" s="30"/>
    </row>
    <row r="327914" spans="23:23">
      <c r="W327914" s="30"/>
    </row>
    <row r="327915" spans="23:23">
      <c r="W327915" s="30"/>
    </row>
    <row r="327916" spans="23:23">
      <c r="W327916" s="30"/>
    </row>
    <row r="327917" spans="23:23">
      <c r="W327917" s="30"/>
    </row>
    <row r="327918" spans="23:23">
      <c r="W327918" s="30"/>
    </row>
    <row r="327919" spans="23:23">
      <c r="W327919" s="30"/>
    </row>
    <row r="327920" spans="23:23">
      <c r="W327920" s="30"/>
    </row>
    <row r="327921" spans="23:23">
      <c r="W327921" s="30"/>
    </row>
    <row r="327922" spans="23:23">
      <c r="W327922" s="30"/>
    </row>
    <row r="327923" spans="23:23">
      <c r="W327923" s="30"/>
    </row>
    <row r="327924" spans="23:23">
      <c r="W327924" s="30"/>
    </row>
    <row r="327925" spans="23:23">
      <c r="W327925" s="30"/>
    </row>
    <row r="327926" spans="23:23">
      <c r="W327926" s="30"/>
    </row>
    <row r="327927" spans="23:23">
      <c r="W327927" s="30"/>
    </row>
    <row r="327928" spans="23:23">
      <c r="W327928" s="30"/>
    </row>
    <row r="327929" spans="23:23">
      <c r="W327929" s="30"/>
    </row>
    <row r="327930" spans="23:23">
      <c r="W327930" s="30"/>
    </row>
    <row r="327931" spans="23:23">
      <c r="W327931" s="30"/>
    </row>
    <row r="327932" spans="23:23">
      <c r="W327932" s="30"/>
    </row>
    <row r="327933" spans="23:23">
      <c r="W327933" s="30"/>
    </row>
    <row r="327934" spans="23:23">
      <c r="W327934" s="30"/>
    </row>
    <row r="327935" spans="23:23">
      <c r="W327935" s="30"/>
    </row>
    <row r="327936" spans="23:23">
      <c r="W327936" s="30"/>
    </row>
    <row r="327937" spans="23:23">
      <c r="W327937" s="30"/>
    </row>
    <row r="327938" spans="23:23">
      <c r="W327938" s="30"/>
    </row>
    <row r="327939" spans="23:23">
      <c r="W327939" s="30"/>
    </row>
    <row r="327940" spans="23:23">
      <c r="W327940" s="30"/>
    </row>
    <row r="327941" spans="23:23">
      <c r="W327941" s="30"/>
    </row>
    <row r="327942" spans="23:23">
      <c r="W327942" s="30"/>
    </row>
    <row r="327943" spans="23:23">
      <c r="W327943" s="30"/>
    </row>
    <row r="327944" spans="23:23">
      <c r="W327944" s="30"/>
    </row>
    <row r="327945" spans="23:23">
      <c r="W327945" s="30"/>
    </row>
    <row r="327946" spans="23:23">
      <c r="W327946" s="30"/>
    </row>
    <row r="327947" spans="23:23">
      <c r="W327947" s="30"/>
    </row>
    <row r="327948" spans="23:23">
      <c r="W327948" s="30"/>
    </row>
    <row r="327949" spans="23:23">
      <c r="W327949" s="30"/>
    </row>
    <row r="327950" spans="23:23">
      <c r="W327950" s="30"/>
    </row>
    <row r="327951" spans="23:23">
      <c r="W327951" s="30"/>
    </row>
    <row r="327952" spans="23:23">
      <c r="W327952" s="30"/>
    </row>
    <row r="327953" spans="23:23">
      <c r="W327953" s="30"/>
    </row>
    <row r="327954" spans="23:23">
      <c r="W327954" s="30"/>
    </row>
    <row r="327955" spans="23:23">
      <c r="W327955" s="30"/>
    </row>
    <row r="327956" spans="23:23">
      <c r="W327956" s="30"/>
    </row>
    <row r="327957" spans="23:23">
      <c r="W327957" s="30"/>
    </row>
    <row r="327958" spans="23:23">
      <c r="W327958" s="30"/>
    </row>
    <row r="327959" spans="23:23">
      <c r="W327959" s="30"/>
    </row>
    <row r="327960" spans="23:23">
      <c r="W327960" s="30"/>
    </row>
    <row r="327961" spans="23:23">
      <c r="W327961" s="30"/>
    </row>
    <row r="327962" spans="23:23">
      <c r="W327962" s="30"/>
    </row>
    <row r="327963" spans="23:23">
      <c r="W327963" s="30"/>
    </row>
    <row r="327964" spans="23:23">
      <c r="W327964" s="30"/>
    </row>
    <row r="327965" spans="23:23">
      <c r="W327965" s="30"/>
    </row>
    <row r="327966" spans="23:23">
      <c r="W327966" s="30"/>
    </row>
    <row r="327967" spans="23:23">
      <c r="W327967" s="30"/>
    </row>
    <row r="327968" spans="23:23">
      <c r="W327968" s="30"/>
    </row>
    <row r="327969" spans="23:23">
      <c r="W327969" s="30"/>
    </row>
    <row r="327970" spans="23:23">
      <c r="W327970" s="30"/>
    </row>
    <row r="327971" spans="23:23">
      <c r="W327971" s="30"/>
    </row>
    <row r="327972" spans="23:23">
      <c r="W327972" s="30"/>
    </row>
    <row r="327973" spans="23:23">
      <c r="W327973" s="30"/>
    </row>
    <row r="327974" spans="23:23">
      <c r="W327974" s="30"/>
    </row>
    <row r="327975" spans="23:23">
      <c r="W327975" s="30"/>
    </row>
    <row r="327976" spans="23:23">
      <c r="W327976" s="30"/>
    </row>
    <row r="327977" spans="23:23">
      <c r="W327977" s="30"/>
    </row>
    <row r="327978" spans="23:23">
      <c r="W327978" s="30"/>
    </row>
    <row r="327979" spans="23:23">
      <c r="W327979" s="30"/>
    </row>
    <row r="327980" spans="23:23">
      <c r="W327980" s="30"/>
    </row>
    <row r="327981" spans="23:23">
      <c r="W327981" s="30"/>
    </row>
    <row r="327982" spans="23:23">
      <c r="W327982" s="30"/>
    </row>
    <row r="327983" spans="23:23">
      <c r="W327983" s="30"/>
    </row>
    <row r="327984" spans="23:23">
      <c r="W327984" s="30"/>
    </row>
    <row r="327985" spans="23:23">
      <c r="W327985" s="30"/>
    </row>
    <row r="327986" spans="23:23">
      <c r="W327986" s="30"/>
    </row>
    <row r="327987" spans="23:23">
      <c r="W327987" s="30"/>
    </row>
    <row r="327988" spans="23:23">
      <c r="W327988" s="30"/>
    </row>
    <row r="327989" spans="23:23">
      <c r="W327989" s="30"/>
    </row>
    <row r="327990" spans="23:23">
      <c r="W327990" s="30"/>
    </row>
    <row r="327991" spans="23:23">
      <c r="W327991" s="30"/>
    </row>
    <row r="327992" spans="23:23">
      <c r="W327992" s="30"/>
    </row>
    <row r="327993" spans="23:23">
      <c r="W327993" s="30"/>
    </row>
    <row r="327994" spans="23:23">
      <c r="W327994" s="30"/>
    </row>
    <row r="327995" spans="23:23">
      <c r="W327995" s="30"/>
    </row>
    <row r="327996" spans="23:23">
      <c r="W327996" s="30"/>
    </row>
    <row r="327997" spans="23:23">
      <c r="W327997" s="30"/>
    </row>
    <row r="327998" spans="23:23">
      <c r="W327998" s="30"/>
    </row>
    <row r="327999" spans="23:23">
      <c r="W327999" s="30"/>
    </row>
    <row r="328000" spans="23:23">
      <c r="W328000" s="30"/>
    </row>
    <row r="328001" spans="23:23">
      <c r="W328001" s="30"/>
    </row>
    <row r="328002" spans="23:23">
      <c r="W328002" s="30"/>
    </row>
    <row r="328003" spans="23:23">
      <c r="W328003" s="30"/>
    </row>
    <row r="328004" spans="23:23">
      <c r="W328004" s="30"/>
    </row>
    <row r="328005" spans="23:23">
      <c r="W328005" s="30"/>
    </row>
    <row r="328006" spans="23:23">
      <c r="W328006" s="30"/>
    </row>
    <row r="328007" spans="23:23">
      <c r="W328007" s="30"/>
    </row>
    <row r="328008" spans="23:23">
      <c r="W328008" s="30"/>
    </row>
    <row r="328009" spans="23:23">
      <c r="W328009" s="30"/>
    </row>
    <row r="328010" spans="23:23">
      <c r="W328010" s="30"/>
    </row>
    <row r="328011" spans="23:23">
      <c r="W328011" s="30"/>
    </row>
    <row r="328012" spans="23:23">
      <c r="W328012" s="30"/>
    </row>
    <row r="328013" spans="23:23">
      <c r="W328013" s="30"/>
    </row>
    <row r="328014" spans="23:23">
      <c r="W328014" s="30"/>
    </row>
    <row r="328015" spans="23:23">
      <c r="W328015" s="30"/>
    </row>
    <row r="328016" spans="23:23">
      <c r="W328016" s="30"/>
    </row>
    <row r="328017" spans="23:23">
      <c r="W328017" s="30"/>
    </row>
    <row r="328018" spans="23:23">
      <c r="W328018" s="30"/>
    </row>
    <row r="328019" spans="23:23">
      <c r="W328019" s="30"/>
    </row>
    <row r="328020" spans="23:23">
      <c r="W328020" s="30"/>
    </row>
    <row r="328021" spans="23:23">
      <c r="W328021" s="30"/>
    </row>
    <row r="328022" spans="23:23">
      <c r="W328022" s="30"/>
    </row>
    <row r="328023" spans="23:23">
      <c r="W328023" s="30"/>
    </row>
    <row r="328024" spans="23:23">
      <c r="W328024" s="30"/>
    </row>
    <row r="328025" spans="23:23">
      <c r="W328025" s="30"/>
    </row>
    <row r="328026" spans="23:23">
      <c r="W328026" s="30"/>
    </row>
    <row r="328027" spans="23:23">
      <c r="W328027" s="30"/>
    </row>
    <row r="328028" spans="23:23">
      <c r="W328028" s="30"/>
    </row>
    <row r="328029" spans="23:23">
      <c r="W328029" s="30"/>
    </row>
    <row r="328030" spans="23:23">
      <c r="W328030" s="30"/>
    </row>
    <row r="328031" spans="23:23">
      <c r="W328031" s="30"/>
    </row>
    <row r="328032" spans="23:23">
      <c r="W328032" s="30"/>
    </row>
    <row r="328033" spans="23:23">
      <c r="W328033" s="30"/>
    </row>
    <row r="328034" spans="23:23">
      <c r="W328034" s="30"/>
    </row>
    <row r="328035" spans="23:23">
      <c r="W328035" s="30"/>
    </row>
    <row r="328036" spans="23:23">
      <c r="W328036" s="30"/>
    </row>
    <row r="328037" spans="23:23">
      <c r="W328037" s="30"/>
    </row>
    <row r="328038" spans="23:23">
      <c r="W328038" s="30"/>
    </row>
    <row r="328039" spans="23:23">
      <c r="W328039" s="30"/>
    </row>
    <row r="328040" spans="23:23">
      <c r="W328040" s="30"/>
    </row>
    <row r="328041" spans="23:23">
      <c r="W328041" s="30"/>
    </row>
    <row r="328042" spans="23:23">
      <c r="W328042" s="30"/>
    </row>
    <row r="328043" spans="23:23">
      <c r="W328043" s="30"/>
    </row>
    <row r="328044" spans="23:23">
      <c r="W328044" s="30"/>
    </row>
    <row r="328045" spans="23:23">
      <c r="W328045" s="30"/>
    </row>
    <row r="328046" spans="23:23">
      <c r="W328046" s="30"/>
    </row>
    <row r="328047" spans="23:23">
      <c r="W328047" s="30"/>
    </row>
    <row r="328048" spans="23:23">
      <c r="W328048" s="30"/>
    </row>
    <row r="328049" spans="23:23">
      <c r="W328049" s="30"/>
    </row>
    <row r="328050" spans="23:23">
      <c r="W328050" s="30"/>
    </row>
    <row r="328051" spans="23:23">
      <c r="W328051" s="30"/>
    </row>
    <row r="328052" spans="23:23">
      <c r="W328052" s="30"/>
    </row>
    <row r="328053" spans="23:23">
      <c r="W328053" s="30"/>
    </row>
    <row r="328054" spans="23:23">
      <c r="W328054" s="30"/>
    </row>
    <row r="328055" spans="23:23">
      <c r="W328055" s="30"/>
    </row>
    <row r="328056" spans="23:23">
      <c r="W328056" s="30"/>
    </row>
    <row r="328057" spans="23:23">
      <c r="W328057" s="30"/>
    </row>
    <row r="328058" spans="23:23">
      <c r="W328058" s="30"/>
    </row>
    <row r="328059" spans="23:23">
      <c r="W328059" s="30"/>
    </row>
    <row r="328060" spans="23:23">
      <c r="W328060" s="30"/>
    </row>
    <row r="328061" spans="23:23">
      <c r="W328061" s="30"/>
    </row>
    <row r="328062" spans="23:23">
      <c r="W328062" s="30"/>
    </row>
    <row r="328063" spans="23:23">
      <c r="W328063" s="30"/>
    </row>
    <row r="328064" spans="23:23">
      <c r="W328064" s="30"/>
    </row>
    <row r="328065" spans="23:23">
      <c r="W328065" s="30"/>
    </row>
    <row r="328066" spans="23:23">
      <c r="W328066" s="30"/>
    </row>
    <row r="328067" spans="23:23">
      <c r="W328067" s="30"/>
    </row>
    <row r="328068" spans="23:23">
      <c r="W328068" s="30"/>
    </row>
    <row r="328069" spans="23:23">
      <c r="W328069" s="30"/>
    </row>
    <row r="328070" spans="23:23">
      <c r="W328070" s="30"/>
    </row>
    <row r="328071" spans="23:23">
      <c r="W328071" s="30"/>
    </row>
    <row r="328072" spans="23:23">
      <c r="W328072" s="30"/>
    </row>
    <row r="328073" spans="23:23">
      <c r="W328073" s="30"/>
    </row>
    <row r="328074" spans="23:23">
      <c r="W328074" s="30"/>
    </row>
    <row r="328075" spans="23:23">
      <c r="W328075" s="30"/>
    </row>
    <row r="328076" spans="23:23">
      <c r="W328076" s="30"/>
    </row>
    <row r="328077" spans="23:23">
      <c r="W328077" s="30"/>
    </row>
    <row r="328078" spans="23:23">
      <c r="W328078" s="30"/>
    </row>
    <row r="328079" spans="23:23">
      <c r="W328079" s="30"/>
    </row>
    <row r="328080" spans="23:23">
      <c r="W328080" s="30"/>
    </row>
    <row r="328081" spans="23:23">
      <c r="W328081" s="30"/>
    </row>
    <row r="328082" spans="23:23">
      <c r="W328082" s="30"/>
    </row>
    <row r="328083" spans="23:23">
      <c r="W328083" s="30"/>
    </row>
    <row r="328084" spans="23:23">
      <c r="W328084" s="30"/>
    </row>
    <row r="328085" spans="23:23">
      <c r="W328085" s="30"/>
    </row>
    <row r="328086" spans="23:23">
      <c r="W328086" s="30"/>
    </row>
    <row r="328087" spans="23:23">
      <c r="W328087" s="30"/>
    </row>
    <row r="328088" spans="23:23">
      <c r="W328088" s="30"/>
    </row>
    <row r="328089" spans="23:23">
      <c r="W328089" s="30"/>
    </row>
    <row r="328090" spans="23:23">
      <c r="W328090" s="30"/>
    </row>
    <row r="328091" spans="23:23">
      <c r="W328091" s="30"/>
    </row>
    <row r="328092" spans="23:23">
      <c r="W328092" s="30"/>
    </row>
    <row r="328093" spans="23:23">
      <c r="W328093" s="30"/>
    </row>
    <row r="328094" spans="23:23">
      <c r="W328094" s="30"/>
    </row>
    <row r="328095" spans="23:23">
      <c r="W328095" s="30"/>
    </row>
    <row r="328096" spans="23:23">
      <c r="W328096" s="30"/>
    </row>
    <row r="328097" spans="23:23">
      <c r="W328097" s="30"/>
    </row>
    <row r="328098" spans="23:23">
      <c r="W328098" s="30"/>
    </row>
    <row r="328099" spans="23:23">
      <c r="W328099" s="30"/>
    </row>
    <row r="328100" spans="23:23">
      <c r="W328100" s="30"/>
    </row>
    <row r="328101" spans="23:23">
      <c r="W328101" s="30"/>
    </row>
    <row r="328102" spans="23:23">
      <c r="W328102" s="30"/>
    </row>
    <row r="328103" spans="23:23">
      <c r="W328103" s="30"/>
    </row>
    <row r="328104" spans="23:23">
      <c r="W328104" s="30"/>
    </row>
    <row r="328105" spans="23:23">
      <c r="W328105" s="30"/>
    </row>
    <row r="328106" spans="23:23">
      <c r="W328106" s="30"/>
    </row>
    <row r="328107" spans="23:23">
      <c r="W328107" s="30"/>
    </row>
    <row r="328108" spans="23:23">
      <c r="W328108" s="30"/>
    </row>
    <row r="328109" spans="23:23">
      <c r="W328109" s="30"/>
    </row>
    <row r="328110" spans="23:23">
      <c r="W328110" s="30"/>
    </row>
    <row r="328111" spans="23:23">
      <c r="W328111" s="30"/>
    </row>
    <row r="328112" spans="23:23">
      <c r="W328112" s="30"/>
    </row>
    <row r="328113" spans="23:23">
      <c r="W328113" s="30"/>
    </row>
    <row r="328114" spans="23:23">
      <c r="W328114" s="30"/>
    </row>
    <row r="328115" spans="23:23">
      <c r="W328115" s="30"/>
    </row>
    <row r="328116" spans="23:23">
      <c r="W328116" s="30"/>
    </row>
    <row r="328117" spans="23:23">
      <c r="W328117" s="30"/>
    </row>
    <row r="328118" spans="23:23">
      <c r="W328118" s="30"/>
    </row>
    <row r="328119" spans="23:23">
      <c r="W328119" s="30"/>
    </row>
    <row r="328120" spans="23:23">
      <c r="W328120" s="30"/>
    </row>
    <row r="328121" spans="23:23">
      <c r="W328121" s="30"/>
    </row>
    <row r="328122" spans="23:23">
      <c r="W328122" s="30"/>
    </row>
    <row r="328123" spans="23:23">
      <c r="W328123" s="30"/>
    </row>
    <row r="328124" spans="23:23">
      <c r="W328124" s="30"/>
    </row>
    <row r="328125" spans="23:23">
      <c r="W328125" s="30"/>
    </row>
    <row r="328126" spans="23:23">
      <c r="W328126" s="30"/>
    </row>
    <row r="328127" spans="23:23">
      <c r="W328127" s="30"/>
    </row>
    <row r="328128" spans="23:23">
      <c r="W328128" s="30"/>
    </row>
    <row r="328129" spans="23:23">
      <c r="W328129" s="30"/>
    </row>
    <row r="328130" spans="23:23">
      <c r="W328130" s="30"/>
    </row>
    <row r="328131" spans="23:23">
      <c r="W328131" s="30"/>
    </row>
    <row r="328132" spans="23:23">
      <c r="W328132" s="30"/>
    </row>
    <row r="328133" spans="23:23">
      <c r="W328133" s="30"/>
    </row>
    <row r="328134" spans="23:23">
      <c r="W328134" s="30"/>
    </row>
    <row r="328135" spans="23:23">
      <c r="W328135" s="30"/>
    </row>
    <row r="328136" spans="23:23">
      <c r="W328136" s="30"/>
    </row>
    <row r="328137" spans="23:23">
      <c r="W328137" s="30"/>
    </row>
    <row r="328138" spans="23:23">
      <c r="W328138" s="30"/>
    </row>
    <row r="328139" spans="23:23">
      <c r="W328139" s="30"/>
    </row>
    <row r="328140" spans="23:23">
      <c r="W328140" s="30"/>
    </row>
    <row r="328141" spans="23:23">
      <c r="W328141" s="30"/>
    </row>
    <row r="328142" spans="23:23">
      <c r="W328142" s="30"/>
    </row>
    <row r="328143" spans="23:23">
      <c r="W328143" s="30"/>
    </row>
    <row r="328144" spans="23:23">
      <c r="W328144" s="30"/>
    </row>
    <row r="328145" spans="23:23">
      <c r="W328145" s="30"/>
    </row>
    <row r="328146" spans="23:23">
      <c r="W328146" s="30"/>
    </row>
    <row r="328147" spans="23:23">
      <c r="W328147" s="30"/>
    </row>
    <row r="328148" spans="23:23">
      <c r="W328148" s="30"/>
    </row>
    <row r="328149" spans="23:23">
      <c r="W328149" s="30"/>
    </row>
    <row r="328150" spans="23:23">
      <c r="W328150" s="30"/>
    </row>
    <row r="328151" spans="23:23">
      <c r="W328151" s="30"/>
    </row>
    <row r="328152" spans="23:23">
      <c r="W328152" s="30"/>
    </row>
    <row r="328153" spans="23:23">
      <c r="W328153" s="30"/>
    </row>
    <row r="328154" spans="23:23">
      <c r="W328154" s="30"/>
    </row>
    <row r="328155" spans="23:23">
      <c r="W328155" s="30"/>
    </row>
    <row r="328156" spans="23:23">
      <c r="W328156" s="30"/>
    </row>
    <row r="328157" spans="23:23">
      <c r="W328157" s="30"/>
    </row>
    <row r="328158" spans="23:23">
      <c r="W328158" s="30"/>
    </row>
    <row r="328159" spans="23:23">
      <c r="W328159" s="30"/>
    </row>
    <row r="328160" spans="23:23">
      <c r="W328160" s="30"/>
    </row>
    <row r="328161" spans="23:23">
      <c r="W328161" s="30"/>
    </row>
    <row r="328162" spans="23:23">
      <c r="W328162" s="30"/>
    </row>
    <row r="328163" spans="23:23">
      <c r="W328163" s="30"/>
    </row>
    <row r="328164" spans="23:23">
      <c r="W328164" s="30"/>
    </row>
    <row r="328165" spans="23:23">
      <c r="W328165" s="30"/>
    </row>
    <row r="328166" spans="23:23">
      <c r="W328166" s="30"/>
    </row>
    <row r="328167" spans="23:23">
      <c r="W328167" s="30"/>
    </row>
    <row r="328168" spans="23:23">
      <c r="W328168" s="30"/>
    </row>
    <row r="328169" spans="23:23">
      <c r="W328169" s="30"/>
    </row>
    <row r="328170" spans="23:23">
      <c r="W328170" s="30"/>
    </row>
    <row r="328171" spans="23:23">
      <c r="W328171" s="30"/>
    </row>
    <row r="328172" spans="23:23">
      <c r="W328172" s="30"/>
    </row>
    <row r="328173" spans="23:23">
      <c r="W328173" s="30"/>
    </row>
    <row r="328174" spans="23:23">
      <c r="W328174" s="30"/>
    </row>
    <row r="328175" spans="23:23">
      <c r="W328175" s="30"/>
    </row>
    <row r="328176" spans="23:23">
      <c r="W328176" s="30"/>
    </row>
    <row r="328177" spans="23:23">
      <c r="W328177" s="30"/>
    </row>
    <row r="328178" spans="23:23">
      <c r="W328178" s="30"/>
    </row>
    <row r="328179" spans="23:23">
      <c r="W328179" s="30"/>
    </row>
    <row r="328180" spans="23:23">
      <c r="W328180" s="30"/>
    </row>
    <row r="328181" spans="23:23">
      <c r="W328181" s="30"/>
    </row>
    <row r="328182" spans="23:23">
      <c r="W328182" s="30"/>
    </row>
    <row r="328183" spans="23:23">
      <c r="W328183" s="30"/>
    </row>
    <row r="328184" spans="23:23">
      <c r="W328184" s="30"/>
    </row>
    <row r="328185" spans="23:23">
      <c r="W328185" s="30"/>
    </row>
    <row r="328186" spans="23:23">
      <c r="W328186" s="30"/>
    </row>
    <row r="328187" spans="23:23">
      <c r="W328187" s="30"/>
    </row>
    <row r="328188" spans="23:23">
      <c r="W328188" s="30"/>
    </row>
    <row r="328189" spans="23:23">
      <c r="W328189" s="30"/>
    </row>
    <row r="328190" spans="23:23">
      <c r="W328190" s="30"/>
    </row>
    <row r="328191" spans="23:23">
      <c r="W328191" s="30"/>
    </row>
    <row r="328192" spans="23:23">
      <c r="W328192" s="30"/>
    </row>
    <row r="328193" spans="23:23">
      <c r="W328193" s="30"/>
    </row>
    <row r="328194" spans="23:23">
      <c r="W328194" s="30"/>
    </row>
    <row r="328195" spans="23:23">
      <c r="W328195" s="30"/>
    </row>
    <row r="328196" spans="23:23">
      <c r="W328196" s="30"/>
    </row>
    <row r="328197" spans="23:23">
      <c r="W328197" s="30"/>
    </row>
    <row r="328198" spans="23:23">
      <c r="W328198" s="30"/>
    </row>
    <row r="328199" spans="23:23">
      <c r="W328199" s="30"/>
    </row>
    <row r="328200" spans="23:23">
      <c r="W328200" s="30"/>
    </row>
    <row r="328201" spans="23:23">
      <c r="W328201" s="30"/>
    </row>
    <row r="328202" spans="23:23">
      <c r="W328202" s="30"/>
    </row>
    <row r="328203" spans="23:23">
      <c r="W328203" s="30"/>
    </row>
    <row r="328204" spans="23:23">
      <c r="W328204" s="30"/>
    </row>
    <row r="328205" spans="23:23">
      <c r="W328205" s="30"/>
    </row>
    <row r="328206" spans="23:23">
      <c r="W328206" s="30"/>
    </row>
    <row r="328207" spans="23:23">
      <c r="W328207" s="30"/>
    </row>
    <row r="328208" spans="23:23">
      <c r="W328208" s="30"/>
    </row>
    <row r="328209" spans="23:23">
      <c r="W328209" s="30"/>
    </row>
    <row r="328210" spans="23:23">
      <c r="W328210" s="30"/>
    </row>
    <row r="328211" spans="23:23">
      <c r="W328211" s="30"/>
    </row>
    <row r="328212" spans="23:23">
      <c r="W328212" s="30"/>
    </row>
    <row r="328213" spans="23:23">
      <c r="W328213" s="30"/>
    </row>
    <row r="328214" spans="23:23">
      <c r="W328214" s="30"/>
    </row>
    <row r="328215" spans="23:23">
      <c r="W328215" s="30"/>
    </row>
    <row r="328216" spans="23:23">
      <c r="W328216" s="30"/>
    </row>
    <row r="328217" spans="23:23">
      <c r="W328217" s="30"/>
    </row>
    <row r="328218" spans="23:23">
      <c r="W328218" s="30"/>
    </row>
    <row r="328219" spans="23:23">
      <c r="W328219" s="30"/>
    </row>
    <row r="328220" spans="23:23">
      <c r="W328220" s="30"/>
    </row>
    <row r="328221" spans="23:23">
      <c r="W328221" s="30"/>
    </row>
    <row r="328222" spans="23:23">
      <c r="W328222" s="30"/>
    </row>
    <row r="328223" spans="23:23">
      <c r="W328223" s="30"/>
    </row>
    <row r="328224" spans="23:23">
      <c r="W328224" s="30"/>
    </row>
    <row r="328225" spans="23:23">
      <c r="W328225" s="30"/>
    </row>
    <row r="328226" spans="23:23">
      <c r="W328226" s="30"/>
    </row>
    <row r="328227" spans="23:23">
      <c r="W328227" s="30"/>
    </row>
    <row r="328228" spans="23:23">
      <c r="W328228" s="30"/>
    </row>
    <row r="328229" spans="23:23">
      <c r="W328229" s="30"/>
    </row>
    <row r="328230" spans="23:23">
      <c r="W328230" s="30"/>
    </row>
    <row r="328231" spans="23:23">
      <c r="W328231" s="30"/>
    </row>
    <row r="328232" spans="23:23">
      <c r="W328232" s="30"/>
    </row>
    <row r="328233" spans="23:23">
      <c r="W328233" s="30"/>
    </row>
    <row r="328234" spans="23:23">
      <c r="W328234" s="30"/>
    </row>
    <row r="328235" spans="23:23">
      <c r="W328235" s="30"/>
    </row>
    <row r="328236" spans="23:23">
      <c r="W328236" s="30"/>
    </row>
    <row r="328237" spans="23:23">
      <c r="W328237" s="30"/>
    </row>
    <row r="328238" spans="23:23">
      <c r="W328238" s="30"/>
    </row>
    <row r="328239" spans="23:23">
      <c r="W328239" s="30"/>
    </row>
    <row r="328240" spans="23:23">
      <c r="W328240" s="30"/>
    </row>
    <row r="328241" spans="23:23">
      <c r="W328241" s="30"/>
    </row>
    <row r="328242" spans="23:23">
      <c r="W328242" s="30"/>
    </row>
    <row r="328243" spans="23:23">
      <c r="W328243" s="30"/>
    </row>
    <row r="328244" spans="23:23">
      <c r="W328244" s="30"/>
    </row>
    <row r="328245" spans="23:23">
      <c r="W328245" s="30"/>
    </row>
    <row r="328246" spans="23:23">
      <c r="W328246" s="30"/>
    </row>
    <row r="328247" spans="23:23">
      <c r="W328247" s="30"/>
    </row>
    <row r="328248" spans="23:23">
      <c r="W328248" s="30"/>
    </row>
    <row r="328249" spans="23:23">
      <c r="W328249" s="30"/>
    </row>
    <row r="328250" spans="23:23">
      <c r="W328250" s="30"/>
    </row>
    <row r="328251" spans="23:23">
      <c r="W328251" s="30"/>
    </row>
    <row r="328252" spans="23:23">
      <c r="W328252" s="30"/>
    </row>
    <row r="328253" spans="23:23">
      <c r="W328253" s="30"/>
    </row>
    <row r="328254" spans="23:23">
      <c r="W328254" s="30"/>
    </row>
    <row r="328255" spans="23:23">
      <c r="W328255" s="30"/>
    </row>
    <row r="328256" spans="23:23">
      <c r="W328256" s="30"/>
    </row>
    <row r="328257" spans="23:23">
      <c r="W328257" s="30"/>
    </row>
    <row r="328258" spans="23:23">
      <c r="W328258" s="30"/>
    </row>
    <row r="328259" spans="23:23">
      <c r="W328259" s="30"/>
    </row>
    <row r="328260" spans="23:23">
      <c r="W328260" s="30"/>
    </row>
    <row r="328261" spans="23:23">
      <c r="W328261" s="30"/>
    </row>
    <row r="328262" spans="23:23">
      <c r="W328262" s="30"/>
    </row>
    <row r="328263" spans="23:23">
      <c r="W328263" s="30"/>
    </row>
    <row r="328264" spans="23:23">
      <c r="W328264" s="30"/>
    </row>
    <row r="328265" spans="23:23">
      <c r="W328265" s="30"/>
    </row>
    <row r="328266" spans="23:23">
      <c r="W328266" s="30"/>
    </row>
    <row r="328267" spans="23:23">
      <c r="W328267" s="30"/>
    </row>
    <row r="328268" spans="23:23">
      <c r="W328268" s="30"/>
    </row>
    <row r="328269" spans="23:23">
      <c r="W328269" s="30"/>
    </row>
    <row r="328270" spans="23:23">
      <c r="W328270" s="30"/>
    </row>
    <row r="328271" spans="23:23">
      <c r="W328271" s="30"/>
    </row>
    <row r="328272" spans="23:23">
      <c r="W328272" s="30"/>
    </row>
    <row r="328273" spans="23:23">
      <c r="W328273" s="30"/>
    </row>
    <row r="328274" spans="23:23">
      <c r="W328274" s="30"/>
    </row>
    <row r="328275" spans="23:23">
      <c r="W328275" s="30"/>
    </row>
    <row r="328276" spans="23:23">
      <c r="W328276" s="30"/>
    </row>
    <row r="328277" spans="23:23">
      <c r="W328277" s="30"/>
    </row>
    <row r="328278" spans="23:23">
      <c r="W328278" s="30"/>
    </row>
    <row r="328279" spans="23:23">
      <c r="W328279" s="30"/>
    </row>
    <row r="328280" spans="23:23">
      <c r="W328280" s="30"/>
    </row>
    <row r="328281" spans="23:23">
      <c r="W328281" s="30"/>
    </row>
    <row r="328282" spans="23:23">
      <c r="W328282" s="30"/>
    </row>
    <row r="328283" spans="23:23">
      <c r="W328283" s="30"/>
    </row>
    <row r="328284" spans="23:23">
      <c r="W328284" s="30"/>
    </row>
    <row r="328285" spans="23:23">
      <c r="W328285" s="30"/>
    </row>
    <row r="328286" spans="23:23">
      <c r="W328286" s="30"/>
    </row>
    <row r="328287" spans="23:23">
      <c r="W328287" s="30"/>
    </row>
    <row r="328288" spans="23:23">
      <c r="W328288" s="30"/>
    </row>
    <row r="328289" spans="23:23">
      <c r="W328289" s="30"/>
    </row>
    <row r="328290" spans="23:23">
      <c r="W328290" s="30"/>
    </row>
    <row r="328291" spans="23:23">
      <c r="W328291" s="30"/>
    </row>
    <row r="328292" spans="23:23">
      <c r="W328292" s="30"/>
    </row>
    <row r="328293" spans="23:23">
      <c r="W328293" s="30"/>
    </row>
    <row r="328294" spans="23:23">
      <c r="W328294" s="30"/>
    </row>
    <row r="328295" spans="23:23">
      <c r="W328295" s="30"/>
    </row>
    <row r="328296" spans="23:23">
      <c r="W328296" s="30"/>
    </row>
    <row r="328297" spans="23:23">
      <c r="W328297" s="30"/>
    </row>
    <row r="328298" spans="23:23">
      <c r="W328298" s="30"/>
    </row>
    <row r="328299" spans="23:23">
      <c r="W328299" s="30"/>
    </row>
    <row r="328300" spans="23:23">
      <c r="W328300" s="30"/>
    </row>
    <row r="328301" spans="23:23">
      <c r="W328301" s="30"/>
    </row>
    <row r="328302" spans="23:23">
      <c r="W328302" s="30"/>
    </row>
    <row r="328303" spans="23:23">
      <c r="W328303" s="30"/>
    </row>
    <row r="328304" spans="23:23">
      <c r="W328304" s="30"/>
    </row>
    <row r="328305" spans="23:23">
      <c r="W328305" s="30"/>
    </row>
    <row r="328306" spans="23:23">
      <c r="W328306" s="30"/>
    </row>
    <row r="328307" spans="23:23">
      <c r="W328307" s="30"/>
    </row>
    <row r="328308" spans="23:23">
      <c r="W328308" s="30"/>
    </row>
    <row r="328309" spans="23:23">
      <c r="W328309" s="30"/>
    </row>
    <row r="328310" spans="23:23">
      <c r="W328310" s="30"/>
    </row>
    <row r="328311" spans="23:23">
      <c r="W328311" s="30"/>
    </row>
    <row r="328312" spans="23:23">
      <c r="W328312" s="30"/>
    </row>
    <row r="328313" spans="23:23">
      <c r="W328313" s="30"/>
    </row>
    <row r="328314" spans="23:23">
      <c r="W328314" s="30"/>
    </row>
    <row r="328315" spans="23:23">
      <c r="W328315" s="30"/>
    </row>
    <row r="328316" spans="23:23">
      <c r="W328316" s="30"/>
    </row>
    <row r="328317" spans="23:23">
      <c r="W328317" s="30"/>
    </row>
    <row r="328318" spans="23:23">
      <c r="W328318" s="30"/>
    </row>
    <row r="328319" spans="23:23">
      <c r="W328319" s="30"/>
    </row>
    <row r="328320" spans="23:23">
      <c r="W328320" s="30"/>
    </row>
    <row r="328321" spans="23:23">
      <c r="W328321" s="30"/>
    </row>
    <row r="328322" spans="23:23">
      <c r="W328322" s="30"/>
    </row>
    <row r="328323" spans="23:23">
      <c r="W328323" s="30"/>
    </row>
    <row r="328324" spans="23:23">
      <c r="W328324" s="30"/>
    </row>
    <row r="328325" spans="23:23">
      <c r="W328325" s="30"/>
    </row>
    <row r="328326" spans="23:23">
      <c r="W328326" s="30"/>
    </row>
    <row r="328327" spans="23:23">
      <c r="W328327" s="30"/>
    </row>
    <row r="328328" spans="23:23">
      <c r="W328328" s="30"/>
    </row>
    <row r="328329" spans="23:23">
      <c r="W328329" s="30"/>
    </row>
    <row r="328330" spans="23:23">
      <c r="W328330" s="30"/>
    </row>
    <row r="328331" spans="23:23">
      <c r="W328331" s="30"/>
    </row>
    <row r="328332" spans="23:23">
      <c r="W328332" s="30"/>
    </row>
    <row r="328333" spans="23:23">
      <c r="W328333" s="30"/>
    </row>
    <row r="328334" spans="23:23">
      <c r="W328334" s="30"/>
    </row>
    <row r="328335" spans="23:23">
      <c r="W328335" s="30"/>
    </row>
    <row r="328336" spans="23:23">
      <c r="W328336" s="30"/>
    </row>
    <row r="328337" spans="23:23">
      <c r="W328337" s="30"/>
    </row>
    <row r="328338" spans="23:23">
      <c r="W328338" s="30"/>
    </row>
    <row r="328339" spans="23:23">
      <c r="W328339" s="30"/>
    </row>
    <row r="328340" spans="23:23">
      <c r="W328340" s="30"/>
    </row>
    <row r="328341" spans="23:23">
      <c r="W328341" s="30"/>
    </row>
    <row r="328342" spans="23:23">
      <c r="W328342" s="30"/>
    </row>
    <row r="328343" spans="23:23">
      <c r="W328343" s="30"/>
    </row>
    <row r="328344" spans="23:23">
      <c r="W328344" s="30"/>
    </row>
    <row r="328345" spans="23:23">
      <c r="W328345" s="30"/>
    </row>
    <row r="328346" spans="23:23">
      <c r="W328346" s="30"/>
    </row>
    <row r="328347" spans="23:23">
      <c r="W328347" s="30"/>
    </row>
    <row r="328348" spans="23:23">
      <c r="W328348" s="30"/>
    </row>
    <row r="328349" spans="23:23">
      <c r="W328349" s="30"/>
    </row>
    <row r="328350" spans="23:23">
      <c r="W328350" s="30"/>
    </row>
    <row r="328351" spans="23:23">
      <c r="W328351" s="30"/>
    </row>
    <row r="328352" spans="23:23">
      <c r="W328352" s="30"/>
    </row>
    <row r="328353" spans="23:23">
      <c r="W328353" s="30"/>
    </row>
    <row r="328354" spans="23:23">
      <c r="W328354" s="30"/>
    </row>
    <row r="328355" spans="23:23">
      <c r="W328355" s="30"/>
    </row>
    <row r="328356" spans="23:23">
      <c r="W328356" s="30"/>
    </row>
    <row r="328357" spans="23:23">
      <c r="W328357" s="30"/>
    </row>
    <row r="328358" spans="23:23">
      <c r="W328358" s="30"/>
    </row>
    <row r="328359" spans="23:23">
      <c r="W328359" s="30"/>
    </row>
    <row r="328360" spans="23:23">
      <c r="W328360" s="30"/>
    </row>
    <row r="328361" spans="23:23">
      <c r="W328361" s="30"/>
    </row>
    <row r="328362" spans="23:23">
      <c r="W328362" s="30"/>
    </row>
    <row r="328363" spans="23:23">
      <c r="W328363" s="30"/>
    </row>
    <row r="328364" spans="23:23">
      <c r="W328364" s="30"/>
    </row>
    <row r="328365" spans="23:23">
      <c r="W328365" s="30"/>
    </row>
    <row r="328366" spans="23:23">
      <c r="W328366" s="30"/>
    </row>
    <row r="328367" spans="23:23">
      <c r="W328367" s="30"/>
    </row>
    <row r="328368" spans="23:23">
      <c r="W328368" s="30"/>
    </row>
    <row r="328369" spans="23:23">
      <c r="W328369" s="30"/>
    </row>
    <row r="328370" spans="23:23">
      <c r="W328370" s="30"/>
    </row>
    <row r="328371" spans="23:23">
      <c r="W328371" s="30"/>
    </row>
    <row r="328372" spans="23:23">
      <c r="W328372" s="30"/>
    </row>
    <row r="328373" spans="23:23">
      <c r="W328373" s="30"/>
    </row>
    <row r="328374" spans="23:23">
      <c r="W328374" s="30"/>
    </row>
    <row r="328375" spans="23:23">
      <c r="W328375" s="30"/>
    </row>
    <row r="328376" spans="23:23">
      <c r="W328376" s="30"/>
    </row>
    <row r="328377" spans="23:23">
      <c r="W328377" s="30"/>
    </row>
    <row r="328378" spans="23:23">
      <c r="W328378" s="30"/>
    </row>
    <row r="328379" spans="23:23">
      <c r="W328379" s="30"/>
    </row>
    <row r="328380" spans="23:23">
      <c r="W328380" s="30"/>
    </row>
    <row r="328381" spans="23:23">
      <c r="W328381" s="30"/>
    </row>
    <row r="328382" spans="23:23">
      <c r="W328382" s="30"/>
    </row>
    <row r="328383" spans="23:23">
      <c r="W328383" s="30"/>
    </row>
    <row r="328384" spans="23:23">
      <c r="W328384" s="30"/>
    </row>
    <row r="328385" spans="23:23">
      <c r="W328385" s="30"/>
    </row>
    <row r="328386" spans="23:23">
      <c r="W328386" s="30"/>
    </row>
    <row r="328387" spans="23:23">
      <c r="W328387" s="30"/>
    </row>
    <row r="328388" spans="23:23">
      <c r="W328388" s="30"/>
    </row>
    <row r="328389" spans="23:23">
      <c r="W328389" s="30"/>
    </row>
    <row r="328390" spans="23:23">
      <c r="W328390" s="30"/>
    </row>
    <row r="328391" spans="23:23">
      <c r="W328391" s="30"/>
    </row>
    <row r="328392" spans="23:23">
      <c r="W328392" s="30"/>
    </row>
    <row r="328393" spans="23:23">
      <c r="W328393" s="30"/>
    </row>
    <row r="328394" spans="23:23">
      <c r="W328394" s="30"/>
    </row>
    <row r="328395" spans="23:23">
      <c r="W328395" s="30"/>
    </row>
    <row r="328396" spans="23:23">
      <c r="W328396" s="30"/>
    </row>
    <row r="328397" spans="23:23">
      <c r="W328397" s="30"/>
    </row>
    <row r="328398" spans="23:23">
      <c r="W328398" s="30"/>
    </row>
    <row r="328399" spans="23:23">
      <c r="W328399" s="30"/>
    </row>
    <row r="328400" spans="23:23">
      <c r="W328400" s="30"/>
    </row>
    <row r="328401" spans="23:23">
      <c r="W328401" s="30"/>
    </row>
    <row r="328402" spans="23:23">
      <c r="W328402" s="30"/>
    </row>
    <row r="328403" spans="23:23">
      <c r="W328403" s="30"/>
    </row>
    <row r="328404" spans="23:23">
      <c r="W328404" s="30"/>
    </row>
    <row r="328405" spans="23:23">
      <c r="W328405" s="30"/>
    </row>
    <row r="328406" spans="23:23">
      <c r="W328406" s="30"/>
    </row>
    <row r="328407" spans="23:23">
      <c r="W328407" s="30"/>
    </row>
    <row r="328408" spans="23:23">
      <c r="W328408" s="30"/>
    </row>
    <row r="328409" spans="23:23">
      <c r="W328409" s="30"/>
    </row>
    <row r="328410" spans="23:23">
      <c r="W328410" s="30"/>
    </row>
    <row r="328411" spans="23:23">
      <c r="W328411" s="30"/>
    </row>
    <row r="328412" spans="23:23">
      <c r="W328412" s="30"/>
    </row>
    <row r="328413" spans="23:23">
      <c r="W328413" s="30"/>
    </row>
    <row r="328414" spans="23:23">
      <c r="W328414" s="30"/>
    </row>
    <row r="328415" spans="23:23">
      <c r="W328415" s="30"/>
    </row>
    <row r="328416" spans="23:23">
      <c r="W328416" s="30"/>
    </row>
    <row r="328417" spans="23:23">
      <c r="W328417" s="30"/>
    </row>
    <row r="328418" spans="23:23">
      <c r="W328418" s="30"/>
    </row>
    <row r="328419" spans="23:23">
      <c r="W328419" s="30"/>
    </row>
    <row r="328420" spans="23:23">
      <c r="W328420" s="30"/>
    </row>
    <row r="328421" spans="23:23">
      <c r="W328421" s="30"/>
    </row>
    <row r="328422" spans="23:23">
      <c r="W328422" s="30"/>
    </row>
    <row r="328423" spans="23:23">
      <c r="W328423" s="30"/>
    </row>
    <row r="328424" spans="23:23">
      <c r="W328424" s="30"/>
    </row>
    <row r="328425" spans="23:23">
      <c r="W328425" s="30"/>
    </row>
    <row r="328426" spans="23:23">
      <c r="W328426" s="30"/>
    </row>
    <row r="328427" spans="23:23">
      <c r="W328427" s="30"/>
    </row>
    <row r="328428" spans="23:23">
      <c r="W328428" s="30"/>
    </row>
    <row r="328429" spans="23:23">
      <c r="W328429" s="30"/>
    </row>
    <row r="328430" spans="23:23">
      <c r="W328430" s="30"/>
    </row>
    <row r="328431" spans="23:23">
      <c r="W328431" s="30"/>
    </row>
    <row r="328432" spans="23:23">
      <c r="W328432" s="30"/>
    </row>
    <row r="328433" spans="23:23">
      <c r="W328433" s="30"/>
    </row>
    <row r="328434" spans="23:23">
      <c r="W328434" s="30"/>
    </row>
    <row r="328435" spans="23:23">
      <c r="W328435" s="30"/>
    </row>
    <row r="328436" spans="23:23">
      <c r="W328436" s="30"/>
    </row>
    <row r="328437" spans="23:23">
      <c r="W328437" s="30"/>
    </row>
    <row r="328438" spans="23:23">
      <c r="W328438" s="30"/>
    </row>
    <row r="328439" spans="23:23">
      <c r="W328439" s="30"/>
    </row>
    <row r="328440" spans="23:23">
      <c r="W328440" s="30"/>
    </row>
    <row r="328441" spans="23:23">
      <c r="W328441" s="30"/>
    </row>
    <row r="328442" spans="23:23">
      <c r="W328442" s="30"/>
    </row>
    <row r="328443" spans="23:23">
      <c r="W328443" s="30"/>
    </row>
    <row r="328444" spans="23:23">
      <c r="W328444" s="30"/>
    </row>
    <row r="328445" spans="23:23">
      <c r="W328445" s="30"/>
    </row>
    <row r="328446" spans="23:23">
      <c r="W328446" s="30"/>
    </row>
    <row r="328447" spans="23:23">
      <c r="W328447" s="30"/>
    </row>
    <row r="328448" spans="23:23">
      <c r="W328448" s="30"/>
    </row>
    <row r="328449" spans="23:23">
      <c r="W328449" s="30"/>
    </row>
    <row r="328450" spans="23:23">
      <c r="W328450" s="30"/>
    </row>
    <row r="328451" spans="23:23">
      <c r="W328451" s="30"/>
    </row>
    <row r="328452" spans="23:23">
      <c r="W328452" s="30"/>
    </row>
    <row r="328453" spans="23:23">
      <c r="W328453" s="30"/>
    </row>
    <row r="328454" spans="23:23">
      <c r="W328454" s="30"/>
    </row>
    <row r="328455" spans="23:23">
      <c r="W328455" s="30"/>
    </row>
    <row r="328456" spans="23:23">
      <c r="W328456" s="30"/>
    </row>
    <row r="328457" spans="23:23">
      <c r="W328457" s="30"/>
    </row>
    <row r="328458" spans="23:23">
      <c r="W328458" s="30"/>
    </row>
    <row r="328459" spans="23:23">
      <c r="W328459" s="30"/>
    </row>
    <row r="328460" spans="23:23">
      <c r="W328460" s="30"/>
    </row>
    <row r="328461" spans="23:23">
      <c r="W328461" s="30"/>
    </row>
    <row r="328462" spans="23:23">
      <c r="W328462" s="30"/>
    </row>
    <row r="328463" spans="23:23">
      <c r="W328463" s="30"/>
    </row>
    <row r="328464" spans="23:23">
      <c r="W328464" s="30"/>
    </row>
    <row r="328465" spans="23:23">
      <c r="W328465" s="30"/>
    </row>
    <row r="328466" spans="23:23">
      <c r="W328466" s="30"/>
    </row>
    <row r="328467" spans="23:23">
      <c r="W328467" s="30"/>
    </row>
    <row r="328468" spans="23:23">
      <c r="W328468" s="30"/>
    </row>
    <row r="328469" spans="23:23">
      <c r="W328469" s="30"/>
    </row>
    <row r="328470" spans="23:23">
      <c r="W328470" s="30"/>
    </row>
    <row r="328471" spans="23:23">
      <c r="W328471" s="30"/>
    </row>
    <row r="328472" spans="23:23">
      <c r="W328472" s="30"/>
    </row>
    <row r="328473" spans="23:23">
      <c r="W328473" s="30"/>
    </row>
    <row r="328474" spans="23:23">
      <c r="W328474" s="30"/>
    </row>
    <row r="328475" spans="23:23">
      <c r="W328475" s="30"/>
    </row>
    <row r="328476" spans="23:23">
      <c r="W328476" s="30"/>
    </row>
    <row r="328477" spans="23:23">
      <c r="W328477" s="30"/>
    </row>
    <row r="328478" spans="23:23">
      <c r="W328478" s="30"/>
    </row>
    <row r="328479" spans="23:23">
      <c r="W328479" s="30"/>
    </row>
    <row r="328480" spans="23:23">
      <c r="W328480" s="30"/>
    </row>
    <row r="328481" spans="23:23">
      <c r="W328481" s="30"/>
    </row>
    <row r="328482" spans="23:23">
      <c r="W328482" s="30"/>
    </row>
    <row r="328483" spans="23:23">
      <c r="W328483" s="30"/>
    </row>
    <row r="328484" spans="23:23">
      <c r="W328484" s="30"/>
    </row>
    <row r="328485" spans="23:23">
      <c r="W328485" s="30"/>
    </row>
    <row r="328486" spans="23:23">
      <c r="W328486" s="30"/>
    </row>
    <row r="328487" spans="23:23">
      <c r="W328487" s="30"/>
    </row>
    <row r="328488" spans="23:23">
      <c r="W328488" s="30"/>
    </row>
    <row r="328489" spans="23:23">
      <c r="W328489" s="30"/>
    </row>
    <row r="328490" spans="23:23">
      <c r="W328490" s="30"/>
    </row>
    <row r="328491" spans="23:23">
      <c r="W328491" s="30"/>
    </row>
    <row r="328492" spans="23:23">
      <c r="W328492" s="30"/>
    </row>
    <row r="328493" spans="23:23">
      <c r="W328493" s="30"/>
    </row>
    <row r="328494" spans="23:23">
      <c r="W328494" s="30"/>
    </row>
    <row r="328495" spans="23:23">
      <c r="W328495" s="30"/>
    </row>
    <row r="328496" spans="23:23">
      <c r="W328496" s="30"/>
    </row>
    <row r="328497" spans="23:23">
      <c r="W328497" s="30"/>
    </row>
    <row r="328498" spans="23:23">
      <c r="W328498" s="30"/>
    </row>
    <row r="328499" spans="23:23">
      <c r="W328499" s="30"/>
    </row>
    <row r="328500" spans="23:23">
      <c r="W328500" s="30"/>
    </row>
    <row r="328501" spans="23:23">
      <c r="W328501" s="30"/>
    </row>
    <row r="328502" spans="23:23">
      <c r="W328502" s="30"/>
    </row>
    <row r="328503" spans="23:23">
      <c r="W328503" s="30"/>
    </row>
    <row r="328504" spans="23:23">
      <c r="W328504" s="30"/>
    </row>
    <row r="328505" spans="23:23">
      <c r="W328505" s="30"/>
    </row>
    <row r="328506" spans="23:23">
      <c r="W328506" s="30"/>
    </row>
    <row r="328507" spans="23:23">
      <c r="W328507" s="30"/>
    </row>
    <row r="328508" spans="23:23">
      <c r="W328508" s="30"/>
    </row>
    <row r="328509" spans="23:23">
      <c r="W328509" s="30"/>
    </row>
    <row r="328510" spans="23:23">
      <c r="W328510" s="30"/>
    </row>
    <row r="328511" spans="23:23">
      <c r="W328511" s="30"/>
    </row>
    <row r="328512" spans="23:23">
      <c r="W328512" s="30"/>
    </row>
    <row r="328513" spans="23:23">
      <c r="W328513" s="30"/>
    </row>
    <row r="328514" spans="23:23">
      <c r="W328514" s="30"/>
    </row>
    <row r="328515" spans="23:23">
      <c r="W328515" s="30"/>
    </row>
    <row r="328516" spans="23:23">
      <c r="W328516" s="30"/>
    </row>
    <row r="328517" spans="23:23">
      <c r="W328517" s="30"/>
    </row>
    <row r="328518" spans="23:23">
      <c r="W328518" s="30"/>
    </row>
    <row r="328519" spans="23:23">
      <c r="W328519" s="30"/>
    </row>
    <row r="328520" spans="23:23">
      <c r="W328520" s="30"/>
    </row>
    <row r="328521" spans="23:23">
      <c r="W328521" s="30"/>
    </row>
    <row r="328522" spans="23:23">
      <c r="W328522" s="30"/>
    </row>
    <row r="328523" spans="23:23">
      <c r="W328523" s="30"/>
    </row>
    <row r="328524" spans="23:23">
      <c r="W328524" s="30"/>
    </row>
    <row r="328525" spans="23:23">
      <c r="W328525" s="30"/>
    </row>
    <row r="328526" spans="23:23">
      <c r="W328526" s="30"/>
    </row>
    <row r="328527" spans="23:23">
      <c r="W328527" s="30"/>
    </row>
    <row r="328528" spans="23:23">
      <c r="W328528" s="30"/>
    </row>
    <row r="328529" spans="23:23">
      <c r="W328529" s="30"/>
    </row>
    <row r="328530" spans="23:23">
      <c r="W328530" s="30"/>
    </row>
    <row r="328531" spans="23:23">
      <c r="W328531" s="30"/>
    </row>
    <row r="328532" spans="23:23">
      <c r="W328532" s="30"/>
    </row>
    <row r="328533" spans="23:23">
      <c r="W328533" s="30"/>
    </row>
    <row r="328534" spans="23:23">
      <c r="W328534" s="30"/>
    </row>
    <row r="328535" spans="23:23">
      <c r="W328535" s="30"/>
    </row>
    <row r="328536" spans="23:23">
      <c r="W328536" s="30"/>
    </row>
    <row r="328537" spans="23:23">
      <c r="W328537" s="30"/>
    </row>
    <row r="328538" spans="23:23">
      <c r="W328538" s="30"/>
    </row>
    <row r="328539" spans="23:23">
      <c r="W328539" s="30"/>
    </row>
    <row r="328540" spans="23:23">
      <c r="W328540" s="30"/>
    </row>
    <row r="328541" spans="23:23">
      <c r="W328541" s="30"/>
    </row>
    <row r="328542" spans="23:23">
      <c r="W328542" s="30"/>
    </row>
    <row r="328543" spans="23:23">
      <c r="W328543" s="30"/>
    </row>
    <row r="328544" spans="23:23">
      <c r="W328544" s="30"/>
    </row>
    <row r="328545" spans="23:23">
      <c r="W328545" s="30"/>
    </row>
    <row r="328546" spans="23:23">
      <c r="W328546" s="30"/>
    </row>
    <row r="328547" spans="23:23">
      <c r="W328547" s="30"/>
    </row>
    <row r="328548" spans="23:23">
      <c r="W328548" s="30"/>
    </row>
    <row r="328549" spans="23:23">
      <c r="W328549" s="30"/>
    </row>
    <row r="328550" spans="23:23">
      <c r="W328550" s="30"/>
    </row>
    <row r="328551" spans="23:23">
      <c r="W328551" s="30"/>
    </row>
    <row r="328552" spans="23:23">
      <c r="W328552" s="30"/>
    </row>
    <row r="328553" spans="23:23">
      <c r="W328553" s="30"/>
    </row>
    <row r="328554" spans="23:23">
      <c r="W328554" s="30"/>
    </row>
    <row r="328555" spans="23:23">
      <c r="W328555" s="30"/>
    </row>
    <row r="328556" spans="23:23">
      <c r="W328556" s="30"/>
    </row>
    <row r="328557" spans="23:23">
      <c r="W328557" s="30"/>
    </row>
    <row r="328558" spans="23:23">
      <c r="W328558" s="30"/>
    </row>
    <row r="328559" spans="23:23">
      <c r="W328559" s="30"/>
    </row>
    <row r="328560" spans="23:23">
      <c r="W328560" s="30"/>
    </row>
    <row r="328561" spans="23:23">
      <c r="W328561" s="30"/>
    </row>
    <row r="328562" spans="23:23">
      <c r="W328562" s="30"/>
    </row>
    <row r="328563" spans="23:23">
      <c r="W328563" s="30"/>
    </row>
    <row r="328564" spans="23:23">
      <c r="W328564" s="30"/>
    </row>
    <row r="328565" spans="23:23">
      <c r="W328565" s="30"/>
    </row>
    <row r="328566" spans="23:23">
      <c r="W328566" s="30"/>
    </row>
    <row r="328567" spans="23:23">
      <c r="W328567" s="30"/>
    </row>
    <row r="328568" spans="23:23">
      <c r="W328568" s="30"/>
    </row>
    <row r="328569" spans="23:23">
      <c r="W328569" s="30"/>
    </row>
    <row r="328570" spans="23:23">
      <c r="W328570" s="30"/>
    </row>
    <row r="328571" spans="23:23">
      <c r="W328571" s="30"/>
    </row>
    <row r="328572" spans="23:23">
      <c r="W328572" s="30"/>
    </row>
    <row r="328573" spans="23:23">
      <c r="W328573" s="30"/>
    </row>
    <row r="328574" spans="23:23">
      <c r="W328574" s="30"/>
    </row>
    <row r="328575" spans="23:23">
      <c r="W328575" s="30"/>
    </row>
    <row r="328576" spans="23:23">
      <c r="W328576" s="30"/>
    </row>
    <row r="328577" spans="23:23">
      <c r="W328577" s="30"/>
    </row>
    <row r="328578" spans="23:23">
      <c r="W328578" s="30"/>
    </row>
    <row r="328579" spans="23:23">
      <c r="W328579" s="30"/>
    </row>
    <row r="328580" spans="23:23">
      <c r="W328580" s="30"/>
    </row>
    <row r="328581" spans="23:23">
      <c r="W328581" s="30"/>
    </row>
    <row r="328582" spans="23:23">
      <c r="W328582" s="30"/>
    </row>
    <row r="328583" spans="23:23">
      <c r="W328583" s="30"/>
    </row>
    <row r="328584" spans="23:23">
      <c r="W328584" s="30"/>
    </row>
    <row r="328585" spans="23:23">
      <c r="W328585" s="30"/>
    </row>
    <row r="328586" spans="23:23">
      <c r="W328586" s="30"/>
    </row>
    <row r="328587" spans="23:23">
      <c r="W328587" s="30"/>
    </row>
    <row r="328588" spans="23:23">
      <c r="W328588" s="30"/>
    </row>
    <row r="328589" spans="23:23">
      <c r="W328589" s="30"/>
    </row>
    <row r="328590" spans="23:23">
      <c r="W328590" s="30"/>
    </row>
    <row r="328591" spans="23:23">
      <c r="W328591" s="30"/>
    </row>
    <row r="328592" spans="23:23">
      <c r="W328592" s="30"/>
    </row>
    <row r="328593" spans="23:23">
      <c r="W328593" s="30"/>
    </row>
    <row r="328594" spans="23:23">
      <c r="W328594" s="30"/>
    </row>
    <row r="328595" spans="23:23">
      <c r="W328595" s="30"/>
    </row>
    <row r="328596" spans="23:23">
      <c r="W328596" s="30"/>
    </row>
    <row r="328597" spans="23:23">
      <c r="W328597" s="30"/>
    </row>
    <row r="328598" spans="23:23">
      <c r="W328598" s="30"/>
    </row>
    <row r="328599" spans="23:23">
      <c r="W328599" s="30"/>
    </row>
    <row r="328600" spans="23:23">
      <c r="W328600" s="30"/>
    </row>
    <row r="328601" spans="23:23">
      <c r="W328601" s="30"/>
    </row>
    <row r="328602" spans="23:23">
      <c r="W328602" s="30"/>
    </row>
    <row r="328603" spans="23:23">
      <c r="W328603" s="30"/>
    </row>
    <row r="328604" spans="23:23">
      <c r="W328604" s="30"/>
    </row>
    <row r="328605" spans="23:23">
      <c r="W328605" s="30"/>
    </row>
    <row r="328606" spans="23:23">
      <c r="W328606" s="30"/>
    </row>
    <row r="328607" spans="23:23">
      <c r="W328607" s="30"/>
    </row>
    <row r="328608" spans="23:23">
      <c r="W328608" s="30"/>
    </row>
    <row r="328609" spans="23:23">
      <c r="W328609" s="30"/>
    </row>
    <row r="328610" spans="23:23">
      <c r="W328610" s="30"/>
    </row>
    <row r="328611" spans="23:23">
      <c r="W328611" s="30"/>
    </row>
    <row r="328612" spans="23:23">
      <c r="W328612" s="30"/>
    </row>
    <row r="328613" spans="23:23">
      <c r="W328613" s="30"/>
    </row>
    <row r="328614" spans="23:23">
      <c r="W328614" s="30"/>
    </row>
    <row r="328615" spans="23:23">
      <c r="W328615" s="30"/>
    </row>
    <row r="328616" spans="23:23">
      <c r="W328616" s="30"/>
    </row>
    <row r="328617" spans="23:23">
      <c r="W328617" s="30"/>
    </row>
    <row r="328618" spans="23:23">
      <c r="W328618" s="30"/>
    </row>
    <row r="328619" spans="23:23">
      <c r="W328619" s="30"/>
    </row>
    <row r="328620" spans="23:23">
      <c r="W328620" s="30"/>
    </row>
    <row r="328621" spans="23:23">
      <c r="W328621" s="30"/>
    </row>
    <row r="328622" spans="23:23">
      <c r="W328622" s="30"/>
    </row>
    <row r="328623" spans="23:23">
      <c r="W328623" s="30"/>
    </row>
    <row r="328624" spans="23:23">
      <c r="W328624" s="30"/>
    </row>
    <row r="328625" spans="23:23">
      <c r="W328625" s="30"/>
    </row>
    <row r="328626" spans="23:23">
      <c r="W328626" s="30"/>
    </row>
    <row r="328627" spans="23:23">
      <c r="W328627" s="30"/>
    </row>
    <row r="328628" spans="23:23">
      <c r="W328628" s="30"/>
    </row>
    <row r="328629" spans="23:23">
      <c r="W328629" s="30"/>
    </row>
    <row r="328630" spans="23:23">
      <c r="W328630" s="30"/>
    </row>
    <row r="328631" spans="23:23">
      <c r="W328631" s="30"/>
    </row>
    <row r="328632" spans="23:23">
      <c r="W328632" s="30"/>
    </row>
    <row r="328633" spans="23:23">
      <c r="W328633" s="30"/>
    </row>
    <row r="328634" spans="23:23">
      <c r="W328634" s="30"/>
    </row>
    <row r="328635" spans="23:23">
      <c r="W328635" s="30"/>
    </row>
    <row r="328636" spans="23:23">
      <c r="W328636" s="30"/>
    </row>
    <row r="328637" spans="23:23">
      <c r="W328637" s="30"/>
    </row>
    <row r="328638" spans="23:23">
      <c r="W328638" s="30"/>
    </row>
    <row r="328639" spans="23:23">
      <c r="W328639" s="30"/>
    </row>
    <row r="328640" spans="23:23">
      <c r="W328640" s="30"/>
    </row>
    <row r="328641" spans="23:23">
      <c r="W328641" s="30"/>
    </row>
    <row r="328642" spans="23:23">
      <c r="W328642" s="30"/>
    </row>
    <row r="328643" spans="23:23">
      <c r="W328643" s="30"/>
    </row>
    <row r="328644" spans="23:23">
      <c r="W328644" s="30"/>
    </row>
    <row r="328645" spans="23:23">
      <c r="W328645" s="30"/>
    </row>
    <row r="328646" spans="23:23">
      <c r="W328646" s="30"/>
    </row>
    <row r="328647" spans="23:23">
      <c r="W328647" s="30"/>
    </row>
    <row r="328648" spans="23:23">
      <c r="W328648" s="30"/>
    </row>
    <row r="328649" spans="23:23">
      <c r="W328649" s="30"/>
    </row>
    <row r="328650" spans="23:23">
      <c r="W328650" s="30"/>
    </row>
    <row r="328651" spans="23:23">
      <c r="W328651" s="30"/>
    </row>
    <row r="328652" spans="23:23">
      <c r="W328652" s="30"/>
    </row>
    <row r="328653" spans="23:23">
      <c r="W328653" s="30"/>
    </row>
    <row r="328654" spans="23:23">
      <c r="W328654" s="30"/>
    </row>
    <row r="328655" spans="23:23">
      <c r="W328655" s="30"/>
    </row>
    <row r="328656" spans="23:23">
      <c r="W328656" s="30"/>
    </row>
    <row r="328657" spans="23:23">
      <c r="W328657" s="30"/>
    </row>
    <row r="328658" spans="23:23">
      <c r="W328658" s="30"/>
    </row>
    <row r="328659" spans="23:23">
      <c r="W328659" s="30"/>
    </row>
    <row r="328660" spans="23:23">
      <c r="W328660" s="30"/>
    </row>
    <row r="328661" spans="23:23">
      <c r="W328661" s="30"/>
    </row>
    <row r="328662" spans="23:23">
      <c r="W328662" s="30"/>
    </row>
    <row r="328663" spans="23:23">
      <c r="W328663" s="30"/>
    </row>
    <row r="328664" spans="23:23">
      <c r="W328664" s="30"/>
    </row>
    <row r="328665" spans="23:23">
      <c r="W328665" s="30"/>
    </row>
    <row r="328666" spans="23:23">
      <c r="W328666" s="30"/>
    </row>
    <row r="328667" spans="23:23">
      <c r="W328667" s="30"/>
    </row>
    <row r="328668" spans="23:23">
      <c r="W328668" s="30"/>
    </row>
    <row r="328669" spans="23:23">
      <c r="W328669" s="30"/>
    </row>
    <row r="328670" spans="23:23">
      <c r="W328670" s="30"/>
    </row>
    <row r="328671" spans="23:23">
      <c r="W328671" s="30"/>
    </row>
    <row r="328672" spans="23:23">
      <c r="W328672" s="30"/>
    </row>
    <row r="328673" spans="23:23">
      <c r="W328673" s="30"/>
    </row>
    <row r="328674" spans="23:23">
      <c r="W328674" s="30"/>
    </row>
    <row r="328675" spans="23:23">
      <c r="W328675" s="30"/>
    </row>
    <row r="328676" spans="23:23">
      <c r="W328676" s="30"/>
    </row>
    <row r="328677" spans="23:23">
      <c r="W328677" s="30"/>
    </row>
    <row r="328678" spans="23:23">
      <c r="W328678" s="30"/>
    </row>
    <row r="328679" spans="23:23">
      <c r="W328679" s="30"/>
    </row>
    <row r="328680" spans="23:23">
      <c r="W328680" s="30"/>
    </row>
    <row r="328681" spans="23:23">
      <c r="W328681" s="30"/>
    </row>
    <row r="328682" spans="23:23">
      <c r="W328682" s="30"/>
    </row>
    <row r="328683" spans="23:23">
      <c r="W328683" s="30"/>
    </row>
    <row r="328684" spans="23:23">
      <c r="W328684" s="30"/>
    </row>
    <row r="328685" spans="23:23">
      <c r="W328685" s="30"/>
    </row>
    <row r="328686" spans="23:23">
      <c r="W328686" s="30"/>
    </row>
    <row r="328687" spans="23:23">
      <c r="W328687" s="30"/>
    </row>
    <row r="328688" spans="23:23">
      <c r="W328688" s="30"/>
    </row>
    <row r="328689" spans="23:23">
      <c r="W328689" s="30"/>
    </row>
    <row r="328690" spans="23:23">
      <c r="W328690" s="30"/>
    </row>
    <row r="328691" spans="23:23">
      <c r="W328691" s="30"/>
    </row>
    <row r="328692" spans="23:23">
      <c r="W328692" s="30"/>
    </row>
    <row r="328693" spans="23:23">
      <c r="W328693" s="30"/>
    </row>
    <row r="328694" spans="23:23">
      <c r="W328694" s="30"/>
    </row>
    <row r="328695" spans="23:23">
      <c r="W328695" s="30"/>
    </row>
    <row r="328696" spans="23:23">
      <c r="W328696" s="30"/>
    </row>
    <row r="328697" spans="23:23">
      <c r="W328697" s="30"/>
    </row>
    <row r="328698" spans="23:23">
      <c r="W328698" s="30"/>
    </row>
    <row r="328699" spans="23:23">
      <c r="W328699" s="30"/>
    </row>
    <row r="328700" spans="23:23">
      <c r="W328700" s="30"/>
    </row>
    <row r="328701" spans="23:23">
      <c r="W328701" s="30"/>
    </row>
    <row r="328702" spans="23:23">
      <c r="W328702" s="30"/>
    </row>
    <row r="328703" spans="23:23">
      <c r="W328703" s="30"/>
    </row>
    <row r="328704" spans="23:23">
      <c r="W328704" s="30"/>
    </row>
    <row r="328705" spans="23:23">
      <c r="W328705" s="30"/>
    </row>
    <row r="328706" spans="23:23">
      <c r="W328706" s="30"/>
    </row>
    <row r="328707" spans="23:23">
      <c r="W328707" s="30"/>
    </row>
    <row r="328708" spans="23:23">
      <c r="W328708" s="30"/>
    </row>
    <row r="328709" spans="23:23">
      <c r="W328709" s="30"/>
    </row>
    <row r="328710" spans="23:23">
      <c r="W328710" s="30"/>
    </row>
    <row r="328711" spans="23:23">
      <c r="W328711" s="30"/>
    </row>
    <row r="328712" spans="23:23">
      <c r="W328712" s="30"/>
    </row>
    <row r="328713" spans="23:23">
      <c r="W328713" s="30"/>
    </row>
    <row r="328714" spans="23:23">
      <c r="W328714" s="30"/>
    </row>
    <row r="328715" spans="23:23">
      <c r="W328715" s="30"/>
    </row>
    <row r="328716" spans="23:23">
      <c r="W328716" s="30"/>
    </row>
    <row r="328717" spans="23:23">
      <c r="W328717" s="30"/>
    </row>
    <row r="328718" spans="23:23">
      <c r="W328718" s="30"/>
    </row>
    <row r="328719" spans="23:23">
      <c r="W328719" s="30"/>
    </row>
    <row r="328720" spans="23:23">
      <c r="W328720" s="30"/>
    </row>
    <row r="328721" spans="23:23">
      <c r="W328721" s="30"/>
    </row>
    <row r="328722" spans="23:23">
      <c r="W328722" s="30"/>
    </row>
    <row r="328723" spans="23:23">
      <c r="W328723" s="30"/>
    </row>
    <row r="328724" spans="23:23">
      <c r="W328724" s="30"/>
    </row>
    <row r="328725" spans="23:23">
      <c r="W328725" s="30"/>
    </row>
    <row r="328726" spans="23:23">
      <c r="W328726" s="30"/>
    </row>
    <row r="328727" spans="23:23">
      <c r="W328727" s="30"/>
    </row>
    <row r="328728" spans="23:23">
      <c r="W328728" s="30"/>
    </row>
    <row r="328729" spans="23:23">
      <c r="W328729" s="30"/>
    </row>
    <row r="328730" spans="23:23">
      <c r="W328730" s="30"/>
    </row>
    <row r="328731" spans="23:23">
      <c r="W328731" s="30"/>
    </row>
    <row r="328732" spans="23:23">
      <c r="W328732" s="30"/>
    </row>
    <row r="328733" spans="23:23">
      <c r="W328733" s="30"/>
    </row>
    <row r="328734" spans="23:23">
      <c r="W328734" s="30"/>
    </row>
    <row r="328735" spans="23:23">
      <c r="W328735" s="30"/>
    </row>
    <row r="328736" spans="23:23">
      <c r="W328736" s="30"/>
    </row>
    <row r="328737" spans="23:23">
      <c r="W328737" s="30"/>
    </row>
    <row r="328738" spans="23:23">
      <c r="W328738" s="30"/>
    </row>
    <row r="328739" spans="23:23">
      <c r="W328739" s="30"/>
    </row>
    <row r="328740" spans="23:23">
      <c r="W328740" s="30"/>
    </row>
    <row r="328741" spans="23:23">
      <c r="W328741" s="30"/>
    </row>
    <row r="328742" spans="23:23">
      <c r="W328742" s="30"/>
    </row>
    <row r="328743" spans="23:23">
      <c r="W328743" s="30"/>
    </row>
    <row r="328744" spans="23:23">
      <c r="W328744" s="30"/>
    </row>
    <row r="328745" spans="23:23">
      <c r="W328745" s="30"/>
    </row>
    <row r="328746" spans="23:23">
      <c r="W328746" s="30"/>
    </row>
    <row r="328747" spans="23:23">
      <c r="W328747" s="30"/>
    </row>
    <row r="328748" spans="23:23">
      <c r="W328748" s="30"/>
    </row>
    <row r="328749" spans="23:23">
      <c r="W328749" s="30"/>
    </row>
    <row r="328750" spans="23:23">
      <c r="W328750" s="30"/>
    </row>
    <row r="328751" spans="23:23">
      <c r="W328751" s="30"/>
    </row>
    <row r="328752" spans="23:23">
      <c r="W328752" s="30"/>
    </row>
    <row r="328753" spans="23:23">
      <c r="W328753" s="30"/>
    </row>
    <row r="328754" spans="23:23">
      <c r="W328754" s="30"/>
    </row>
    <row r="328755" spans="23:23">
      <c r="W328755" s="30"/>
    </row>
    <row r="328756" spans="23:23">
      <c r="W328756" s="30"/>
    </row>
    <row r="328757" spans="23:23">
      <c r="W328757" s="30"/>
    </row>
    <row r="328758" spans="23:23">
      <c r="W328758" s="30"/>
    </row>
    <row r="328759" spans="23:23">
      <c r="W328759" s="30"/>
    </row>
    <row r="328760" spans="23:23">
      <c r="W328760" s="30"/>
    </row>
    <row r="328761" spans="23:23">
      <c r="W328761" s="30"/>
    </row>
    <row r="328762" spans="23:23">
      <c r="W328762" s="30"/>
    </row>
    <row r="328763" spans="23:23">
      <c r="W328763" s="30"/>
    </row>
    <row r="328764" spans="23:23">
      <c r="W328764" s="30"/>
    </row>
    <row r="328765" spans="23:23">
      <c r="W328765" s="30"/>
    </row>
    <row r="328766" spans="23:23">
      <c r="W328766" s="30"/>
    </row>
    <row r="328767" spans="23:23">
      <c r="W328767" s="30"/>
    </row>
    <row r="328768" spans="23:23">
      <c r="W328768" s="30"/>
    </row>
    <row r="328769" spans="23:23">
      <c r="W328769" s="30"/>
    </row>
    <row r="328770" spans="23:23">
      <c r="W328770" s="30"/>
    </row>
    <row r="328771" spans="23:23">
      <c r="W328771" s="30"/>
    </row>
    <row r="328772" spans="23:23">
      <c r="W328772" s="30"/>
    </row>
    <row r="328773" spans="23:23">
      <c r="W328773" s="30"/>
    </row>
    <row r="328774" spans="23:23">
      <c r="W328774" s="30"/>
    </row>
    <row r="328775" spans="23:23">
      <c r="W328775" s="30"/>
    </row>
    <row r="328776" spans="23:23">
      <c r="W328776" s="30"/>
    </row>
    <row r="328777" spans="23:23">
      <c r="W328777" s="30"/>
    </row>
    <row r="328778" spans="23:23">
      <c r="W328778" s="30"/>
    </row>
    <row r="328779" spans="23:23">
      <c r="W328779" s="30"/>
    </row>
    <row r="328780" spans="23:23">
      <c r="W328780" s="30"/>
    </row>
    <row r="328781" spans="23:23">
      <c r="W328781" s="30"/>
    </row>
    <row r="328782" spans="23:23">
      <c r="W328782" s="30"/>
    </row>
    <row r="328783" spans="23:23">
      <c r="W328783" s="30"/>
    </row>
    <row r="328784" spans="23:23">
      <c r="W328784" s="30"/>
    </row>
    <row r="328785" spans="23:23">
      <c r="W328785" s="30"/>
    </row>
    <row r="328786" spans="23:23">
      <c r="W328786" s="30"/>
    </row>
    <row r="328787" spans="23:23">
      <c r="W328787" s="30"/>
    </row>
    <row r="328788" spans="23:23">
      <c r="W328788" s="30"/>
    </row>
    <row r="328789" spans="23:23">
      <c r="W328789" s="30"/>
    </row>
    <row r="328790" spans="23:23">
      <c r="W328790" s="30"/>
    </row>
    <row r="328791" spans="23:23">
      <c r="W328791" s="30"/>
    </row>
    <row r="328792" spans="23:23">
      <c r="W328792" s="30"/>
    </row>
    <row r="328793" spans="23:23">
      <c r="W328793" s="30"/>
    </row>
    <row r="328794" spans="23:23">
      <c r="W328794" s="30"/>
    </row>
    <row r="328795" spans="23:23">
      <c r="W328795" s="30"/>
    </row>
    <row r="328796" spans="23:23">
      <c r="W328796" s="30"/>
    </row>
    <row r="328797" spans="23:23">
      <c r="W328797" s="30"/>
    </row>
    <row r="328798" spans="23:23">
      <c r="W328798" s="30"/>
    </row>
    <row r="328799" spans="23:23">
      <c r="W328799" s="30"/>
    </row>
    <row r="328800" spans="23:23">
      <c r="W328800" s="30"/>
    </row>
    <row r="328801" spans="23:23">
      <c r="W328801" s="30"/>
    </row>
    <row r="328802" spans="23:23">
      <c r="W328802" s="30"/>
    </row>
    <row r="328803" spans="23:23">
      <c r="W328803" s="30"/>
    </row>
    <row r="328804" spans="23:23">
      <c r="W328804" s="30"/>
    </row>
    <row r="328805" spans="23:23">
      <c r="W328805" s="30"/>
    </row>
    <row r="328806" spans="23:23">
      <c r="W328806" s="30"/>
    </row>
    <row r="328807" spans="23:23">
      <c r="W328807" s="30"/>
    </row>
    <row r="328808" spans="23:23">
      <c r="W328808" s="30"/>
    </row>
    <row r="328809" spans="23:23">
      <c r="W328809" s="30"/>
    </row>
    <row r="328810" spans="23:23">
      <c r="W328810" s="30"/>
    </row>
    <row r="328811" spans="23:23">
      <c r="W328811" s="30"/>
    </row>
    <row r="328812" spans="23:23">
      <c r="W328812" s="30"/>
    </row>
    <row r="328813" spans="23:23">
      <c r="W328813" s="30"/>
    </row>
    <row r="328814" spans="23:23">
      <c r="W328814" s="30"/>
    </row>
    <row r="328815" spans="23:23">
      <c r="W328815" s="30"/>
    </row>
    <row r="328816" spans="23:23">
      <c r="W328816" s="30"/>
    </row>
    <row r="328817" spans="23:23">
      <c r="W328817" s="30"/>
    </row>
    <row r="328818" spans="23:23">
      <c r="W328818" s="30"/>
    </row>
    <row r="328819" spans="23:23">
      <c r="W328819" s="30"/>
    </row>
    <row r="328820" spans="23:23">
      <c r="W328820" s="30"/>
    </row>
    <row r="328821" spans="23:23">
      <c r="W328821" s="30"/>
    </row>
    <row r="328822" spans="23:23">
      <c r="W328822" s="30"/>
    </row>
    <row r="328823" spans="23:23">
      <c r="W328823" s="30"/>
    </row>
    <row r="328824" spans="23:23">
      <c r="W328824" s="30"/>
    </row>
    <row r="328825" spans="23:23">
      <c r="W328825" s="30"/>
    </row>
    <row r="328826" spans="23:23">
      <c r="W328826" s="30"/>
    </row>
    <row r="328827" spans="23:23">
      <c r="W328827" s="30"/>
    </row>
    <row r="328828" spans="23:23">
      <c r="W328828" s="30"/>
    </row>
    <row r="328829" spans="23:23">
      <c r="W328829" s="30"/>
    </row>
    <row r="328830" spans="23:23">
      <c r="W328830" s="30"/>
    </row>
    <row r="328831" spans="23:23">
      <c r="W328831" s="30"/>
    </row>
    <row r="328832" spans="23:23">
      <c r="W328832" s="30"/>
    </row>
    <row r="328833" spans="23:23">
      <c r="W328833" s="30"/>
    </row>
    <row r="328834" spans="23:23">
      <c r="W328834" s="30"/>
    </row>
    <row r="328835" spans="23:23">
      <c r="W328835" s="30"/>
    </row>
    <row r="328836" spans="23:23">
      <c r="W328836" s="30"/>
    </row>
    <row r="328837" spans="23:23">
      <c r="W328837" s="30"/>
    </row>
    <row r="328838" spans="23:23">
      <c r="W328838" s="30"/>
    </row>
    <row r="328839" spans="23:23">
      <c r="W328839" s="30"/>
    </row>
    <row r="328840" spans="23:23">
      <c r="W328840" s="30"/>
    </row>
    <row r="328841" spans="23:23">
      <c r="W328841" s="30"/>
    </row>
    <row r="328842" spans="23:23">
      <c r="W328842" s="30"/>
    </row>
    <row r="328843" spans="23:23">
      <c r="W328843" s="30"/>
    </row>
    <row r="328844" spans="23:23">
      <c r="W328844" s="30"/>
    </row>
    <row r="328845" spans="23:23">
      <c r="W328845" s="30"/>
    </row>
    <row r="328846" spans="23:23">
      <c r="W328846" s="30"/>
    </row>
    <row r="328847" spans="23:23">
      <c r="W328847" s="30"/>
    </row>
    <row r="328848" spans="23:23">
      <c r="W328848" s="30"/>
    </row>
    <row r="328849" spans="23:23">
      <c r="W328849" s="30"/>
    </row>
    <row r="328850" spans="23:23">
      <c r="W328850" s="30"/>
    </row>
    <row r="328851" spans="23:23">
      <c r="W328851" s="30"/>
    </row>
    <row r="328852" spans="23:23">
      <c r="W328852" s="30"/>
    </row>
    <row r="328853" spans="23:23">
      <c r="W328853" s="30"/>
    </row>
    <row r="328854" spans="23:23">
      <c r="W328854" s="30"/>
    </row>
    <row r="328855" spans="23:23">
      <c r="W328855" s="30"/>
    </row>
    <row r="328856" spans="23:23">
      <c r="W328856" s="30"/>
    </row>
    <row r="328857" spans="23:23">
      <c r="W328857" s="30"/>
    </row>
    <row r="328858" spans="23:23">
      <c r="W328858" s="30"/>
    </row>
    <row r="328859" spans="23:23">
      <c r="W328859" s="30"/>
    </row>
    <row r="328860" spans="23:23">
      <c r="W328860" s="30"/>
    </row>
    <row r="328861" spans="23:23">
      <c r="W328861" s="30"/>
    </row>
    <row r="328862" spans="23:23">
      <c r="W328862" s="30"/>
    </row>
    <row r="328863" spans="23:23">
      <c r="W328863" s="30"/>
    </row>
    <row r="328864" spans="23:23">
      <c r="W328864" s="30"/>
    </row>
    <row r="328865" spans="23:23">
      <c r="W328865" s="30"/>
    </row>
    <row r="328866" spans="23:23">
      <c r="W328866" s="30"/>
    </row>
    <row r="328867" spans="23:23">
      <c r="W328867" s="30"/>
    </row>
    <row r="328868" spans="23:23">
      <c r="W328868" s="30"/>
    </row>
    <row r="328869" spans="23:23">
      <c r="W328869" s="30"/>
    </row>
    <row r="328870" spans="23:23">
      <c r="W328870" s="30"/>
    </row>
    <row r="328871" spans="23:23">
      <c r="W328871" s="30"/>
    </row>
    <row r="328872" spans="23:23">
      <c r="W328872" s="30"/>
    </row>
    <row r="328873" spans="23:23">
      <c r="W328873" s="30"/>
    </row>
    <row r="328874" spans="23:23">
      <c r="W328874" s="30"/>
    </row>
    <row r="328875" spans="23:23">
      <c r="W328875" s="30"/>
    </row>
    <row r="328876" spans="23:23">
      <c r="W328876" s="30"/>
    </row>
    <row r="328877" spans="23:23">
      <c r="W328877" s="30"/>
    </row>
    <row r="328878" spans="23:23">
      <c r="W328878" s="30"/>
    </row>
    <row r="328879" spans="23:23">
      <c r="W328879" s="30"/>
    </row>
    <row r="328880" spans="23:23">
      <c r="W328880" s="30"/>
    </row>
    <row r="328881" spans="23:23">
      <c r="W328881" s="30"/>
    </row>
    <row r="328882" spans="23:23">
      <c r="W328882" s="30"/>
    </row>
    <row r="328883" spans="23:23">
      <c r="W328883" s="30"/>
    </row>
    <row r="328884" spans="23:23">
      <c r="W328884" s="30"/>
    </row>
    <row r="328885" spans="23:23">
      <c r="W328885" s="30"/>
    </row>
    <row r="328886" spans="23:23">
      <c r="W328886" s="30"/>
    </row>
    <row r="328887" spans="23:23">
      <c r="W328887" s="30"/>
    </row>
    <row r="328888" spans="23:23">
      <c r="W328888" s="30"/>
    </row>
    <row r="328889" spans="23:23">
      <c r="W328889" s="30"/>
    </row>
    <row r="328890" spans="23:23">
      <c r="W328890" s="30"/>
    </row>
    <row r="328891" spans="23:23">
      <c r="W328891" s="30"/>
    </row>
    <row r="328892" spans="23:23">
      <c r="W328892" s="30"/>
    </row>
    <row r="328893" spans="23:23">
      <c r="W328893" s="30"/>
    </row>
    <row r="328894" spans="23:23">
      <c r="W328894" s="30"/>
    </row>
    <row r="328895" spans="23:23">
      <c r="W328895" s="30"/>
    </row>
    <row r="328896" spans="23:23">
      <c r="W328896" s="30"/>
    </row>
    <row r="328897" spans="23:23">
      <c r="W328897" s="30"/>
    </row>
    <row r="328898" spans="23:23">
      <c r="W328898" s="30"/>
    </row>
    <row r="328899" spans="23:23">
      <c r="W328899" s="30"/>
    </row>
    <row r="328900" spans="23:23">
      <c r="W328900" s="30"/>
    </row>
    <row r="328901" spans="23:23">
      <c r="W328901" s="30"/>
    </row>
    <row r="328902" spans="23:23">
      <c r="W328902" s="30"/>
    </row>
    <row r="328903" spans="23:23">
      <c r="W328903" s="30"/>
    </row>
    <row r="328904" spans="23:23">
      <c r="W328904" s="30"/>
    </row>
    <row r="328905" spans="23:23">
      <c r="W328905" s="30"/>
    </row>
    <row r="328906" spans="23:23">
      <c r="W328906" s="30"/>
    </row>
    <row r="328907" spans="23:23">
      <c r="W328907" s="30"/>
    </row>
    <row r="328908" spans="23:23">
      <c r="W328908" s="30"/>
    </row>
    <row r="328909" spans="23:23">
      <c r="W328909" s="30"/>
    </row>
    <row r="328910" spans="23:23">
      <c r="W328910" s="30"/>
    </row>
    <row r="328911" spans="23:23">
      <c r="W328911" s="30"/>
    </row>
    <row r="328912" spans="23:23">
      <c r="W328912" s="30"/>
    </row>
    <row r="328913" spans="23:23">
      <c r="W328913" s="30"/>
    </row>
    <row r="328914" spans="23:23">
      <c r="W328914" s="30"/>
    </row>
    <row r="328915" spans="23:23">
      <c r="W328915" s="30"/>
    </row>
    <row r="328916" spans="23:23">
      <c r="W328916" s="30"/>
    </row>
    <row r="328917" spans="23:23">
      <c r="W328917" s="30"/>
    </row>
    <row r="328918" spans="23:23">
      <c r="W328918" s="30"/>
    </row>
    <row r="328919" spans="23:23">
      <c r="W328919" s="30"/>
    </row>
    <row r="328920" spans="23:23">
      <c r="W328920" s="30"/>
    </row>
    <row r="328921" spans="23:23">
      <c r="W328921" s="30"/>
    </row>
    <row r="328922" spans="23:23">
      <c r="W328922" s="30"/>
    </row>
    <row r="328923" spans="23:23">
      <c r="W328923" s="30"/>
    </row>
    <row r="328924" spans="23:23">
      <c r="W328924" s="30"/>
    </row>
    <row r="328925" spans="23:23">
      <c r="W328925" s="30"/>
    </row>
    <row r="328926" spans="23:23">
      <c r="W328926" s="30"/>
    </row>
    <row r="328927" spans="23:23">
      <c r="W328927" s="30"/>
    </row>
    <row r="328928" spans="23:23">
      <c r="W328928" s="30"/>
    </row>
    <row r="328929" spans="23:23">
      <c r="W328929" s="30"/>
    </row>
    <row r="328930" spans="23:23">
      <c r="W328930" s="30"/>
    </row>
    <row r="328931" spans="23:23">
      <c r="W328931" s="30"/>
    </row>
    <row r="328932" spans="23:23">
      <c r="W328932" s="30"/>
    </row>
    <row r="328933" spans="23:23">
      <c r="W328933" s="30"/>
    </row>
    <row r="328934" spans="23:23">
      <c r="W328934" s="30"/>
    </row>
    <row r="328935" spans="23:23">
      <c r="W328935" s="30"/>
    </row>
    <row r="328936" spans="23:23">
      <c r="W328936" s="30"/>
    </row>
    <row r="328937" spans="23:23">
      <c r="W328937" s="30"/>
    </row>
    <row r="328938" spans="23:23">
      <c r="W328938" s="30"/>
    </row>
    <row r="328939" spans="23:23">
      <c r="W328939" s="30"/>
    </row>
    <row r="328940" spans="23:23">
      <c r="W328940" s="30"/>
    </row>
    <row r="328941" spans="23:23">
      <c r="W328941" s="30"/>
    </row>
    <row r="328942" spans="23:23">
      <c r="W328942" s="30"/>
    </row>
    <row r="328943" spans="23:23">
      <c r="W328943" s="30"/>
    </row>
    <row r="328944" spans="23:23">
      <c r="W328944" s="30"/>
    </row>
    <row r="328945" spans="23:23">
      <c r="W328945" s="30"/>
    </row>
    <row r="328946" spans="23:23">
      <c r="W328946" s="30"/>
    </row>
    <row r="328947" spans="23:23">
      <c r="W328947" s="30"/>
    </row>
    <row r="328948" spans="23:23">
      <c r="W328948" s="30"/>
    </row>
    <row r="328949" spans="23:23">
      <c r="W328949" s="30"/>
    </row>
    <row r="328950" spans="23:23">
      <c r="W328950" s="30"/>
    </row>
    <row r="328951" spans="23:23">
      <c r="W328951" s="30"/>
    </row>
    <row r="328952" spans="23:23">
      <c r="W328952" s="30"/>
    </row>
    <row r="328953" spans="23:23">
      <c r="W328953" s="30"/>
    </row>
    <row r="328954" spans="23:23">
      <c r="W328954" s="30"/>
    </row>
    <row r="328955" spans="23:23">
      <c r="W328955" s="30"/>
    </row>
    <row r="328956" spans="23:23">
      <c r="W328956" s="30"/>
    </row>
    <row r="328957" spans="23:23">
      <c r="W328957" s="30"/>
    </row>
    <row r="328958" spans="23:23">
      <c r="W328958" s="30"/>
    </row>
    <row r="328959" spans="23:23">
      <c r="W328959" s="30"/>
    </row>
    <row r="328960" spans="23:23">
      <c r="W328960" s="30"/>
    </row>
    <row r="328961" spans="23:23">
      <c r="W328961" s="30"/>
    </row>
    <row r="328962" spans="23:23">
      <c r="W328962" s="30"/>
    </row>
    <row r="328963" spans="23:23">
      <c r="W328963" s="30"/>
    </row>
    <row r="328964" spans="23:23">
      <c r="W328964" s="30"/>
    </row>
    <row r="328965" spans="23:23">
      <c r="W328965" s="30"/>
    </row>
    <row r="328966" spans="23:23">
      <c r="W328966" s="30"/>
    </row>
    <row r="328967" spans="23:23">
      <c r="W328967" s="30"/>
    </row>
    <row r="328968" spans="23:23">
      <c r="W328968" s="30"/>
    </row>
    <row r="328969" spans="23:23">
      <c r="W328969" s="30"/>
    </row>
    <row r="328970" spans="23:23">
      <c r="W328970" s="30"/>
    </row>
    <row r="328971" spans="23:23">
      <c r="W328971" s="30"/>
    </row>
    <row r="328972" spans="23:23">
      <c r="W328972" s="30"/>
    </row>
    <row r="328973" spans="23:23">
      <c r="W328973" s="30"/>
    </row>
    <row r="328974" spans="23:23">
      <c r="W328974" s="30"/>
    </row>
    <row r="328975" spans="23:23">
      <c r="W328975" s="30"/>
    </row>
    <row r="328976" spans="23:23">
      <c r="W328976" s="30"/>
    </row>
    <row r="328977" spans="23:23">
      <c r="W328977" s="30"/>
    </row>
    <row r="328978" spans="23:23">
      <c r="W328978" s="30"/>
    </row>
    <row r="328979" spans="23:23">
      <c r="W328979" s="30"/>
    </row>
    <row r="328980" spans="23:23">
      <c r="W328980" s="30"/>
    </row>
    <row r="328981" spans="23:23">
      <c r="W328981" s="30"/>
    </row>
    <row r="328982" spans="23:23">
      <c r="W328982" s="30"/>
    </row>
    <row r="328983" spans="23:23">
      <c r="W328983" s="30"/>
    </row>
    <row r="328984" spans="23:23">
      <c r="W328984" s="30"/>
    </row>
    <row r="328985" spans="23:23">
      <c r="W328985" s="30"/>
    </row>
    <row r="328986" spans="23:23">
      <c r="W328986" s="30"/>
    </row>
    <row r="328987" spans="23:23">
      <c r="W328987" s="30"/>
    </row>
    <row r="328988" spans="23:23">
      <c r="W328988" s="30"/>
    </row>
    <row r="328989" spans="23:23">
      <c r="W328989" s="30"/>
    </row>
    <row r="328990" spans="23:23">
      <c r="W328990" s="30"/>
    </row>
    <row r="328991" spans="23:23">
      <c r="W328991" s="30"/>
    </row>
    <row r="328992" spans="23:23">
      <c r="W328992" s="30"/>
    </row>
    <row r="328993" spans="23:23">
      <c r="W328993" s="30"/>
    </row>
    <row r="328994" spans="23:23">
      <c r="W328994" s="30"/>
    </row>
    <row r="328995" spans="23:23">
      <c r="W328995" s="30"/>
    </row>
    <row r="328996" spans="23:23">
      <c r="W328996" s="30"/>
    </row>
    <row r="328997" spans="23:23">
      <c r="W328997" s="30"/>
    </row>
    <row r="328998" spans="23:23">
      <c r="W328998" s="30"/>
    </row>
    <row r="328999" spans="23:23">
      <c r="W328999" s="30"/>
    </row>
    <row r="329000" spans="23:23">
      <c r="W329000" s="30"/>
    </row>
    <row r="329001" spans="23:23">
      <c r="W329001" s="30"/>
    </row>
    <row r="329002" spans="23:23">
      <c r="W329002" s="30"/>
    </row>
    <row r="329003" spans="23:23">
      <c r="W329003" s="30"/>
    </row>
    <row r="329004" spans="23:23">
      <c r="W329004" s="30"/>
    </row>
    <row r="329005" spans="23:23">
      <c r="W329005" s="30"/>
    </row>
    <row r="329006" spans="23:23">
      <c r="W329006" s="30"/>
    </row>
    <row r="329007" spans="23:23">
      <c r="W329007" s="30"/>
    </row>
    <row r="329008" spans="23:23">
      <c r="W329008" s="30"/>
    </row>
    <row r="329009" spans="23:23">
      <c r="W329009" s="30"/>
    </row>
    <row r="329010" spans="23:23">
      <c r="W329010" s="30"/>
    </row>
    <row r="329011" spans="23:23">
      <c r="W329011" s="30"/>
    </row>
    <row r="329012" spans="23:23">
      <c r="W329012" s="30"/>
    </row>
    <row r="329013" spans="23:23">
      <c r="W329013" s="30"/>
    </row>
    <row r="329014" spans="23:23">
      <c r="W329014" s="30"/>
    </row>
    <row r="329015" spans="23:23">
      <c r="W329015" s="30"/>
    </row>
    <row r="329016" spans="23:23">
      <c r="W329016" s="30"/>
    </row>
    <row r="329017" spans="23:23">
      <c r="W329017" s="30"/>
    </row>
    <row r="329018" spans="23:23">
      <c r="W329018" s="30"/>
    </row>
    <row r="329019" spans="23:23">
      <c r="W329019" s="30"/>
    </row>
    <row r="329020" spans="23:23">
      <c r="W329020" s="30"/>
    </row>
    <row r="329021" spans="23:23">
      <c r="W329021" s="30"/>
    </row>
    <row r="329022" spans="23:23">
      <c r="W329022" s="30"/>
    </row>
    <row r="329023" spans="23:23">
      <c r="W329023" s="30"/>
    </row>
    <row r="329024" spans="23:23">
      <c r="W329024" s="30"/>
    </row>
    <row r="329025" spans="23:23">
      <c r="W329025" s="30"/>
    </row>
    <row r="329026" spans="23:23">
      <c r="W329026" s="30"/>
    </row>
    <row r="329027" spans="23:23">
      <c r="W329027" s="30"/>
    </row>
    <row r="329028" spans="23:23">
      <c r="W329028" s="30"/>
    </row>
    <row r="329029" spans="23:23">
      <c r="W329029" s="30"/>
    </row>
    <row r="329030" spans="23:23">
      <c r="W329030" s="30"/>
    </row>
    <row r="329031" spans="23:23">
      <c r="W329031" s="30"/>
    </row>
    <row r="329032" spans="23:23">
      <c r="W329032" s="30"/>
    </row>
    <row r="329033" spans="23:23">
      <c r="W329033" s="30"/>
    </row>
    <row r="329034" spans="23:23">
      <c r="W329034" s="30"/>
    </row>
    <row r="329035" spans="23:23">
      <c r="W329035" s="30"/>
    </row>
    <row r="329036" spans="23:23">
      <c r="W329036" s="30"/>
    </row>
    <row r="329037" spans="23:23">
      <c r="W329037" s="30"/>
    </row>
    <row r="329038" spans="23:23">
      <c r="W329038" s="30"/>
    </row>
    <row r="329039" spans="23:23">
      <c r="W329039" s="30"/>
    </row>
    <row r="329040" spans="23:23">
      <c r="W329040" s="30"/>
    </row>
    <row r="329041" spans="23:23">
      <c r="W329041" s="30"/>
    </row>
    <row r="329042" spans="23:23">
      <c r="W329042" s="30"/>
    </row>
    <row r="329043" spans="23:23">
      <c r="W329043" s="30"/>
    </row>
    <row r="329044" spans="23:23">
      <c r="W329044" s="30"/>
    </row>
    <row r="329045" spans="23:23">
      <c r="W329045" s="30"/>
    </row>
    <row r="329046" spans="23:23">
      <c r="W329046" s="30"/>
    </row>
    <row r="329047" spans="23:23">
      <c r="W329047" s="30"/>
    </row>
    <row r="329048" spans="23:23">
      <c r="W329048" s="30"/>
    </row>
    <row r="329049" spans="23:23">
      <c r="W329049" s="30"/>
    </row>
    <row r="329050" spans="23:23">
      <c r="W329050" s="30"/>
    </row>
    <row r="329051" spans="23:23">
      <c r="W329051" s="30"/>
    </row>
    <row r="329052" spans="23:23">
      <c r="W329052" s="30"/>
    </row>
    <row r="329053" spans="23:23">
      <c r="W329053" s="30"/>
    </row>
    <row r="329054" spans="23:23">
      <c r="W329054" s="30"/>
    </row>
    <row r="329055" spans="23:23">
      <c r="W329055" s="30"/>
    </row>
    <row r="329056" spans="23:23">
      <c r="W329056" s="30"/>
    </row>
    <row r="329057" spans="23:23">
      <c r="W329057" s="30"/>
    </row>
    <row r="329058" spans="23:23">
      <c r="W329058" s="30"/>
    </row>
    <row r="329059" spans="23:23">
      <c r="W329059" s="30"/>
    </row>
    <row r="329060" spans="23:23">
      <c r="W329060" s="30"/>
    </row>
    <row r="329061" spans="23:23">
      <c r="W329061" s="30"/>
    </row>
    <row r="329062" spans="23:23">
      <c r="W329062" s="30"/>
    </row>
    <row r="329063" spans="23:23">
      <c r="W329063" s="30"/>
    </row>
    <row r="329064" spans="23:23">
      <c r="W329064" s="30"/>
    </row>
    <row r="329065" spans="23:23">
      <c r="W329065" s="30"/>
    </row>
    <row r="329066" spans="23:23">
      <c r="W329066" s="30"/>
    </row>
    <row r="329067" spans="23:23">
      <c r="W329067" s="30"/>
    </row>
    <row r="329068" spans="23:23">
      <c r="W329068" s="30"/>
    </row>
    <row r="329069" spans="23:23">
      <c r="W329069" s="30"/>
    </row>
    <row r="329070" spans="23:23">
      <c r="W329070" s="30"/>
    </row>
    <row r="329071" spans="23:23">
      <c r="W329071" s="30"/>
    </row>
    <row r="329072" spans="23:23">
      <c r="W329072" s="30"/>
    </row>
    <row r="329073" spans="23:23">
      <c r="W329073" s="30"/>
    </row>
    <row r="329074" spans="23:23">
      <c r="W329074" s="30"/>
    </row>
    <row r="329075" spans="23:23">
      <c r="W329075" s="30"/>
    </row>
    <row r="329076" spans="23:23">
      <c r="W329076" s="30"/>
    </row>
    <row r="329077" spans="23:23">
      <c r="W329077" s="30"/>
    </row>
    <row r="329078" spans="23:23">
      <c r="W329078" s="30"/>
    </row>
    <row r="329079" spans="23:23">
      <c r="W329079" s="30"/>
    </row>
    <row r="329080" spans="23:23">
      <c r="W329080" s="30"/>
    </row>
    <row r="329081" spans="23:23">
      <c r="W329081" s="30"/>
    </row>
    <row r="329082" spans="23:23">
      <c r="W329082" s="30"/>
    </row>
    <row r="329083" spans="23:23">
      <c r="W329083" s="30"/>
    </row>
    <row r="329084" spans="23:23">
      <c r="W329084" s="30"/>
    </row>
    <row r="329085" spans="23:23">
      <c r="W329085" s="30"/>
    </row>
    <row r="329086" spans="23:23">
      <c r="W329086" s="30"/>
    </row>
    <row r="329087" spans="23:23">
      <c r="W329087" s="30"/>
    </row>
    <row r="329088" spans="23:23">
      <c r="W329088" s="30"/>
    </row>
    <row r="329089" spans="23:23">
      <c r="W329089" s="30"/>
    </row>
    <row r="329090" spans="23:23">
      <c r="W329090" s="30"/>
    </row>
    <row r="329091" spans="23:23">
      <c r="W329091" s="30"/>
    </row>
    <row r="329092" spans="23:23">
      <c r="W329092" s="30"/>
    </row>
    <row r="329093" spans="23:23">
      <c r="W329093" s="30"/>
    </row>
    <row r="329094" spans="23:23">
      <c r="W329094" s="30"/>
    </row>
    <row r="329095" spans="23:23">
      <c r="W329095" s="30"/>
    </row>
    <row r="329096" spans="23:23">
      <c r="W329096" s="30"/>
    </row>
    <row r="329097" spans="23:23">
      <c r="W329097" s="30"/>
    </row>
    <row r="329098" spans="23:23">
      <c r="W329098" s="30"/>
    </row>
    <row r="329099" spans="23:23">
      <c r="W329099" s="30"/>
    </row>
    <row r="329100" spans="23:23">
      <c r="W329100" s="30"/>
    </row>
    <row r="329101" spans="23:23">
      <c r="W329101" s="30"/>
    </row>
    <row r="329102" spans="23:23">
      <c r="W329102" s="30"/>
    </row>
    <row r="329103" spans="23:23">
      <c r="W329103" s="30"/>
    </row>
    <row r="329104" spans="23:23">
      <c r="W329104" s="30"/>
    </row>
    <row r="329105" spans="23:23">
      <c r="W329105" s="30"/>
    </row>
    <row r="329106" spans="23:23">
      <c r="W329106" s="30"/>
    </row>
    <row r="329107" spans="23:23">
      <c r="W329107" s="30"/>
    </row>
    <row r="329108" spans="23:23">
      <c r="W329108" s="30"/>
    </row>
    <row r="329109" spans="23:23">
      <c r="W329109" s="30"/>
    </row>
    <row r="329110" spans="23:23">
      <c r="W329110" s="30"/>
    </row>
    <row r="329111" spans="23:23">
      <c r="W329111" s="30"/>
    </row>
    <row r="329112" spans="23:23">
      <c r="W329112" s="30"/>
    </row>
    <row r="329113" spans="23:23">
      <c r="W329113" s="30"/>
    </row>
    <row r="329114" spans="23:23">
      <c r="W329114" s="30"/>
    </row>
    <row r="329115" spans="23:23">
      <c r="W329115" s="30"/>
    </row>
    <row r="329116" spans="23:23">
      <c r="W329116" s="30"/>
    </row>
    <row r="329117" spans="23:23">
      <c r="W329117" s="30"/>
    </row>
    <row r="329118" spans="23:23">
      <c r="W329118" s="30"/>
    </row>
    <row r="329119" spans="23:23">
      <c r="W329119" s="30"/>
    </row>
    <row r="329120" spans="23:23">
      <c r="W329120" s="30"/>
    </row>
    <row r="329121" spans="23:23">
      <c r="W329121" s="30"/>
    </row>
    <row r="329122" spans="23:23">
      <c r="W329122" s="30"/>
    </row>
    <row r="329123" spans="23:23">
      <c r="W329123" s="30"/>
    </row>
    <row r="329124" spans="23:23">
      <c r="W329124" s="30"/>
    </row>
    <row r="329125" spans="23:23">
      <c r="W329125" s="30"/>
    </row>
    <row r="329126" spans="23:23">
      <c r="W329126" s="30"/>
    </row>
    <row r="329127" spans="23:23">
      <c r="W329127" s="30"/>
    </row>
    <row r="329128" spans="23:23">
      <c r="W329128" s="30"/>
    </row>
    <row r="329129" spans="23:23">
      <c r="W329129" s="30"/>
    </row>
    <row r="329130" spans="23:23">
      <c r="W329130" s="30"/>
    </row>
    <row r="329131" spans="23:23">
      <c r="W329131" s="30"/>
    </row>
    <row r="329132" spans="23:23">
      <c r="W329132" s="30"/>
    </row>
    <row r="329133" spans="23:23">
      <c r="W329133" s="30"/>
    </row>
    <row r="329134" spans="23:23">
      <c r="W329134" s="30"/>
    </row>
    <row r="329135" spans="23:23">
      <c r="W329135" s="30"/>
    </row>
    <row r="329136" spans="23:23">
      <c r="W329136" s="30"/>
    </row>
    <row r="329137" spans="23:23">
      <c r="W329137" s="30"/>
    </row>
    <row r="329138" spans="23:23">
      <c r="W329138" s="30"/>
    </row>
    <row r="329139" spans="23:23">
      <c r="W329139" s="30"/>
    </row>
    <row r="329140" spans="23:23">
      <c r="W329140" s="30"/>
    </row>
    <row r="329141" spans="23:23">
      <c r="W329141" s="30"/>
    </row>
    <row r="329142" spans="23:23">
      <c r="W329142" s="30"/>
    </row>
    <row r="329143" spans="23:23">
      <c r="W329143" s="30"/>
    </row>
    <row r="329144" spans="23:23">
      <c r="W329144" s="30"/>
    </row>
    <row r="329145" spans="23:23">
      <c r="W329145" s="30"/>
    </row>
    <row r="329146" spans="23:23">
      <c r="W329146" s="30"/>
    </row>
    <row r="329147" spans="23:23">
      <c r="W329147" s="30"/>
    </row>
    <row r="329148" spans="23:23">
      <c r="W329148" s="30"/>
    </row>
    <row r="329149" spans="23:23">
      <c r="W329149" s="30"/>
    </row>
    <row r="329150" spans="23:23">
      <c r="W329150" s="30"/>
    </row>
    <row r="329151" spans="23:23">
      <c r="W329151" s="30"/>
    </row>
    <row r="329152" spans="23:23">
      <c r="W329152" s="30"/>
    </row>
    <row r="329153" spans="23:23">
      <c r="W329153" s="30"/>
    </row>
    <row r="329154" spans="23:23">
      <c r="W329154" s="30"/>
    </row>
    <row r="329155" spans="23:23">
      <c r="W329155" s="30"/>
    </row>
    <row r="329156" spans="23:23">
      <c r="W329156" s="30"/>
    </row>
    <row r="329157" spans="23:23">
      <c r="W329157" s="30"/>
    </row>
    <row r="329158" spans="23:23">
      <c r="W329158" s="30"/>
    </row>
    <row r="329159" spans="23:23">
      <c r="W329159" s="30"/>
    </row>
    <row r="329160" spans="23:23">
      <c r="W329160" s="30"/>
    </row>
    <row r="329161" spans="23:23">
      <c r="W329161" s="30"/>
    </row>
    <row r="329162" spans="23:23">
      <c r="W329162" s="30"/>
    </row>
    <row r="329163" spans="23:23">
      <c r="W329163" s="30"/>
    </row>
    <row r="329164" spans="23:23">
      <c r="W329164" s="30"/>
    </row>
    <row r="329165" spans="23:23">
      <c r="W329165" s="30"/>
    </row>
    <row r="329166" spans="23:23">
      <c r="W329166" s="30"/>
    </row>
    <row r="329167" spans="23:23">
      <c r="W329167" s="30"/>
    </row>
    <row r="329168" spans="23:23">
      <c r="W329168" s="30"/>
    </row>
    <row r="329169" spans="23:23">
      <c r="W329169" s="30"/>
    </row>
    <row r="329170" spans="23:23">
      <c r="W329170" s="30"/>
    </row>
    <row r="329171" spans="23:23">
      <c r="W329171" s="30"/>
    </row>
    <row r="329172" spans="23:23">
      <c r="W329172" s="30"/>
    </row>
    <row r="329173" spans="23:23">
      <c r="W329173" s="30"/>
    </row>
    <row r="329174" spans="23:23">
      <c r="W329174" s="30"/>
    </row>
    <row r="329175" spans="23:23">
      <c r="W329175" s="30"/>
    </row>
    <row r="329176" spans="23:23">
      <c r="W329176" s="30"/>
    </row>
    <row r="329177" spans="23:23">
      <c r="W329177" s="30"/>
    </row>
    <row r="329178" spans="23:23">
      <c r="W329178" s="30"/>
    </row>
    <row r="329179" spans="23:23">
      <c r="W329179" s="30"/>
    </row>
    <row r="329180" spans="23:23">
      <c r="W329180" s="30"/>
    </row>
    <row r="329181" spans="23:23">
      <c r="W329181" s="30"/>
    </row>
    <row r="329182" spans="23:23">
      <c r="W329182" s="30"/>
    </row>
    <row r="329183" spans="23:23">
      <c r="W329183" s="30"/>
    </row>
    <row r="329184" spans="23:23">
      <c r="W329184" s="30"/>
    </row>
    <row r="329185" spans="23:23">
      <c r="W329185" s="30"/>
    </row>
    <row r="329186" spans="23:23">
      <c r="W329186" s="30"/>
    </row>
    <row r="329187" spans="23:23">
      <c r="W329187" s="30"/>
    </row>
    <row r="329188" spans="23:23">
      <c r="W329188" s="30"/>
    </row>
    <row r="329189" spans="23:23">
      <c r="W329189" s="30"/>
    </row>
    <row r="329190" spans="23:23">
      <c r="W329190" s="30"/>
    </row>
    <row r="329191" spans="23:23">
      <c r="W329191" s="30"/>
    </row>
    <row r="329192" spans="23:23">
      <c r="W329192" s="30"/>
    </row>
    <row r="329193" spans="23:23">
      <c r="W329193" s="30"/>
    </row>
    <row r="329194" spans="23:23">
      <c r="W329194" s="30"/>
    </row>
    <row r="329195" spans="23:23">
      <c r="W329195" s="30"/>
    </row>
    <row r="329196" spans="23:23">
      <c r="W329196" s="30"/>
    </row>
    <row r="329197" spans="23:23">
      <c r="W329197" s="30"/>
    </row>
    <row r="329198" spans="23:23">
      <c r="W329198" s="30"/>
    </row>
    <row r="329199" spans="23:23">
      <c r="W329199" s="30"/>
    </row>
    <row r="329200" spans="23:23">
      <c r="W329200" s="30"/>
    </row>
    <row r="329201" spans="23:23">
      <c r="W329201" s="30"/>
    </row>
    <row r="329202" spans="23:23">
      <c r="W329202" s="30"/>
    </row>
    <row r="329203" spans="23:23">
      <c r="W329203" s="30"/>
    </row>
    <row r="329204" spans="23:23">
      <c r="W329204" s="30"/>
    </row>
    <row r="329205" spans="23:23">
      <c r="W329205" s="30"/>
    </row>
    <row r="329206" spans="23:23">
      <c r="W329206" s="30"/>
    </row>
    <row r="329207" spans="23:23">
      <c r="W329207" s="30"/>
    </row>
    <row r="329208" spans="23:23">
      <c r="W329208" s="30"/>
    </row>
    <row r="329209" spans="23:23">
      <c r="W329209" s="30"/>
    </row>
    <row r="329210" spans="23:23">
      <c r="W329210" s="30"/>
    </row>
    <row r="329211" spans="23:23">
      <c r="W329211" s="30"/>
    </row>
    <row r="329212" spans="23:23">
      <c r="W329212" s="30"/>
    </row>
    <row r="329213" spans="23:23">
      <c r="W329213" s="30"/>
    </row>
    <row r="329214" spans="23:23">
      <c r="W329214" s="30"/>
    </row>
    <row r="329215" spans="23:23">
      <c r="W329215" s="30"/>
    </row>
    <row r="329216" spans="23:23">
      <c r="W329216" s="30"/>
    </row>
    <row r="329217" spans="23:23">
      <c r="W329217" s="30"/>
    </row>
    <row r="329218" spans="23:23">
      <c r="W329218" s="30"/>
    </row>
    <row r="329219" spans="23:23">
      <c r="W329219" s="30"/>
    </row>
    <row r="329220" spans="23:23">
      <c r="W329220" s="30"/>
    </row>
    <row r="329221" spans="23:23">
      <c r="W329221" s="30"/>
    </row>
    <row r="329222" spans="23:23">
      <c r="W329222" s="30"/>
    </row>
    <row r="329223" spans="23:23">
      <c r="W329223" s="30"/>
    </row>
    <row r="329224" spans="23:23">
      <c r="W329224" s="30"/>
    </row>
    <row r="329225" spans="23:23">
      <c r="W329225" s="30"/>
    </row>
    <row r="329226" spans="23:23">
      <c r="W329226" s="30"/>
    </row>
    <row r="329227" spans="23:23">
      <c r="W329227" s="30"/>
    </row>
    <row r="329228" spans="23:23">
      <c r="W329228" s="30"/>
    </row>
    <row r="329229" spans="23:23">
      <c r="W329229" s="30"/>
    </row>
    <row r="329230" spans="23:23">
      <c r="W329230" s="30"/>
    </row>
    <row r="329231" spans="23:23">
      <c r="W329231" s="30"/>
    </row>
    <row r="329232" spans="23:23">
      <c r="W329232" s="30"/>
    </row>
    <row r="329233" spans="23:23">
      <c r="W329233" s="30"/>
    </row>
    <row r="329234" spans="23:23">
      <c r="W329234" s="30"/>
    </row>
    <row r="329235" spans="23:23">
      <c r="W329235" s="30"/>
    </row>
    <row r="329236" spans="23:23">
      <c r="W329236" s="30"/>
    </row>
    <row r="329237" spans="23:23">
      <c r="W329237" s="30"/>
    </row>
    <row r="329238" spans="23:23">
      <c r="W329238" s="30"/>
    </row>
    <row r="329239" spans="23:23">
      <c r="W329239" s="30"/>
    </row>
    <row r="329240" spans="23:23">
      <c r="W329240" s="30"/>
    </row>
    <row r="329241" spans="23:23">
      <c r="W329241" s="30"/>
    </row>
    <row r="329242" spans="23:23">
      <c r="W329242" s="30"/>
    </row>
    <row r="329243" spans="23:23">
      <c r="W329243" s="30"/>
    </row>
    <row r="329244" spans="23:23">
      <c r="W329244" s="30"/>
    </row>
    <row r="329245" spans="23:23">
      <c r="W329245" s="30"/>
    </row>
    <row r="329246" spans="23:23">
      <c r="W329246" s="30"/>
    </row>
    <row r="329247" spans="23:23">
      <c r="W329247" s="30"/>
    </row>
    <row r="329248" spans="23:23">
      <c r="W329248" s="30"/>
    </row>
    <row r="329249" spans="23:23">
      <c r="W329249" s="30"/>
    </row>
    <row r="329250" spans="23:23">
      <c r="W329250" s="30"/>
    </row>
    <row r="329251" spans="23:23">
      <c r="W329251" s="30"/>
    </row>
    <row r="329252" spans="23:23">
      <c r="W329252" s="30"/>
    </row>
    <row r="329253" spans="23:23">
      <c r="W329253" s="30"/>
    </row>
    <row r="329254" spans="23:23">
      <c r="W329254" s="30"/>
    </row>
    <row r="329255" spans="23:23">
      <c r="W329255" s="30"/>
    </row>
    <row r="329256" spans="23:23">
      <c r="W329256" s="30"/>
    </row>
    <row r="329257" spans="23:23">
      <c r="W329257" s="30"/>
    </row>
    <row r="329258" spans="23:23">
      <c r="W329258" s="30"/>
    </row>
    <row r="329259" spans="23:23">
      <c r="W329259" s="30"/>
    </row>
    <row r="329260" spans="23:23">
      <c r="W329260" s="30"/>
    </row>
    <row r="329261" spans="23:23">
      <c r="W329261" s="30"/>
    </row>
    <row r="329262" spans="23:23">
      <c r="W329262" s="30"/>
    </row>
    <row r="329263" spans="23:23">
      <c r="W329263" s="30"/>
    </row>
    <row r="329264" spans="23:23">
      <c r="W329264" s="30"/>
    </row>
    <row r="329265" spans="23:23">
      <c r="W329265" s="30"/>
    </row>
    <row r="329266" spans="23:23">
      <c r="W329266" s="30"/>
    </row>
    <row r="329267" spans="23:23">
      <c r="W329267" s="30"/>
    </row>
    <row r="329268" spans="23:23">
      <c r="W329268" s="30"/>
    </row>
    <row r="329269" spans="23:23">
      <c r="W329269" s="30"/>
    </row>
    <row r="329270" spans="23:23">
      <c r="W329270" s="30"/>
    </row>
    <row r="329271" spans="23:23">
      <c r="W329271" s="30"/>
    </row>
    <row r="329272" spans="23:23">
      <c r="W329272" s="30"/>
    </row>
    <row r="329273" spans="23:23">
      <c r="W329273" s="30"/>
    </row>
    <row r="329274" spans="23:23">
      <c r="W329274" s="30"/>
    </row>
    <row r="329275" spans="23:23">
      <c r="W329275" s="30"/>
    </row>
    <row r="329276" spans="23:23">
      <c r="W329276" s="30"/>
    </row>
    <row r="329277" spans="23:23">
      <c r="W329277" s="30"/>
    </row>
    <row r="329278" spans="23:23">
      <c r="W329278" s="30"/>
    </row>
    <row r="329279" spans="23:23">
      <c r="W329279" s="30"/>
    </row>
    <row r="329280" spans="23:23">
      <c r="W329280" s="30"/>
    </row>
    <row r="329281" spans="23:23">
      <c r="W329281" s="30"/>
    </row>
    <row r="329282" spans="23:23">
      <c r="W329282" s="30"/>
    </row>
    <row r="329283" spans="23:23">
      <c r="W329283" s="30"/>
    </row>
    <row r="329284" spans="23:23">
      <c r="W329284" s="30"/>
    </row>
    <row r="329285" spans="23:23">
      <c r="W329285" s="30"/>
    </row>
    <row r="329286" spans="23:23">
      <c r="W329286" s="30"/>
    </row>
    <row r="329287" spans="23:23">
      <c r="W329287" s="30"/>
    </row>
    <row r="329288" spans="23:23">
      <c r="W329288" s="30"/>
    </row>
    <row r="329289" spans="23:23">
      <c r="W329289" s="30"/>
    </row>
    <row r="329290" spans="23:23">
      <c r="W329290" s="30"/>
    </row>
    <row r="329291" spans="23:23">
      <c r="W329291" s="30"/>
    </row>
    <row r="329292" spans="23:23">
      <c r="W329292" s="30"/>
    </row>
    <row r="329293" spans="23:23">
      <c r="W329293" s="30"/>
    </row>
    <row r="329294" spans="23:23">
      <c r="W329294" s="30"/>
    </row>
    <row r="329295" spans="23:23">
      <c r="W329295" s="30"/>
    </row>
    <row r="329296" spans="23:23">
      <c r="W329296" s="30"/>
    </row>
    <row r="329297" spans="23:23">
      <c r="W329297" s="30"/>
    </row>
    <row r="329298" spans="23:23">
      <c r="W329298" s="30"/>
    </row>
    <row r="329299" spans="23:23">
      <c r="W329299" s="30"/>
    </row>
    <row r="329300" spans="23:23">
      <c r="W329300" s="30"/>
    </row>
    <row r="329301" spans="23:23">
      <c r="W329301" s="30"/>
    </row>
    <row r="329302" spans="23:23">
      <c r="W329302" s="30"/>
    </row>
    <row r="329303" spans="23:23">
      <c r="W329303" s="30"/>
    </row>
    <row r="329304" spans="23:23">
      <c r="W329304" s="30"/>
    </row>
    <row r="329305" spans="23:23">
      <c r="W329305" s="30"/>
    </row>
    <row r="329306" spans="23:23">
      <c r="W329306" s="30"/>
    </row>
    <row r="329307" spans="23:23">
      <c r="W329307" s="30"/>
    </row>
    <row r="329308" spans="23:23">
      <c r="W329308" s="30"/>
    </row>
    <row r="329309" spans="23:23">
      <c r="W329309" s="30"/>
    </row>
    <row r="329310" spans="23:23">
      <c r="W329310" s="30"/>
    </row>
    <row r="329311" spans="23:23">
      <c r="W329311" s="30"/>
    </row>
    <row r="329312" spans="23:23">
      <c r="W329312" s="30"/>
    </row>
    <row r="329313" spans="23:23">
      <c r="W329313" s="30"/>
    </row>
    <row r="329314" spans="23:23">
      <c r="W329314" s="30"/>
    </row>
    <row r="329315" spans="23:23">
      <c r="W329315" s="30"/>
    </row>
    <row r="329316" spans="23:23">
      <c r="W329316" s="30"/>
    </row>
    <row r="329317" spans="23:23">
      <c r="W329317" s="30"/>
    </row>
    <row r="329318" spans="23:23">
      <c r="W329318" s="30"/>
    </row>
    <row r="329319" spans="23:23">
      <c r="W329319" s="30"/>
    </row>
    <row r="329320" spans="23:23">
      <c r="W329320" s="30"/>
    </row>
    <row r="329321" spans="23:23">
      <c r="W329321" s="30"/>
    </row>
    <row r="329322" spans="23:23">
      <c r="W329322" s="30"/>
    </row>
    <row r="329323" spans="23:23">
      <c r="W329323" s="30"/>
    </row>
    <row r="329324" spans="23:23">
      <c r="W329324" s="30"/>
    </row>
    <row r="329325" spans="23:23">
      <c r="W329325" s="30"/>
    </row>
    <row r="329326" spans="23:23">
      <c r="W329326" s="30"/>
    </row>
    <row r="329327" spans="23:23">
      <c r="W329327" s="30"/>
    </row>
    <row r="329328" spans="23:23">
      <c r="W329328" s="30"/>
    </row>
    <row r="329329" spans="23:23">
      <c r="W329329" s="30"/>
    </row>
    <row r="329330" spans="23:23">
      <c r="W329330" s="30"/>
    </row>
    <row r="329331" spans="23:23">
      <c r="W329331" s="30"/>
    </row>
    <row r="329332" spans="23:23">
      <c r="W329332" s="30"/>
    </row>
    <row r="329333" spans="23:23">
      <c r="W329333" s="30"/>
    </row>
    <row r="329334" spans="23:23">
      <c r="W329334" s="30"/>
    </row>
    <row r="329335" spans="23:23">
      <c r="W329335" s="30"/>
    </row>
    <row r="329336" spans="23:23">
      <c r="W329336" s="30"/>
    </row>
    <row r="329337" spans="23:23">
      <c r="W329337" s="30"/>
    </row>
    <row r="329338" spans="23:23">
      <c r="W329338" s="30"/>
    </row>
    <row r="329339" spans="23:23">
      <c r="W329339" s="30"/>
    </row>
    <row r="329340" spans="23:23">
      <c r="W329340" s="30"/>
    </row>
    <row r="329341" spans="23:23">
      <c r="W329341" s="30"/>
    </row>
    <row r="329342" spans="23:23">
      <c r="W329342" s="30"/>
    </row>
    <row r="329343" spans="23:23">
      <c r="W329343" s="30"/>
    </row>
    <row r="329344" spans="23:23">
      <c r="W329344" s="30"/>
    </row>
    <row r="329345" spans="23:23">
      <c r="W329345" s="30"/>
    </row>
    <row r="329346" spans="23:23">
      <c r="W329346" s="30"/>
    </row>
    <row r="329347" spans="23:23">
      <c r="W329347" s="30"/>
    </row>
    <row r="329348" spans="23:23">
      <c r="W329348" s="30"/>
    </row>
    <row r="329349" spans="23:23">
      <c r="W329349" s="30"/>
    </row>
    <row r="329350" spans="23:23">
      <c r="W329350" s="30"/>
    </row>
    <row r="329351" spans="23:23">
      <c r="W329351" s="30"/>
    </row>
    <row r="329352" spans="23:23">
      <c r="W329352" s="30"/>
    </row>
    <row r="329353" spans="23:23">
      <c r="W329353" s="30"/>
    </row>
    <row r="329354" spans="23:23">
      <c r="W329354" s="30"/>
    </row>
    <row r="329355" spans="23:23">
      <c r="W329355" s="30"/>
    </row>
    <row r="329356" spans="23:23">
      <c r="W329356" s="30"/>
    </row>
    <row r="329357" spans="23:23">
      <c r="W329357" s="30"/>
    </row>
    <row r="329358" spans="23:23">
      <c r="W329358" s="30"/>
    </row>
    <row r="329359" spans="23:23">
      <c r="W329359" s="30"/>
    </row>
    <row r="329360" spans="23:23">
      <c r="W329360" s="30"/>
    </row>
    <row r="329361" spans="23:23">
      <c r="W329361" s="30"/>
    </row>
    <row r="329362" spans="23:23">
      <c r="W329362" s="30"/>
    </row>
    <row r="329363" spans="23:23">
      <c r="W329363" s="30"/>
    </row>
    <row r="329364" spans="23:23">
      <c r="W329364" s="30"/>
    </row>
    <row r="329365" spans="23:23">
      <c r="W329365" s="30"/>
    </row>
    <row r="329366" spans="23:23">
      <c r="W329366" s="30"/>
    </row>
    <row r="329367" spans="23:23">
      <c r="W329367" s="30"/>
    </row>
    <row r="329368" spans="23:23">
      <c r="W329368" s="30"/>
    </row>
    <row r="329369" spans="23:23">
      <c r="W329369" s="30"/>
    </row>
    <row r="329370" spans="23:23">
      <c r="W329370" s="30"/>
    </row>
    <row r="329371" spans="23:23">
      <c r="W329371" s="30"/>
    </row>
    <row r="329372" spans="23:23">
      <c r="W329372" s="30"/>
    </row>
    <row r="329373" spans="23:23">
      <c r="W329373" s="30"/>
    </row>
    <row r="329374" spans="23:23">
      <c r="W329374" s="30"/>
    </row>
    <row r="329375" spans="23:23">
      <c r="W329375" s="30"/>
    </row>
    <row r="329376" spans="23:23">
      <c r="W329376" s="30"/>
    </row>
    <row r="329377" spans="23:23">
      <c r="W329377" s="30"/>
    </row>
    <row r="329378" spans="23:23">
      <c r="W329378" s="30"/>
    </row>
    <row r="329379" spans="23:23">
      <c r="W329379" s="30"/>
    </row>
    <row r="329380" spans="23:23">
      <c r="W329380" s="30"/>
    </row>
    <row r="329381" spans="23:23">
      <c r="W329381" s="30"/>
    </row>
    <row r="329382" spans="23:23">
      <c r="W329382" s="30"/>
    </row>
    <row r="329383" spans="23:23">
      <c r="W329383" s="30"/>
    </row>
    <row r="329384" spans="23:23">
      <c r="W329384" s="30"/>
    </row>
    <row r="329385" spans="23:23">
      <c r="W329385" s="30"/>
    </row>
    <row r="329386" spans="23:23">
      <c r="W329386" s="30"/>
    </row>
    <row r="329387" spans="23:23">
      <c r="W329387" s="30"/>
    </row>
    <row r="329388" spans="23:23">
      <c r="W329388" s="30"/>
    </row>
    <row r="329389" spans="23:23">
      <c r="W329389" s="30"/>
    </row>
    <row r="329390" spans="23:23">
      <c r="W329390" s="30"/>
    </row>
    <row r="329391" spans="23:23">
      <c r="W329391" s="30"/>
    </row>
    <row r="329392" spans="23:23">
      <c r="W329392" s="30"/>
    </row>
    <row r="329393" spans="23:23">
      <c r="W329393" s="30"/>
    </row>
    <row r="329394" spans="23:23">
      <c r="W329394" s="30"/>
    </row>
    <row r="329395" spans="23:23">
      <c r="W329395" s="30"/>
    </row>
    <row r="329396" spans="23:23">
      <c r="W329396" s="30"/>
    </row>
    <row r="329397" spans="23:23">
      <c r="W329397" s="30"/>
    </row>
    <row r="329398" spans="23:23">
      <c r="W329398" s="30"/>
    </row>
    <row r="329399" spans="23:23">
      <c r="W329399" s="30"/>
    </row>
    <row r="329400" spans="23:23">
      <c r="W329400" s="30"/>
    </row>
    <row r="329401" spans="23:23">
      <c r="W329401" s="30"/>
    </row>
    <row r="329402" spans="23:23">
      <c r="W329402" s="30"/>
    </row>
    <row r="329403" spans="23:23">
      <c r="W329403" s="30"/>
    </row>
    <row r="329404" spans="23:23">
      <c r="W329404" s="30"/>
    </row>
    <row r="329405" spans="23:23">
      <c r="W329405" s="30"/>
    </row>
    <row r="329406" spans="23:23">
      <c r="W329406" s="30"/>
    </row>
    <row r="329407" spans="23:23">
      <c r="W329407" s="30"/>
    </row>
    <row r="329408" spans="23:23">
      <c r="W329408" s="30"/>
    </row>
    <row r="329409" spans="23:23">
      <c r="W329409" s="30"/>
    </row>
    <row r="329410" spans="23:23">
      <c r="W329410" s="30"/>
    </row>
    <row r="329411" spans="23:23">
      <c r="W329411" s="30"/>
    </row>
    <row r="329412" spans="23:23">
      <c r="W329412" s="30"/>
    </row>
    <row r="329413" spans="23:23">
      <c r="W329413" s="30"/>
    </row>
    <row r="329414" spans="23:23">
      <c r="W329414" s="30"/>
    </row>
    <row r="329415" spans="23:23">
      <c r="W329415" s="30"/>
    </row>
    <row r="329416" spans="23:23">
      <c r="W329416" s="30"/>
    </row>
    <row r="329417" spans="23:23">
      <c r="W329417" s="30"/>
    </row>
    <row r="329418" spans="23:23">
      <c r="W329418" s="30"/>
    </row>
    <row r="329419" spans="23:23">
      <c r="W329419" s="30"/>
    </row>
    <row r="329420" spans="23:23">
      <c r="W329420" s="30"/>
    </row>
    <row r="329421" spans="23:23">
      <c r="W329421" s="30"/>
    </row>
    <row r="329422" spans="23:23">
      <c r="W329422" s="30"/>
    </row>
    <row r="329423" spans="23:23">
      <c r="W329423" s="30"/>
    </row>
    <row r="329424" spans="23:23">
      <c r="W329424" s="30"/>
    </row>
    <row r="329425" spans="23:23">
      <c r="W329425" s="30"/>
    </row>
    <row r="329426" spans="23:23">
      <c r="W329426" s="30"/>
    </row>
    <row r="329427" spans="23:23">
      <c r="W329427" s="30"/>
    </row>
    <row r="329428" spans="23:23">
      <c r="W329428" s="30"/>
    </row>
    <row r="329429" spans="23:23">
      <c r="W329429" s="30"/>
    </row>
    <row r="329430" spans="23:23">
      <c r="W329430" s="30"/>
    </row>
    <row r="329431" spans="23:23">
      <c r="W329431" s="30"/>
    </row>
    <row r="329432" spans="23:23">
      <c r="W329432" s="30"/>
    </row>
    <row r="329433" spans="23:23">
      <c r="W329433" s="30"/>
    </row>
    <row r="329434" spans="23:23">
      <c r="W329434" s="30"/>
    </row>
    <row r="329435" spans="23:23">
      <c r="W329435" s="30"/>
    </row>
    <row r="329436" spans="23:23">
      <c r="W329436" s="30"/>
    </row>
    <row r="329437" spans="23:23">
      <c r="W329437" s="30"/>
    </row>
    <row r="329438" spans="23:23">
      <c r="W329438" s="30"/>
    </row>
    <row r="329439" spans="23:23">
      <c r="W329439" s="30"/>
    </row>
    <row r="329440" spans="23:23">
      <c r="W329440" s="30"/>
    </row>
    <row r="329441" spans="23:23">
      <c r="W329441" s="30"/>
    </row>
    <row r="329442" spans="23:23">
      <c r="W329442" s="30"/>
    </row>
    <row r="329443" spans="23:23">
      <c r="W329443" s="30"/>
    </row>
    <row r="329444" spans="23:23">
      <c r="W329444" s="30"/>
    </row>
    <row r="329445" spans="23:23">
      <c r="W329445" s="30"/>
    </row>
    <row r="329446" spans="23:23">
      <c r="W329446" s="30"/>
    </row>
    <row r="329447" spans="23:23">
      <c r="W329447" s="30"/>
    </row>
    <row r="329448" spans="23:23">
      <c r="W329448" s="30"/>
    </row>
    <row r="329449" spans="23:23">
      <c r="W329449" s="30"/>
    </row>
    <row r="329450" spans="23:23">
      <c r="W329450" s="30"/>
    </row>
    <row r="329451" spans="23:23">
      <c r="W329451" s="30"/>
    </row>
    <row r="329452" spans="23:23">
      <c r="W329452" s="30"/>
    </row>
    <row r="329453" spans="23:23">
      <c r="W329453" s="30"/>
    </row>
    <row r="329454" spans="23:23">
      <c r="W329454" s="30"/>
    </row>
    <row r="329455" spans="23:23">
      <c r="W329455" s="30"/>
    </row>
    <row r="329456" spans="23:23">
      <c r="W329456" s="30"/>
    </row>
    <row r="329457" spans="23:23">
      <c r="W329457" s="30"/>
    </row>
    <row r="329458" spans="23:23">
      <c r="W329458" s="30"/>
    </row>
    <row r="329459" spans="23:23">
      <c r="W329459" s="30"/>
    </row>
    <row r="329460" spans="23:23">
      <c r="W329460" s="30"/>
    </row>
    <row r="329461" spans="23:23">
      <c r="W329461" s="30"/>
    </row>
    <row r="329462" spans="23:23">
      <c r="W329462" s="30"/>
    </row>
    <row r="329463" spans="23:23">
      <c r="W329463" s="30"/>
    </row>
    <row r="329464" spans="23:23">
      <c r="W329464" s="30"/>
    </row>
    <row r="329465" spans="23:23">
      <c r="W329465" s="30"/>
    </row>
    <row r="329466" spans="23:23">
      <c r="W329466" s="30"/>
    </row>
    <row r="329467" spans="23:23">
      <c r="W329467" s="30"/>
    </row>
    <row r="329468" spans="23:23">
      <c r="W329468" s="30"/>
    </row>
    <row r="329469" spans="23:23">
      <c r="W329469" s="30"/>
    </row>
    <row r="329470" spans="23:23">
      <c r="W329470" s="30"/>
    </row>
    <row r="329471" spans="23:23">
      <c r="W329471" s="30"/>
    </row>
    <row r="329472" spans="23:23">
      <c r="W329472" s="30"/>
    </row>
    <row r="329473" spans="23:23">
      <c r="W329473" s="30"/>
    </row>
    <row r="329474" spans="23:23">
      <c r="W329474" s="30"/>
    </row>
    <row r="329475" spans="23:23">
      <c r="W329475" s="30"/>
    </row>
    <row r="329476" spans="23:23">
      <c r="W329476" s="30"/>
    </row>
    <row r="329477" spans="23:23">
      <c r="W329477" s="30"/>
    </row>
    <row r="329478" spans="23:23">
      <c r="W329478" s="30"/>
    </row>
    <row r="329479" spans="23:23">
      <c r="W329479" s="30"/>
    </row>
    <row r="329480" spans="23:23">
      <c r="W329480" s="30"/>
    </row>
    <row r="329481" spans="23:23">
      <c r="W329481" s="30"/>
    </row>
    <row r="329482" spans="23:23">
      <c r="W329482" s="30"/>
    </row>
    <row r="329483" spans="23:23">
      <c r="W329483" s="30"/>
    </row>
    <row r="329484" spans="23:23">
      <c r="W329484" s="30"/>
    </row>
    <row r="329485" spans="23:23">
      <c r="W329485" s="30"/>
    </row>
    <row r="329486" spans="23:23">
      <c r="W329486" s="30"/>
    </row>
    <row r="329487" spans="23:23">
      <c r="W329487" s="30"/>
    </row>
    <row r="329488" spans="23:23">
      <c r="W329488" s="30"/>
    </row>
    <row r="329489" spans="23:23">
      <c r="W329489" s="30"/>
    </row>
    <row r="329490" spans="23:23">
      <c r="W329490" s="30"/>
    </row>
    <row r="329491" spans="23:23">
      <c r="W329491" s="30"/>
    </row>
    <row r="329492" spans="23:23">
      <c r="W329492" s="30"/>
    </row>
    <row r="329493" spans="23:23">
      <c r="W329493" s="30"/>
    </row>
    <row r="329494" spans="23:23">
      <c r="W329494" s="30"/>
    </row>
    <row r="329495" spans="23:23">
      <c r="W329495" s="30"/>
    </row>
    <row r="329496" spans="23:23">
      <c r="W329496" s="30"/>
    </row>
    <row r="329497" spans="23:23">
      <c r="W329497" s="30"/>
    </row>
    <row r="329498" spans="23:23">
      <c r="W329498" s="30"/>
    </row>
    <row r="329499" spans="23:23">
      <c r="W329499" s="30"/>
    </row>
    <row r="329500" spans="23:23">
      <c r="W329500" s="30"/>
    </row>
    <row r="329501" spans="23:23">
      <c r="W329501" s="30"/>
    </row>
    <row r="329502" spans="23:23">
      <c r="W329502" s="30"/>
    </row>
    <row r="329503" spans="23:23">
      <c r="W329503" s="30"/>
    </row>
    <row r="329504" spans="23:23">
      <c r="W329504" s="30"/>
    </row>
    <row r="329505" spans="23:23">
      <c r="W329505" s="30"/>
    </row>
    <row r="329506" spans="23:23">
      <c r="W329506" s="30"/>
    </row>
    <row r="329507" spans="23:23">
      <c r="W329507" s="30"/>
    </row>
    <row r="329508" spans="23:23">
      <c r="W329508" s="30"/>
    </row>
    <row r="329509" spans="23:23">
      <c r="W329509" s="30"/>
    </row>
    <row r="329510" spans="23:23">
      <c r="W329510" s="30"/>
    </row>
    <row r="329511" spans="23:23">
      <c r="W329511" s="30"/>
    </row>
    <row r="329512" spans="23:23">
      <c r="W329512" s="30"/>
    </row>
    <row r="329513" spans="23:23">
      <c r="W329513" s="30"/>
    </row>
    <row r="329514" spans="23:23">
      <c r="W329514" s="30"/>
    </row>
    <row r="329515" spans="23:23">
      <c r="W329515" s="30"/>
    </row>
    <row r="329516" spans="23:23">
      <c r="W329516" s="30"/>
    </row>
    <row r="329517" spans="23:23">
      <c r="W329517" s="30"/>
    </row>
    <row r="329518" spans="23:23">
      <c r="W329518" s="30"/>
    </row>
    <row r="329519" spans="23:23">
      <c r="W329519" s="30"/>
    </row>
    <row r="329520" spans="23:23">
      <c r="W329520" s="30"/>
    </row>
    <row r="329521" spans="23:23">
      <c r="W329521" s="30"/>
    </row>
    <row r="329522" spans="23:23">
      <c r="W329522" s="30"/>
    </row>
    <row r="329523" spans="23:23">
      <c r="W329523" s="30"/>
    </row>
    <row r="329524" spans="23:23">
      <c r="W329524" s="30"/>
    </row>
    <row r="329525" spans="23:23">
      <c r="W329525" s="30"/>
    </row>
    <row r="329526" spans="23:23">
      <c r="W329526" s="30"/>
    </row>
    <row r="329527" spans="23:23">
      <c r="W329527" s="30"/>
    </row>
    <row r="329528" spans="23:23">
      <c r="W329528" s="30"/>
    </row>
    <row r="329529" spans="23:23">
      <c r="W329529" s="30"/>
    </row>
    <row r="329530" spans="23:23">
      <c r="W329530" s="30"/>
    </row>
    <row r="329531" spans="23:23">
      <c r="W329531" s="30"/>
    </row>
    <row r="329532" spans="23:23">
      <c r="W329532" s="30"/>
    </row>
    <row r="329533" spans="23:23">
      <c r="W329533" s="30"/>
    </row>
    <row r="329534" spans="23:23">
      <c r="W329534" s="30"/>
    </row>
    <row r="329535" spans="23:23">
      <c r="W329535" s="30"/>
    </row>
    <row r="329536" spans="23:23">
      <c r="W329536" s="30"/>
    </row>
    <row r="329537" spans="23:23">
      <c r="W329537" s="30"/>
    </row>
    <row r="329538" spans="23:23">
      <c r="W329538" s="30"/>
    </row>
    <row r="329539" spans="23:23">
      <c r="W329539" s="30"/>
    </row>
    <row r="329540" spans="23:23">
      <c r="W329540" s="30"/>
    </row>
    <row r="329541" spans="23:23">
      <c r="W329541" s="30"/>
    </row>
    <row r="329542" spans="23:23">
      <c r="W329542" s="30"/>
    </row>
    <row r="329543" spans="23:23">
      <c r="W329543" s="30"/>
    </row>
    <row r="329544" spans="23:23">
      <c r="W329544" s="30"/>
    </row>
    <row r="329545" spans="23:23">
      <c r="W329545" s="30"/>
    </row>
    <row r="329546" spans="23:23">
      <c r="W329546" s="30"/>
    </row>
    <row r="329547" spans="23:23">
      <c r="W329547" s="30"/>
    </row>
    <row r="329548" spans="23:23">
      <c r="W329548" s="30"/>
    </row>
    <row r="329549" spans="23:23">
      <c r="W329549" s="30"/>
    </row>
    <row r="329550" spans="23:23">
      <c r="W329550" s="30"/>
    </row>
    <row r="329551" spans="23:23">
      <c r="W329551" s="30"/>
    </row>
    <row r="329552" spans="23:23">
      <c r="W329552" s="30"/>
    </row>
    <row r="329553" spans="23:23">
      <c r="W329553" s="30"/>
    </row>
    <row r="329554" spans="23:23">
      <c r="W329554" s="30"/>
    </row>
    <row r="329555" spans="23:23">
      <c r="W329555" s="30"/>
    </row>
    <row r="329556" spans="23:23">
      <c r="W329556" s="30"/>
    </row>
    <row r="329557" spans="23:23">
      <c r="W329557" s="30"/>
    </row>
    <row r="329558" spans="23:23">
      <c r="W329558" s="30"/>
    </row>
    <row r="329559" spans="23:23">
      <c r="W329559" s="30"/>
    </row>
    <row r="329560" spans="23:23">
      <c r="W329560" s="30"/>
    </row>
    <row r="329561" spans="23:23">
      <c r="W329561" s="30"/>
    </row>
    <row r="329562" spans="23:23">
      <c r="W329562" s="30"/>
    </row>
    <row r="329563" spans="23:23">
      <c r="W329563" s="30"/>
    </row>
    <row r="329564" spans="23:23">
      <c r="W329564" s="30"/>
    </row>
    <row r="329565" spans="23:23">
      <c r="W329565" s="30"/>
    </row>
    <row r="329566" spans="23:23">
      <c r="W329566" s="30"/>
    </row>
    <row r="329567" spans="23:23">
      <c r="W329567" s="30"/>
    </row>
    <row r="329568" spans="23:23">
      <c r="W329568" s="30"/>
    </row>
    <row r="329569" spans="23:23">
      <c r="W329569" s="30"/>
    </row>
    <row r="329570" spans="23:23">
      <c r="W329570" s="30"/>
    </row>
    <row r="329571" spans="23:23">
      <c r="W329571" s="30"/>
    </row>
    <row r="329572" spans="23:23">
      <c r="W329572" s="30"/>
    </row>
    <row r="329573" spans="23:23">
      <c r="W329573" s="30"/>
    </row>
    <row r="329574" spans="23:23">
      <c r="W329574" s="30"/>
    </row>
    <row r="329575" spans="23:23">
      <c r="W329575" s="30"/>
    </row>
    <row r="329576" spans="23:23">
      <c r="W329576" s="30"/>
    </row>
    <row r="329577" spans="23:23">
      <c r="W329577" s="30"/>
    </row>
    <row r="329578" spans="23:23">
      <c r="W329578" s="30"/>
    </row>
    <row r="329579" spans="23:23">
      <c r="W329579" s="30"/>
    </row>
    <row r="329580" spans="23:23">
      <c r="W329580" s="30"/>
    </row>
    <row r="329581" spans="23:23">
      <c r="W329581" s="30"/>
    </row>
    <row r="329582" spans="23:23">
      <c r="W329582" s="30"/>
    </row>
    <row r="329583" spans="23:23">
      <c r="W329583" s="30"/>
    </row>
    <row r="329584" spans="23:23">
      <c r="W329584" s="30"/>
    </row>
    <row r="329585" spans="23:23">
      <c r="W329585" s="30"/>
    </row>
    <row r="329586" spans="23:23">
      <c r="W329586" s="30"/>
    </row>
    <row r="329587" spans="23:23">
      <c r="W329587" s="30"/>
    </row>
    <row r="329588" spans="23:23">
      <c r="W329588" s="30"/>
    </row>
    <row r="329589" spans="23:23">
      <c r="W329589" s="30"/>
    </row>
    <row r="329590" spans="23:23">
      <c r="W329590" s="30"/>
    </row>
    <row r="329591" spans="23:23">
      <c r="W329591" s="30"/>
    </row>
    <row r="329592" spans="23:23">
      <c r="W329592" s="30"/>
    </row>
    <row r="329593" spans="23:23">
      <c r="W329593" s="30"/>
    </row>
    <row r="329594" spans="23:23">
      <c r="W329594" s="30"/>
    </row>
    <row r="329595" spans="23:23">
      <c r="W329595" s="30"/>
    </row>
    <row r="329596" spans="23:23">
      <c r="W329596" s="30"/>
    </row>
    <row r="329597" spans="23:23">
      <c r="W329597" s="30"/>
    </row>
    <row r="329598" spans="23:23">
      <c r="W329598" s="30"/>
    </row>
    <row r="329599" spans="23:23">
      <c r="W329599" s="30"/>
    </row>
    <row r="329600" spans="23:23">
      <c r="W329600" s="30"/>
    </row>
    <row r="329601" spans="23:23">
      <c r="W329601" s="30"/>
    </row>
    <row r="329602" spans="23:23">
      <c r="W329602" s="30"/>
    </row>
    <row r="329603" spans="23:23">
      <c r="W329603" s="30"/>
    </row>
    <row r="329604" spans="23:23">
      <c r="W329604" s="30"/>
    </row>
    <row r="329605" spans="23:23">
      <c r="W329605" s="30"/>
    </row>
    <row r="329606" spans="23:23">
      <c r="W329606" s="30"/>
    </row>
    <row r="329607" spans="23:23">
      <c r="W329607" s="30"/>
    </row>
    <row r="329608" spans="23:23">
      <c r="W329608" s="30"/>
    </row>
    <row r="329609" spans="23:23">
      <c r="W329609" s="30"/>
    </row>
    <row r="329610" spans="23:23">
      <c r="W329610" s="30"/>
    </row>
    <row r="329611" spans="23:23">
      <c r="W329611" s="30"/>
    </row>
    <row r="329612" spans="23:23">
      <c r="W329612" s="30"/>
    </row>
    <row r="329613" spans="23:23">
      <c r="W329613" s="30"/>
    </row>
    <row r="329614" spans="23:23">
      <c r="W329614" s="30"/>
    </row>
    <row r="329615" spans="23:23">
      <c r="W329615" s="30"/>
    </row>
    <row r="329616" spans="23:23">
      <c r="W329616" s="30"/>
    </row>
    <row r="329617" spans="23:23">
      <c r="W329617" s="30"/>
    </row>
    <row r="329618" spans="23:23">
      <c r="W329618" s="30"/>
    </row>
    <row r="329619" spans="23:23">
      <c r="W329619" s="30"/>
    </row>
    <row r="329620" spans="23:23">
      <c r="W329620" s="30"/>
    </row>
    <row r="329621" spans="23:23">
      <c r="W329621" s="30"/>
    </row>
    <row r="329622" spans="23:23">
      <c r="W329622" s="30"/>
    </row>
    <row r="329623" spans="23:23">
      <c r="W329623" s="30"/>
    </row>
    <row r="329624" spans="23:23">
      <c r="W329624" s="30"/>
    </row>
    <row r="329625" spans="23:23">
      <c r="W329625" s="30"/>
    </row>
    <row r="329626" spans="23:23">
      <c r="W329626" s="30"/>
    </row>
    <row r="329627" spans="23:23">
      <c r="W329627" s="30"/>
    </row>
    <row r="329628" spans="23:23">
      <c r="W329628" s="30"/>
    </row>
    <row r="329629" spans="23:23">
      <c r="W329629" s="30"/>
    </row>
    <row r="329630" spans="23:23">
      <c r="W329630" s="30"/>
    </row>
    <row r="329631" spans="23:23">
      <c r="W329631" s="30"/>
    </row>
    <row r="329632" spans="23:23">
      <c r="W329632" s="30"/>
    </row>
    <row r="329633" spans="23:23">
      <c r="W329633" s="30"/>
    </row>
    <row r="329634" spans="23:23">
      <c r="W329634" s="30"/>
    </row>
    <row r="329635" spans="23:23">
      <c r="W329635" s="30"/>
    </row>
    <row r="329636" spans="23:23">
      <c r="W329636" s="30"/>
    </row>
    <row r="329637" spans="23:23">
      <c r="W329637" s="30"/>
    </row>
    <row r="329638" spans="23:23">
      <c r="W329638" s="30"/>
    </row>
    <row r="329639" spans="23:23">
      <c r="W329639" s="30"/>
    </row>
    <row r="329640" spans="23:23">
      <c r="W329640" s="30"/>
    </row>
    <row r="329641" spans="23:23">
      <c r="W329641" s="30"/>
    </row>
    <row r="329642" spans="23:23">
      <c r="W329642" s="30"/>
    </row>
    <row r="329643" spans="23:23">
      <c r="W329643" s="30"/>
    </row>
    <row r="329644" spans="23:23">
      <c r="W329644" s="30"/>
    </row>
    <row r="329645" spans="23:23">
      <c r="W329645" s="30"/>
    </row>
    <row r="329646" spans="23:23">
      <c r="W329646" s="30"/>
    </row>
    <row r="329647" spans="23:23">
      <c r="W329647" s="30"/>
    </row>
    <row r="329648" spans="23:23">
      <c r="W329648" s="30"/>
    </row>
    <row r="329649" spans="23:23">
      <c r="W329649" s="30"/>
    </row>
    <row r="329650" spans="23:23">
      <c r="W329650" s="30"/>
    </row>
    <row r="329651" spans="23:23">
      <c r="W329651" s="30"/>
    </row>
    <row r="329652" spans="23:23">
      <c r="W329652" s="30"/>
    </row>
    <row r="329653" spans="23:23">
      <c r="W329653" s="30"/>
    </row>
    <row r="329654" spans="23:23">
      <c r="W329654" s="30"/>
    </row>
    <row r="329655" spans="23:23">
      <c r="W329655" s="30"/>
    </row>
    <row r="329656" spans="23:23">
      <c r="W329656" s="30"/>
    </row>
    <row r="329657" spans="23:23">
      <c r="W329657" s="30"/>
    </row>
    <row r="329658" spans="23:23">
      <c r="W329658" s="30"/>
    </row>
    <row r="329659" spans="23:23">
      <c r="W329659" s="30"/>
    </row>
    <row r="329660" spans="23:23">
      <c r="W329660" s="30"/>
    </row>
    <row r="329661" spans="23:23">
      <c r="W329661" s="30"/>
    </row>
    <row r="329662" spans="23:23">
      <c r="W329662" s="30"/>
    </row>
    <row r="329663" spans="23:23">
      <c r="W329663" s="30"/>
    </row>
    <row r="329664" spans="23:23">
      <c r="W329664" s="30"/>
    </row>
    <row r="329665" spans="23:23">
      <c r="W329665" s="30"/>
    </row>
    <row r="329666" spans="23:23">
      <c r="W329666" s="30"/>
    </row>
    <row r="329667" spans="23:23">
      <c r="W329667" s="30"/>
    </row>
    <row r="329668" spans="23:23">
      <c r="W329668" s="30"/>
    </row>
    <row r="329669" spans="23:23">
      <c r="W329669" s="30"/>
    </row>
    <row r="329670" spans="23:23">
      <c r="W329670" s="30"/>
    </row>
    <row r="329671" spans="23:23">
      <c r="W329671" s="30"/>
    </row>
    <row r="329672" spans="23:23">
      <c r="W329672" s="30"/>
    </row>
    <row r="329673" spans="23:23">
      <c r="W329673" s="30"/>
    </row>
    <row r="329674" spans="23:23">
      <c r="W329674" s="30"/>
    </row>
    <row r="329675" spans="23:23">
      <c r="W329675" s="30"/>
    </row>
    <row r="329676" spans="23:23">
      <c r="W329676" s="30"/>
    </row>
    <row r="329677" spans="23:23">
      <c r="W329677" s="30"/>
    </row>
    <row r="329678" spans="23:23">
      <c r="W329678" s="30"/>
    </row>
    <row r="329679" spans="23:23">
      <c r="W329679" s="30"/>
    </row>
    <row r="329680" spans="23:23">
      <c r="W329680" s="30"/>
    </row>
    <row r="329681" spans="23:23">
      <c r="W329681" s="30"/>
    </row>
    <row r="329682" spans="23:23">
      <c r="W329682" s="30"/>
    </row>
    <row r="329683" spans="23:23">
      <c r="W329683" s="30"/>
    </row>
    <row r="329684" spans="23:23">
      <c r="W329684" s="30"/>
    </row>
    <row r="329685" spans="23:23">
      <c r="W329685" s="30"/>
    </row>
    <row r="329686" spans="23:23">
      <c r="W329686" s="30"/>
    </row>
    <row r="329687" spans="23:23">
      <c r="W329687" s="30"/>
    </row>
    <row r="329688" spans="23:23">
      <c r="W329688" s="30"/>
    </row>
    <row r="329689" spans="23:23">
      <c r="W329689" s="30"/>
    </row>
    <row r="329690" spans="23:23">
      <c r="W329690" s="30"/>
    </row>
    <row r="329691" spans="23:23">
      <c r="W329691" s="30"/>
    </row>
    <row r="329692" spans="23:23">
      <c r="W329692" s="30"/>
    </row>
    <row r="329693" spans="23:23">
      <c r="W329693" s="30"/>
    </row>
    <row r="329694" spans="23:23">
      <c r="W329694" s="30"/>
    </row>
    <row r="329695" spans="23:23">
      <c r="W329695" s="30"/>
    </row>
    <row r="329696" spans="23:23">
      <c r="W329696" s="30"/>
    </row>
    <row r="329697" spans="23:23">
      <c r="W329697" s="30"/>
    </row>
    <row r="329698" spans="23:23">
      <c r="W329698" s="30"/>
    </row>
    <row r="329699" spans="23:23">
      <c r="W329699" s="30"/>
    </row>
    <row r="329700" spans="23:23">
      <c r="W329700" s="30"/>
    </row>
    <row r="329701" spans="23:23">
      <c r="W329701" s="30"/>
    </row>
    <row r="329702" spans="23:23">
      <c r="W329702" s="30"/>
    </row>
    <row r="329703" spans="23:23">
      <c r="W329703" s="30"/>
    </row>
    <row r="329704" spans="23:23">
      <c r="W329704" s="30"/>
    </row>
    <row r="329705" spans="23:23">
      <c r="W329705" s="30"/>
    </row>
    <row r="329706" spans="23:23">
      <c r="W329706" s="30"/>
    </row>
    <row r="329707" spans="23:23">
      <c r="W329707" s="30"/>
    </row>
    <row r="329708" spans="23:23">
      <c r="W329708" s="30"/>
    </row>
    <row r="329709" spans="23:23">
      <c r="W329709" s="30"/>
    </row>
    <row r="329710" spans="23:23">
      <c r="W329710" s="30"/>
    </row>
    <row r="329711" spans="23:23">
      <c r="W329711" s="30"/>
    </row>
    <row r="329712" spans="23:23">
      <c r="W329712" s="30"/>
    </row>
    <row r="329713" spans="23:23">
      <c r="W329713" s="30"/>
    </row>
    <row r="329714" spans="23:23">
      <c r="W329714" s="30"/>
    </row>
    <row r="329715" spans="23:23">
      <c r="W329715" s="30"/>
    </row>
    <row r="329716" spans="23:23">
      <c r="W329716" s="30"/>
    </row>
    <row r="329717" spans="23:23">
      <c r="W329717" s="30"/>
    </row>
    <row r="329718" spans="23:23">
      <c r="W329718" s="30"/>
    </row>
    <row r="329719" spans="23:23">
      <c r="W329719" s="30"/>
    </row>
    <row r="329720" spans="23:23">
      <c r="W329720" s="30"/>
    </row>
    <row r="329721" spans="23:23">
      <c r="W329721" s="30"/>
    </row>
    <row r="329722" spans="23:23">
      <c r="W329722" s="30"/>
    </row>
    <row r="329723" spans="23:23">
      <c r="W329723" s="30"/>
    </row>
    <row r="329724" spans="23:23">
      <c r="W329724" s="30"/>
    </row>
    <row r="329725" spans="23:23">
      <c r="W329725" s="30"/>
    </row>
    <row r="329726" spans="23:23">
      <c r="W329726" s="30"/>
    </row>
    <row r="329727" spans="23:23">
      <c r="W329727" s="30"/>
    </row>
    <row r="329728" spans="23:23">
      <c r="W329728" s="30"/>
    </row>
    <row r="329729" spans="23:23">
      <c r="W329729" s="30"/>
    </row>
    <row r="329730" spans="23:23">
      <c r="W329730" s="30"/>
    </row>
    <row r="329731" spans="23:23">
      <c r="W329731" s="30"/>
    </row>
    <row r="329732" spans="23:23">
      <c r="W329732" s="30"/>
    </row>
    <row r="329733" spans="23:23">
      <c r="W329733" s="30"/>
    </row>
    <row r="329734" spans="23:23">
      <c r="W329734" s="30"/>
    </row>
    <row r="329735" spans="23:23">
      <c r="W329735" s="30"/>
    </row>
    <row r="329736" spans="23:23">
      <c r="W329736" s="30"/>
    </row>
    <row r="329737" spans="23:23">
      <c r="W329737" s="30"/>
    </row>
    <row r="329738" spans="23:23">
      <c r="W329738" s="30"/>
    </row>
    <row r="329739" spans="23:23">
      <c r="W329739" s="30"/>
    </row>
    <row r="329740" spans="23:23">
      <c r="W329740" s="30"/>
    </row>
    <row r="329741" spans="23:23">
      <c r="W329741" s="30"/>
    </row>
    <row r="329742" spans="23:23">
      <c r="W329742" s="30"/>
    </row>
    <row r="329743" spans="23:23">
      <c r="W329743" s="30"/>
    </row>
    <row r="329744" spans="23:23">
      <c r="W329744" s="30"/>
    </row>
    <row r="329745" spans="23:23">
      <c r="W329745" s="30"/>
    </row>
    <row r="329746" spans="23:23">
      <c r="W329746" s="30"/>
    </row>
    <row r="329747" spans="23:23">
      <c r="W329747" s="30"/>
    </row>
    <row r="329748" spans="23:23">
      <c r="W329748" s="30"/>
    </row>
    <row r="329749" spans="23:23">
      <c r="W329749" s="30"/>
    </row>
    <row r="329750" spans="23:23">
      <c r="W329750" s="30"/>
    </row>
    <row r="329751" spans="23:23">
      <c r="W329751" s="30"/>
    </row>
    <row r="329752" spans="23:23">
      <c r="W329752" s="30"/>
    </row>
    <row r="329753" spans="23:23">
      <c r="W329753" s="30"/>
    </row>
    <row r="329754" spans="23:23">
      <c r="W329754" s="30"/>
    </row>
    <row r="329755" spans="23:23">
      <c r="W329755" s="30"/>
    </row>
    <row r="329756" spans="23:23">
      <c r="W329756" s="30"/>
    </row>
    <row r="329757" spans="23:23">
      <c r="W329757" s="30"/>
    </row>
    <row r="329758" spans="23:23">
      <c r="W329758" s="30"/>
    </row>
    <row r="329759" spans="23:23">
      <c r="W329759" s="30"/>
    </row>
    <row r="329760" spans="23:23">
      <c r="W329760" s="30"/>
    </row>
    <row r="329761" spans="23:23">
      <c r="W329761" s="30"/>
    </row>
    <row r="329762" spans="23:23">
      <c r="W329762" s="30"/>
    </row>
    <row r="329763" spans="23:23">
      <c r="W329763" s="30"/>
    </row>
    <row r="329764" spans="23:23">
      <c r="W329764" s="30"/>
    </row>
    <row r="329765" spans="23:23">
      <c r="W329765" s="30"/>
    </row>
    <row r="329766" spans="23:23">
      <c r="W329766" s="30"/>
    </row>
    <row r="329767" spans="23:23">
      <c r="W329767" s="30"/>
    </row>
    <row r="329768" spans="23:23">
      <c r="W329768" s="30"/>
    </row>
    <row r="329769" spans="23:23">
      <c r="W329769" s="30"/>
    </row>
    <row r="329770" spans="23:23">
      <c r="W329770" s="30"/>
    </row>
    <row r="329771" spans="23:23">
      <c r="W329771" s="30"/>
    </row>
    <row r="329772" spans="23:23">
      <c r="W329772" s="30"/>
    </row>
    <row r="329773" spans="23:23">
      <c r="W329773" s="30"/>
    </row>
    <row r="329774" spans="23:23">
      <c r="W329774" s="30"/>
    </row>
    <row r="329775" spans="23:23">
      <c r="W329775" s="30"/>
    </row>
    <row r="329776" spans="23:23">
      <c r="W329776" s="30"/>
    </row>
    <row r="329777" spans="23:23">
      <c r="W329777" s="30"/>
    </row>
    <row r="329778" spans="23:23">
      <c r="W329778" s="30"/>
    </row>
    <row r="329779" spans="23:23">
      <c r="W329779" s="30"/>
    </row>
    <row r="329780" spans="23:23">
      <c r="W329780" s="30"/>
    </row>
    <row r="329781" spans="23:23">
      <c r="W329781" s="30"/>
    </row>
    <row r="329782" spans="23:23">
      <c r="W329782" s="30"/>
    </row>
    <row r="329783" spans="23:23">
      <c r="W329783" s="30"/>
    </row>
    <row r="329784" spans="23:23">
      <c r="W329784" s="30"/>
    </row>
    <row r="329785" spans="23:23">
      <c r="W329785" s="30"/>
    </row>
    <row r="329786" spans="23:23">
      <c r="W329786" s="30"/>
    </row>
    <row r="329787" spans="23:23">
      <c r="W329787" s="30"/>
    </row>
    <row r="329788" spans="23:23">
      <c r="W329788" s="30"/>
    </row>
    <row r="329789" spans="23:23">
      <c r="W329789" s="30"/>
    </row>
    <row r="329790" spans="23:23">
      <c r="W329790" s="30"/>
    </row>
    <row r="329791" spans="23:23">
      <c r="W329791" s="30"/>
    </row>
    <row r="329792" spans="23:23">
      <c r="W329792" s="30"/>
    </row>
    <row r="329793" spans="23:23">
      <c r="W329793" s="30"/>
    </row>
    <row r="329794" spans="23:23">
      <c r="W329794" s="30"/>
    </row>
    <row r="329795" spans="23:23">
      <c r="W329795" s="30"/>
    </row>
    <row r="329796" spans="23:23">
      <c r="W329796" s="30"/>
    </row>
    <row r="329797" spans="23:23">
      <c r="W329797" s="30"/>
    </row>
    <row r="329798" spans="23:23">
      <c r="W329798" s="30"/>
    </row>
    <row r="329799" spans="23:23">
      <c r="W329799" s="30"/>
    </row>
    <row r="329800" spans="23:23">
      <c r="W329800" s="30"/>
    </row>
    <row r="329801" spans="23:23">
      <c r="W329801" s="30"/>
    </row>
    <row r="329802" spans="23:23">
      <c r="W329802" s="30"/>
    </row>
    <row r="329803" spans="23:23">
      <c r="W329803" s="30"/>
    </row>
    <row r="329804" spans="23:23">
      <c r="W329804" s="30"/>
    </row>
    <row r="329805" spans="23:23">
      <c r="W329805" s="30"/>
    </row>
    <row r="329806" spans="23:23">
      <c r="W329806" s="30"/>
    </row>
    <row r="329807" spans="23:23">
      <c r="W329807" s="30"/>
    </row>
    <row r="329808" spans="23:23">
      <c r="W329808" s="30"/>
    </row>
    <row r="329809" spans="23:23">
      <c r="W329809" s="30"/>
    </row>
    <row r="329810" spans="23:23">
      <c r="W329810" s="30"/>
    </row>
    <row r="329811" spans="23:23">
      <c r="W329811" s="30"/>
    </row>
    <row r="329812" spans="23:23">
      <c r="W329812" s="30"/>
    </row>
    <row r="329813" spans="23:23">
      <c r="W329813" s="30"/>
    </row>
    <row r="329814" spans="23:23">
      <c r="W329814" s="30"/>
    </row>
    <row r="329815" spans="23:23">
      <c r="W329815" s="30"/>
    </row>
    <row r="329816" spans="23:23">
      <c r="W329816" s="30"/>
    </row>
    <row r="329817" spans="23:23">
      <c r="W329817" s="30"/>
    </row>
    <row r="329818" spans="23:23">
      <c r="W329818" s="30"/>
    </row>
    <row r="329819" spans="23:23">
      <c r="W329819" s="30"/>
    </row>
    <row r="329820" spans="23:23">
      <c r="W329820" s="30"/>
    </row>
    <row r="329821" spans="23:23">
      <c r="W329821" s="30"/>
    </row>
    <row r="329822" spans="23:23">
      <c r="W329822" s="30"/>
    </row>
    <row r="329823" spans="23:23">
      <c r="W329823" s="30"/>
    </row>
    <row r="329824" spans="23:23">
      <c r="W329824" s="30"/>
    </row>
    <row r="329825" spans="23:23">
      <c r="W329825" s="30"/>
    </row>
    <row r="329826" spans="23:23">
      <c r="W329826" s="30"/>
    </row>
    <row r="329827" spans="23:23">
      <c r="W329827" s="30"/>
    </row>
    <row r="329828" spans="23:23">
      <c r="W329828" s="30"/>
    </row>
    <row r="329829" spans="23:23">
      <c r="W329829" s="30"/>
    </row>
    <row r="329830" spans="23:23">
      <c r="W329830" s="30"/>
    </row>
    <row r="329831" spans="23:23">
      <c r="W329831" s="30"/>
    </row>
    <row r="329832" spans="23:23">
      <c r="W329832" s="30"/>
    </row>
    <row r="329833" spans="23:23">
      <c r="W329833" s="30"/>
    </row>
    <row r="329834" spans="23:23">
      <c r="W329834" s="30"/>
    </row>
    <row r="329835" spans="23:23">
      <c r="W329835" s="30"/>
    </row>
    <row r="329836" spans="23:23">
      <c r="W329836" s="30"/>
    </row>
    <row r="329837" spans="23:23">
      <c r="W329837" s="30"/>
    </row>
    <row r="329838" spans="23:23">
      <c r="W329838" s="30"/>
    </row>
    <row r="329839" spans="23:23">
      <c r="W329839" s="30"/>
    </row>
    <row r="329840" spans="23:23">
      <c r="W329840" s="30"/>
    </row>
    <row r="329841" spans="23:23">
      <c r="W329841" s="30"/>
    </row>
    <row r="329842" spans="23:23">
      <c r="W329842" s="30"/>
    </row>
    <row r="329843" spans="23:23">
      <c r="W329843" s="30"/>
    </row>
    <row r="329844" spans="23:23">
      <c r="W329844" s="30"/>
    </row>
    <row r="329845" spans="23:23">
      <c r="W329845" s="30"/>
    </row>
    <row r="329846" spans="23:23">
      <c r="W329846" s="30"/>
    </row>
    <row r="329847" spans="23:23">
      <c r="W329847" s="30"/>
    </row>
    <row r="329848" spans="23:23">
      <c r="W329848" s="30"/>
    </row>
    <row r="329849" spans="23:23">
      <c r="W329849" s="30"/>
    </row>
    <row r="329850" spans="23:23">
      <c r="W329850" s="30"/>
    </row>
    <row r="329851" spans="23:23">
      <c r="W329851" s="30"/>
    </row>
    <row r="329852" spans="23:23">
      <c r="W329852" s="30"/>
    </row>
    <row r="329853" spans="23:23">
      <c r="W329853" s="30"/>
    </row>
    <row r="329854" spans="23:23">
      <c r="W329854" s="30"/>
    </row>
    <row r="329855" spans="23:23">
      <c r="W329855" s="30"/>
    </row>
    <row r="329856" spans="23:23">
      <c r="W329856" s="30"/>
    </row>
    <row r="329857" spans="23:23">
      <c r="W329857" s="30"/>
    </row>
    <row r="329858" spans="23:23">
      <c r="W329858" s="30"/>
    </row>
    <row r="329859" spans="23:23">
      <c r="W329859" s="30"/>
    </row>
    <row r="329860" spans="23:23">
      <c r="W329860" s="30"/>
    </row>
    <row r="329861" spans="23:23">
      <c r="W329861" s="30"/>
    </row>
    <row r="329862" spans="23:23">
      <c r="W329862" s="30"/>
    </row>
    <row r="329863" spans="23:23">
      <c r="W329863" s="30"/>
    </row>
    <row r="329864" spans="23:23">
      <c r="W329864" s="30"/>
    </row>
    <row r="329865" spans="23:23">
      <c r="W329865" s="30"/>
    </row>
    <row r="329866" spans="23:23">
      <c r="W329866" s="30"/>
    </row>
    <row r="329867" spans="23:23">
      <c r="W329867" s="30"/>
    </row>
    <row r="329868" spans="23:23">
      <c r="W329868" s="30"/>
    </row>
    <row r="329869" spans="23:23">
      <c r="W329869" s="30"/>
    </row>
    <row r="329870" spans="23:23">
      <c r="W329870" s="30"/>
    </row>
    <row r="329871" spans="23:23">
      <c r="W329871" s="30"/>
    </row>
    <row r="329872" spans="23:23">
      <c r="W329872" s="30"/>
    </row>
    <row r="329873" spans="23:23">
      <c r="W329873" s="30"/>
    </row>
    <row r="329874" spans="23:23">
      <c r="W329874" s="30"/>
    </row>
    <row r="329875" spans="23:23">
      <c r="W329875" s="30"/>
    </row>
    <row r="329876" spans="23:23">
      <c r="W329876" s="30"/>
    </row>
    <row r="329877" spans="23:23">
      <c r="W329877" s="30"/>
    </row>
    <row r="329878" spans="23:23">
      <c r="W329878" s="30"/>
    </row>
    <row r="329879" spans="23:23">
      <c r="W329879" s="30"/>
    </row>
    <row r="329880" spans="23:23">
      <c r="W329880" s="30"/>
    </row>
    <row r="329881" spans="23:23">
      <c r="W329881" s="30"/>
    </row>
    <row r="329882" spans="23:23">
      <c r="W329882" s="30"/>
    </row>
    <row r="329883" spans="23:23">
      <c r="W329883" s="30"/>
    </row>
    <row r="329884" spans="23:23">
      <c r="W329884" s="30"/>
    </row>
    <row r="329885" spans="23:23">
      <c r="W329885" s="30"/>
    </row>
    <row r="329886" spans="23:23">
      <c r="W329886" s="30"/>
    </row>
    <row r="329887" spans="23:23">
      <c r="W329887" s="30"/>
    </row>
    <row r="329888" spans="23:23">
      <c r="W329888" s="30"/>
    </row>
    <row r="329889" spans="23:23">
      <c r="W329889" s="30"/>
    </row>
    <row r="329890" spans="23:23">
      <c r="W329890" s="30"/>
    </row>
    <row r="329891" spans="23:23">
      <c r="W329891" s="30"/>
    </row>
    <row r="329892" spans="23:23">
      <c r="W329892" s="30"/>
    </row>
    <row r="329893" spans="23:23">
      <c r="W329893" s="30"/>
    </row>
    <row r="329894" spans="23:23">
      <c r="W329894" s="30"/>
    </row>
    <row r="329895" spans="23:23">
      <c r="W329895" s="30"/>
    </row>
    <row r="329896" spans="23:23">
      <c r="W329896" s="30"/>
    </row>
    <row r="329897" spans="23:23">
      <c r="W329897" s="30"/>
    </row>
    <row r="329898" spans="23:23">
      <c r="W329898" s="30"/>
    </row>
    <row r="329899" spans="23:23">
      <c r="W329899" s="30"/>
    </row>
    <row r="329900" spans="23:23">
      <c r="W329900" s="30"/>
    </row>
    <row r="329901" spans="23:23">
      <c r="W329901" s="30"/>
    </row>
    <row r="329902" spans="23:23">
      <c r="W329902" s="30"/>
    </row>
    <row r="329903" spans="23:23">
      <c r="W329903" s="30"/>
    </row>
    <row r="329904" spans="23:23">
      <c r="W329904" s="30"/>
    </row>
    <row r="329905" spans="23:23">
      <c r="W329905" s="30"/>
    </row>
    <row r="329906" spans="23:23">
      <c r="W329906" s="30"/>
    </row>
    <row r="329907" spans="23:23">
      <c r="W329907" s="30"/>
    </row>
    <row r="329908" spans="23:23">
      <c r="W329908" s="30"/>
    </row>
    <row r="329909" spans="23:23">
      <c r="W329909" s="30"/>
    </row>
    <row r="329910" spans="23:23">
      <c r="W329910" s="30"/>
    </row>
    <row r="329911" spans="23:23">
      <c r="W329911" s="30"/>
    </row>
    <row r="329912" spans="23:23">
      <c r="W329912" s="30"/>
    </row>
    <row r="329913" spans="23:23">
      <c r="W329913" s="30"/>
    </row>
    <row r="329914" spans="23:23">
      <c r="W329914" s="30"/>
    </row>
    <row r="329915" spans="23:23">
      <c r="W329915" s="30"/>
    </row>
    <row r="329916" spans="23:23">
      <c r="W329916" s="30"/>
    </row>
    <row r="329917" spans="23:23">
      <c r="W329917" s="30"/>
    </row>
    <row r="329918" spans="23:23">
      <c r="W329918" s="30"/>
    </row>
    <row r="329919" spans="23:23">
      <c r="W329919" s="30"/>
    </row>
    <row r="329920" spans="23:23">
      <c r="W329920" s="30"/>
    </row>
    <row r="329921" spans="23:23">
      <c r="W329921" s="30"/>
    </row>
    <row r="329922" spans="23:23">
      <c r="W329922" s="30"/>
    </row>
    <row r="329923" spans="23:23">
      <c r="W329923" s="30"/>
    </row>
    <row r="329924" spans="23:23">
      <c r="W329924" s="30"/>
    </row>
    <row r="329925" spans="23:23">
      <c r="W329925" s="30"/>
    </row>
    <row r="329926" spans="23:23">
      <c r="W329926" s="30"/>
    </row>
    <row r="329927" spans="23:23">
      <c r="W329927" s="30"/>
    </row>
    <row r="329928" spans="23:23">
      <c r="W329928" s="30"/>
    </row>
    <row r="329929" spans="23:23">
      <c r="W329929" s="30"/>
    </row>
    <row r="329930" spans="23:23">
      <c r="W329930" s="30"/>
    </row>
    <row r="329931" spans="23:23">
      <c r="W329931" s="30"/>
    </row>
    <row r="329932" spans="23:23">
      <c r="W329932" s="30"/>
    </row>
    <row r="329933" spans="23:23">
      <c r="W329933" s="30"/>
    </row>
    <row r="329934" spans="23:23">
      <c r="W329934" s="30"/>
    </row>
    <row r="329935" spans="23:23">
      <c r="W329935" s="30"/>
    </row>
    <row r="329936" spans="23:23">
      <c r="W329936" s="30"/>
    </row>
    <row r="329937" spans="23:23">
      <c r="W329937" s="30"/>
    </row>
    <row r="329938" spans="23:23">
      <c r="W329938" s="30"/>
    </row>
    <row r="329939" spans="23:23">
      <c r="W329939" s="30"/>
    </row>
    <row r="329940" spans="23:23">
      <c r="W329940" s="30"/>
    </row>
    <row r="329941" spans="23:23">
      <c r="W329941" s="30"/>
    </row>
    <row r="329942" spans="23:23">
      <c r="W329942" s="30"/>
    </row>
    <row r="329943" spans="23:23">
      <c r="W329943" s="30"/>
    </row>
    <row r="329944" spans="23:23">
      <c r="W329944" s="30"/>
    </row>
    <row r="329945" spans="23:23">
      <c r="W329945" s="30"/>
    </row>
    <row r="329946" spans="23:23">
      <c r="W329946" s="30"/>
    </row>
    <row r="329947" spans="23:23">
      <c r="W329947" s="30"/>
    </row>
    <row r="329948" spans="23:23">
      <c r="W329948" s="30"/>
    </row>
    <row r="329949" spans="23:23">
      <c r="W329949" s="30"/>
    </row>
    <row r="329950" spans="23:23">
      <c r="W329950" s="30"/>
    </row>
    <row r="329951" spans="23:23">
      <c r="W329951" s="30"/>
    </row>
    <row r="329952" spans="23:23">
      <c r="W329952" s="30"/>
    </row>
    <row r="329953" spans="23:23">
      <c r="W329953" s="30"/>
    </row>
    <row r="329954" spans="23:23">
      <c r="W329954" s="30"/>
    </row>
    <row r="329955" spans="23:23">
      <c r="W329955" s="30"/>
    </row>
    <row r="329956" spans="23:23">
      <c r="W329956" s="30"/>
    </row>
    <row r="329957" spans="23:23">
      <c r="W329957" s="30"/>
    </row>
    <row r="329958" spans="23:23">
      <c r="W329958" s="30"/>
    </row>
    <row r="329959" spans="23:23">
      <c r="W329959" s="30"/>
    </row>
    <row r="329960" spans="23:23">
      <c r="W329960" s="30"/>
    </row>
    <row r="329961" spans="23:23">
      <c r="W329961" s="30"/>
    </row>
    <row r="329962" spans="23:23">
      <c r="W329962" s="30"/>
    </row>
    <row r="329963" spans="23:23">
      <c r="W329963" s="30"/>
    </row>
    <row r="329964" spans="23:23">
      <c r="W329964" s="30"/>
    </row>
    <row r="329965" spans="23:23">
      <c r="W329965" s="30"/>
    </row>
    <row r="329966" spans="23:23">
      <c r="W329966" s="30"/>
    </row>
    <row r="329967" spans="23:23">
      <c r="W329967" s="30"/>
    </row>
    <row r="329968" spans="23:23">
      <c r="W329968" s="30"/>
    </row>
    <row r="329969" spans="23:23">
      <c r="W329969" s="30"/>
    </row>
    <row r="329970" spans="23:23">
      <c r="W329970" s="30"/>
    </row>
    <row r="329971" spans="23:23">
      <c r="W329971" s="30"/>
    </row>
    <row r="329972" spans="23:23">
      <c r="W329972" s="30"/>
    </row>
    <row r="329973" spans="23:23">
      <c r="W329973" s="30"/>
    </row>
    <row r="329974" spans="23:23">
      <c r="W329974" s="30"/>
    </row>
    <row r="329975" spans="23:23">
      <c r="W329975" s="30"/>
    </row>
    <row r="329976" spans="23:23">
      <c r="W329976" s="30"/>
    </row>
    <row r="329977" spans="23:23">
      <c r="W329977" s="30"/>
    </row>
    <row r="329978" spans="23:23">
      <c r="W329978" s="30"/>
    </row>
    <row r="329979" spans="23:23">
      <c r="W329979" s="30"/>
    </row>
    <row r="329980" spans="23:23">
      <c r="W329980" s="30"/>
    </row>
    <row r="329981" spans="23:23">
      <c r="W329981" s="30"/>
    </row>
    <row r="329982" spans="23:23">
      <c r="W329982" s="30"/>
    </row>
    <row r="329983" spans="23:23">
      <c r="W329983" s="30"/>
    </row>
    <row r="329984" spans="23:23">
      <c r="W329984" s="30"/>
    </row>
    <row r="329985" spans="23:23">
      <c r="W329985" s="30"/>
    </row>
    <row r="329986" spans="23:23">
      <c r="W329986" s="30"/>
    </row>
    <row r="329987" spans="23:23">
      <c r="W329987" s="30"/>
    </row>
    <row r="329988" spans="23:23">
      <c r="W329988" s="30"/>
    </row>
    <row r="329989" spans="23:23">
      <c r="W329989" s="30"/>
    </row>
    <row r="329990" spans="23:23">
      <c r="W329990" s="30"/>
    </row>
    <row r="329991" spans="23:23">
      <c r="W329991" s="30"/>
    </row>
    <row r="329992" spans="23:23">
      <c r="W329992" s="30"/>
    </row>
    <row r="329993" spans="23:23">
      <c r="W329993" s="30"/>
    </row>
    <row r="329994" spans="23:23">
      <c r="W329994" s="30"/>
    </row>
    <row r="329995" spans="23:23">
      <c r="W329995" s="30"/>
    </row>
    <row r="329996" spans="23:23">
      <c r="W329996" s="30"/>
    </row>
    <row r="329997" spans="23:23">
      <c r="W329997" s="30"/>
    </row>
    <row r="329998" spans="23:23">
      <c r="W329998" s="30"/>
    </row>
    <row r="329999" spans="23:23">
      <c r="W329999" s="30"/>
    </row>
    <row r="330000" spans="23:23">
      <c r="W330000" s="30"/>
    </row>
    <row r="330001" spans="23:23">
      <c r="W330001" s="30"/>
    </row>
    <row r="330002" spans="23:23">
      <c r="W330002" s="30"/>
    </row>
    <row r="330003" spans="23:23">
      <c r="W330003" s="30"/>
    </row>
    <row r="330004" spans="23:23">
      <c r="W330004" s="30"/>
    </row>
    <row r="330005" spans="23:23">
      <c r="W330005" s="30"/>
    </row>
    <row r="330006" spans="23:23">
      <c r="W330006" s="30"/>
    </row>
    <row r="330007" spans="23:23">
      <c r="W330007" s="30"/>
    </row>
    <row r="330008" spans="23:23">
      <c r="W330008" s="30"/>
    </row>
    <row r="330009" spans="23:23">
      <c r="W330009" s="30"/>
    </row>
    <row r="330010" spans="23:23">
      <c r="W330010" s="30"/>
    </row>
    <row r="330011" spans="23:23">
      <c r="W330011" s="30"/>
    </row>
    <row r="330012" spans="23:23">
      <c r="W330012" s="30"/>
    </row>
    <row r="330013" spans="23:23">
      <c r="W330013" s="30"/>
    </row>
    <row r="330014" spans="23:23">
      <c r="W330014" s="30"/>
    </row>
    <row r="330015" spans="23:23">
      <c r="W330015" s="30"/>
    </row>
    <row r="330016" spans="23:23">
      <c r="W330016" s="30"/>
    </row>
    <row r="330017" spans="23:23">
      <c r="W330017" s="30"/>
    </row>
    <row r="330018" spans="23:23">
      <c r="W330018" s="30"/>
    </row>
    <row r="330019" spans="23:23">
      <c r="W330019" s="30"/>
    </row>
    <row r="330020" spans="23:23">
      <c r="W330020" s="30"/>
    </row>
    <row r="330021" spans="23:23">
      <c r="W330021" s="30"/>
    </row>
    <row r="330022" spans="23:23">
      <c r="W330022" s="30"/>
    </row>
    <row r="330023" spans="23:23">
      <c r="W330023" s="30"/>
    </row>
    <row r="330024" spans="23:23">
      <c r="W330024" s="30"/>
    </row>
    <row r="330025" spans="23:23">
      <c r="W330025" s="30"/>
    </row>
    <row r="330026" spans="23:23">
      <c r="W330026" s="30"/>
    </row>
    <row r="330027" spans="23:23">
      <c r="W330027" s="30"/>
    </row>
    <row r="330028" spans="23:23">
      <c r="W330028" s="30"/>
    </row>
    <row r="330029" spans="23:23">
      <c r="W330029" s="30"/>
    </row>
    <row r="330030" spans="23:23">
      <c r="W330030" s="30"/>
    </row>
    <row r="330031" spans="23:23">
      <c r="W330031" s="30"/>
    </row>
    <row r="330032" spans="23:23">
      <c r="W330032" s="30"/>
    </row>
    <row r="330033" spans="23:23">
      <c r="W330033" s="30"/>
    </row>
    <row r="330034" spans="23:23">
      <c r="W330034" s="30"/>
    </row>
    <row r="330035" spans="23:23">
      <c r="W330035" s="30"/>
    </row>
    <row r="330036" spans="23:23">
      <c r="W330036" s="30"/>
    </row>
    <row r="330037" spans="23:23">
      <c r="W330037" s="30"/>
    </row>
    <row r="330038" spans="23:23">
      <c r="W330038" s="30"/>
    </row>
    <row r="330039" spans="23:23">
      <c r="W330039" s="30"/>
    </row>
    <row r="330040" spans="23:23">
      <c r="W330040" s="30"/>
    </row>
    <row r="330041" spans="23:23">
      <c r="W330041" s="30"/>
    </row>
    <row r="330042" spans="23:23">
      <c r="W330042" s="30"/>
    </row>
    <row r="330043" spans="23:23">
      <c r="W330043" s="30"/>
    </row>
    <row r="330044" spans="23:23">
      <c r="W330044" s="30"/>
    </row>
    <row r="330045" spans="23:23">
      <c r="W330045" s="30"/>
    </row>
    <row r="330046" spans="23:23">
      <c r="W330046" s="30"/>
    </row>
    <row r="330047" spans="23:23">
      <c r="W330047" s="30"/>
    </row>
    <row r="330048" spans="23:23">
      <c r="W330048" s="30"/>
    </row>
    <row r="330049" spans="23:23">
      <c r="W330049" s="30"/>
    </row>
    <row r="330050" spans="23:23">
      <c r="W330050" s="30"/>
    </row>
    <row r="330051" spans="23:23">
      <c r="W330051" s="30"/>
    </row>
    <row r="330052" spans="23:23">
      <c r="W330052" s="30"/>
    </row>
    <row r="330053" spans="23:23">
      <c r="W330053" s="30"/>
    </row>
    <row r="330054" spans="23:23">
      <c r="W330054" s="30"/>
    </row>
    <row r="330055" spans="23:23">
      <c r="W330055" s="30"/>
    </row>
    <row r="330056" spans="23:23">
      <c r="W330056" s="30"/>
    </row>
    <row r="330057" spans="23:23">
      <c r="W330057" s="30"/>
    </row>
    <row r="330058" spans="23:23">
      <c r="W330058" s="30"/>
    </row>
    <row r="330059" spans="23:23">
      <c r="W330059" s="30"/>
    </row>
    <row r="330060" spans="23:23">
      <c r="W330060" s="30"/>
    </row>
    <row r="330061" spans="23:23">
      <c r="W330061" s="30"/>
    </row>
    <row r="330062" spans="23:23">
      <c r="W330062" s="30"/>
    </row>
    <row r="330063" spans="23:23">
      <c r="W330063" s="30"/>
    </row>
    <row r="330064" spans="23:23">
      <c r="W330064" s="30"/>
    </row>
    <row r="330065" spans="23:23">
      <c r="W330065" s="30"/>
    </row>
    <row r="330066" spans="23:23">
      <c r="W330066" s="30"/>
    </row>
    <row r="330067" spans="23:23">
      <c r="W330067" s="30"/>
    </row>
    <row r="330068" spans="23:23">
      <c r="W330068" s="30"/>
    </row>
    <row r="330069" spans="23:23">
      <c r="W330069" s="30"/>
    </row>
    <row r="330070" spans="23:23">
      <c r="W330070" s="30"/>
    </row>
    <row r="330071" spans="23:23">
      <c r="W330071" s="30"/>
    </row>
    <row r="330072" spans="23:23">
      <c r="W330072" s="30"/>
    </row>
    <row r="330073" spans="23:23">
      <c r="W330073" s="30"/>
    </row>
    <row r="330074" spans="23:23">
      <c r="W330074" s="30"/>
    </row>
    <row r="330075" spans="23:23">
      <c r="W330075" s="30"/>
    </row>
    <row r="330076" spans="23:23">
      <c r="W330076" s="30"/>
    </row>
    <row r="330077" spans="23:23">
      <c r="W330077" s="30"/>
    </row>
    <row r="330078" spans="23:23">
      <c r="W330078" s="30"/>
    </row>
    <row r="330079" spans="23:23">
      <c r="W330079" s="30"/>
    </row>
    <row r="330080" spans="23:23">
      <c r="W330080" s="30"/>
    </row>
    <row r="330081" spans="23:23">
      <c r="W330081" s="30"/>
    </row>
    <row r="330082" spans="23:23">
      <c r="W330082" s="30"/>
    </row>
    <row r="330083" spans="23:23">
      <c r="W330083" s="30"/>
    </row>
    <row r="330084" spans="23:23">
      <c r="W330084" s="30"/>
    </row>
    <row r="330085" spans="23:23">
      <c r="W330085" s="30"/>
    </row>
    <row r="330086" spans="23:23">
      <c r="W330086" s="30"/>
    </row>
    <row r="330087" spans="23:23">
      <c r="W330087" s="30"/>
    </row>
    <row r="330088" spans="23:23">
      <c r="W330088" s="30"/>
    </row>
    <row r="330089" spans="23:23">
      <c r="W330089" s="30"/>
    </row>
    <row r="330090" spans="23:23">
      <c r="W330090" s="30"/>
    </row>
    <row r="330091" spans="23:23">
      <c r="W330091" s="30"/>
    </row>
    <row r="330092" spans="23:23">
      <c r="W330092" s="30"/>
    </row>
    <row r="330093" spans="23:23">
      <c r="W330093" s="30"/>
    </row>
    <row r="330094" spans="23:23">
      <c r="W330094" s="30"/>
    </row>
    <row r="330095" spans="23:23">
      <c r="W330095" s="30"/>
    </row>
    <row r="330096" spans="23:23">
      <c r="W330096" s="30"/>
    </row>
    <row r="330097" spans="23:23">
      <c r="W330097" s="30"/>
    </row>
    <row r="330098" spans="23:23">
      <c r="W330098" s="30"/>
    </row>
    <row r="330099" spans="23:23">
      <c r="W330099" s="30"/>
    </row>
    <row r="330100" spans="23:23">
      <c r="W330100" s="30"/>
    </row>
    <row r="330101" spans="23:23">
      <c r="W330101" s="30"/>
    </row>
    <row r="330102" spans="23:23">
      <c r="W330102" s="30"/>
    </row>
    <row r="330103" spans="23:23">
      <c r="W330103" s="30"/>
    </row>
    <row r="330104" spans="23:23">
      <c r="W330104" s="30"/>
    </row>
    <row r="330105" spans="23:23">
      <c r="W330105" s="30"/>
    </row>
    <row r="330106" spans="23:23">
      <c r="W330106" s="30"/>
    </row>
    <row r="330107" spans="23:23">
      <c r="W330107" s="30"/>
    </row>
    <row r="330108" spans="23:23">
      <c r="W330108" s="30"/>
    </row>
    <row r="330109" spans="23:23">
      <c r="W330109" s="30"/>
    </row>
    <row r="330110" spans="23:23">
      <c r="W330110" s="30"/>
    </row>
    <row r="330111" spans="23:23">
      <c r="W330111" s="30"/>
    </row>
    <row r="330112" spans="23:23">
      <c r="W330112" s="30"/>
    </row>
    <row r="330113" spans="23:23">
      <c r="W330113" s="30"/>
    </row>
    <row r="330114" spans="23:23">
      <c r="W330114" s="30"/>
    </row>
    <row r="330115" spans="23:23">
      <c r="W330115" s="30"/>
    </row>
    <row r="330116" spans="23:23">
      <c r="W330116" s="30"/>
    </row>
    <row r="330117" spans="23:23">
      <c r="W330117" s="30"/>
    </row>
    <row r="330118" spans="23:23">
      <c r="W330118" s="30"/>
    </row>
    <row r="330119" spans="23:23">
      <c r="W330119" s="30"/>
    </row>
    <row r="330120" spans="23:23">
      <c r="W330120" s="30"/>
    </row>
    <row r="330121" spans="23:23">
      <c r="W330121" s="30"/>
    </row>
    <row r="330122" spans="23:23">
      <c r="W330122" s="30"/>
    </row>
    <row r="330123" spans="23:23">
      <c r="W330123" s="30"/>
    </row>
    <row r="330124" spans="23:23">
      <c r="W330124" s="30"/>
    </row>
    <row r="330125" spans="23:23">
      <c r="W330125" s="30"/>
    </row>
    <row r="330126" spans="23:23">
      <c r="W330126" s="30"/>
    </row>
    <row r="330127" spans="23:23">
      <c r="W330127" s="30"/>
    </row>
    <row r="330128" spans="23:23">
      <c r="W330128" s="30"/>
    </row>
    <row r="330129" spans="23:23">
      <c r="W330129" s="30"/>
    </row>
    <row r="330130" spans="23:23">
      <c r="W330130" s="30"/>
    </row>
    <row r="330131" spans="23:23">
      <c r="W330131" s="30"/>
    </row>
    <row r="330132" spans="23:23">
      <c r="W330132" s="30"/>
    </row>
    <row r="330133" spans="23:23">
      <c r="W330133" s="30"/>
    </row>
    <row r="330134" spans="23:23">
      <c r="W330134" s="30"/>
    </row>
    <row r="330135" spans="23:23">
      <c r="W330135" s="30"/>
    </row>
    <row r="330136" spans="23:23">
      <c r="W330136" s="30"/>
    </row>
    <row r="330137" spans="23:23">
      <c r="W330137" s="30"/>
    </row>
    <row r="330138" spans="23:23">
      <c r="W330138" s="30"/>
    </row>
    <row r="330139" spans="23:23">
      <c r="W330139" s="30"/>
    </row>
    <row r="330140" spans="23:23">
      <c r="W330140" s="30"/>
    </row>
    <row r="330141" spans="23:23">
      <c r="W330141" s="30"/>
    </row>
    <row r="330142" spans="23:23">
      <c r="W330142" s="30"/>
    </row>
    <row r="330143" spans="23:23">
      <c r="W330143" s="30"/>
    </row>
    <row r="330144" spans="23:23">
      <c r="W330144" s="30"/>
    </row>
    <row r="330145" spans="23:23">
      <c r="W330145" s="30"/>
    </row>
    <row r="330146" spans="23:23">
      <c r="W330146" s="30"/>
    </row>
    <row r="330147" spans="23:23">
      <c r="W330147" s="30"/>
    </row>
    <row r="330148" spans="23:23">
      <c r="W330148" s="30"/>
    </row>
    <row r="330149" spans="23:23">
      <c r="W330149" s="30"/>
    </row>
    <row r="330150" spans="23:23">
      <c r="W330150" s="30"/>
    </row>
    <row r="330151" spans="23:23">
      <c r="W330151" s="30"/>
    </row>
    <row r="330152" spans="23:23">
      <c r="W330152" s="30"/>
    </row>
    <row r="330153" spans="23:23">
      <c r="W330153" s="30"/>
    </row>
    <row r="330154" spans="23:23">
      <c r="W330154" s="30"/>
    </row>
    <row r="330155" spans="23:23">
      <c r="W330155" s="30"/>
    </row>
    <row r="330156" spans="23:23">
      <c r="W330156" s="30"/>
    </row>
    <row r="330157" spans="23:23">
      <c r="W330157" s="30"/>
    </row>
    <row r="330158" spans="23:23">
      <c r="W330158" s="30"/>
    </row>
    <row r="330159" spans="23:23">
      <c r="W330159" s="30"/>
    </row>
    <row r="330160" spans="23:23">
      <c r="W330160" s="30"/>
    </row>
    <row r="330161" spans="23:23">
      <c r="W330161" s="30"/>
    </row>
    <row r="330162" spans="23:23">
      <c r="W330162" s="30"/>
    </row>
    <row r="330163" spans="23:23">
      <c r="W330163" s="30"/>
    </row>
    <row r="330164" spans="23:23">
      <c r="W330164" s="30"/>
    </row>
    <row r="330165" spans="23:23">
      <c r="W330165" s="30"/>
    </row>
    <row r="330166" spans="23:23">
      <c r="W330166" s="30"/>
    </row>
    <row r="330167" spans="23:23">
      <c r="W330167" s="30"/>
    </row>
    <row r="330168" spans="23:23">
      <c r="W330168" s="30"/>
    </row>
    <row r="330169" spans="23:23">
      <c r="W330169" s="30"/>
    </row>
    <row r="330170" spans="23:23">
      <c r="W330170" s="30"/>
    </row>
    <row r="330171" spans="23:23">
      <c r="W330171" s="30"/>
    </row>
    <row r="330172" spans="23:23">
      <c r="W330172" s="30"/>
    </row>
    <row r="330173" spans="23:23">
      <c r="W330173" s="30"/>
    </row>
    <row r="330174" spans="23:23">
      <c r="W330174" s="30"/>
    </row>
    <row r="330175" spans="23:23">
      <c r="W330175" s="30"/>
    </row>
    <row r="330176" spans="23:23">
      <c r="W330176" s="30"/>
    </row>
    <row r="330177" spans="23:23">
      <c r="W330177" s="30"/>
    </row>
    <row r="330178" spans="23:23">
      <c r="W330178" s="30"/>
    </row>
    <row r="330179" spans="23:23">
      <c r="W330179" s="30"/>
    </row>
    <row r="330180" spans="23:23">
      <c r="W330180" s="30"/>
    </row>
    <row r="330181" spans="23:23">
      <c r="W330181" s="30"/>
    </row>
    <row r="330182" spans="23:23">
      <c r="W330182" s="30"/>
    </row>
    <row r="330183" spans="23:23">
      <c r="W330183" s="30"/>
    </row>
    <row r="330184" spans="23:23">
      <c r="W330184" s="30"/>
    </row>
    <row r="330185" spans="23:23">
      <c r="W330185" s="30"/>
    </row>
    <row r="330186" spans="23:23">
      <c r="W330186" s="30"/>
    </row>
    <row r="330187" spans="23:23">
      <c r="W330187" s="30"/>
    </row>
    <row r="330188" spans="23:23">
      <c r="W330188" s="30"/>
    </row>
    <row r="330189" spans="23:23">
      <c r="W330189" s="30"/>
    </row>
    <row r="330190" spans="23:23">
      <c r="W330190" s="30"/>
    </row>
    <row r="330191" spans="23:23">
      <c r="W330191" s="30"/>
    </row>
    <row r="330192" spans="23:23">
      <c r="W330192" s="30"/>
    </row>
    <row r="330193" spans="23:23">
      <c r="W330193" s="30"/>
    </row>
    <row r="330194" spans="23:23">
      <c r="W330194" s="30"/>
    </row>
    <row r="330195" spans="23:23">
      <c r="W330195" s="30"/>
    </row>
    <row r="330196" spans="23:23">
      <c r="W330196" s="30"/>
    </row>
    <row r="330197" spans="23:23">
      <c r="W330197" s="30"/>
    </row>
    <row r="330198" spans="23:23">
      <c r="W330198" s="30"/>
    </row>
    <row r="330199" spans="23:23">
      <c r="W330199" s="30"/>
    </row>
    <row r="330200" spans="23:23">
      <c r="W330200" s="30"/>
    </row>
    <row r="330201" spans="23:23">
      <c r="W330201" s="30"/>
    </row>
    <row r="330202" spans="23:23">
      <c r="W330202" s="30"/>
    </row>
    <row r="330203" spans="23:23">
      <c r="W330203" s="30"/>
    </row>
    <row r="330204" spans="23:23">
      <c r="W330204" s="30"/>
    </row>
    <row r="330205" spans="23:23">
      <c r="W330205" s="30"/>
    </row>
    <row r="330206" spans="23:23">
      <c r="W330206" s="30"/>
    </row>
    <row r="330207" spans="23:23">
      <c r="W330207" s="30"/>
    </row>
    <row r="330208" spans="23:23">
      <c r="W330208" s="30"/>
    </row>
    <row r="330209" spans="23:23">
      <c r="W330209" s="30"/>
    </row>
    <row r="330210" spans="23:23">
      <c r="W330210" s="30"/>
    </row>
    <row r="330211" spans="23:23">
      <c r="W330211" s="30"/>
    </row>
    <row r="330212" spans="23:23">
      <c r="W330212" s="30"/>
    </row>
    <row r="330213" spans="23:23">
      <c r="W330213" s="30"/>
    </row>
    <row r="330214" spans="23:23">
      <c r="W330214" s="30"/>
    </row>
    <row r="330215" spans="23:23">
      <c r="W330215" s="30"/>
    </row>
    <row r="330216" spans="23:23">
      <c r="W330216" s="30"/>
    </row>
    <row r="330217" spans="23:23">
      <c r="W330217" s="30"/>
    </row>
    <row r="330218" spans="23:23">
      <c r="W330218" s="30"/>
    </row>
    <row r="330219" spans="23:23">
      <c r="W330219" s="30"/>
    </row>
    <row r="330220" spans="23:23">
      <c r="W330220" s="30"/>
    </row>
    <row r="330221" spans="23:23">
      <c r="W330221" s="30"/>
    </row>
    <row r="330222" spans="23:23">
      <c r="W330222" s="30"/>
    </row>
    <row r="330223" spans="23:23">
      <c r="W330223" s="30"/>
    </row>
    <row r="330224" spans="23:23">
      <c r="W330224" s="30"/>
    </row>
    <row r="330225" spans="23:23">
      <c r="W330225" s="30"/>
    </row>
    <row r="330226" spans="23:23">
      <c r="W330226" s="30"/>
    </row>
    <row r="330227" spans="23:23">
      <c r="W330227" s="30"/>
    </row>
    <row r="330228" spans="23:23">
      <c r="W330228" s="30"/>
    </row>
    <row r="330229" spans="23:23">
      <c r="W330229" s="30"/>
    </row>
    <row r="330230" spans="23:23">
      <c r="W330230" s="30"/>
    </row>
    <row r="330231" spans="23:23">
      <c r="W330231" s="30"/>
    </row>
    <row r="330232" spans="23:23">
      <c r="W330232" s="30"/>
    </row>
    <row r="330233" spans="23:23">
      <c r="W330233" s="30"/>
    </row>
    <row r="330234" spans="23:23">
      <c r="W330234" s="30"/>
    </row>
    <row r="330235" spans="23:23">
      <c r="W330235" s="30"/>
    </row>
    <row r="330236" spans="23:23">
      <c r="W330236" s="30"/>
    </row>
    <row r="330237" spans="23:23">
      <c r="W330237" s="30"/>
    </row>
    <row r="330238" spans="23:23">
      <c r="W330238" s="30"/>
    </row>
    <row r="330239" spans="23:23">
      <c r="W330239" s="30"/>
    </row>
    <row r="330240" spans="23:23">
      <c r="W330240" s="30"/>
    </row>
    <row r="330241" spans="23:23">
      <c r="W330241" s="30"/>
    </row>
    <row r="330242" spans="23:23">
      <c r="W330242" s="30"/>
    </row>
    <row r="330243" spans="23:23">
      <c r="W330243" s="30"/>
    </row>
    <row r="330244" spans="23:23">
      <c r="W330244" s="30"/>
    </row>
    <row r="330245" spans="23:23">
      <c r="W330245" s="30"/>
    </row>
    <row r="330246" spans="23:23">
      <c r="W330246" s="30"/>
    </row>
    <row r="330247" spans="23:23">
      <c r="W330247" s="30"/>
    </row>
    <row r="330248" spans="23:23">
      <c r="W330248" s="30"/>
    </row>
    <row r="330249" spans="23:23">
      <c r="W330249" s="30"/>
    </row>
    <row r="330250" spans="23:23">
      <c r="W330250" s="30"/>
    </row>
    <row r="330251" spans="23:23">
      <c r="W330251" s="30"/>
    </row>
    <row r="330252" spans="23:23">
      <c r="W330252" s="30"/>
    </row>
    <row r="330253" spans="23:23">
      <c r="W330253" s="30"/>
    </row>
    <row r="330254" spans="23:23">
      <c r="W330254" s="30"/>
    </row>
    <row r="330255" spans="23:23">
      <c r="W330255" s="30"/>
    </row>
    <row r="330256" spans="23:23">
      <c r="W330256" s="30"/>
    </row>
    <row r="330257" spans="23:23">
      <c r="W330257" s="30"/>
    </row>
    <row r="330258" spans="23:23">
      <c r="W330258" s="30"/>
    </row>
    <row r="330259" spans="23:23">
      <c r="W330259" s="30"/>
    </row>
    <row r="330260" spans="23:23">
      <c r="W330260" s="30"/>
    </row>
    <row r="330261" spans="23:23">
      <c r="W330261" s="30"/>
    </row>
    <row r="330262" spans="23:23">
      <c r="W330262" s="30"/>
    </row>
    <row r="330263" spans="23:23">
      <c r="W330263" s="30"/>
    </row>
    <row r="330264" spans="23:23">
      <c r="W330264" s="30"/>
    </row>
    <row r="330265" spans="23:23">
      <c r="W330265" s="30"/>
    </row>
    <row r="330266" spans="23:23">
      <c r="W330266" s="30"/>
    </row>
    <row r="330267" spans="23:23">
      <c r="W330267" s="30"/>
    </row>
    <row r="330268" spans="23:23">
      <c r="W330268" s="30"/>
    </row>
    <row r="330269" spans="23:23">
      <c r="W330269" s="30"/>
    </row>
    <row r="330270" spans="23:23">
      <c r="W330270" s="30"/>
    </row>
    <row r="330271" spans="23:23">
      <c r="W330271" s="30"/>
    </row>
    <row r="330272" spans="23:23">
      <c r="W330272" s="30"/>
    </row>
    <row r="330273" spans="23:23">
      <c r="W330273" s="30"/>
    </row>
    <row r="330274" spans="23:23">
      <c r="W330274" s="30"/>
    </row>
    <row r="330275" spans="23:23">
      <c r="W330275" s="30"/>
    </row>
    <row r="330276" spans="23:23">
      <c r="W330276" s="30"/>
    </row>
    <row r="330277" spans="23:23">
      <c r="W330277" s="30"/>
    </row>
    <row r="330278" spans="23:23">
      <c r="W330278" s="30"/>
    </row>
    <row r="330279" spans="23:23">
      <c r="W330279" s="30"/>
    </row>
    <row r="330280" spans="23:23">
      <c r="W330280" s="30"/>
    </row>
    <row r="330281" spans="23:23">
      <c r="W330281" s="30"/>
    </row>
    <row r="330282" spans="23:23">
      <c r="W330282" s="30"/>
    </row>
    <row r="330283" spans="23:23">
      <c r="W330283" s="30"/>
    </row>
    <row r="330284" spans="23:23">
      <c r="W330284" s="30"/>
    </row>
    <row r="330285" spans="23:23">
      <c r="W330285" s="30"/>
    </row>
    <row r="330286" spans="23:23">
      <c r="W330286" s="30"/>
    </row>
    <row r="330287" spans="23:23">
      <c r="W330287" s="30"/>
    </row>
    <row r="330288" spans="23:23">
      <c r="W330288" s="30"/>
    </row>
    <row r="330289" spans="23:23">
      <c r="W330289" s="30"/>
    </row>
    <row r="330290" spans="23:23">
      <c r="W330290" s="30"/>
    </row>
    <row r="330291" spans="23:23">
      <c r="W330291" s="30"/>
    </row>
    <row r="330292" spans="23:23">
      <c r="W330292" s="30"/>
    </row>
    <row r="330293" spans="23:23">
      <c r="W330293" s="30"/>
    </row>
    <row r="330294" spans="23:23">
      <c r="W330294" s="30"/>
    </row>
    <row r="330295" spans="23:23">
      <c r="W330295" s="30"/>
    </row>
    <row r="330296" spans="23:23">
      <c r="W330296" s="30"/>
    </row>
    <row r="330297" spans="23:23">
      <c r="W330297" s="30"/>
    </row>
    <row r="330298" spans="23:23">
      <c r="W330298" s="30"/>
    </row>
    <row r="330299" spans="23:23">
      <c r="W330299" s="30"/>
    </row>
    <row r="330300" spans="23:23">
      <c r="W330300" s="30"/>
    </row>
    <row r="330301" spans="23:23">
      <c r="W330301" s="30"/>
    </row>
    <row r="330302" spans="23:23">
      <c r="W330302" s="30"/>
    </row>
    <row r="330303" spans="23:23">
      <c r="W330303" s="30"/>
    </row>
    <row r="330304" spans="23:23">
      <c r="W330304" s="30"/>
    </row>
    <row r="330305" spans="23:23">
      <c r="W330305" s="30"/>
    </row>
    <row r="330306" spans="23:23">
      <c r="W330306" s="30"/>
    </row>
    <row r="330307" spans="23:23">
      <c r="W330307" s="30"/>
    </row>
    <row r="330308" spans="23:23">
      <c r="W330308" s="30"/>
    </row>
    <row r="330309" spans="23:23">
      <c r="W330309" s="30"/>
    </row>
    <row r="330310" spans="23:23">
      <c r="W330310" s="30"/>
    </row>
    <row r="330311" spans="23:23">
      <c r="W330311" s="30"/>
    </row>
    <row r="330312" spans="23:23">
      <c r="W330312" s="30"/>
    </row>
    <row r="330313" spans="23:23">
      <c r="W330313" s="30"/>
    </row>
    <row r="330314" spans="23:23">
      <c r="W330314" s="30"/>
    </row>
    <row r="330315" spans="23:23">
      <c r="W330315" s="30"/>
    </row>
    <row r="330316" spans="23:23">
      <c r="W330316" s="30"/>
    </row>
    <row r="330317" spans="23:23">
      <c r="W330317" s="30"/>
    </row>
    <row r="330318" spans="23:23">
      <c r="W330318" s="30"/>
    </row>
    <row r="330319" spans="23:23">
      <c r="W330319" s="30"/>
    </row>
    <row r="330320" spans="23:23">
      <c r="W330320" s="30"/>
    </row>
    <row r="330321" spans="23:23">
      <c r="W330321" s="30"/>
    </row>
    <row r="330322" spans="23:23">
      <c r="W330322" s="30"/>
    </row>
    <row r="330323" spans="23:23">
      <c r="W330323" s="30"/>
    </row>
    <row r="330324" spans="23:23">
      <c r="W330324" s="30"/>
    </row>
    <row r="330325" spans="23:23">
      <c r="W330325" s="30"/>
    </row>
    <row r="330326" spans="23:23">
      <c r="W330326" s="30"/>
    </row>
    <row r="330327" spans="23:23">
      <c r="W330327" s="30"/>
    </row>
    <row r="330328" spans="23:23">
      <c r="W330328" s="30"/>
    </row>
    <row r="330329" spans="23:23">
      <c r="W330329" s="30"/>
    </row>
    <row r="330330" spans="23:23">
      <c r="W330330" s="30"/>
    </row>
    <row r="330331" spans="23:23">
      <c r="W330331" s="30"/>
    </row>
    <row r="330332" spans="23:23">
      <c r="W330332" s="30"/>
    </row>
    <row r="330333" spans="23:23">
      <c r="W330333" s="30"/>
    </row>
    <row r="330334" spans="23:23">
      <c r="W330334" s="30"/>
    </row>
    <row r="330335" spans="23:23">
      <c r="W330335" s="30"/>
    </row>
    <row r="330336" spans="23:23">
      <c r="W330336" s="30"/>
    </row>
    <row r="330337" spans="23:23">
      <c r="W330337" s="30"/>
    </row>
    <row r="330338" spans="23:23">
      <c r="W330338" s="30"/>
    </row>
    <row r="330339" spans="23:23">
      <c r="W330339" s="30"/>
    </row>
    <row r="330340" spans="23:23">
      <c r="W330340" s="30"/>
    </row>
    <row r="330341" spans="23:23">
      <c r="W330341" s="30"/>
    </row>
    <row r="330342" spans="23:23">
      <c r="W330342" s="30"/>
    </row>
    <row r="330343" spans="23:23">
      <c r="W330343" s="30"/>
    </row>
    <row r="330344" spans="23:23">
      <c r="W330344" s="30"/>
    </row>
    <row r="330345" spans="23:23">
      <c r="W330345" s="30"/>
    </row>
    <row r="330346" spans="23:23">
      <c r="W330346" s="30"/>
    </row>
    <row r="330347" spans="23:23">
      <c r="W330347" s="30"/>
    </row>
    <row r="330348" spans="23:23">
      <c r="W330348" s="30"/>
    </row>
    <row r="330349" spans="23:23">
      <c r="W330349" s="30"/>
    </row>
    <row r="330350" spans="23:23">
      <c r="W330350" s="30"/>
    </row>
    <row r="330351" spans="23:23">
      <c r="W330351" s="30"/>
    </row>
    <row r="330352" spans="23:23">
      <c r="W330352" s="30"/>
    </row>
    <row r="330353" spans="23:23">
      <c r="W330353" s="30"/>
    </row>
    <row r="330354" spans="23:23">
      <c r="W330354" s="30"/>
    </row>
    <row r="330355" spans="23:23">
      <c r="W330355" s="30"/>
    </row>
    <row r="330356" spans="23:23">
      <c r="W330356" s="30"/>
    </row>
    <row r="330357" spans="23:23">
      <c r="W330357" s="30"/>
    </row>
    <row r="330358" spans="23:23">
      <c r="W330358" s="30"/>
    </row>
    <row r="330359" spans="23:23">
      <c r="W330359" s="30"/>
    </row>
    <row r="330360" spans="23:23">
      <c r="W330360" s="30"/>
    </row>
    <row r="330361" spans="23:23">
      <c r="W330361" s="30"/>
    </row>
    <row r="330362" spans="23:23">
      <c r="W330362" s="30"/>
    </row>
    <row r="330363" spans="23:23">
      <c r="W330363" s="30"/>
    </row>
    <row r="330364" spans="23:23">
      <c r="W330364" s="30"/>
    </row>
    <row r="330365" spans="23:23">
      <c r="W330365" s="30"/>
    </row>
    <row r="330366" spans="23:23">
      <c r="W330366" s="30"/>
    </row>
    <row r="330367" spans="23:23">
      <c r="W330367" s="30"/>
    </row>
    <row r="330368" spans="23:23">
      <c r="W330368" s="30"/>
    </row>
    <row r="330369" spans="23:23">
      <c r="W330369" s="30"/>
    </row>
    <row r="330370" spans="23:23">
      <c r="W330370" s="30"/>
    </row>
    <row r="330371" spans="23:23">
      <c r="W330371" s="30"/>
    </row>
    <row r="330372" spans="23:23">
      <c r="W330372" s="30"/>
    </row>
    <row r="330373" spans="23:23">
      <c r="W330373" s="30"/>
    </row>
    <row r="330374" spans="23:23">
      <c r="W330374" s="30"/>
    </row>
    <row r="330375" spans="23:23">
      <c r="W330375" s="30"/>
    </row>
    <row r="330376" spans="23:23">
      <c r="W330376" s="30"/>
    </row>
    <row r="330377" spans="23:23">
      <c r="W330377" s="30"/>
    </row>
    <row r="330378" spans="23:23">
      <c r="W330378" s="30"/>
    </row>
    <row r="330379" spans="23:23">
      <c r="W330379" s="30"/>
    </row>
    <row r="330380" spans="23:23">
      <c r="W330380" s="30"/>
    </row>
    <row r="330381" spans="23:23">
      <c r="W330381" s="30"/>
    </row>
    <row r="330382" spans="23:23">
      <c r="W330382" s="30"/>
    </row>
    <row r="330383" spans="23:23">
      <c r="W330383" s="30"/>
    </row>
    <row r="330384" spans="23:23">
      <c r="W330384" s="30"/>
    </row>
    <row r="330385" spans="23:23">
      <c r="W330385" s="30"/>
    </row>
    <row r="330386" spans="23:23">
      <c r="W330386" s="30"/>
    </row>
    <row r="330387" spans="23:23">
      <c r="W330387" s="30"/>
    </row>
    <row r="330388" spans="23:23">
      <c r="W330388" s="30"/>
    </row>
    <row r="330389" spans="23:23">
      <c r="W330389" s="30"/>
    </row>
    <row r="330390" spans="23:23">
      <c r="W330390" s="30"/>
    </row>
    <row r="330391" spans="23:23">
      <c r="W330391" s="30"/>
    </row>
    <row r="330392" spans="23:23">
      <c r="W330392" s="30"/>
    </row>
    <row r="330393" spans="23:23">
      <c r="W330393" s="30"/>
    </row>
    <row r="330394" spans="23:23">
      <c r="W330394" s="30"/>
    </row>
    <row r="330395" spans="23:23">
      <c r="W330395" s="30"/>
    </row>
    <row r="330396" spans="23:23">
      <c r="W330396" s="30"/>
    </row>
    <row r="330397" spans="23:23">
      <c r="W330397" s="30"/>
    </row>
    <row r="330398" spans="23:23">
      <c r="W330398" s="30"/>
    </row>
    <row r="330399" spans="23:23">
      <c r="W330399" s="30"/>
    </row>
    <row r="330400" spans="23:23">
      <c r="W330400" s="30"/>
    </row>
    <row r="330401" spans="23:23">
      <c r="W330401" s="30"/>
    </row>
    <row r="330402" spans="23:23">
      <c r="W330402" s="30"/>
    </row>
    <row r="330403" spans="23:23">
      <c r="W330403" s="30"/>
    </row>
    <row r="330404" spans="23:23">
      <c r="W330404" s="30"/>
    </row>
    <row r="330405" spans="23:23">
      <c r="W330405" s="30"/>
    </row>
    <row r="330406" spans="23:23">
      <c r="W330406" s="30"/>
    </row>
    <row r="330407" spans="23:23">
      <c r="W330407" s="30"/>
    </row>
    <row r="330408" spans="23:23">
      <c r="W330408" s="30"/>
    </row>
    <row r="330409" spans="23:23">
      <c r="W330409" s="30"/>
    </row>
    <row r="330410" spans="23:23">
      <c r="W330410" s="30"/>
    </row>
    <row r="330411" spans="23:23">
      <c r="W330411" s="30"/>
    </row>
    <row r="330412" spans="23:23">
      <c r="W330412" s="30"/>
    </row>
    <row r="330413" spans="23:23">
      <c r="W330413" s="30"/>
    </row>
    <row r="330414" spans="23:23">
      <c r="W330414" s="30"/>
    </row>
    <row r="330415" spans="23:23">
      <c r="W330415" s="30"/>
    </row>
    <row r="330416" spans="23:23">
      <c r="W330416" s="30"/>
    </row>
    <row r="330417" spans="23:23">
      <c r="W330417" s="30"/>
    </row>
    <row r="330418" spans="23:23">
      <c r="W330418" s="30"/>
    </row>
    <row r="330419" spans="23:23">
      <c r="W330419" s="30"/>
    </row>
    <row r="330420" spans="23:23">
      <c r="W330420" s="30"/>
    </row>
    <row r="330421" spans="23:23">
      <c r="W330421" s="30"/>
    </row>
    <row r="330422" spans="23:23">
      <c r="W330422" s="30"/>
    </row>
    <row r="330423" spans="23:23">
      <c r="W330423" s="30"/>
    </row>
    <row r="330424" spans="23:23">
      <c r="W330424" s="30"/>
    </row>
    <row r="330425" spans="23:23">
      <c r="W330425" s="30"/>
    </row>
    <row r="330426" spans="23:23">
      <c r="W330426" s="30"/>
    </row>
    <row r="330427" spans="23:23">
      <c r="W330427" s="30"/>
    </row>
    <row r="330428" spans="23:23">
      <c r="W330428" s="30"/>
    </row>
    <row r="330429" spans="23:23">
      <c r="W330429" s="30"/>
    </row>
    <row r="330430" spans="23:23">
      <c r="W330430" s="30"/>
    </row>
    <row r="330431" spans="23:23">
      <c r="W330431" s="30"/>
    </row>
    <row r="330432" spans="23:23">
      <c r="W330432" s="30"/>
    </row>
    <row r="330433" spans="23:23">
      <c r="W330433" s="30"/>
    </row>
    <row r="330434" spans="23:23">
      <c r="W330434" s="30"/>
    </row>
    <row r="330435" spans="23:23">
      <c r="W330435" s="30"/>
    </row>
    <row r="330436" spans="23:23">
      <c r="W330436" s="30"/>
    </row>
    <row r="330437" spans="23:23">
      <c r="W330437" s="30"/>
    </row>
    <row r="330438" spans="23:23">
      <c r="W330438" s="30"/>
    </row>
    <row r="330439" spans="23:23">
      <c r="W330439" s="30"/>
    </row>
    <row r="330440" spans="23:23">
      <c r="W330440" s="30"/>
    </row>
    <row r="330441" spans="23:23">
      <c r="W330441" s="30"/>
    </row>
    <row r="330442" spans="23:23">
      <c r="W330442" s="30"/>
    </row>
    <row r="330443" spans="23:23">
      <c r="W330443" s="30"/>
    </row>
    <row r="330444" spans="23:23">
      <c r="W330444" s="30"/>
    </row>
    <row r="330445" spans="23:23">
      <c r="W330445" s="30"/>
    </row>
    <row r="330446" spans="23:23">
      <c r="W330446" s="30"/>
    </row>
    <row r="330447" spans="23:23">
      <c r="W330447" s="30"/>
    </row>
    <row r="330448" spans="23:23">
      <c r="W330448" s="30"/>
    </row>
    <row r="330449" spans="23:23">
      <c r="W330449" s="30"/>
    </row>
    <row r="330450" spans="23:23">
      <c r="W330450" s="30"/>
    </row>
    <row r="330451" spans="23:23">
      <c r="W330451" s="30"/>
    </row>
    <row r="330452" spans="23:23">
      <c r="W330452" s="30"/>
    </row>
    <row r="330453" spans="23:23">
      <c r="W330453" s="30"/>
    </row>
    <row r="330454" spans="23:23">
      <c r="W330454" s="30"/>
    </row>
    <row r="330455" spans="23:23">
      <c r="W330455" s="30"/>
    </row>
    <row r="330456" spans="23:23">
      <c r="W330456" s="30"/>
    </row>
    <row r="330457" spans="23:23">
      <c r="W330457" s="30"/>
    </row>
    <row r="330458" spans="23:23">
      <c r="W330458" s="30"/>
    </row>
    <row r="330459" spans="23:23">
      <c r="W330459" s="30"/>
    </row>
    <row r="330460" spans="23:23">
      <c r="W330460" s="30"/>
    </row>
    <row r="330461" spans="23:23">
      <c r="W330461" s="30"/>
    </row>
    <row r="330462" spans="23:23">
      <c r="W330462" s="30"/>
    </row>
    <row r="330463" spans="23:23">
      <c r="W330463" s="30"/>
    </row>
    <row r="330464" spans="23:23">
      <c r="W330464" s="30"/>
    </row>
    <row r="330465" spans="23:23">
      <c r="W330465" s="30"/>
    </row>
    <row r="330466" spans="23:23">
      <c r="W330466" s="30"/>
    </row>
    <row r="330467" spans="23:23">
      <c r="W330467" s="30"/>
    </row>
    <row r="330468" spans="23:23">
      <c r="W330468" s="30"/>
    </row>
    <row r="330469" spans="23:23">
      <c r="W330469" s="30"/>
    </row>
    <row r="330470" spans="23:23">
      <c r="W330470" s="30"/>
    </row>
    <row r="330471" spans="23:23">
      <c r="W330471" s="30"/>
    </row>
    <row r="330472" spans="23:23">
      <c r="W330472" s="30"/>
    </row>
    <row r="330473" spans="23:23">
      <c r="W330473" s="30"/>
    </row>
    <row r="330474" spans="23:23">
      <c r="W330474" s="30"/>
    </row>
    <row r="330475" spans="23:23">
      <c r="W330475" s="30"/>
    </row>
    <row r="330476" spans="23:23">
      <c r="W330476" s="30"/>
    </row>
    <row r="330477" spans="23:23">
      <c r="W330477" s="30"/>
    </row>
    <row r="330478" spans="23:23">
      <c r="W330478" s="30"/>
    </row>
    <row r="330479" spans="23:23">
      <c r="W330479" s="30"/>
    </row>
    <row r="330480" spans="23:23">
      <c r="W330480" s="30"/>
    </row>
    <row r="330481" spans="23:23">
      <c r="W330481" s="30"/>
    </row>
    <row r="330482" spans="23:23">
      <c r="W330482" s="30"/>
    </row>
    <row r="330483" spans="23:23">
      <c r="W330483" s="30"/>
    </row>
    <row r="330484" spans="23:23">
      <c r="W330484" s="30"/>
    </row>
    <row r="330485" spans="23:23">
      <c r="W330485" s="30"/>
    </row>
    <row r="330486" spans="23:23">
      <c r="W330486" s="30"/>
    </row>
    <row r="330487" spans="23:23">
      <c r="W330487" s="30"/>
    </row>
    <row r="330488" spans="23:23">
      <c r="W330488" s="30"/>
    </row>
    <row r="330489" spans="23:23">
      <c r="W330489" s="30"/>
    </row>
    <row r="330490" spans="23:23">
      <c r="W330490" s="30"/>
    </row>
    <row r="330491" spans="23:23">
      <c r="W330491" s="30"/>
    </row>
    <row r="330492" spans="23:23">
      <c r="W330492" s="30"/>
    </row>
    <row r="330493" spans="23:23">
      <c r="W330493" s="30"/>
    </row>
    <row r="330494" spans="23:23">
      <c r="W330494" s="30"/>
    </row>
    <row r="330495" spans="23:23">
      <c r="W330495" s="30"/>
    </row>
    <row r="330496" spans="23:23">
      <c r="W330496" s="30"/>
    </row>
    <row r="330497" spans="23:23">
      <c r="W330497" s="30"/>
    </row>
    <row r="330498" spans="23:23">
      <c r="W330498" s="30"/>
    </row>
    <row r="330499" spans="23:23">
      <c r="W330499" s="30"/>
    </row>
    <row r="330500" spans="23:23">
      <c r="W330500" s="30"/>
    </row>
    <row r="330501" spans="23:23">
      <c r="W330501" s="30"/>
    </row>
    <row r="330502" spans="23:23">
      <c r="W330502" s="30"/>
    </row>
    <row r="330503" spans="23:23">
      <c r="W330503" s="30"/>
    </row>
    <row r="330504" spans="23:23">
      <c r="W330504" s="30"/>
    </row>
    <row r="330505" spans="23:23">
      <c r="W330505" s="30"/>
    </row>
    <row r="330506" spans="23:23">
      <c r="W330506" s="30"/>
    </row>
    <row r="330507" spans="23:23">
      <c r="W330507" s="30"/>
    </row>
    <row r="330508" spans="23:23">
      <c r="W330508" s="30"/>
    </row>
    <row r="330509" spans="23:23">
      <c r="W330509" s="30"/>
    </row>
    <row r="330510" spans="23:23">
      <c r="W330510" s="30"/>
    </row>
    <row r="330511" spans="23:23">
      <c r="W330511" s="30"/>
    </row>
    <row r="330512" spans="23:23">
      <c r="W330512" s="30"/>
    </row>
    <row r="330513" spans="23:23">
      <c r="W330513" s="30"/>
    </row>
    <row r="330514" spans="23:23">
      <c r="W330514" s="30"/>
    </row>
    <row r="330515" spans="23:23">
      <c r="W330515" s="30"/>
    </row>
    <row r="330516" spans="23:23">
      <c r="W330516" s="30"/>
    </row>
    <row r="330517" spans="23:23">
      <c r="W330517" s="30"/>
    </row>
    <row r="330518" spans="23:23">
      <c r="W330518" s="30"/>
    </row>
    <row r="330519" spans="23:23">
      <c r="W330519" s="30"/>
    </row>
    <row r="330520" spans="23:23">
      <c r="W330520" s="30"/>
    </row>
    <row r="330521" spans="23:23">
      <c r="W330521" s="30"/>
    </row>
    <row r="330522" spans="23:23">
      <c r="W330522" s="30"/>
    </row>
    <row r="330523" spans="23:23">
      <c r="W330523" s="30"/>
    </row>
    <row r="330524" spans="23:23">
      <c r="W330524" s="30"/>
    </row>
    <row r="330525" spans="23:23">
      <c r="W330525" s="30"/>
    </row>
    <row r="330526" spans="23:23">
      <c r="W330526" s="30"/>
    </row>
    <row r="330527" spans="23:23">
      <c r="W330527" s="30"/>
    </row>
    <row r="330528" spans="23:23">
      <c r="W330528" s="30"/>
    </row>
    <row r="330529" spans="23:23">
      <c r="W330529" s="30"/>
    </row>
    <row r="330530" spans="23:23">
      <c r="W330530" s="30"/>
    </row>
    <row r="330531" spans="23:23">
      <c r="W330531" s="30"/>
    </row>
    <row r="330532" spans="23:23">
      <c r="W330532" s="30"/>
    </row>
    <row r="330533" spans="23:23">
      <c r="W330533" s="30"/>
    </row>
    <row r="330534" spans="23:23">
      <c r="W330534" s="30"/>
    </row>
    <row r="330535" spans="23:23">
      <c r="W330535" s="30"/>
    </row>
    <row r="330536" spans="23:23">
      <c r="W330536" s="30"/>
    </row>
    <row r="330537" spans="23:23">
      <c r="W330537" s="30"/>
    </row>
    <row r="330538" spans="23:23">
      <c r="W330538" s="30"/>
    </row>
    <row r="330539" spans="23:23">
      <c r="W330539" s="30"/>
    </row>
    <row r="330540" spans="23:23">
      <c r="W330540" s="30"/>
    </row>
    <row r="330541" spans="23:23">
      <c r="W330541" s="30"/>
    </row>
    <row r="330542" spans="23:23">
      <c r="W330542" s="30"/>
    </row>
    <row r="330543" spans="23:23">
      <c r="W330543" s="30"/>
    </row>
    <row r="330544" spans="23:23">
      <c r="W330544" s="30"/>
    </row>
    <row r="330545" spans="23:23">
      <c r="W330545" s="30"/>
    </row>
    <row r="330546" spans="23:23">
      <c r="W330546" s="30"/>
    </row>
    <row r="330547" spans="23:23">
      <c r="W330547" s="30"/>
    </row>
    <row r="330548" spans="23:23">
      <c r="W330548" s="30"/>
    </row>
    <row r="330549" spans="23:23">
      <c r="W330549" s="30"/>
    </row>
    <row r="330550" spans="23:23">
      <c r="W330550" s="30"/>
    </row>
    <row r="330551" spans="23:23">
      <c r="W330551" s="30"/>
    </row>
    <row r="330552" spans="23:23">
      <c r="W330552" s="30"/>
    </row>
    <row r="330553" spans="23:23">
      <c r="W330553" s="30"/>
    </row>
    <row r="330554" spans="23:23">
      <c r="W330554" s="30"/>
    </row>
    <row r="330555" spans="23:23">
      <c r="W330555" s="30"/>
    </row>
    <row r="330556" spans="23:23">
      <c r="W330556" s="30"/>
    </row>
    <row r="330557" spans="23:23">
      <c r="W330557" s="30"/>
    </row>
    <row r="330558" spans="23:23">
      <c r="W330558" s="30"/>
    </row>
    <row r="330559" spans="23:23">
      <c r="W330559" s="30"/>
    </row>
    <row r="330560" spans="23:23">
      <c r="W330560" s="30"/>
    </row>
    <row r="330561" spans="23:23">
      <c r="W330561" s="30"/>
    </row>
    <row r="330562" spans="23:23">
      <c r="W330562" s="30"/>
    </row>
    <row r="330563" spans="23:23">
      <c r="W330563" s="30"/>
    </row>
    <row r="330564" spans="23:23">
      <c r="W330564" s="30"/>
    </row>
    <row r="330565" spans="23:23">
      <c r="W330565" s="30"/>
    </row>
    <row r="330566" spans="23:23">
      <c r="W330566" s="30"/>
    </row>
    <row r="330567" spans="23:23">
      <c r="W330567" s="30"/>
    </row>
    <row r="330568" spans="23:23">
      <c r="W330568" s="30"/>
    </row>
    <row r="330569" spans="23:23">
      <c r="W330569" s="30"/>
    </row>
    <row r="330570" spans="23:23">
      <c r="W330570" s="30"/>
    </row>
    <row r="330571" spans="23:23">
      <c r="W330571" s="30"/>
    </row>
    <row r="330572" spans="23:23">
      <c r="W330572" s="30"/>
    </row>
    <row r="330573" spans="23:23">
      <c r="W330573" s="30"/>
    </row>
    <row r="330574" spans="23:23">
      <c r="W330574" s="30"/>
    </row>
    <row r="330575" spans="23:23">
      <c r="W330575" s="30"/>
    </row>
    <row r="330576" spans="23:23">
      <c r="W330576" s="30"/>
    </row>
    <row r="330577" spans="23:23">
      <c r="W330577" s="30"/>
    </row>
    <row r="330578" spans="23:23">
      <c r="W330578" s="30"/>
    </row>
    <row r="330579" spans="23:23">
      <c r="W330579" s="30"/>
    </row>
    <row r="330580" spans="23:23">
      <c r="W330580" s="30"/>
    </row>
    <row r="330581" spans="23:23">
      <c r="W330581" s="30"/>
    </row>
    <row r="330582" spans="23:23">
      <c r="W330582" s="30"/>
    </row>
    <row r="330583" spans="23:23">
      <c r="W330583" s="30"/>
    </row>
    <row r="330584" spans="23:23">
      <c r="W330584" s="30"/>
    </row>
    <row r="330585" spans="23:23">
      <c r="W330585" s="30"/>
    </row>
    <row r="330586" spans="23:23">
      <c r="W330586" s="30"/>
    </row>
    <row r="330587" spans="23:23">
      <c r="W330587" s="30"/>
    </row>
    <row r="330588" spans="23:23">
      <c r="W330588" s="30"/>
    </row>
    <row r="330589" spans="23:23">
      <c r="W330589" s="30"/>
    </row>
    <row r="330590" spans="23:23">
      <c r="W330590" s="30"/>
    </row>
    <row r="330591" spans="23:23">
      <c r="W330591" s="30"/>
    </row>
    <row r="330592" spans="23:23">
      <c r="W330592" s="30"/>
    </row>
    <row r="330593" spans="23:23">
      <c r="W330593" s="30"/>
    </row>
    <row r="330594" spans="23:23">
      <c r="W330594" s="30"/>
    </row>
    <row r="330595" spans="23:23">
      <c r="W330595" s="30"/>
    </row>
    <row r="330596" spans="23:23">
      <c r="W330596" s="30"/>
    </row>
    <row r="330597" spans="23:23">
      <c r="W330597" s="30"/>
    </row>
    <row r="330598" spans="23:23">
      <c r="W330598" s="30"/>
    </row>
    <row r="330599" spans="23:23">
      <c r="W330599" s="30"/>
    </row>
    <row r="330600" spans="23:23">
      <c r="W330600" s="30"/>
    </row>
    <row r="330601" spans="23:23">
      <c r="W330601" s="30"/>
    </row>
    <row r="330602" spans="23:23">
      <c r="W330602" s="30"/>
    </row>
    <row r="330603" spans="23:23">
      <c r="W330603" s="30"/>
    </row>
    <row r="330604" spans="23:23">
      <c r="W330604" s="30"/>
    </row>
    <row r="330605" spans="23:23">
      <c r="W330605" s="30"/>
    </row>
    <row r="330606" spans="23:23">
      <c r="W330606" s="30"/>
    </row>
    <row r="330607" spans="23:23">
      <c r="W330607" s="30"/>
    </row>
    <row r="330608" spans="23:23">
      <c r="W330608" s="30"/>
    </row>
    <row r="330609" spans="23:23">
      <c r="W330609" s="30"/>
    </row>
    <row r="330610" spans="23:23">
      <c r="W330610" s="30"/>
    </row>
    <row r="330611" spans="23:23">
      <c r="W330611" s="30"/>
    </row>
    <row r="330612" spans="23:23">
      <c r="W330612" s="30"/>
    </row>
    <row r="330613" spans="23:23">
      <c r="W330613" s="30"/>
    </row>
    <row r="330614" spans="23:23">
      <c r="W330614" s="30"/>
    </row>
    <row r="330615" spans="23:23">
      <c r="W330615" s="30"/>
    </row>
    <row r="330616" spans="23:23">
      <c r="W330616" s="30"/>
    </row>
    <row r="330617" spans="23:23">
      <c r="W330617" s="30"/>
    </row>
    <row r="330618" spans="23:23">
      <c r="W330618" s="30"/>
    </row>
    <row r="330619" spans="23:23">
      <c r="W330619" s="30"/>
    </row>
    <row r="330620" spans="23:23">
      <c r="W330620" s="30"/>
    </row>
    <row r="330621" spans="23:23">
      <c r="W330621" s="30"/>
    </row>
    <row r="330622" spans="23:23">
      <c r="W330622" s="30"/>
    </row>
    <row r="330623" spans="23:23">
      <c r="W330623" s="30"/>
    </row>
    <row r="330624" spans="23:23">
      <c r="W330624" s="30"/>
    </row>
    <row r="330625" spans="23:23">
      <c r="W330625" s="30"/>
    </row>
    <row r="330626" spans="23:23">
      <c r="W330626" s="30"/>
    </row>
    <row r="330627" spans="23:23">
      <c r="W330627" s="30"/>
    </row>
    <row r="330628" spans="23:23">
      <c r="W330628" s="30"/>
    </row>
    <row r="330629" spans="23:23">
      <c r="W330629" s="30"/>
    </row>
    <row r="330630" spans="23:23">
      <c r="W330630" s="30"/>
    </row>
    <row r="330631" spans="23:23">
      <c r="W330631" s="30"/>
    </row>
    <row r="330632" spans="23:23">
      <c r="W330632" s="30"/>
    </row>
    <row r="330633" spans="23:23">
      <c r="W330633" s="30"/>
    </row>
    <row r="330634" spans="23:23">
      <c r="W330634" s="30"/>
    </row>
    <row r="330635" spans="23:23">
      <c r="W330635" s="30"/>
    </row>
    <row r="330636" spans="23:23">
      <c r="W330636" s="30"/>
    </row>
    <row r="330637" spans="23:23">
      <c r="W330637" s="30"/>
    </row>
    <row r="330638" spans="23:23">
      <c r="W330638" s="30"/>
    </row>
    <row r="330639" spans="23:23">
      <c r="W330639" s="30"/>
    </row>
    <row r="330640" spans="23:23">
      <c r="W330640" s="30"/>
    </row>
    <row r="330641" spans="23:23">
      <c r="W330641" s="30"/>
    </row>
    <row r="330642" spans="23:23">
      <c r="W330642" s="30"/>
    </row>
    <row r="330643" spans="23:23">
      <c r="W330643" s="30"/>
    </row>
    <row r="330644" spans="23:23">
      <c r="W330644" s="30"/>
    </row>
    <row r="330645" spans="23:23">
      <c r="W330645" s="30"/>
    </row>
    <row r="330646" spans="23:23">
      <c r="W330646" s="30"/>
    </row>
    <row r="330647" spans="23:23">
      <c r="W330647" s="30"/>
    </row>
    <row r="330648" spans="23:23">
      <c r="W330648" s="30"/>
    </row>
    <row r="330649" spans="23:23">
      <c r="W330649" s="30"/>
    </row>
    <row r="330650" spans="23:23">
      <c r="W330650" s="30"/>
    </row>
    <row r="330651" spans="23:23">
      <c r="W330651" s="30"/>
    </row>
    <row r="330652" spans="23:23">
      <c r="W330652" s="30"/>
    </row>
    <row r="330653" spans="23:23">
      <c r="W330653" s="30"/>
    </row>
    <row r="330654" spans="23:23">
      <c r="W330654" s="30"/>
    </row>
    <row r="330655" spans="23:23">
      <c r="W330655" s="30"/>
    </row>
    <row r="330656" spans="23:23">
      <c r="W330656" s="30"/>
    </row>
    <row r="330657" spans="23:23">
      <c r="W330657" s="30"/>
    </row>
    <row r="330658" spans="23:23">
      <c r="W330658" s="30"/>
    </row>
    <row r="330659" spans="23:23">
      <c r="W330659" s="30"/>
    </row>
    <row r="330660" spans="23:23">
      <c r="W330660" s="30"/>
    </row>
    <row r="330661" spans="23:23">
      <c r="W330661" s="30"/>
    </row>
    <row r="330662" spans="23:23">
      <c r="W330662" s="30"/>
    </row>
    <row r="330663" spans="23:23">
      <c r="W330663" s="30"/>
    </row>
    <row r="330664" spans="23:23">
      <c r="W330664" s="30"/>
    </row>
    <row r="330665" spans="23:23">
      <c r="W330665" s="30"/>
    </row>
    <row r="330666" spans="23:23">
      <c r="W330666" s="30"/>
    </row>
    <row r="330667" spans="23:23">
      <c r="W330667" s="30"/>
    </row>
    <row r="330668" spans="23:23">
      <c r="W330668" s="30"/>
    </row>
    <row r="330669" spans="23:23">
      <c r="W330669" s="30"/>
    </row>
    <row r="330670" spans="23:23">
      <c r="W330670" s="30"/>
    </row>
    <row r="330671" spans="23:23">
      <c r="W330671" s="30"/>
    </row>
    <row r="330672" spans="23:23">
      <c r="W330672" s="30"/>
    </row>
    <row r="330673" spans="23:23">
      <c r="W330673" s="30"/>
    </row>
    <row r="330674" spans="23:23">
      <c r="W330674" s="30"/>
    </row>
    <row r="330675" spans="23:23">
      <c r="W330675" s="30"/>
    </row>
    <row r="330676" spans="23:23">
      <c r="W330676" s="30"/>
    </row>
    <row r="330677" spans="23:23">
      <c r="W330677" s="30"/>
    </row>
    <row r="330678" spans="23:23">
      <c r="W330678" s="30"/>
    </row>
    <row r="330679" spans="23:23">
      <c r="W330679" s="30"/>
    </row>
    <row r="330680" spans="23:23">
      <c r="W330680" s="30"/>
    </row>
    <row r="330681" spans="23:23">
      <c r="W330681" s="30"/>
    </row>
    <row r="330682" spans="23:23">
      <c r="W330682" s="30"/>
    </row>
    <row r="330683" spans="23:23">
      <c r="W330683" s="30"/>
    </row>
    <row r="330684" spans="23:23">
      <c r="W330684" s="30"/>
    </row>
    <row r="330685" spans="23:23">
      <c r="W330685" s="30"/>
    </row>
    <row r="330686" spans="23:23">
      <c r="W330686" s="30"/>
    </row>
    <row r="330687" spans="23:23">
      <c r="W330687" s="30"/>
    </row>
    <row r="330688" spans="23:23">
      <c r="W330688" s="30"/>
    </row>
    <row r="330689" spans="23:23">
      <c r="W330689" s="30"/>
    </row>
    <row r="330690" spans="23:23">
      <c r="W330690" s="30"/>
    </row>
    <row r="330691" spans="23:23">
      <c r="W330691" s="30"/>
    </row>
    <row r="330692" spans="23:23">
      <c r="W330692" s="30"/>
    </row>
    <row r="330693" spans="23:23">
      <c r="W330693" s="30"/>
    </row>
    <row r="330694" spans="23:23">
      <c r="W330694" s="30"/>
    </row>
    <row r="330695" spans="23:23">
      <c r="W330695" s="30"/>
    </row>
    <row r="330696" spans="23:23">
      <c r="W330696" s="30"/>
    </row>
    <row r="330697" spans="23:23">
      <c r="W330697" s="30"/>
    </row>
    <row r="330698" spans="23:23">
      <c r="W330698" s="30"/>
    </row>
    <row r="330699" spans="23:23">
      <c r="W330699" s="30"/>
    </row>
    <row r="330700" spans="23:23">
      <c r="W330700" s="30"/>
    </row>
    <row r="330701" spans="23:23">
      <c r="W330701" s="30"/>
    </row>
    <row r="330702" spans="23:23">
      <c r="W330702" s="30"/>
    </row>
    <row r="330703" spans="23:23">
      <c r="W330703" s="30"/>
    </row>
    <row r="330704" spans="23:23">
      <c r="W330704" s="30"/>
    </row>
    <row r="330705" spans="23:23">
      <c r="W330705" s="30"/>
    </row>
    <row r="330706" spans="23:23">
      <c r="W330706" s="30"/>
    </row>
    <row r="330707" spans="23:23">
      <c r="W330707" s="30"/>
    </row>
    <row r="330708" spans="23:23">
      <c r="W330708" s="30"/>
    </row>
    <row r="330709" spans="23:23">
      <c r="W330709" s="30"/>
    </row>
    <row r="330710" spans="23:23">
      <c r="W330710" s="30"/>
    </row>
    <row r="330711" spans="23:23">
      <c r="W330711" s="30"/>
    </row>
    <row r="330712" spans="23:23">
      <c r="W330712" s="30"/>
    </row>
    <row r="330713" spans="23:23">
      <c r="W330713" s="30"/>
    </row>
    <row r="330714" spans="23:23">
      <c r="W330714" s="30"/>
    </row>
    <row r="330715" spans="23:23">
      <c r="W330715" s="30"/>
    </row>
    <row r="330716" spans="23:23">
      <c r="W330716" s="30"/>
    </row>
    <row r="330717" spans="23:23">
      <c r="W330717" s="30"/>
    </row>
    <row r="330718" spans="23:23">
      <c r="W330718" s="30"/>
    </row>
    <row r="330719" spans="23:23">
      <c r="W330719" s="30"/>
    </row>
    <row r="330720" spans="23:23">
      <c r="W330720" s="30"/>
    </row>
    <row r="330721" spans="23:23">
      <c r="W330721" s="30"/>
    </row>
    <row r="330722" spans="23:23">
      <c r="W330722" s="30"/>
    </row>
    <row r="330723" spans="23:23">
      <c r="W330723" s="30"/>
    </row>
    <row r="330724" spans="23:23">
      <c r="W330724" s="30"/>
    </row>
    <row r="330725" spans="23:23">
      <c r="W330725" s="30"/>
    </row>
    <row r="330726" spans="23:23">
      <c r="W330726" s="30"/>
    </row>
    <row r="330727" spans="23:23">
      <c r="W330727" s="30"/>
    </row>
    <row r="330728" spans="23:23">
      <c r="W330728" s="30"/>
    </row>
    <row r="330729" spans="23:23">
      <c r="W330729" s="30"/>
    </row>
    <row r="330730" spans="23:23">
      <c r="W330730" s="30"/>
    </row>
    <row r="330731" spans="23:23">
      <c r="W330731" s="30"/>
    </row>
    <row r="330732" spans="23:23">
      <c r="W330732" s="30"/>
    </row>
    <row r="330733" spans="23:23">
      <c r="W330733" s="30"/>
    </row>
    <row r="330734" spans="23:23">
      <c r="W330734" s="30"/>
    </row>
    <row r="330735" spans="23:23">
      <c r="W330735" s="30"/>
    </row>
    <row r="330736" spans="23:23">
      <c r="W330736" s="30"/>
    </row>
    <row r="330737" spans="23:23">
      <c r="W330737" s="30"/>
    </row>
    <row r="330738" spans="23:23">
      <c r="W330738" s="30"/>
    </row>
    <row r="330739" spans="23:23">
      <c r="W330739" s="30"/>
    </row>
    <row r="330740" spans="23:23">
      <c r="W330740" s="30"/>
    </row>
    <row r="330741" spans="23:23">
      <c r="W330741" s="30"/>
    </row>
    <row r="330742" spans="23:23">
      <c r="W330742" s="30"/>
    </row>
    <row r="330743" spans="23:23">
      <c r="W330743" s="30"/>
    </row>
    <row r="330744" spans="23:23">
      <c r="W330744" s="30"/>
    </row>
    <row r="330745" spans="23:23">
      <c r="W330745" s="30"/>
    </row>
    <row r="330746" spans="23:23">
      <c r="W330746" s="30"/>
    </row>
    <row r="330747" spans="23:23">
      <c r="W330747" s="30"/>
    </row>
    <row r="330748" spans="23:23">
      <c r="W330748" s="30"/>
    </row>
    <row r="330749" spans="23:23">
      <c r="W330749" s="30"/>
    </row>
    <row r="330750" spans="23:23">
      <c r="W330750" s="30"/>
    </row>
    <row r="330751" spans="23:23">
      <c r="W330751" s="30"/>
    </row>
    <row r="330752" spans="23:23">
      <c r="W330752" s="30"/>
    </row>
    <row r="330753" spans="23:23">
      <c r="W330753" s="30"/>
    </row>
    <row r="330754" spans="23:23">
      <c r="W330754" s="30"/>
    </row>
    <row r="330755" spans="23:23">
      <c r="W330755" s="30"/>
    </row>
    <row r="330756" spans="23:23">
      <c r="W330756" s="30"/>
    </row>
    <row r="330757" spans="23:23">
      <c r="W330757" s="30"/>
    </row>
    <row r="330758" spans="23:23">
      <c r="W330758" s="30"/>
    </row>
    <row r="330759" spans="23:23">
      <c r="W330759" s="30"/>
    </row>
    <row r="330760" spans="23:23">
      <c r="W330760" s="30"/>
    </row>
    <row r="330761" spans="23:23">
      <c r="W330761" s="30"/>
    </row>
    <row r="330762" spans="23:23">
      <c r="W330762" s="30"/>
    </row>
    <row r="330763" spans="23:23">
      <c r="W330763" s="30"/>
    </row>
    <row r="330764" spans="23:23">
      <c r="W330764" s="30"/>
    </row>
    <row r="330765" spans="23:23">
      <c r="W330765" s="30"/>
    </row>
    <row r="330766" spans="23:23">
      <c r="W330766" s="30"/>
    </row>
    <row r="330767" spans="23:23">
      <c r="W330767" s="30"/>
    </row>
    <row r="330768" spans="23:23">
      <c r="W330768" s="30"/>
    </row>
    <row r="330769" spans="23:23">
      <c r="W330769" s="30"/>
    </row>
    <row r="330770" spans="23:23">
      <c r="W330770" s="30"/>
    </row>
    <row r="330771" spans="23:23">
      <c r="W330771" s="30"/>
    </row>
    <row r="330772" spans="23:23">
      <c r="W330772" s="30"/>
    </row>
    <row r="330773" spans="23:23">
      <c r="W330773" s="30"/>
    </row>
    <row r="330774" spans="23:23">
      <c r="W330774" s="30"/>
    </row>
    <row r="330775" spans="23:23">
      <c r="W330775" s="30"/>
    </row>
    <row r="330776" spans="23:23">
      <c r="W330776" s="30"/>
    </row>
    <row r="330777" spans="23:23">
      <c r="W330777" s="30"/>
    </row>
    <row r="330778" spans="23:23">
      <c r="W330778" s="30"/>
    </row>
    <row r="330779" spans="23:23">
      <c r="W330779" s="30"/>
    </row>
    <row r="330780" spans="23:23">
      <c r="W330780" s="30"/>
    </row>
    <row r="330781" spans="23:23">
      <c r="W330781" s="30"/>
    </row>
    <row r="330782" spans="23:23">
      <c r="W330782" s="30"/>
    </row>
    <row r="330783" spans="23:23">
      <c r="W330783" s="30"/>
    </row>
    <row r="330784" spans="23:23">
      <c r="W330784" s="30"/>
    </row>
    <row r="330785" spans="23:23">
      <c r="W330785" s="30"/>
    </row>
    <row r="330786" spans="23:23">
      <c r="W330786" s="30"/>
    </row>
    <row r="330787" spans="23:23">
      <c r="W330787" s="30"/>
    </row>
    <row r="330788" spans="23:23">
      <c r="W330788" s="30"/>
    </row>
    <row r="330789" spans="23:23">
      <c r="W330789" s="30"/>
    </row>
    <row r="330790" spans="23:23">
      <c r="W330790" s="30"/>
    </row>
    <row r="330791" spans="23:23">
      <c r="W330791" s="30"/>
    </row>
    <row r="330792" spans="23:23">
      <c r="W330792" s="30"/>
    </row>
    <row r="330793" spans="23:23">
      <c r="W330793" s="30"/>
    </row>
    <row r="330794" spans="23:23">
      <c r="W330794" s="30"/>
    </row>
    <row r="330795" spans="23:23">
      <c r="W330795" s="30"/>
    </row>
    <row r="330796" spans="23:23">
      <c r="W330796" s="30"/>
    </row>
    <row r="330797" spans="23:23">
      <c r="W330797" s="30"/>
    </row>
    <row r="330798" spans="23:23">
      <c r="W330798" s="30"/>
    </row>
    <row r="330799" spans="23:23">
      <c r="W330799" s="30"/>
    </row>
    <row r="330800" spans="23:23">
      <c r="W330800" s="30"/>
    </row>
    <row r="330801" spans="23:23">
      <c r="W330801" s="30"/>
    </row>
    <row r="330802" spans="23:23">
      <c r="W330802" s="30"/>
    </row>
    <row r="330803" spans="23:23">
      <c r="W330803" s="30"/>
    </row>
    <row r="330804" spans="23:23">
      <c r="W330804" s="30"/>
    </row>
    <row r="330805" spans="23:23">
      <c r="W330805" s="30"/>
    </row>
    <row r="330806" spans="23:23">
      <c r="W330806" s="30"/>
    </row>
    <row r="330807" spans="23:23">
      <c r="W330807" s="30"/>
    </row>
    <row r="330808" spans="23:23">
      <c r="W330808" s="30"/>
    </row>
    <row r="330809" spans="23:23">
      <c r="W330809" s="30"/>
    </row>
    <row r="330810" spans="23:23">
      <c r="W330810" s="30"/>
    </row>
    <row r="330811" spans="23:23">
      <c r="W330811" s="30"/>
    </row>
    <row r="330812" spans="23:23">
      <c r="W330812" s="30"/>
    </row>
    <row r="330813" spans="23:23">
      <c r="W330813" s="30"/>
    </row>
    <row r="330814" spans="23:23">
      <c r="W330814" s="30"/>
    </row>
    <row r="330815" spans="23:23">
      <c r="W330815" s="30"/>
    </row>
    <row r="330816" spans="23:23">
      <c r="W330816" s="30"/>
    </row>
    <row r="330817" spans="23:23">
      <c r="W330817" s="30"/>
    </row>
    <row r="330818" spans="23:23">
      <c r="W330818" s="30"/>
    </row>
    <row r="330819" spans="23:23">
      <c r="W330819" s="30"/>
    </row>
    <row r="330820" spans="23:23">
      <c r="W330820" s="30"/>
    </row>
    <row r="330821" spans="23:23">
      <c r="W330821" s="30"/>
    </row>
    <row r="330822" spans="23:23">
      <c r="W330822" s="30"/>
    </row>
    <row r="330823" spans="23:23">
      <c r="W330823" s="30"/>
    </row>
    <row r="330824" spans="23:23">
      <c r="W330824" s="30"/>
    </row>
    <row r="330825" spans="23:23">
      <c r="W330825" s="30"/>
    </row>
    <row r="330826" spans="23:23">
      <c r="W330826" s="30"/>
    </row>
    <row r="330827" spans="23:23">
      <c r="W330827" s="30"/>
    </row>
    <row r="330828" spans="23:23">
      <c r="W330828" s="30"/>
    </row>
    <row r="330829" spans="23:23">
      <c r="W330829" s="30"/>
    </row>
    <row r="330830" spans="23:23">
      <c r="W330830" s="30"/>
    </row>
    <row r="330831" spans="23:23">
      <c r="W330831" s="30"/>
    </row>
    <row r="330832" spans="23:23">
      <c r="W330832" s="30"/>
    </row>
    <row r="330833" spans="23:23">
      <c r="W330833" s="30"/>
    </row>
    <row r="330834" spans="23:23">
      <c r="W330834" s="30"/>
    </row>
    <row r="330835" spans="23:23">
      <c r="W330835" s="30"/>
    </row>
    <row r="330836" spans="23:23">
      <c r="W330836" s="30"/>
    </row>
    <row r="330837" spans="23:23">
      <c r="W330837" s="30"/>
    </row>
    <row r="330838" spans="23:23">
      <c r="W330838" s="30"/>
    </row>
    <row r="330839" spans="23:23">
      <c r="W330839" s="30"/>
    </row>
    <row r="330840" spans="23:23">
      <c r="W330840" s="30"/>
    </row>
    <row r="330841" spans="23:23">
      <c r="W330841" s="30"/>
    </row>
    <row r="330842" spans="23:23">
      <c r="W330842" s="30"/>
    </row>
    <row r="330843" spans="23:23">
      <c r="W330843" s="30"/>
    </row>
    <row r="330844" spans="23:23">
      <c r="W330844" s="30"/>
    </row>
    <row r="330845" spans="23:23">
      <c r="W330845" s="30"/>
    </row>
    <row r="330846" spans="23:23">
      <c r="W330846" s="30"/>
    </row>
    <row r="330847" spans="23:23">
      <c r="W330847" s="30"/>
    </row>
    <row r="330848" spans="23:23">
      <c r="W330848" s="30"/>
    </row>
    <row r="330849" spans="23:23">
      <c r="W330849" s="30"/>
    </row>
    <row r="330850" spans="23:23">
      <c r="W330850" s="30"/>
    </row>
    <row r="330851" spans="23:23">
      <c r="W330851" s="30"/>
    </row>
    <row r="330852" spans="23:23">
      <c r="W330852" s="30"/>
    </row>
    <row r="330853" spans="23:23">
      <c r="W330853" s="30"/>
    </row>
    <row r="330854" spans="23:23">
      <c r="W330854" s="30"/>
    </row>
    <row r="330855" spans="23:23">
      <c r="W330855" s="30"/>
    </row>
    <row r="330856" spans="23:23">
      <c r="W330856" s="30"/>
    </row>
    <row r="330857" spans="23:23">
      <c r="W330857" s="30"/>
    </row>
    <row r="330858" spans="23:23">
      <c r="W330858" s="30"/>
    </row>
    <row r="330859" spans="23:23">
      <c r="W330859" s="30"/>
    </row>
    <row r="330860" spans="23:23">
      <c r="W330860" s="30"/>
    </row>
    <row r="330861" spans="23:23">
      <c r="W330861" s="30"/>
    </row>
    <row r="330862" spans="23:23">
      <c r="W330862" s="30"/>
    </row>
    <row r="330863" spans="23:23">
      <c r="W330863" s="30"/>
    </row>
    <row r="330864" spans="23:23">
      <c r="W330864" s="30"/>
    </row>
    <row r="330865" spans="23:23">
      <c r="W330865" s="30"/>
    </row>
    <row r="330866" spans="23:23">
      <c r="W330866" s="30"/>
    </row>
    <row r="330867" spans="23:23">
      <c r="W330867" s="30"/>
    </row>
    <row r="330868" spans="23:23">
      <c r="W330868" s="30"/>
    </row>
    <row r="330869" spans="23:23">
      <c r="W330869" s="30"/>
    </row>
    <row r="330870" spans="23:23">
      <c r="W330870" s="30"/>
    </row>
    <row r="330871" spans="23:23">
      <c r="W330871" s="30"/>
    </row>
    <row r="330872" spans="23:23">
      <c r="W330872" s="30"/>
    </row>
    <row r="330873" spans="23:23">
      <c r="W330873" s="30"/>
    </row>
    <row r="330874" spans="23:23">
      <c r="W330874" s="30"/>
    </row>
    <row r="330875" spans="23:23">
      <c r="W330875" s="30"/>
    </row>
    <row r="330876" spans="23:23">
      <c r="W330876" s="30"/>
    </row>
    <row r="330877" spans="23:23">
      <c r="W330877" s="30"/>
    </row>
    <row r="330878" spans="23:23">
      <c r="W330878" s="30"/>
    </row>
    <row r="330879" spans="23:23">
      <c r="W330879" s="30"/>
    </row>
    <row r="330880" spans="23:23">
      <c r="W330880" s="30"/>
    </row>
    <row r="330881" spans="23:23">
      <c r="W330881" s="30"/>
    </row>
    <row r="330882" spans="23:23">
      <c r="W330882" s="30"/>
    </row>
    <row r="330883" spans="23:23">
      <c r="W330883" s="30"/>
    </row>
    <row r="330884" spans="23:23">
      <c r="W330884" s="30"/>
    </row>
    <row r="330885" spans="23:23">
      <c r="W330885" s="30"/>
    </row>
    <row r="330886" spans="23:23">
      <c r="W330886" s="30"/>
    </row>
    <row r="330887" spans="23:23">
      <c r="W330887" s="30"/>
    </row>
    <row r="330888" spans="23:23">
      <c r="W330888" s="30"/>
    </row>
    <row r="330889" spans="23:23">
      <c r="W330889" s="30"/>
    </row>
    <row r="330890" spans="23:23">
      <c r="W330890" s="30"/>
    </row>
    <row r="330891" spans="23:23">
      <c r="W330891" s="30"/>
    </row>
    <row r="330892" spans="23:23">
      <c r="W330892" s="30"/>
    </row>
    <row r="330893" spans="23:23">
      <c r="W330893" s="30"/>
    </row>
    <row r="330894" spans="23:23">
      <c r="W330894" s="30"/>
    </row>
    <row r="330895" spans="23:23">
      <c r="W330895" s="30"/>
    </row>
    <row r="330896" spans="23:23">
      <c r="W330896" s="30"/>
    </row>
    <row r="330897" spans="23:23">
      <c r="W330897" s="30"/>
    </row>
    <row r="330898" spans="23:23">
      <c r="W330898" s="30"/>
    </row>
    <row r="330899" spans="23:23">
      <c r="W330899" s="30"/>
    </row>
    <row r="330900" spans="23:23">
      <c r="W330900" s="30"/>
    </row>
    <row r="330901" spans="23:23">
      <c r="W330901" s="30"/>
    </row>
    <row r="330902" spans="23:23">
      <c r="W330902" s="30"/>
    </row>
    <row r="330903" spans="23:23">
      <c r="W330903" s="30"/>
    </row>
    <row r="330904" spans="23:23">
      <c r="W330904" s="30"/>
    </row>
    <row r="330905" spans="23:23">
      <c r="W330905" s="30"/>
    </row>
    <row r="330906" spans="23:23">
      <c r="W330906" s="30"/>
    </row>
    <row r="330907" spans="23:23">
      <c r="W330907" s="30"/>
    </row>
    <row r="330908" spans="23:23">
      <c r="W330908" s="30"/>
    </row>
    <row r="330909" spans="23:23">
      <c r="W330909" s="30"/>
    </row>
    <row r="330910" spans="23:23">
      <c r="W330910" s="30"/>
    </row>
    <row r="330911" spans="23:23">
      <c r="W330911" s="30"/>
    </row>
    <row r="330912" spans="23:23">
      <c r="W330912" s="30"/>
    </row>
    <row r="330913" spans="23:23">
      <c r="W330913" s="30"/>
    </row>
    <row r="330914" spans="23:23">
      <c r="W330914" s="30"/>
    </row>
    <row r="330915" spans="23:23">
      <c r="W330915" s="30"/>
    </row>
    <row r="330916" spans="23:23">
      <c r="W330916" s="30"/>
    </row>
    <row r="330917" spans="23:23">
      <c r="W330917" s="30"/>
    </row>
    <row r="330918" spans="23:23">
      <c r="W330918" s="30"/>
    </row>
    <row r="330919" spans="23:23">
      <c r="W330919" s="30"/>
    </row>
    <row r="330920" spans="23:23">
      <c r="W330920" s="30"/>
    </row>
    <row r="330921" spans="23:23">
      <c r="W330921" s="30"/>
    </row>
    <row r="330922" spans="23:23">
      <c r="W330922" s="30"/>
    </row>
    <row r="330923" spans="23:23">
      <c r="W330923" s="30"/>
    </row>
    <row r="330924" spans="23:23">
      <c r="W330924" s="30"/>
    </row>
    <row r="330925" spans="23:23">
      <c r="W330925" s="30"/>
    </row>
    <row r="330926" spans="23:23">
      <c r="W330926" s="30"/>
    </row>
    <row r="330927" spans="23:23">
      <c r="W330927" s="30"/>
    </row>
    <row r="330928" spans="23:23">
      <c r="W330928" s="30"/>
    </row>
    <row r="330929" spans="23:23">
      <c r="W330929" s="30"/>
    </row>
    <row r="330930" spans="23:23">
      <c r="W330930" s="30"/>
    </row>
    <row r="330931" spans="23:23">
      <c r="W330931" s="30"/>
    </row>
    <row r="330932" spans="23:23">
      <c r="W330932" s="30"/>
    </row>
    <row r="330933" spans="23:23">
      <c r="W330933" s="30"/>
    </row>
    <row r="330934" spans="23:23">
      <c r="W330934" s="30"/>
    </row>
    <row r="330935" spans="23:23">
      <c r="W330935" s="30"/>
    </row>
    <row r="330936" spans="23:23">
      <c r="W330936" s="30"/>
    </row>
    <row r="330937" spans="23:23">
      <c r="W330937" s="30"/>
    </row>
    <row r="330938" spans="23:23">
      <c r="W330938" s="30"/>
    </row>
    <row r="330939" spans="23:23">
      <c r="W330939" s="30"/>
    </row>
    <row r="330940" spans="23:23">
      <c r="W330940" s="30"/>
    </row>
    <row r="330941" spans="23:23">
      <c r="W330941" s="30"/>
    </row>
    <row r="330942" spans="23:23">
      <c r="W330942" s="30"/>
    </row>
    <row r="330943" spans="23:23">
      <c r="W330943" s="30"/>
    </row>
    <row r="330944" spans="23:23">
      <c r="W330944" s="30"/>
    </row>
    <row r="330945" spans="23:23">
      <c r="W330945" s="30"/>
    </row>
    <row r="330946" spans="23:23">
      <c r="W330946" s="30"/>
    </row>
    <row r="330947" spans="23:23">
      <c r="W330947" s="30"/>
    </row>
    <row r="330948" spans="23:23">
      <c r="W330948" s="30"/>
    </row>
    <row r="330949" spans="23:23">
      <c r="W330949" s="30"/>
    </row>
    <row r="330950" spans="23:23">
      <c r="W330950" s="30"/>
    </row>
    <row r="330951" spans="23:23">
      <c r="W330951" s="30"/>
    </row>
    <row r="330952" spans="23:23">
      <c r="W330952" s="30"/>
    </row>
    <row r="330953" spans="23:23">
      <c r="W330953" s="30"/>
    </row>
    <row r="330954" spans="23:23">
      <c r="W330954" s="30"/>
    </row>
    <row r="330955" spans="23:23">
      <c r="W330955" s="30"/>
    </row>
    <row r="330956" spans="23:23">
      <c r="W330956" s="30"/>
    </row>
    <row r="330957" spans="23:23">
      <c r="W330957" s="30"/>
    </row>
    <row r="330958" spans="23:23">
      <c r="W330958" s="30"/>
    </row>
    <row r="330959" spans="23:23">
      <c r="W330959" s="30"/>
    </row>
    <row r="330960" spans="23:23">
      <c r="W330960" s="30"/>
    </row>
    <row r="330961" spans="23:23">
      <c r="W330961" s="30"/>
    </row>
    <row r="330962" spans="23:23">
      <c r="W330962" s="30"/>
    </row>
    <row r="330963" spans="23:23">
      <c r="W330963" s="30"/>
    </row>
    <row r="330964" spans="23:23">
      <c r="W330964" s="30"/>
    </row>
    <row r="330965" spans="23:23">
      <c r="W330965" s="30"/>
    </row>
    <row r="330966" spans="23:23">
      <c r="W330966" s="30"/>
    </row>
    <row r="330967" spans="23:23">
      <c r="W330967" s="30"/>
    </row>
    <row r="330968" spans="23:23">
      <c r="W330968" s="30"/>
    </row>
    <row r="330969" spans="23:23">
      <c r="W330969" s="30"/>
    </row>
    <row r="330970" spans="23:23">
      <c r="W330970" s="30"/>
    </row>
    <row r="330971" spans="23:23">
      <c r="W330971" s="30"/>
    </row>
    <row r="330972" spans="23:23">
      <c r="W330972" s="30"/>
    </row>
    <row r="330973" spans="23:23">
      <c r="W330973" s="30"/>
    </row>
    <row r="330974" spans="23:23">
      <c r="W330974" s="30"/>
    </row>
    <row r="330975" spans="23:23">
      <c r="W330975" s="30"/>
    </row>
    <row r="330976" spans="23:23">
      <c r="W330976" s="30"/>
    </row>
    <row r="330977" spans="23:23">
      <c r="W330977" s="30"/>
    </row>
    <row r="330978" spans="23:23">
      <c r="W330978" s="30"/>
    </row>
    <row r="330979" spans="23:23">
      <c r="W330979" s="30"/>
    </row>
    <row r="330980" spans="23:23">
      <c r="W330980" s="30"/>
    </row>
    <row r="330981" spans="23:23">
      <c r="W330981" s="30"/>
    </row>
    <row r="330982" spans="23:23">
      <c r="W330982" s="30"/>
    </row>
    <row r="330983" spans="23:23">
      <c r="W330983" s="30"/>
    </row>
    <row r="330984" spans="23:23">
      <c r="W330984" s="30"/>
    </row>
    <row r="330985" spans="23:23">
      <c r="W330985" s="30"/>
    </row>
    <row r="330986" spans="23:23">
      <c r="W330986" s="30"/>
    </row>
    <row r="330987" spans="23:23">
      <c r="W330987" s="30"/>
    </row>
    <row r="330988" spans="23:23">
      <c r="W330988" s="30"/>
    </row>
    <row r="330989" spans="23:23">
      <c r="W330989" s="30"/>
    </row>
    <row r="330990" spans="23:23">
      <c r="W330990" s="30"/>
    </row>
    <row r="330991" spans="23:23">
      <c r="W330991" s="30"/>
    </row>
    <row r="330992" spans="23:23">
      <c r="W330992" s="30"/>
    </row>
    <row r="330993" spans="23:23">
      <c r="W330993" s="30"/>
    </row>
    <row r="330994" spans="23:23">
      <c r="W330994" s="30"/>
    </row>
    <row r="330995" spans="23:23">
      <c r="W330995" s="30"/>
    </row>
    <row r="330996" spans="23:23">
      <c r="W330996" s="30"/>
    </row>
    <row r="330997" spans="23:23">
      <c r="W330997" s="30"/>
    </row>
    <row r="330998" spans="23:23">
      <c r="W330998" s="30"/>
    </row>
    <row r="330999" spans="23:23">
      <c r="W330999" s="30"/>
    </row>
    <row r="331000" spans="23:23">
      <c r="W331000" s="30"/>
    </row>
    <row r="331001" spans="23:23">
      <c r="W331001" s="30"/>
    </row>
    <row r="331002" spans="23:23">
      <c r="W331002" s="30"/>
    </row>
    <row r="331003" spans="23:23">
      <c r="W331003" s="30"/>
    </row>
    <row r="331004" spans="23:23">
      <c r="W331004" s="30"/>
    </row>
    <row r="331005" spans="23:23">
      <c r="W331005" s="30"/>
    </row>
    <row r="331006" spans="23:23">
      <c r="W331006" s="30"/>
    </row>
    <row r="331007" spans="23:23">
      <c r="W331007" s="30"/>
    </row>
    <row r="331008" spans="23:23">
      <c r="W331008" s="30"/>
    </row>
    <row r="331009" spans="23:23">
      <c r="W331009" s="30"/>
    </row>
    <row r="331010" spans="23:23">
      <c r="W331010" s="30"/>
    </row>
    <row r="331011" spans="23:23">
      <c r="W331011" s="30"/>
    </row>
    <row r="331012" spans="23:23">
      <c r="W331012" s="30"/>
    </row>
    <row r="331013" spans="23:23">
      <c r="W331013" s="30"/>
    </row>
    <row r="331014" spans="23:23">
      <c r="W331014" s="30"/>
    </row>
    <row r="331015" spans="23:23">
      <c r="W331015" s="30"/>
    </row>
    <row r="331016" spans="23:23">
      <c r="W331016" s="30"/>
    </row>
    <row r="331017" spans="23:23">
      <c r="W331017" s="30"/>
    </row>
    <row r="331018" spans="23:23">
      <c r="W331018" s="30"/>
    </row>
    <row r="331019" spans="23:23">
      <c r="W331019" s="30"/>
    </row>
    <row r="331020" spans="23:23">
      <c r="W331020" s="30"/>
    </row>
    <row r="331021" spans="23:23">
      <c r="W331021" s="30"/>
    </row>
    <row r="331022" spans="23:23">
      <c r="W331022" s="30"/>
    </row>
    <row r="331023" spans="23:23">
      <c r="W331023" s="30"/>
    </row>
    <row r="331024" spans="23:23">
      <c r="W331024" s="30"/>
    </row>
    <row r="331025" spans="23:23">
      <c r="W331025" s="30"/>
    </row>
    <row r="331026" spans="23:23">
      <c r="W331026" s="30"/>
    </row>
    <row r="331027" spans="23:23">
      <c r="W331027" s="30"/>
    </row>
    <row r="331028" spans="23:23">
      <c r="W331028" s="30"/>
    </row>
    <row r="331029" spans="23:23">
      <c r="W331029" s="30"/>
    </row>
    <row r="331030" spans="23:23">
      <c r="W331030" s="30"/>
    </row>
    <row r="331031" spans="23:23">
      <c r="W331031" s="30"/>
    </row>
    <row r="331032" spans="23:23">
      <c r="W331032" s="30"/>
    </row>
    <row r="331033" spans="23:23">
      <c r="W331033" s="30"/>
    </row>
    <row r="331034" spans="23:23">
      <c r="W331034" s="30"/>
    </row>
    <row r="331035" spans="23:23">
      <c r="W331035" s="30"/>
    </row>
    <row r="331036" spans="23:23">
      <c r="W331036" s="30"/>
    </row>
    <row r="331037" spans="23:23">
      <c r="W331037" s="30"/>
    </row>
    <row r="331038" spans="23:23">
      <c r="W331038" s="30"/>
    </row>
    <row r="331039" spans="23:23">
      <c r="W331039" s="30"/>
    </row>
    <row r="331040" spans="23:23">
      <c r="W331040" s="30"/>
    </row>
    <row r="331041" spans="23:23">
      <c r="W331041" s="30"/>
    </row>
    <row r="331042" spans="23:23">
      <c r="W331042" s="30"/>
    </row>
    <row r="331043" spans="23:23">
      <c r="W331043" s="30"/>
    </row>
    <row r="331044" spans="23:23">
      <c r="W331044" s="30"/>
    </row>
    <row r="331045" spans="23:23">
      <c r="W331045" s="30"/>
    </row>
    <row r="331046" spans="23:23">
      <c r="W331046" s="30"/>
    </row>
    <row r="331047" spans="23:23">
      <c r="W331047" s="30"/>
    </row>
    <row r="331048" spans="23:23">
      <c r="W331048" s="30"/>
    </row>
    <row r="331049" spans="23:23">
      <c r="W331049" s="30"/>
    </row>
    <row r="331050" spans="23:23">
      <c r="W331050" s="30"/>
    </row>
    <row r="331051" spans="23:23">
      <c r="W331051" s="30"/>
    </row>
    <row r="331052" spans="23:23">
      <c r="W331052" s="30"/>
    </row>
    <row r="331053" spans="23:23">
      <c r="W331053" s="30"/>
    </row>
    <row r="331054" spans="23:23">
      <c r="W331054" s="30"/>
    </row>
    <row r="331055" spans="23:23">
      <c r="W331055" s="30"/>
    </row>
    <row r="331056" spans="23:23">
      <c r="W331056" s="30"/>
    </row>
    <row r="331057" spans="23:23">
      <c r="W331057" s="30"/>
    </row>
    <row r="331058" spans="23:23">
      <c r="W331058" s="30"/>
    </row>
    <row r="331059" spans="23:23">
      <c r="W331059" s="30"/>
    </row>
    <row r="331060" spans="23:23">
      <c r="W331060" s="30"/>
    </row>
    <row r="331061" spans="23:23">
      <c r="W331061" s="30"/>
    </row>
    <row r="331062" spans="23:23">
      <c r="W331062" s="30"/>
    </row>
    <row r="331063" spans="23:23">
      <c r="W331063" s="30"/>
    </row>
    <row r="331064" spans="23:23">
      <c r="W331064" s="30"/>
    </row>
    <row r="331065" spans="23:23">
      <c r="W331065" s="30"/>
    </row>
    <row r="331066" spans="23:23">
      <c r="W331066" s="30"/>
    </row>
    <row r="331067" spans="23:23">
      <c r="W331067" s="30"/>
    </row>
    <row r="331068" spans="23:23">
      <c r="W331068" s="30"/>
    </row>
    <row r="331069" spans="23:23">
      <c r="W331069" s="30"/>
    </row>
    <row r="331070" spans="23:23">
      <c r="W331070" s="30"/>
    </row>
    <row r="331071" spans="23:23">
      <c r="W331071" s="30"/>
    </row>
    <row r="331072" spans="23:23">
      <c r="W331072" s="30"/>
    </row>
    <row r="331073" spans="23:23">
      <c r="W331073" s="30"/>
    </row>
    <row r="331074" spans="23:23">
      <c r="W331074" s="30"/>
    </row>
    <row r="331075" spans="23:23">
      <c r="W331075" s="30"/>
    </row>
    <row r="331076" spans="23:23">
      <c r="W331076" s="30"/>
    </row>
    <row r="331077" spans="23:23">
      <c r="W331077" s="30"/>
    </row>
    <row r="331078" spans="23:23">
      <c r="W331078" s="30"/>
    </row>
    <row r="331079" spans="23:23">
      <c r="W331079" s="30"/>
    </row>
    <row r="331080" spans="23:23">
      <c r="W331080" s="30"/>
    </row>
    <row r="331081" spans="23:23">
      <c r="W331081" s="30"/>
    </row>
    <row r="331082" spans="23:23">
      <c r="W331082" s="30"/>
    </row>
    <row r="331083" spans="23:23">
      <c r="W331083" s="30"/>
    </row>
    <row r="331084" spans="23:23">
      <c r="W331084" s="30"/>
    </row>
    <row r="331085" spans="23:23">
      <c r="W331085" s="30"/>
    </row>
    <row r="331086" spans="23:23">
      <c r="W331086" s="30"/>
    </row>
    <row r="331087" spans="23:23">
      <c r="W331087" s="30"/>
    </row>
    <row r="331088" spans="23:23">
      <c r="W331088" s="30"/>
    </row>
    <row r="331089" spans="23:23">
      <c r="W331089" s="30"/>
    </row>
    <row r="331090" spans="23:23">
      <c r="W331090" s="30"/>
    </row>
    <row r="331091" spans="23:23">
      <c r="W331091" s="30"/>
    </row>
    <row r="331092" spans="23:23">
      <c r="W331092" s="30"/>
    </row>
    <row r="331093" spans="23:23">
      <c r="W331093" s="30"/>
    </row>
    <row r="331094" spans="23:23">
      <c r="W331094" s="30"/>
    </row>
    <row r="331095" spans="23:23">
      <c r="W331095" s="30"/>
    </row>
    <row r="331096" spans="23:23">
      <c r="W331096" s="30"/>
    </row>
    <row r="331097" spans="23:23">
      <c r="W331097" s="30"/>
    </row>
    <row r="331098" spans="23:23">
      <c r="W331098" s="30"/>
    </row>
    <row r="331099" spans="23:23">
      <c r="W331099" s="30"/>
    </row>
    <row r="331100" spans="23:23">
      <c r="W331100" s="30"/>
    </row>
    <row r="331101" spans="23:23">
      <c r="W331101" s="30"/>
    </row>
    <row r="331102" spans="23:23">
      <c r="W331102" s="30"/>
    </row>
    <row r="331103" spans="23:23">
      <c r="W331103" s="30"/>
    </row>
    <row r="331104" spans="23:23">
      <c r="W331104" s="30"/>
    </row>
    <row r="331105" spans="23:23">
      <c r="W331105" s="30"/>
    </row>
    <row r="331106" spans="23:23">
      <c r="W331106" s="30"/>
    </row>
    <row r="331107" spans="23:23">
      <c r="W331107" s="30"/>
    </row>
    <row r="331108" spans="23:23">
      <c r="W331108" s="30"/>
    </row>
    <row r="331109" spans="23:23">
      <c r="W331109" s="30"/>
    </row>
    <row r="331110" spans="23:23">
      <c r="W331110" s="30"/>
    </row>
    <row r="331111" spans="23:23">
      <c r="W331111" s="30"/>
    </row>
    <row r="331112" spans="23:23">
      <c r="W331112" s="30"/>
    </row>
    <row r="331113" spans="23:23">
      <c r="W331113" s="30"/>
    </row>
    <row r="331114" spans="23:23">
      <c r="W331114" s="30"/>
    </row>
    <row r="331115" spans="23:23">
      <c r="W331115" s="30"/>
    </row>
    <row r="331116" spans="23:23">
      <c r="W331116" s="30"/>
    </row>
    <row r="331117" spans="23:23">
      <c r="W331117" s="30"/>
    </row>
    <row r="331118" spans="23:23">
      <c r="W331118" s="30"/>
    </row>
    <row r="331119" spans="23:23">
      <c r="W331119" s="30"/>
    </row>
    <row r="331120" spans="23:23">
      <c r="W331120" s="30"/>
    </row>
    <row r="331121" spans="23:23">
      <c r="W331121" s="30"/>
    </row>
    <row r="331122" spans="23:23">
      <c r="W331122" s="30"/>
    </row>
    <row r="331123" spans="23:23">
      <c r="W331123" s="30"/>
    </row>
    <row r="331124" spans="23:23">
      <c r="W331124" s="30"/>
    </row>
    <row r="331125" spans="23:23">
      <c r="W331125" s="30"/>
    </row>
    <row r="331126" spans="23:23">
      <c r="W331126" s="30"/>
    </row>
    <row r="331127" spans="23:23">
      <c r="W331127" s="30"/>
    </row>
    <row r="331128" spans="23:23">
      <c r="W331128" s="30"/>
    </row>
    <row r="331129" spans="23:23">
      <c r="W331129" s="30"/>
    </row>
    <row r="331130" spans="23:23">
      <c r="W331130" s="30"/>
    </row>
    <row r="331131" spans="23:23">
      <c r="W331131" s="30"/>
    </row>
    <row r="331132" spans="23:23">
      <c r="W331132" s="30"/>
    </row>
    <row r="331133" spans="23:23">
      <c r="W331133" s="30"/>
    </row>
    <row r="331134" spans="23:23">
      <c r="W331134" s="30"/>
    </row>
    <row r="331135" spans="23:23">
      <c r="W331135" s="30"/>
    </row>
    <row r="331136" spans="23:23">
      <c r="W331136" s="30"/>
    </row>
    <row r="331137" spans="23:23">
      <c r="W331137" s="30"/>
    </row>
    <row r="331138" spans="23:23">
      <c r="W331138" s="30"/>
    </row>
    <row r="331139" spans="23:23">
      <c r="W331139" s="30"/>
    </row>
    <row r="331140" spans="23:23">
      <c r="W331140" s="30"/>
    </row>
    <row r="331141" spans="23:23">
      <c r="W331141" s="30"/>
    </row>
    <row r="331142" spans="23:23">
      <c r="W331142" s="30"/>
    </row>
    <row r="331143" spans="23:23">
      <c r="W331143" s="30"/>
    </row>
    <row r="331144" spans="23:23">
      <c r="W331144" s="30"/>
    </row>
    <row r="331145" spans="23:23">
      <c r="W331145" s="30"/>
    </row>
    <row r="331146" spans="23:23">
      <c r="W331146" s="30"/>
    </row>
    <row r="331147" spans="23:23">
      <c r="W331147" s="30"/>
    </row>
    <row r="331148" spans="23:23">
      <c r="W331148" s="30"/>
    </row>
    <row r="331149" spans="23:23">
      <c r="W331149" s="30"/>
    </row>
    <row r="331150" spans="23:23">
      <c r="W331150" s="30"/>
    </row>
    <row r="331151" spans="23:23">
      <c r="W331151" s="30"/>
    </row>
    <row r="331152" spans="23:23">
      <c r="W331152" s="30"/>
    </row>
    <row r="331153" spans="23:23">
      <c r="W331153" s="30"/>
    </row>
    <row r="331154" spans="23:23">
      <c r="W331154" s="30"/>
    </row>
    <row r="331155" spans="23:23">
      <c r="W331155" s="30"/>
    </row>
    <row r="331156" spans="23:23">
      <c r="W331156" s="30"/>
    </row>
    <row r="331157" spans="23:23">
      <c r="W331157" s="30"/>
    </row>
    <row r="331158" spans="23:23">
      <c r="W331158" s="30"/>
    </row>
    <row r="331159" spans="23:23">
      <c r="W331159" s="30"/>
    </row>
    <row r="331160" spans="23:23">
      <c r="W331160" s="30"/>
    </row>
    <row r="331161" spans="23:23">
      <c r="W331161" s="30"/>
    </row>
    <row r="331162" spans="23:23">
      <c r="W331162" s="30"/>
    </row>
    <row r="331163" spans="23:23">
      <c r="W331163" s="30"/>
    </row>
    <row r="331164" spans="23:23">
      <c r="W331164" s="30"/>
    </row>
    <row r="331165" spans="23:23">
      <c r="W331165" s="30"/>
    </row>
    <row r="331166" spans="23:23">
      <c r="W331166" s="30"/>
    </row>
    <row r="331167" spans="23:23">
      <c r="W331167" s="30"/>
    </row>
    <row r="331168" spans="23:23">
      <c r="W331168" s="30"/>
    </row>
    <row r="331169" spans="23:23">
      <c r="W331169" s="30"/>
    </row>
    <row r="331170" spans="23:23">
      <c r="W331170" s="30"/>
    </row>
    <row r="331171" spans="23:23">
      <c r="W331171" s="30"/>
    </row>
    <row r="331172" spans="23:23">
      <c r="W331172" s="30"/>
    </row>
    <row r="331173" spans="23:23">
      <c r="W331173" s="30"/>
    </row>
    <row r="331174" spans="23:23">
      <c r="W331174" s="30"/>
    </row>
    <row r="331175" spans="23:23">
      <c r="W331175" s="30"/>
    </row>
    <row r="331176" spans="23:23">
      <c r="W331176" s="30"/>
    </row>
    <row r="331177" spans="23:23">
      <c r="W331177" s="30"/>
    </row>
    <row r="331178" spans="23:23">
      <c r="W331178" s="30"/>
    </row>
    <row r="331179" spans="23:23">
      <c r="W331179" s="30"/>
    </row>
    <row r="331180" spans="23:23">
      <c r="W331180" s="30"/>
    </row>
    <row r="331181" spans="23:23">
      <c r="W331181" s="30"/>
    </row>
    <row r="331182" spans="23:23">
      <c r="W331182" s="30"/>
    </row>
    <row r="331183" spans="23:23">
      <c r="W331183" s="30"/>
    </row>
    <row r="331184" spans="23:23">
      <c r="W331184" s="30"/>
    </row>
    <row r="331185" spans="23:23">
      <c r="W331185" s="30"/>
    </row>
    <row r="331186" spans="23:23">
      <c r="W331186" s="30"/>
    </row>
    <row r="331187" spans="23:23">
      <c r="W331187" s="30"/>
    </row>
    <row r="331188" spans="23:23">
      <c r="W331188" s="30"/>
    </row>
    <row r="331189" spans="23:23">
      <c r="W331189" s="30"/>
    </row>
    <row r="331190" spans="23:23">
      <c r="W331190" s="30"/>
    </row>
    <row r="331191" spans="23:23">
      <c r="W331191" s="30"/>
    </row>
    <row r="331192" spans="23:23">
      <c r="W331192" s="30"/>
    </row>
    <row r="331193" spans="23:23">
      <c r="W331193" s="30"/>
    </row>
    <row r="331194" spans="23:23">
      <c r="W331194" s="30"/>
    </row>
    <row r="331195" spans="23:23">
      <c r="W331195" s="30"/>
    </row>
    <row r="331196" spans="23:23">
      <c r="W331196" s="30"/>
    </row>
    <row r="331197" spans="23:23">
      <c r="W331197" s="30"/>
    </row>
    <row r="331198" spans="23:23">
      <c r="W331198" s="30"/>
    </row>
    <row r="331199" spans="23:23">
      <c r="W331199" s="30"/>
    </row>
    <row r="331200" spans="23:23">
      <c r="W331200" s="30"/>
    </row>
    <row r="331201" spans="23:23">
      <c r="W331201" s="30"/>
    </row>
    <row r="331202" spans="23:23">
      <c r="W331202" s="30"/>
    </row>
    <row r="331203" spans="23:23">
      <c r="W331203" s="30"/>
    </row>
    <row r="331204" spans="23:23">
      <c r="W331204" s="30"/>
    </row>
    <row r="331205" spans="23:23">
      <c r="W331205" s="30"/>
    </row>
    <row r="331206" spans="23:23">
      <c r="W331206" s="30"/>
    </row>
    <row r="331207" spans="23:23">
      <c r="W331207" s="30"/>
    </row>
    <row r="331208" spans="23:23">
      <c r="W331208" s="30"/>
    </row>
    <row r="331209" spans="23:23">
      <c r="W331209" s="30"/>
    </row>
    <row r="331210" spans="23:23">
      <c r="W331210" s="30"/>
    </row>
    <row r="331211" spans="23:23">
      <c r="W331211" s="30"/>
    </row>
    <row r="331212" spans="23:23">
      <c r="W331212" s="30"/>
    </row>
    <row r="331213" spans="23:23">
      <c r="W331213" s="30"/>
    </row>
    <row r="331214" spans="23:23">
      <c r="W331214" s="30"/>
    </row>
    <row r="331215" spans="23:23">
      <c r="W331215" s="30"/>
    </row>
    <row r="331216" spans="23:23">
      <c r="W331216" s="30"/>
    </row>
    <row r="331217" spans="23:23">
      <c r="W331217" s="30"/>
    </row>
    <row r="331218" spans="23:23">
      <c r="W331218" s="30"/>
    </row>
    <row r="331219" spans="23:23">
      <c r="W331219" s="30"/>
    </row>
    <row r="331220" spans="23:23">
      <c r="W331220" s="30"/>
    </row>
    <row r="331221" spans="23:23">
      <c r="W331221" s="30"/>
    </row>
    <row r="331222" spans="23:23">
      <c r="W331222" s="30"/>
    </row>
    <row r="331223" spans="23:23">
      <c r="W331223" s="30"/>
    </row>
    <row r="331224" spans="23:23">
      <c r="W331224" s="30"/>
    </row>
    <row r="331225" spans="23:23">
      <c r="W331225" s="30"/>
    </row>
    <row r="331226" spans="23:23">
      <c r="W331226" s="30"/>
    </row>
    <row r="331227" spans="23:23">
      <c r="W331227" s="30"/>
    </row>
    <row r="331228" spans="23:23">
      <c r="W331228" s="30"/>
    </row>
    <row r="331229" spans="23:23">
      <c r="W331229" s="30"/>
    </row>
    <row r="331230" spans="23:23">
      <c r="W331230" s="30"/>
    </row>
    <row r="331231" spans="23:23">
      <c r="W331231" s="30"/>
    </row>
    <row r="331232" spans="23:23">
      <c r="W331232" s="30"/>
    </row>
    <row r="331233" spans="23:23">
      <c r="W331233" s="30"/>
    </row>
    <row r="331234" spans="23:23">
      <c r="W331234" s="30"/>
    </row>
    <row r="331235" spans="23:23">
      <c r="W331235" s="30"/>
    </row>
    <row r="331236" spans="23:23">
      <c r="W331236" s="30"/>
    </row>
    <row r="331237" spans="23:23">
      <c r="W331237" s="30"/>
    </row>
    <row r="331238" spans="23:23">
      <c r="W331238" s="30"/>
    </row>
    <row r="331239" spans="23:23">
      <c r="W331239" s="30"/>
    </row>
    <row r="331240" spans="23:23">
      <c r="W331240" s="30"/>
    </row>
    <row r="331241" spans="23:23">
      <c r="W331241" s="30"/>
    </row>
    <row r="331242" spans="23:23">
      <c r="W331242" s="30"/>
    </row>
    <row r="331243" spans="23:23">
      <c r="W331243" s="30"/>
    </row>
    <row r="331244" spans="23:23">
      <c r="W331244" s="30"/>
    </row>
    <row r="331245" spans="23:23">
      <c r="W331245" s="30"/>
    </row>
    <row r="331246" spans="23:23">
      <c r="W331246" s="30"/>
    </row>
    <row r="331247" spans="23:23">
      <c r="W331247" s="30"/>
    </row>
    <row r="331248" spans="23:23">
      <c r="W331248" s="30"/>
    </row>
    <row r="331249" spans="23:23">
      <c r="W331249" s="30"/>
    </row>
    <row r="331250" spans="23:23">
      <c r="W331250" s="30"/>
    </row>
    <row r="331251" spans="23:23">
      <c r="W331251" s="30"/>
    </row>
    <row r="331252" spans="23:23">
      <c r="W331252" s="30"/>
    </row>
    <row r="331253" spans="23:23">
      <c r="W331253" s="30"/>
    </row>
    <row r="331254" spans="23:23">
      <c r="W331254" s="30"/>
    </row>
    <row r="331255" spans="23:23">
      <c r="W331255" s="30"/>
    </row>
    <row r="331256" spans="23:23">
      <c r="W331256" s="30"/>
    </row>
    <row r="331257" spans="23:23">
      <c r="W331257" s="30"/>
    </row>
    <row r="331258" spans="23:23">
      <c r="W331258" s="30"/>
    </row>
    <row r="331259" spans="23:23">
      <c r="W331259" s="30"/>
    </row>
    <row r="331260" spans="23:23">
      <c r="W331260" s="30"/>
    </row>
    <row r="331261" spans="23:23">
      <c r="W331261" s="30"/>
    </row>
    <row r="331262" spans="23:23">
      <c r="W331262" s="30"/>
    </row>
    <row r="331263" spans="23:23">
      <c r="W331263" s="30"/>
    </row>
    <row r="331264" spans="23:23">
      <c r="W331264" s="30"/>
    </row>
    <row r="331265" spans="23:23">
      <c r="W331265" s="30"/>
    </row>
    <row r="331266" spans="23:23">
      <c r="W331266" s="30"/>
    </row>
    <row r="331267" spans="23:23">
      <c r="W331267" s="30"/>
    </row>
    <row r="331268" spans="23:23">
      <c r="W331268" s="30"/>
    </row>
    <row r="331269" spans="23:23">
      <c r="W331269" s="30"/>
    </row>
    <row r="331270" spans="23:23">
      <c r="W331270" s="30"/>
    </row>
    <row r="331271" spans="23:23">
      <c r="W331271" s="30"/>
    </row>
    <row r="331272" spans="23:23">
      <c r="W331272" s="30"/>
    </row>
    <row r="331273" spans="23:23">
      <c r="W331273" s="30"/>
    </row>
    <row r="331274" spans="23:23">
      <c r="W331274" s="30"/>
    </row>
    <row r="331275" spans="23:23">
      <c r="W331275" s="30"/>
    </row>
    <row r="331276" spans="23:23">
      <c r="W331276" s="30"/>
    </row>
    <row r="331277" spans="23:23">
      <c r="W331277" s="30"/>
    </row>
    <row r="331278" spans="23:23">
      <c r="W331278" s="30"/>
    </row>
    <row r="331279" spans="23:23">
      <c r="W331279" s="30"/>
    </row>
    <row r="331280" spans="23:23">
      <c r="W331280" s="30"/>
    </row>
    <row r="331281" spans="23:23">
      <c r="W331281" s="30"/>
    </row>
    <row r="331282" spans="23:23">
      <c r="W331282" s="30"/>
    </row>
    <row r="331283" spans="23:23">
      <c r="W331283" s="30"/>
    </row>
    <row r="331284" spans="23:23">
      <c r="W331284" s="30"/>
    </row>
    <row r="331285" spans="23:23">
      <c r="W331285" s="30"/>
    </row>
    <row r="331286" spans="23:23">
      <c r="W331286" s="30"/>
    </row>
    <row r="331287" spans="23:23">
      <c r="W331287" s="30"/>
    </row>
    <row r="331288" spans="23:23">
      <c r="W331288" s="30"/>
    </row>
    <row r="331289" spans="23:23">
      <c r="W331289" s="30"/>
    </row>
    <row r="331290" spans="23:23">
      <c r="W331290" s="30"/>
    </row>
    <row r="331291" spans="23:23">
      <c r="W331291" s="30"/>
    </row>
    <row r="331292" spans="23:23">
      <c r="W331292" s="30"/>
    </row>
    <row r="331293" spans="23:23">
      <c r="W331293" s="30"/>
    </row>
    <row r="331294" spans="23:23">
      <c r="W331294" s="30"/>
    </row>
    <row r="331295" spans="23:23">
      <c r="W331295" s="30"/>
    </row>
    <row r="331296" spans="23:23">
      <c r="W331296" s="30"/>
    </row>
    <row r="331297" spans="23:23">
      <c r="W331297" s="30"/>
    </row>
    <row r="331298" spans="23:23">
      <c r="W331298" s="30"/>
    </row>
    <row r="331299" spans="23:23">
      <c r="W331299" s="30"/>
    </row>
    <row r="331300" spans="23:23">
      <c r="W331300" s="30"/>
    </row>
    <row r="331301" spans="23:23">
      <c r="W331301" s="30"/>
    </row>
    <row r="331302" spans="23:23">
      <c r="W331302" s="30"/>
    </row>
    <row r="331303" spans="23:23">
      <c r="W331303" s="30"/>
    </row>
    <row r="331304" spans="23:23">
      <c r="W331304" s="30"/>
    </row>
    <row r="331305" spans="23:23">
      <c r="W331305" s="30"/>
    </row>
    <row r="331306" spans="23:23">
      <c r="W331306" s="30"/>
    </row>
    <row r="331307" spans="23:23">
      <c r="W331307" s="30"/>
    </row>
    <row r="331308" spans="23:23">
      <c r="W331308" s="30"/>
    </row>
    <row r="331309" spans="23:23">
      <c r="W331309" s="30"/>
    </row>
    <row r="331310" spans="23:23">
      <c r="W331310" s="30"/>
    </row>
    <row r="331311" spans="23:23">
      <c r="W331311" s="30"/>
    </row>
    <row r="331312" spans="23:23">
      <c r="W331312" s="30"/>
    </row>
    <row r="331313" spans="23:23">
      <c r="W331313" s="30"/>
    </row>
    <row r="331314" spans="23:23">
      <c r="W331314" s="30"/>
    </row>
    <row r="331315" spans="23:23">
      <c r="W331315" s="30"/>
    </row>
    <row r="331316" spans="23:23">
      <c r="W331316" s="30"/>
    </row>
    <row r="331317" spans="23:23">
      <c r="W331317" s="30"/>
    </row>
    <row r="331318" spans="23:23">
      <c r="W331318" s="30"/>
    </row>
    <row r="331319" spans="23:23">
      <c r="W331319" s="30"/>
    </row>
    <row r="331320" spans="23:23">
      <c r="W331320" s="30"/>
    </row>
    <row r="331321" spans="23:23">
      <c r="W331321" s="30"/>
    </row>
    <row r="331322" spans="23:23">
      <c r="W331322" s="30"/>
    </row>
    <row r="331323" spans="23:23">
      <c r="W331323" s="30"/>
    </row>
    <row r="331324" spans="23:23">
      <c r="W331324" s="30"/>
    </row>
    <row r="331325" spans="23:23">
      <c r="W331325" s="30"/>
    </row>
    <row r="331326" spans="23:23">
      <c r="W331326" s="30"/>
    </row>
    <row r="331327" spans="23:23">
      <c r="W331327" s="30"/>
    </row>
    <row r="331328" spans="23:23">
      <c r="W331328" s="30"/>
    </row>
    <row r="331329" spans="23:23">
      <c r="W331329" s="30"/>
    </row>
    <row r="331330" spans="23:23">
      <c r="W331330" s="30"/>
    </row>
    <row r="331331" spans="23:23">
      <c r="W331331" s="30"/>
    </row>
    <row r="331332" spans="23:23">
      <c r="W331332" s="30"/>
    </row>
    <row r="331333" spans="23:23">
      <c r="W331333" s="30"/>
    </row>
    <row r="331334" spans="23:23">
      <c r="W331334" s="30"/>
    </row>
    <row r="331335" spans="23:23">
      <c r="W331335" s="30"/>
    </row>
    <row r="331336" spans="23:23">
      <c r="W331336" s="30"/>
    </row>
    <row r="331337" spans="23:23">
      <c r="W331337" s="30"/>
    </row>
    <row r="331338" spans="23:23">
      <c r="W331338" s="30"/>
    </row>
    <row r="331339" spans="23:23">
      <c r="W331339" s="30"/>
    </row>
    <row r="331340" spans="23:23">
      <c r="W331340" s="30"/>
    </row>
    <row r="331341" spans="23:23">
      <c r="W331341" s="30"/>
    </row>
    <row r="331342" spans="23:23">
      <c r="W331342" s="30"/>
    </row>
    <row r="331343" spans="23:23">
      <c r="W331343" s="30"/>
    </row>
    <row r="331344" spans="23:23">
      <c r="W331344" s="30"/>
    </row>
    <row r="331345" spans="23:23">
      <c r="W331345" s="30"/>
    </row>
    <row r="331346" spans="23:23">
      <c r="W331346" s="30"/>
    </row>
    <row r="331347" spans="23:23">
      <c r="W331347" s="30"/>
    </row>
    <row r="331348" spans="23:23">
      <c r="W331348" s="30"/>
    </row>
    <row r="331349" spans="23:23">
      <c r="W331349" s="30"/>
    </row>
    <row r="331350" spans="23:23">
      <c r="W331350" s="30"/>
    </row>
    <row r="331351" spans="23:23">
      <c r="W331351" s="30"/>
    </row>
    <row r="331352" spans="23:23">
      <c r="W331352" s="30"/>
    </row>
    <row r="331353" spans="23:23">
      <c r="W331353" s="30"/>
    </row>
    <row r="331354" spans="23:23">
      <c r="W331354" s="30"/>
    </row>
    <row r="331355" spans="23:23">
      <c r="W331355" s="30"/>
    </row>
    <row r="331356" spans="23:23">
      <c r="W331356" s="30"/>
    </row>
    <row r="331357" spans="23:23">
      <c r="W331357" s="30"/>
    </row>
    <row r="331358" spans="23:23">
      <c r="W331358" s="30"/>
    </row>
    <row r="331359" spans="23:23">
      <c r="W331359" s="30"/>
    </row>
    <row r="331360" spans="23:23">
      <c r="W331360" s="30"/>
    </row>
    <row r="331361" spans="23:23">
      <c r="W331361" s="30"/>
    </row>
    <row r="331362" spans="23:23">
      <c r="W331362" s="30"/>
    </row>
    <row r="331363" spans="23:23">
      <c r="W331363" s="30"/>
    </row>
    <row r="331364" spans="23:23">
      <c r="W331364" s="30"/>
    </row>
    <row r="331365" spans="23:23">
      <c r="W331365" s="30"/>
    </row>
    <row r="331366" spans="23:23">
      <c r="W331366" s="30"/>
    </row>
    <row r="331367" spans="23:23">
      <c r="W331367" s="30"/>
    </row>
    <row r="331368" spans="23:23">
      <c r="W331368" s="30"/>
    </row>
    <row r="331369" spans="23:23">
      <c r="W331369" s="30"/>
    </row>
    <row r="331370" spans="23:23">
      <c r="W331370" s="30"/>
    </row>
    <row r="331371" spans="23:23">
      <c r="W331371" s="30"/>
    </row>
    <row r="331372" spans="23:23">
      <c r="W331372" s="30"/>
    </row>
    <row r="331373" spans="23:23">
      <c r="W331373" s="30"/>
    </row>
    <row r="331374" spans="23:23">
      <c r="W331374" s="30"/>
    </row>
    <row r="331375" spans="23:23">
      <c r="W331375" s="30"/>
    </row>
    <row r="331376" spans="23:23">
      <c r="W331376" s="30"/>
    </row>
    <row r="331377" spans="23:23">
      <c r="W331377" s="30"/>
    </row>
    <row r="331378" spans="23:23">
      <c r="W331378" s="30"/>
    </row>
    <row r="331379" spans="23:23">
      <c r="W331379" s="30"/>
    </row>
    <row r="331380" spans="23:23">
      <c r="W331380" s="30"/>
    </row>
    <row r="331381" spans="23:23">
      <c r="W331381" s="30"/>
    </row>
    <row r="331382" spans="23:23">
      <c r="W331382" s="30"/>
    </row>
    <row r="331383" spans="23:23">
      <c r="W331383" s="30"/>
    </row>
    <row r="331384" spans="23:23">
      <c r="W331384" s="30"/>
    </row>
    <row r="331385" spans="23:23">
      <c r="W331385" s="30"/>
    </row>
    <row r="331386" spans="23:23">
      <c r="W331386" s="30"/>
    </row>
    <row r="331387" spans="23:23">
      <c r="W331387" s="30"/>
    </row>
    <row r="331388" spans="23:23">
      <c r="W331388" s="30"/>
    </row>
    <row r="331389" spans="23:23">
      <c r="W331389" s="30"/>
    </row>
    <row r="331390" spans="23:23">
      <c r="W331390" s="30"/>
    </row>
    <row r="331391" spans="23:23">
      <c r="W331391" s="30"/>
    </row>
    <row r="331392" spans="23:23">
      <c r="W331392" s="30"/>
    </row>
    <row r="331393" spans="23:23">
      <c r="W331393" s="30"/>
    </row>
    <row r="331394" spans="23:23">
      <c r="W331394" s="30"/>
    </row>
    <row r="331395" spans="23:23">
      <c r="W331395" s="30"/>
    </row>
    <row r="331396" spans="23:23">
      <c r="W331396" s="30"/>
    </row>
    <row r="331397" spans="23:23">
      <c r="W331397" s="30"/>
    </row>
    <row r="331398" spans="23:23">
      <c r="W331398" s="30"/>
    </row>
    <row r="331399" spans="23:23">
      <c r="W331399" s="30"/>
    </row>
    <row r="331400" spans="23:23">
      <c r="W331400" s="30"/>
    </row>
    <row r="331401" spans="23:23">
      <c r="W331401" s="30"/>
    </row>
    <row r="331402" spans="23:23">
      <c r="W331402" s="30"/>
    </row>
    <row r="331403" spans="23:23">
      <c r="W331403" s="30"/>
    </row>
    <row r="331404" spans="23:23">
      <c r="W331404" s="30"/>
    </row>
    <row r="331405" spans="23:23">
      <c r="W331405" s="30"/>
    </row>
    <row r="331406" spans="23:23">
      <c r="W331406" s="30"/>
    </row>
    <row r="331407" spans="23:23">
      <c r="W331407" s="30"/>
    </row>
    <row r="331408" spans="23:23">
      <c r="W331408" s="30"/>
    </row>
    <row r="331409" spans="23:23">
      <c r="W331409" s="30"/>
    </row>
    <row r="331410" spans="23:23">
      <c r="W331410" s="30"/>
    </row>
    <row r="331411" spans="23:23">
      <c r="W331411" s="30"/>
    </row>
    <row r="331412" spans="23:23">
      <c r="W331412" s="30"/>
    </row>
    <row r="331413" spans="23:23">
      <c r="W331413" s="30"/>
    </row>
    <row r="331414" spans="23:23">
      <c r="W331414" s="30"/>
    </row>
    <row r="331415" spans="23:23">
      <c r="W331415" s="30"/>
    </row>
    <row r="331416" spans="23:23">
      <c r="W331416" s="30"/>
    </row>
    <row r="331417" spans="23:23">
      <c r="W331417" s="30"/>
    </row>
    <row r="331418" spans="23:23">
      <c r="W331418" s="30"/>
    </row>
    <row r="331419" spans="23:23">
      <c r="W331419" s="30"/>
    </row>
    <row r="331420" spans="23:23">
      <c r="W331420" s="30"/>
    </row>
    <row r="331421" spans="23:23">
      <c r="W331421" s="30"/>
    </row>
    <row r="331422" spans="23:23">
      <c r="W331422" s="30"/>
    </row>
    <row r="331423" spans="23:23">
      <c r="W331423" s="30"/>
    </row>
    <row r="331424" spans="23:23">
      <c r="W331424" s="30"/>
    </row>
    <row r="331425" spans="23:23">
      <c r="W331425" s="30"/>
    </row>
    <row r="331426" spans="23:23">
      <c r="W331426" s="30"/>
    </row>
    <row r="331427" spans="23:23">
      <c r="W331427" s="30"/>
    </row>
    <row r="331428" spans="23:23">
      <c r="W331428" s="30"/>
    </row>
    <row r="331429" spans="23:23">
      <c r="W331429" s="30"/>
    </row>
    <row r="331430" spans="23:23">
      <c r="W331430" s="30"/>
    </row>
    <row r="331431" spans="23:23">
      <c r="W331431" s="30"/>
    </row>
    <row r="331432" spans="23:23">
      <c r="W331432" s="30"/>
    </row>
    <row r="331433" spans="23:23">
      <c r="W331433" s="30"/>
    </row>
    <row r="331434" spans="23:23">
      <c r="W331434" s="30"/>
    </row>
    <row r="331435" spans="23:23">
      <c r="W331435" s="30"/>
    </row>
    <row r="331436" spans="23:23">
      <c r="W331436" s="30"/>
    </row>
    <row r="331437" spans="23:23">
      <c r="W331437" s="30"/>
    </row>
    <row r="331438" spans="23:23">
      <c r="W331438" s="30"/>
    </row>
    <row r="331439" spans="23:23">
      <c r="W331439" s="30"/>
    </row>
    <row r="331440" spans="23:23">
      <c r="W331440" s="30"/>
    </row>
    <row r="331441" spans="23:23">
      <c r="W331441" s="30"/>
    </row>
    <row r="331442" spans="23:23">
      <c r="W331442" s="30"/>
    </row>
    <row r="331443" spans="23:23">
      <c r="W331443" s="30"/>
    </row>
    <row r="331444" spans="23:23">
      <c r="W331444" s="30"/>
    </row>
    <row r="331445" spans="23:23">
      <c r="W331445" s="30"/>
    </row>
    <row r="331446" spans="23:23">
      <c r="W331446" s="30"/>
    </row>
    <row r="331447" spans="23:23">
      <c r="W331447" s="30"/>
    </row>
    <row r="331448" spans="23:23">
      <c r="W331448" s="30"/>
    </row>
    <row r="331449" spans="23:23">
      <c r="W331449" s="30"/>
    </row>
    <row r="331450" spans="23:23">
      <c r="W331450" s="30"/>
    </row>
    <row r="331451" spans="23:23">
      <c r="W331451" s="30"/>
    </row>
    <row r="331452" spans="23:23">
      <c r="W331452" s="30"/>
    </row>
    <row r="331453" spans="23:23">
      <c r="W331453" s="30"/>
    </row>
    <row r="331454" spans="23:23">
      <c r="W331454" s="30"/>
    </row>
    <row r="331455" spans="23:23">
      <c r="W331455" s="30"/>
    </row>
    <row r="331456" spans="23:23">
      <c r="W331456" s="30"/>
    </row>
    <row r="331457" spans="23:23">
      <c r="W331457" s="30"/>
    </row>
    <row r="331458" spans="23:23">
      <c r="W331458" s="30"/>
    </row>
    <row r="331459" spans="23:23">
      <c r="W331459" s="30"/>
    </row>
    <row r="331460" spans="23:23">
      <c r="W331460" s="30"/>
    </row>
    <row r="331461" spans="23:23">
      <c r="W331461" s="30"/>
    </row>
    <row r="331462" spans="23:23">
      <c r="W331462" s="30"/>
    </row>
    <row r="331463" spans="23:23">
      <c r="W331463" s="30"/>
    </row>
    <row r="331464" spans="23:23">
      <c r="W331464" s="30"/>
    </row>
    <row r="331465" spans="23:23">
      <c r="W331465" s="30"/>
    </row>
    <row r="331466" spans="23:23">
      <c r="W331466" s="30"/>
    </row>
    <row r="331467" spans="23:23">
      <c r="W331467" s="30"/>
    </row>
    <row r="331468" spans="23:23">
      <c r="W331468" s="30"/>
    </row>
    <row r="331469" spans="23:23">
      <c r="W331469" s="30"/>
    </row>
    <row r="331470" spans="23:23">
      <c r="W331470" s="30"/>
    </row>
    <row r="331471" spans="23:23">
      <c r="W331471" s="30"/>
    </row>
    <row r="331472" spans="23:23">
      <c r="W331472" s="30"/>
    </row>
    <row r="331473" spans="23:23">
      <c r="W331473" s="30"/>
    </row>
    <row r="331474" spans="23:23">
      <c r="W331474" s="30"/>
    </row>
    <row r="331475" spans="23:23">
      <c r="W331475" s="30"/>
    </row>
    <row r="331476" spans="23:23">
      <c r="W331476" s="30"/>
    </row>
    <row r="331477" spans="23:23">
      <c r="W331477" s="30"/>
    </row>
    <row r="331478" spans="23:23">
      <c r="W331478" s="30"/>
    </row>
    <row r="331479" spans="23:23">
      <c r="W331479" s="30"/>
    </row>
    <row r="331480" spans="23:23">
      <c r="W331480" s="30"/>
    </row>
    <row r="331481" spans="23:23">
      <c r="W331481" s="30"/>
    </row>
    <row r="331482" spans="23:23">
      <c r="W331482" s="30"/>
    </row>
    <row r="331483" spans="23:23">
      <c r="W331483" s="30"/>
    </row>
    <row r="331484" spans="23:23">
      <c r="W331484" s="30"/>
    </row>
    <row r="331485" spans="23:23">
      <c r="W331485" s="30"/>
    </row>
    <row r="331486" spans="23:23">
      <c r="W331486" s="30"/>
    </row>
    <row r="331487" spans="23:23">
      <c r="W331487" s="30"/>
    </row>
    <row r="331488" spans="23:23">
      <c r="W331488" s="30"/>
    </row>
    <row r="331489" spans="23:23">
      <c r="W331489" s="30"/>
    </row>
    <row r="331490" spans="23:23">
      <c r="W331490" s="30"/>
    </row>
    <row r="331491" spans="23:23">
      <c r="W331491" s="30"/>
    </row>
    <row r="331492" spans="23:23">
      <c r="W331492" s="30"/>
    </row>
    <row r="331493" spans="23:23">
      <c r="W331493" s="30"/>
    </row>
    <row r="331494" spans="23:23">
      <c r="W331494" s="30"/>
    </row>
    <row r="331495" spans="23:23">
      <c r="W331495" s="30"/>
    </row>
    <row r="331496" spans="23:23">
      <c r="W331496" s="30"/>
    </row>
    <row r="331497" spans="23:23">
      <c r="W331497" s="30"/>
    </row>
    <row r="331498" spans="23:23">
      <c r="W331498" s="30"/>
    </row>
    <row r="331499" spans="23:23">
      <c r="W331499" s="30"/>
    </row>
    <row r="331500" spans="23:23">
      <c r="W331500" s="30"/>
    </row>
    <row r="331501" spans="23:23">
      <c r="W331501" s="30"/>
    </row>
    <row r="331502" spans="23:23">
      <c r="W331502" s="30"/>
    </row>
    <row r="331503" spans="23:23">
      <c r="W331503" s="30"/>
    </row>
    <row r="331504" spans="23:23">
      <c r="W331504" s="30"/>
    </row>
    <row r="331505" spans="23:23">
      <c r="W331505" s="30"/>
    </row>
    <row r="331506" spans="23:23">
      <c r="W331506" s="30"/>
    </row>
    <row r="331507" spans="23:23">
      <c r="W331507" s="30"/>
    </row>
    <row r="331508" spans="23:23">
      <c r="W331508" s="30"/>
    </row>
    <row r="331509" spans="23:23">
      <c r="W331509" s="30"/>
    </row>
    <row r="331510" spans="23:23">
      <c r="W331510" s="30"/>
    </row>
    <row r="331511" spans="23:23">
      <c r="W331511" s="30"/>
    </row>
    <row r="331512" spans="23:23">
      <c r="W331512" s="30"/>
    </row>
    <row r="331513" spans="23:23">
      <c r="W331513" s="30"/>
    </row>
    <row r="331514" spans="23:23">
      <c r="W331514" s="30"/>
    </row>
    <row r="331515" spans="23:23">
      <c r="W331515" s="30"/>
    </row>
    <row r="331516" spans="23:23">
      <c r="W331516" s="30"/>
    </row>
    <row r="331517" spans="23:23">
      <c r="W331517" s="30"/>
    </row>
    <row r="331518" spans="23:23">
      <c r="W331518" s="30"/>
    </row>
    <row r="331519" spans="23:23">
      <c r="W331519" s="30"/>
    </row>
    <row r="331520" spans="23:23">
      <c r="W331520" s="30"/>
    </row>
    <row r="331521" spans="23:23">
      <c r="W331521" s="30"/>
    </row>
    <row r="331522" spans="23:23">
      <c r="W331522" s="30"/>
    </row>
    <row r="331523" spans="23:23">
      <c r="W331523" s="30"/>
    </row>
    <row r="331524" spans="23:23">
      <c r="W331524" s="30"/>
    </row>
    <row r="331525" spans="23:23">
      <c r="W331525" s="30"/>
    </row>
    <row r="331526" spans="23:23">
      <c r="W331526" s="30"/>
    </row>
    <row r="331527" spans="23:23">
      <c r="W331527" s="30"/>
    </row>
    <row r="331528" spans="23:23">
      <c r="W331528" s="30"/>
    </row>
    <row r="331529" spans="23:23">
      <c r="W331529" s="30"/>
    </row>
    <row r="331530" spans="23:23">
      <c r="W331530" s="30"/>
    </row>
    <row r="331531" spans="23:23">
      <c r="W331531" s="30"/>
    </row>
    <row r="331532" spans="23:23">
      <c r="W331532" s="30"/>
    </row>
    <row r="331533" spans="23:23">
      <c r="W331533" s="30"/>
    </row>
    <row r="331534" spans="23:23">
      <c r="W331534" s="30"/>
    </row>
    <row r="331535" spans="23:23">
      <c r="W331535" s="30"/>
    </row>
    <row r="331536" spans="23:23">
      <c r="W331536" s="30"/>
    </row>
    <row r="331537" spans="23:23">
      <c r="W331537" s="30"/>
    </row>
    <row r="331538" spans="23:23">
      <c r="W331538" s="30"/>
    </row>
    <row r="331539" spans="23:23">
      <c r="W331539" s="30"/>
    </row>
    <row r="331540" spans="23:23">
      <c r="W331540" s="30"/>
    </row>
    <row r="331541" spans="23:23">
      <c r="W331541" s="30"/>
    </row>
    <row r="331542" spans="23:23">
      <c r="W331542" s="30"/>
    </row>
    <row r="331543" spans="23:23">
      <c r="W331543" s="30"/>
    </row>
    <row r="331544" spans="23:23">
      <c r="W331544" s="30"/>
    </row>
    <row r="331545" spans="23:23">
      <c r="W331545" s="30"/>
    </row>
    <row r="331546" spans="23:23">
      <c r="W331546" s="30"/>
    </row>
    <row r="331547" spans="23:23">
      <c r="W331547" s="30"/>
    </row>
    <row r="331548" spans="23:23">
      <c r="W331548" s="30"/>
    </row>
    <row r="331549" spans="23:23">
      <c r="W331549" s="30"/>
    </row>
    <row r="331550" spans="23:23">
      <c r="W331550" s="30"/>
    </row>
    <row r="331551" spans="23:23">
      <c r="W331551" s="30"/>
    </row>
    <row r="331552" spans="23:23">
      <c r="W331552" s="30"/>
    </row>
    <row r="331553" spans="23:23">
      <c r="W331553" s="30"/>
    </row>
    <row r="331554" spans="23:23">
      <c r="W331554" s="30"/>
    </row>
    <row r="331555" spans="23:23">
      <c r="W331555" s="30"/>
    </row>
    <row r="331556" spans="23:23">
      <c r="W331556" s="30"/>
    </row>
    <row r="331557" spans="23:23">
      <c r="W331557" s="30"/>
    </row>
    <row r="331558" spans="23:23">
      <c r="W331558" s="30"/>
    </row>
    <row r="331559" spans="23:23">
      <c r="W331559" s="30"/>
    </row>
    <row r="331560" spans="23:23">
      <c r="W331560" s="30"/>
    </row>
    <row r="331561" spans="23:23">
      <c r="W331561" s="30"/>
    </row>
    <row r="331562" spans="23:23">
      <c r="W331562" s="30"/>
    </row>
    <row r="331563" spans="23:23">
      <c r="W331563" s="30"/>
    </row>
    <row r="331564" spans="23:23">
      <c r="W331564" s="30"/>
    </row>
    <row r="331565" spans="23:23">
      <c r="W331565" s="30"/>
    </row>
    <row r="331566" spans="23:23">
      <c r="W331566" s="30"/>
    </row>
    <row r="331567" spans="23:23">
      <c r="W331567" s="30"/>
    </row>
    <row r="331568" spans="23:23">
      <c r="W331568" s="30"/>
    </row>
    <row r="331569" spans="23:23">
      <c r="W331569" s="30"/>
    </row>
    <row r="331570" spans="23:23">
      <c r="W331570" s="30"/>
    </row>
    <row r="331571" spans="23:23">
      <c r="W331571" s="30"/>
    </row>
    <row r="331572" spans="23:23">
      <c r="W331572" s="30"/>
    </row>
    <row r="331573" spans="23:23">
      <c r="W331573" s="30"/>
    </row>
    <row r="331574" spans="23:23">
      <c r="W331574" s="30"/>
    </row>
    <row r="331575" spans="23:23">
      <c r="W331575" s="30"/>
    </row>
    <row r="331576" spans="23:23">
      <c r="W331576" s="30"/>
    </row>
    <row r="331577" spans="23:23">
      <c r="W331577" s="30"/>
    </row>
    <row r="331578" spans="23:23">
      <c r="W331578" s="30"/>
    </row>
    <row r="331579" spans="23:23">
      <c r="W331579" s="30"/>
    </row>
    <row r="331580" spans="23:23">
      <c r="W331580" s="30"/>
    </row>
    <row r="331581" spans="23:23">
      <c r="W331581" s="30"/>
    </row>
    <row r="331582" spans="23:23">
      <c r="W331582" s="30"/>
    </row>
    <row r="331583" spans="23:23">
      <c r="W331583" s="30"/>
    </row>
    <row r="331584" spans="23:23">
      <c r="W331584" s="30"/>
    </row>
    <row r="331585" spans="23:23">
      <c r="W331585" s="30"/>
    </row>
    <row r="331586" spans="23:23">
      <c r="W331586" s="30"/>
    </row>
    <row r="331587" spans="23:23">
      <c r="W331587" s="30"/>
    </row>
    <row r="331588" spans="23:23">
      <c r="W331588" s="30"/>
    </row>
    <row r="331589" spans="23:23">
      <c r="W331589" s="30"/>
    </row>
    <row r="331590" spans="23:23">
      <c r="W331590" s="30"/>
    </row>
    <row r="331591" spans="23:23">
      <c r="W331591" s="30"/>
    </row>
    <row r="331592" spans="23:23">
      <c r="W331592" s="30"/>
    </row>
    <row r="331593" spans="23:23">
      <c r="W331593" s="30"/>
    </row>
    <row r="331594" spans="23:23">
      <c r="W331594" s="30"/>
    </row>
    <row r="331595" spans="23:23">
      <c r="W331595" s="30"/>
    </row>
    <row r="331596" spans="23:23">
      <c r="W331596" s="30"/>
    </row>
    <row r="331597" spans="23:23">
      <c r="W331597" s="30"/>
    </row>
    <row r="331598" spans="23:23">
      <c r="W331598" s="30"/>
    </row>
    <row r="331599" spans="23:23">
      <c r="W331599" s="30"/>
    </row>
    <row r="331600" spans="23:23">
      <c r="W331600" s="30"/>
    </row>
    <row r="331601" spans="23:23">
      <c r="W331601" s="30"/>
    </row>
    <row r="331602" spans="23:23">
      <c r="W331602" s="30"/>
    </row>
    <row r="331603" spans="23:23">
      <c r="W331603" s="30"/>
    </row>
    <row r="331604" spans="23:23">
      <c r="W331604" s="30"/>
    </row>
    <row r="331605" spans="23:23">
      <c r="W331605" s="30"/>
    </row>
    <row r="331606" spans="23:23">
      <c r="W331606" s="30"/>
    </row>
    <row r="331607" spans="23:23">
      <c r="W331607" s="30"/>
    </row>
    <row r="331608" spans="23:23">
      <c r="W331608" s="30"/>
    </row>
    <row r="331609" spans="23:23">
      <c r="W331609" s="30"/>
    </row>
    <row r="331610" spans="23:23">
      <c r="W331610" s="30"/>
    </row>
    <row r="331611" spans="23:23">
      <c r="W331611" s="30"/>
    </row>
    <row r="331612" spans="23:23">
      <c r="W331612" s="30"/>
    </row>
    <row r="331613" spans="23:23">
      <c r="W331613" s="30"/>
    </row>
    <row r="331614" spans="23:23">
      <c r="W331614" s="30"/>
    </row>
    <row r="331615" spans="23:23">
      <c r="W331615" s="30"/>
    </row>
    <row r="331616" spans="23:23">
      <c r="W331616" s="30"/>
    </row>
    <row r="331617" spans="23:23">
      <c r="W331617" s="30"/>
    </row>
    <row r="331618" spans="23:23">
      <c r="W331618" s="30"/>
    </row>
    <row r="331619" spans="23:23">
      <c r="W331619" s="30"/>
    </row>
    <row r="331620" spans="23:23">
      <c r="W331620" s="30"/>
    </row>
    <row r="331621" spans="23:23">
      <c r="W331621" s="30"/>
    </row>
    <row r="331622" spans="23:23">
      <c r="W331622" s="30"/>
    </row>
    <row r="331623" spans="23:23">
      <c r="W331623" s="30"/>
    </row>
    <row r="331624" spans="23:23">
      <c r="W331624" s="30"/>
    </row>
    <row r="331625" spans="23:23">
      <c r="W331625" s="30"/>
    </row>
    <row r="331626" spans="23:23">
      <c r="W331626" s="30"/>
    </row>
    <row r="331627" spans="23:23">
      <c r="W331627" s="30"/>
    </row>
    <row r="331628" spans="23:23">
      <c r="W331628" s="30"/>
    </row>
    <row r="331629" spans="23:23">
      <c r="W331629" s="30"/>
    </row>
    <row r="331630" spans="23:23">
      <c r="W331630" s="30"/>
    </row>
    <row r="331631" spans="23:23">
      <c r="W331631" s="30"/>
    </row>
    <row r="331632" spans="23:23">
      <c r="W331632" s="30"/>
    </row>
    <row r="331633" spans="23:23">
      <c r="W331633" s="30"/>
    </row>
    <row r="331634" spans="23:23">
      <c r="W331634" s="30"/>
    </row>
    <row r="331635" spans="23:23">
      <c r="W331635" s="30"/>
    </row>
    <row r="331636" spans="23:23">
      <c r="W331636" s="30"/>
    </row>
    <row r="331637" spans="23:23">
      <c r="W331637" s="30"/>
    </row>
    <row r="331638" spans="23:23">
      <c r="W331638" s="30"/>
    </row>
    <row r="331639" spans="23:23">
      <c r="W331639" s="30"/>
    </row>
    <row r="331640" spans="23:23">
      <c r="W331640" s="30"/>
    </row>
    <row r="331641" spans="23:23">
      <c r="W331641" s="30"/>
    </row>
    <row r="331642" spans="23:23">
      <c r="W331642" s="30"/>
    </row>
    <row r="331643" spans="23:23">
      <c r="W331643" s="30"/>
    </row>
    <row r="331644" spans="23:23">
      <c r="W331644" s="30"/>
    </row>
    <row r="331645" spans="23:23">
      <c r="W331645" s="30"/>
    </row>
    <row r="331646" spans="23:23">
      <c r="W331646" s="30"/>
    </row>
    <row r="331647" spans="23:23">
      <c r="W331647" s="30"/>
    </row>
    <row r="331648" spans="23:23">
      <c r="W331648" s="30"/>
    </row>
    <row r="331649" spans="23:23">
      <c r="W331649" s="30"/>
    </row>
    <row r="331650" spans="23:23">
      <c r="W331650" s="30"/>
    </row>
    <row r="331651" spans="23:23">
      <c r="W331651" s="30"/>
    </row>
    <row r="331652" spans="23:23">
      <c r="W331652" s="30"/>
    </row>
    <row r="331653" spans="23:23">
      <c r="W331653" s="30"/>
    </row>
    <row r="331654" spans="23:23">
      <c r="W331654" s="30"/>
    </row>
    <row r="331655" spans="23:23">
      <c r="W331655" s="30"/>
    </row>
    <row r="331656" spans="23:23">
      <c r="W331656" s="30"/>
    </row>
    <row r="331657" spans="23:23">
      <c r="W331657" s="30"/>
    </row>
    <row r="331658" spans="23:23">
      <c r="W331658" s="30"/>
    </row>
    <row r="331659" spans="23:23">
      <c r="W331659" s="30"/>
    </row>
    <row r="331660" spans="23:23">
      <c r="W331660" s="30"/>
    </row>
    <row r="331661" spans="23:23">
      <c r="W331661" s="30"/>
    </row>
    <row r="331662" spans="23:23">
      <c r="W331662" s="30"/>
    </row>
    <row r="331663" spans="23:23">
      <c r="W331663" s="30"/>
    </row>
    <row r="331664" spans="23:23">
      <c r="W331664" s="30"/>
    </row>
    <row r="331665" spans="23:23">
      <c r="W331665" s="30"/>
    </row>
    <row r="331666" spans="23:23">
      <c r="W331666" s="30"/>
    </row>
    <row r="331667" spans="23:23">
      <c r="W331667" s="30"/>
    </row>
    <row r="331668" spans="23:23">
      <c r="W331668" s="30"/>
    </row>
    <row r="331669" spans="23:23">
      <c r="W331669" s="30"/>
    </row>
    <row r="331670" spans="23:23">
      <c r="W331670" s="30"/>
    </row>
    <row r="331671" spans="23:23">
      <c r="W331671" s="30"/>
    </row>
    <row r="331672" spans="23:23">
      <c r="W331672" s="30"/>
    </row>
    <row r="331673" spans="23:23">
      <c r="W331673" s="30"/>
    </row>
    <row r="331674" spans="23:23">
      <c r="W331674" s="30"/>
    </row>
    <row r="331675" spans="23:23">
      <c r="W331675" s="30"/>
    </row>
    <row r="331676" spans="23:23">
      <c r="W331676" s="30"/>
    </row>
    <row r="331677" spans="23:23">
      <c r="W331677" s="30"/>
    </row>
    <row r="331678" spans="23:23">
      <c r="W331678" s="30"/>
    </row>
    <row r="331679" spans="23:23">
      <c r="W331679" s="30"/>
    </row>
    <row r="331680" spans="23:23">
      <c r="W331680" s="30"/>
    </row>
    <row r="331681" spans="23:23">
      <c r="W331681" s="30"/>
    </row>
    <row r="331682" spans="23:23">
      <c r="W331682" s="30"/>
    </row>
    <row r="331683" spans="23:23">
      <c r="W331683" s="30"/>
    </row>
    <row r="331684" spans="23:23">
      <c r="W331684" s="30"/>
    </row>
    <row r="331685" spans="23:23">
      <c r="W331685" s="30"/>
    </row>
    <row r="331686" spans="23:23">
      <c r="W331686" s="30"/>
    </row>
    <row r="331687" spans="23:23">
      <c r="W331687" s="30"/>
    </row>
    <row r="331688" spans="23:23">
      <c r="W331688" s="30"/>
    </row>
    <row r="331689" spans="23:23">
      <c r="W331689" s="30"/>
    </row>
    <row r="331690" spans="23:23">
      <c r="W331690" s="30"/>
    </row>
    <row r="331691" spans="23:23">
      <c r="W331691" s="30"/>
    </row>
    <row r="331692" spans="23:23">
      <c r="W331692" s="30"/>
    </row>
    <row r="331693" spans="23:23">
      <c r="W331693" s="30"/>
    </row>
    <row r="331694" spans="23:23">
      <c r="W331694" s="30"/>
    </row>
    <row r="331695" spans="23:23">
      <c r="W331695" s="30"/>
    </row>
    <row r="331696" spans="23:23">
      <c r="W331696" s="30"/>
    </row>
    <row r="331697" spans="23:23">
      <c r="W331697" s="30"/>
    </row>
    <row r="331698" spans="23:23">
      <c r="W331698" s="30"/>
    </row>
    <row r="331699" spans="23:23">
      <c r="W331699" s="30"/>
    </row>
    <row r="331700" spans="23:23">
      <c r="W331700" s="30"/>
    </row>
    <row r="331701" spans="23:23">
      <c r="W331701" s="30"/>
    </row>
    <row r="331702" spans="23:23">
      <c r="W331702" s="30"/>
    </row>
    <row r="331703" spans="23:23">
      <c r="W331703" s="30"/>
    </row>
    <row r="331704" spans="23:23">
      <c r="W331704" s="30"/>
    </row>
    <row r="331705" spans="23:23">
      <c r="W331705" s="30"/>
    </row>
    <row r="331706" spans="23:23">
      <c r="W331706" s="30"/>
    </row>
    <row r="331707" spans="23:23">
      <c r="W331707" s="30"/>
    </row>
    <row r="331708" spans="23:23">
      <c r="W331708" s="30"/>
    </row>
    <row r="331709" spans="23:23">
      <c r="W331709" s="30"/>
    </row>
    <row r="331710" spans="23:23">
      <c r="W331710" s="30"/>
    </row>
    <row r="331711" spans="23:23">
      <c r="W331711" s="30"/>
    </row>
    <row r="331712" spans="23:23">
      <c r="W331712" s="30"/>
    </row>
    <row r="331713" spans="23:23">
      <c r="W331713" s="30"/>
    </row>
    <row r="331714" spans="23:23">
      <c r="W331714" s="30"/>
    </row>
    <row r="331715" spans="23:23">
      <c r="W331715" s="30"/>
    </row>
    <row r="331716" spans="23:23">
      <c r="W331716" s="30"/>
    </row>
    <row r="331717" spans="23:23">
      <c r="W331717" s="30"/>
    </row>
    <row r="331718" spans="23:23">
      <c r="W331718" s="30"/>
    </row>
    <row r="331719" spans="23:23">
      <c r="W331719" s="30"/>
    </row>
    <row r="331720" spans="23:23">
      <c r="W331720" s="30"/>
    </row>
    <row r="331721" spans="23:23">
      <c r="W331721" s="30"/>
    </row>
    <row r="331722" spans="23:23">
      <c r="W331722" s="30"/>
    </row>
    <row r="331723" spans="23:23">
      <c r="W331723" s="30"/>
    </row>
    <row r="331724" spans="23:23">
      <c r="W331724" s="30"/>
    </row>
    <row r="331725" spans="23:23">
      <c r="W331725" s="30"/>
    </row>
    <row r="331726" spans="23:23">
      <c r="W331726" s="30"/>
    </row>
    <row r="331727" spans="23:23">
      <c r="W331727" s="30"/>
    </row>
    <row r="331728" spans="23:23">
      <c r="W331728" s="30"/>
    </row>
    <row r="331729" spans="23:23">
      <c r="W331729" s="30"/>
    </row>
    <row r="331730" spans="23:23">
      <c r="W331730" s="30"/>
    </row>
    <row r="331731" spans="23:23">
      <c r="W331731" s="30"/>
    </row>
    <row r="331732" spans="23:23">
      <c r="W331732" s="30"/>
    </row>
    <row r="331733" spans="23:23">
      <c r="W331733" s="30"/>
    </row>
    <row r="331734" spans="23:23">
      <c r="W331734" s="30"/>
    </row>
    <row r="331735" spans="23:23">
      <c r="W331735" s="30"/>
    </row>
    <row r="331736" spans="23:23">
      <c r="W331736" s="30"/>
    </row>
    <row r="331737" spans="23:23">
      <c r="W331737" s="30"/>
    </row>
    <row r="331738" spans="23:23">
      <c r="W331738" s="30"/>
    </row>
    <row r="331739" spans="23:23">
      <c r="W331739" s="30"/>
    </row>
    <row r="331740" spans="23:23">
      <c r="W331740" s="30"/>
    </row>
    <row r="331741" spans="23:23">
      <c r="W331741" s="30"/>
    </row>
    <row r="331742" spans="23:23">
      <c r="W331742" s="30"/>
    </row>
    <row r="331743" spans="23:23">
      <c r="W331743" s="30"/>
    </row>
    <row r="331744" spans="23:23">
      <c r="W331744" s="30"/>
    </row>
    <row r="331745" spans="23:23">
      <c r="W331745" s="30"/>
    </row>
    <row r="331746" spans="23:23">
      <c r="W331746" s="30"/>
    </row>
    <row r="331747" spans="23:23">
      <c r="W331747" s="30"/>
    </row>
    <row r="331748" spans="23:23">
      <c r="W331748" s="30"/>
    </row>
    <row r="331749" spans="23:23">
      <c r="W331749" s="30"/>
    </row>
    <row r="331750" spans="23:23">
      <c r="W331750" s="30"/>
    </row>
    <row r="331751" spans="23:23">
      <c r="W331751" s="30"/>
    </row>
    <row r="331752" spans="23:23">
      <c r="W331752" s="30"/>
    </row>
    <row r="331753" spans="23:23">
      <c r="W331753" s="30"/>
    </row>
    <row r="331754" spans="23:23">
      <c r="W331754" s="30"/>
    </row>
    <row r="331755" spans="23:23">
      <c r="W331755" s="30"/>
    </row>
    <row r="331756" spans="23:23">
      <c r="W331756" s="30"/>
    </row>
    <row r="331757" spans="23:23">
      <c r="W331757" s="30"/>
    </row>
    <row r="331758" spans="23:23">
      <c r="W331758" s="30"/>
    </row>
    <row r="331759" spans="23:23">
      <c r="W331759" s="30"/>
    </row>
    <row r="331760" spans="23:23">
      <c r="W331760" s="30"/>
    </row>
    <row r="331761" spans="23:23">
      <c r="W331761" s="30"/>
    </row>
    <row r="331762" spans="23:23">
      <c r="W331762" s="30"/>
    </row>
    <row r="331763" spans="23:23">
      <c r="W331763" s="30"/>
    </row>
    <row r="331764" spans="23:23">
      <c r="W331764" s="30"/>
    </row>
    <row r="331765" spans="23:23">
      <c r="W331765" s="30"/>
    </row>
    <row r="331766" spans="23:23">
      <c r="W331766" s="30"/>
    </row>
    <row r="331767" spans="23:23">
      <c r="W331767" s="30"/>
    </row>
    <row r="331768" spans="23:23">
      <c r="W331768" s="30"/>
    </row>
    <row r="331769" spans="23:23">
      <c r="W331769" s="30"/>
    </row>
    <row r="331770" spans="23:23">
      <c r="W331770" s="30"/>
    </row>
    <row r="331771" spans="23:23">
      <c r="W331771" s="30"/>
    </row>
    <row r="331772" spans="23:23">
      <c r="W331772" s="30"/>
    </row>
    <row r="331773" spans="23:23">
      <c r="W331773" s="30"/>
    </row>
    <row r="331774" spans="23:23">
      <c r="W331774" s="30"/>
    </row>
    <row r="331775" spans="23:23">
      <c r="W331775" s="30"/>
    </row>
    <row r="331776" spans="23:23">
      <c r="W331776" s="30"/>
    </row>
    <row r="331777" spans="23:23">
      <c r="W331777" s="30"/>
    </row>
    <row r="331778" spans="23:23">
      <c r="W331778" s="30"/>
    </row>
    <row r="331779" spans="23:23">
      <c r="W331779" s="30"/>
    </row>
    <row r="331780" spans="23:23">
      <c r="W331780" s="30"/>
    </row>
    <row r="331781" spans="23:23">
      <c r="W331781" s="30"/>
    </row>
    <row r="331782" spans="23:23">
      <c r="W331782" s="30"/>
    </row>
    <row r="331783" spans="23:23">
      <c r="W331783" s="30"/>
    </row>
    <row r="331784" spans="23:23">
      <c r="W331784" s="30"/>
    </row>
    <row r="331785" spans="23:23">
      <c r="W331785" s="30"/>
    </row>
    <row r="331786" spans="23:23">
      <c r="W331786" s="30"/>
    </row>
    <row r="331787" spans="23:23">
      <c r="W331787" s="30"/>
    </row>
    <row r="331788" spans="23:23">
      <c r="W331788" s="30"/>
    </row>
    <row r="331789" spans="23:23">
      <c r="W331789" s="30"/>
    </row>
    <row r="331790" spans="23:23">
      <c r="W331790" s="30"/>
    </row>
    <row r="331791" spans="23:23">
      <c r="W331791" s="30"/>
    </row>
    <row r="331792" spans="23:23">
      <c r="W331792" s="30"/>
    </row>
    <row r="331793" spans="23:23">
      <c r="W331793" s="30"/>
    </row>
    <row r="331794" spans="23:23">
      <c r="W331794" s="30"/>
    </row>
    <row r="331795" spans="23:23">
      <c r="W331795" s="30"/>
    </row>
    <row r="331796" spans="23:23">
      <c r="W331796" s="30"/>
    </row>
    <row r="331797" spans="23:23">
      <c r="W331797" s="30"/>
    </row>
    <row r="331798" spans="23:23">
      <c r="W331798" s="30"/>
    </row>
    <row r="331799" spans="23:23">
      <c r="W331799" s="30"/>
    </row>
    <row r="331800" spans="23:23">
      <c r="W331800" s="30"/>
    </row>
    <row r="331801" spans="23:23">
      <c r="W331801" s="30"/>
    </row>
    <row r="331802" spans="23:23">
      <c r="W331802" s="30"/>
    </row>
    <row r="331803" spans="23:23">
      <c r="W331803" s="30"/>
    </row>
    <row r="331804" spans="23:23">
      <c r="W331804" s="30"/>
    </row>
    <row r="331805" spans="23:23">
      <c r="W331805" s="30"/>
    </row>
    <row r="331806" spans="23:23">
      <c r="W331806" s="30"/>
    </row>
    <row r="331807" spans="23:23">
      <c r="W331807" s="30"/>
    </row>
    <row r="331808" spans="23:23">
      <c r="W331808" s="30"/>
    </row>
    <row r="331809" spans="23:23">
      <c r="W331809" s="30"/>
    </row>
    <row r="331810" spans="23:23">
      <c r="W331810" s="30"/>
    </row>
    <row r="331811" spans="23:23">
      <c r="W331811" s="30"/>
    </row>
    <row r="331812" spans="23:23">
      <c r="W331812" s="30"/>
    </row>
    <row r="331813" spans="23:23">
      <c r="W331813" s="30"/>
    </row>
    <row r="331814" spans="23:23">
      <c r="W331814" s="30"/>
    </row>
    <row r="331815" spans="23:23">
      <c r="W331815" s="30"/>
    </row>
    <row r="331816" spans="23:23">
      <c r="W331816" s="30"/>
    </row>
    <row r="331817" spans="23:23">
      <c r="W331817" s="30"/>
    </row>
    <row r="331818" spans="23:23">
      <c r="W331818" s="30"/>
    </row>
    <row r="331819" spans="23:23">
      <c r="W331819" s="30"/>
    </row>
    <row r="331820" spans="23:23">
      <c r="W331820" s="30"/>
    </row>
    <row r="331821" spans="23:23">
      <c r="W331821" s="30"/>
    </row>
    <row r="331822" spans="23:23">
      <c r="W331822" s="30"/>
    </row>
    <row r="331823" spans="23:23">
      <c r="W331823" s="30"/>
    </row>
    <row r="331824" spans="23:23">
      <c r="W331824" s="30"/>
    </row>
    <row r="331825" spans="23:23">
      <c r="W331825" s="30"/>
    </row>
    <row r="331826" spans="23:23">
      <c r="W331826" s="30"/>
    </row>
    <row r="331827" spans="23:23">
      <c r="W331827" s="30"/>
    </row>
    <row r="331828" spans="23:23">
      <c r="W331828" s="30"/>
    </row>
    <row r="331829" spans="23:23">
      <c r="W331829" s="30"/>
    </row>
    <row r="331830" spans="23:23">
      <c r="W331830" s="30"/>
    </row>
    <row r="331831" spans="23:23">
      <c r="W331831" s="30"/>
    </row>
    <row r="331832" spans="23:23">
      <c r="W331832" s="30"/>
    </row>
    <row r="331833" spans="23:23">
      <c r="W331833" s="30"/>
    </row>
    <row r="331834" spans="23:23">
      <c r="W331834" s="30"/>
    </row>
    <row r="331835" spans="23:23">
      <c r="W331835" s="30"/>
    </row>
    <row r="331836" spans="23:23">
      <c r="W331836" s="30"/>
    </row>
    <row r="331837" spans="23:23">
      <c r="W331837" s="30"/>
    </row>
    <row r="331838" spans="23:23">
      <c r="W331838" s="30"/>
    </row>
    <row r="331839" spans="23:23">
      <c r="W331839" s="30"/>
    </row>
    <row r="331840" spans="23:23">
      <c r="W331840" s="30"/>
    </row>
    <row r="331841" spans="23:23">
      <c r="W331841" s="30"/>
    </row>
    <row r="331842" spans="23:23">
      <c r="W331842" s="30"/>
    </row>
    <row r="331843" spans="23:23">
      <c r="W331843" s="30"/>
    </row>
    <row r="331844" spans="23:23">
      <c r="W331844" s="30"/>
    </row>
    <row r="331845" spans="23:23">
      <c r="W331845" s="30"/>
    </row>
    <row r="331846" spans="23:23">
      <c r="W331846" s="30"/>
    </row>
    <row r="331847" spans="23:23">
      <c r="W331847" s="30"/>
    </row>
    <row r="331848" spans="23:23">
      <c r="W331848" s="30"/>
    </row>
    <row r="331849" spans="23:23">
      <c r="W331849" s="30"/>
    </row>
    <row r="331850" spans="23:23">
      <c r="W331850" s="30"/>
    </row>
    <row r="331851" spans="23:23">
      <c r="W331851" s="30"/>
    </row>
    <row r="331852" spans="23:23">
      <c r="W331852" s="30"/>
    </row>
    <row r="331853" spans="23:23">
      <c r="W331853" s="30"/>
    </row>
    <row r="331854" spans="23:23">
      <c r="W331854" s="30"/>
    </row>
    <row r="331855" spans="23:23">
      <c r="W331855" s="30"/>
    </row>
    <row r="331856" spans="23:23">
      <c r="W331856" s="30"/>
    </row>
    <row r="331857" spans="23:23">
      <c r="W331857" s="30"/>
    </row>
    <row r="331858" spans="23:23">
      <c r="W331858" s="30"/>
    </row>
    <row r="331859" spans="23:23">
      <c r="W331859" s="30"/>
    </row>
    <row r="331860" spans="23:23">
      <c r="W331860" s="30"/>
    </row>
    <row r="331861" spans="23:23">
      <c r="W331861" s="30"/>
    </row>
    <row r="331862" spans="23:23">
      <c r="W331862" s="30"/>
    </row>
    <row r="331863" spans="23:23">
      <c r="W331863" s="30"/>
    </row>
    <row r="331864" spans="23:23">
      <c r="W331864" s="30"/>
    </row>
    <row r="331865" spans="23:23">
      <c r="W331865" s="30"/>
    </row>
    <row r="331866" spans="23:23">
      <c r="W331866" s="30"/>
    </row>
    <row r="331867" spans="23:23">
      <c r="W331867" s="30"/>
    </row>
    <row r="331868" spans="23:23">
      <c r="W331868" s="30"/>
    </row>
    <row r="331869" spans="23:23">
      <c r="W331869" s="30"/>
    </row>
    <row r="331870" spans="23:23">
      <c r="W331870" s="30"/>
    </row>
    <row r="331871" spans="23:23">
      <c r="W331871" s="30"/>
    </row>
    <row r="331872" spans="23:23">
      <c r="W331872" s="30"/>
    </row>
    <row r="331873" spans="23:23">
      <c r="W331873" s="30"/>
    </row>
    <row r="331874" spans="23:23">
      <c r="W331874" s="30"/>
    </row>
    <row r="331875" spans="23:23">
      <c r="W331875" s="30"/>
    </row>
    <row r="331876" spans="23:23">
      <c r="W331876" s="30"/>
    </row>
    <row r="331877" spans="23:23">
      <c r="W331877" s="30"/>
    </row>
    <row r="331878" spans="23:23">
      <c r="W331878" s="30"/>
    </row>
    <row r="331879" spans="23:23">
      <c r="W331879" s="30"/>
    </row>
    <row r="331880" spans="23:23">
      <c r="W331880" s="30"/>
    </row>
    <row r="331881" spans="23:23">
      <c r="W331881" s="30"/>
    </row>
    <row r="331882" spans="23:23">
      <c r="W331882" s="30"/>
    </row>
    <row r="331883" spans="23:23">
      <c r="W331883" s="30"/>
    </row>
    <row r="331884" spans="23:23">
      <c r="W331884" s="30"/>
    </row>
    <row r="331885" spans="23:23">
      <c r="W331885" s="30"/>
    </row>
    <row r="331886" spans="23:23">
      <c r="W331886" s="30"/>
    </row>
    <row r="331887" spans="23:23">
      <c r="W331887" s="30"/>
    </row>
    <row r="331888" spans="23:23">
      <c r="W331888" s="30"/>
    </row>
    <row r="331889" spans="23:23">
      <c r="W331889" s="30"/>
    </row>
    <row r="331890" spans="23:23">
      <c r="W331890" s="30"/>
    </row>
    <row r="331891" spans="23:23">
      <c r="W331891" s="30"/>
    </row>
    <row r="331892" spans="23:23">
      <c r="W331892" s="30"/>
    </row>
    <row r="331893" spans="23:23">
      <c r="W331893" s="30"/>
    </row>
    <row r="331894" spans="23:23">
      <c r="W331894" s="30"/>
    </row>
    <row r="331895" spans="23:23">
      <c r="W331895" s="30"/>
    </row>
    <row r="331896" spans="23:23">
      <c r="W331896" s="30"/>
    </row>
    <row r="331897" spans="23:23">
      <c r="W331897" s="30"/>
    </row>
    <row r="331898" spans="23:23">
      <c r="W331898" s="30"/>
    </row>
    <row r="331899" spans="23:23">
      <c r="W331899" s="30"/>
    </row>
    <row r="331900" spans="23:23">
      <c r="W331900" s="30"/>
    </row>
    <row r="331901" spans="23:23">
      <c r="W331901" s="30"/>
    </row>
    <row r="331902" spans="23:23">
      <c r="W331902" s="30"/>
    </row>
    <row r="331903" spans="23:23">
      <c r="W331903" s="30"/>
    </row>
    <row r="331904" spans="23:23">
      <c r="W331904" s="30"/>
    </row>
    <row r="331905" spans="23:23">
      <c r="W331905" s="30"/>
    </row>
    <row r="331906" spans="23:23">
      <c r="W331906" s="30"/>
    </row>
    <row r="331907" spans="23:23">
      <c r="W331907" s="30"/>
    </row>
    <row r="331908" spans="23:23">
      <c r="W331908" s="30"/>
    </row>
    <row r="331909" spans="23:23">
      <c r="W331909" s="30"/>
    </row>
    <row r="331910" spans="23:23">
      <c r="W331910" s="30"/>
    </row>
    <row r="331911" spans="23:23">
      <c r="W331911" s="30"/>
    </row>
    <row r="331912" spans="23:23">
      <c r="W331912" s="30"/>
    </row>
    <row r="331913" spans="23:23">
      <c r="W331913" s="30"/>
    </row>
    <row r="331914" spans="23:23">
      <c r="W331914" s="30"/>
    </row>
    <row r="331915" spans="23:23">
      <c r="W331915" s="30"/>
    </row>
    <row r="331916" spans="23:23">
      <c r="W331916" s="30"/>
    </row>
    <row r="331917" spans="23:23">
      <c r="W331917" s="30"/>
    </row>
    <row r="331918" spans="23:23">
      <c r="W331918" s="30"/>
    </row>
    <row r="331919" spans="23:23">
      <c r="W331919" s="30"/>
    </row>
    <row r="331920" spans="23:23">
      <c r="W331920" s="30"/>
    </row>
    <row r="331921" spans="23:23">
      <c r="W331921" s="30"/>
    </row>
    <row r="331922" spans="23:23">
      <c r="W331922" s="30"/>
    </row>
    <row r="331923" spans="23:23">
      <c r="W331923" s="30"/>
    </row>
    <row r="331924" spans="23:23">
      <c r="W331924" s="30"/>
    </row>
    <row r="331925" spans="23:23">
      <c r="W331925" s="30"/>
    </row>
    <row r="331926" spans="23:23">
      <c r="W331926" s="30"/>
    </row>
    <row r="331927" spans="23:23">
      <c r="W331927" s="30"/>
    </row>
    <row r="331928" spans="23:23">
      <c r="W331928" s="30"/>
    </row>
    <row r="331929" spans="23:23">
      <c r="W331929" s="30"/>
    </row>
    <row r="331930" spans="23:23">
      <c r="W331930" s="30"/>
    </row>
    <row r="331931" spans="23:23">
      <c r="W331931" s="30"/>
    </row>
    <row r="331932" spans="23:23">
      <c r="W331932" s="30"/>
    </row>
    <row r="331933" spans="23:23">
      <c r="W331933" s="30"/>
    </row>
    <row r="331934" spans="23:23">
      <c r="W331934" s="30"/>
    </row>
    <row r="331935" spans="23:23">
      <c r="W331935" s="30"/>
    </row>
    <row r="331936" spans="23:23">
      <c r="W331936" s="30"/>
    </row>
    <row r="331937" spans="23:23">
      <c r="W331937" s="30"/>
    </row>
    <row r="331938" spans="23:23">
      <c r="W331938" s="30"/>
    </row>
    <row r="331939" spans="23:23">
      <c r="W331939" s="30"/>
    </row>
    <row r="331940" spans="23:23">
      <c r="W331940" s="30"/>
    </row>
    <row r="331941" spans="23:23">
      <c r="W331941" s="30"/>
    </row>
    <row r="331942" spans="23:23">
      <c r="W331942" s="30"/>
    </row>
    <row r="331943" spans="23:23">
      <c r="W331943" s="30"/>
    </row>
    <row r="331944" spans="23:23">
      <c r="W331944" s="30"/>
    </row>
    <row r="331945" spans="23:23">
      <c r="W331945" s="30"/>
    </row>
    <row r="331946" spans="23:23">
      <c r="W331946" s="30"/>
    </row>
    <row r="331947" spans="23:23">
      <c r="W331947" s="30"/>
    </row>
    <row r="331948" spans="23:23">
      <c r="W331948" s="30"/>
    </row>
    <row r="331949" spans="23:23">
      <c r="W331949" s="30"/>
    </row>
    <row r="331950" spans="23:23">
      <c r="W331950" s="30"/>
    </row>
    <row r="331951" spans="23:23">
      <c r="W331951" s="30"/>
    </row>
    <row r="331952" spans="23:23">
      <c r="W331952" s="30"/>
    </row>
    <row r="331953" spans="23:23">
      <c r="W331953" s="30"/>
    </row>
    <row r="331954" spans="23:23">
      <c r="W331954" s="30"/>
    </row>
    <row r="331955" spans="23:23">
      <c r="W331955" s="30"/>
    </row>
    <row r="331956" spans="23:23">
      <c r="W331956" s="30"/>
    </row>
    <row r="331957" spans="23:23">
      <c r="W331957" s="30"/>
    </row>
    <row r="331958" spans="23:23">
      <c r="W331958" s="30"/>
    </row>
    <row r="331959" spans="23:23">
      <c r="W331959" s="30"/>
    </row>
    <row r="331960" spans="23:23">
      <c r="W331960" s="30"/>
    </row>
    <row r="331961" spans="23:23">
      <c r="W331961" s="30"/>
    </row>
    <row r="331962" spans="23:23">
      <c r="W331962" s="30"/>
    </row>
    <row r="331963" spans="23:23">
      <c r="W331963" s="30"/>
    </row>
    <row r="331964" spans="23:23">
      <c r="W331964" s="30"/>
    </row>
    <row r="331965" spans="23:23">
      <c r="W331965" s="30"/>
    </row>
    <row r="331966" spans="23:23">
      <c r="W331966" s="30"/>
    </row>
    <row r="331967" spans="23:23">
      <c r="W331967" s="30"/>
    </row>
    <row r="331968" spans="23:23">
      <c r="W331968" s="30"/>
    </row>
    <row r="331969" spans="23:23">
      <c r="W331969" s="30"/>
    </row>
    <row r="331970" spans="23:23">
      <c r="W331970" s="30"/>
    </row>
    <row r="331971" spans="23:23">
      <c r="W331971" s="30"/>
    </row>
    <row r="331972" spans="23:23">
      <c r="W331972" s="30"/>
    </row>
    <row r="331973" spans="23:23">
      <c r="W331973" s="30"/>
    </row>
    <row r="331974" spans="23:23">
      <c r="W331974" s="30"/>
    </row>
    <row r="331975" spans="23:23">
      <c r="W331975" s="30"/>
    </row>
    <row r="331976" spans="23:23">
      <c r="W331976" s="30"/>
    </row>
    <row r="331977" spans="23:23">
      <c r="W331977" s="30"/>
    </row>
    <row r="331978" spans="23:23">
      <c r="W331978" s="30"/>
    </row>
    <row r="331979" spans="23:23">
      <c r="W331979" s="30"/>
    </row>
    <row r="331980" spans="23:23">
      <c r="W331980" s="30"/>
    </row>
    <row r="331981" spans="23:23">
      <c r="W331981" s="30"/>
    </row>
    <row r="331982" spans="23:23">
      <c r="W331982" s="30"/>
    </row>
    <row r="331983" spans="23:23">
      <c r="W331983" s="30"/>
    </row>
    <row r="331984" spans="23:23">
      <c r="W331984" s="30"/>
    </row>
    <row r="331985" spans="23:23">
      <c r="W331985" s="30"/>
    </row>
    <row r="331986" spans="23:23">
      <c r="W331986" s="30"/>
    </row>
    <row r="331987" spans="23:23">
      <c r="W331987" s="30"/>
    </row>
    <row r="331988" spans="23:23">
      <c r="W331988" s="30"/>
    </row>
    <row r="331989" spans="23:23">
      <c r="W331989" s="30"/>
    </row>
    <row r="331990" spans="23:23">
      <c r="W331990" s="30"/>
    </row>
    <row r="331991" spans="23:23">
      <c r="W331991" s="30"/>
    </row>
    <row r="331992" spans="23:23">
      <c r="W331992" s="30"/>
    </row>
    <row r="331993" spans="23:23">
      <c r="W331993" s="30"/>
    </row>
    <row r="331994" spans="23:23">
      <c r="W331994" s="30"/>
    </row>
    <row r="331995" spans="23:23">
      <c r="W331995" s="30"/>
    </row>
    <row r="331996" spans="23:23">
      <c r="W331996" s="30"/>
    </row>
    <row r="331997" spans="23:23">
      <c r="W331997" s="30"/>
    </row>
    <row r="331998" spans="23:23">
      <c r="W331998" s="30"/>
    </row>
    <row r="331999" spans="23:23">
      <c r="W331999" s="30"/>
    </row>
    <row r="332000" spans="23:23">
      <c r="W332000" s="30"/>
    </row>
    <row r="332001" spans="23:23">
      <c r="W332001" s="30"/>
    </row>
    <row r="332002" spans="23:23">
      <c r="W332002" s="30"/>
    </row>
    <row r="332003" spans="23:23">
      <c r="W332003" s="30"/>
    </row>
    <row r="332004" spans="23:23">
      <c r="W332004" s="30"/>
    </row>
    <row r="332005" spans="23:23">
      <c r="W332005" s="30"/>
    </row>
    <row r="332006" spans="23:23">
      <c r="W332006" s="30"/>
    </row>
    <row r="332007" spans="23:23">
      <c r="W332007" s="30"/>
    </row>
    <row r="332008" spans="23:23">
      <c r="W332008" s="30"/>
    </row>
    <row r="332009" spans="23:23">
      <c r="W332009" s="30"/>
    </row>
    <row r="332010" spans="23:23">
      <c r="W332010" s="30"/>
    </row>
    <row r="332011" spans="23:23">
      <c r="W332011" s="30"/>
    </row>
    <row r="332012" spans="23:23">
      <c r="W332012" s="30"/>
    </row>
    <row r="332013" spans="23:23">
      <c r="W332013" s="30"/>
    </row>
    <row r="332014" spans="23:23">
      <c r="W332014" s="30"/>
    </row>
    <row r="332015" spans="23:23">
      <c r="W332015" s="30"/>
    </row>
    <row r="332016" spans="23:23">
      <c r="W332016" s="30"/>
    </row>
    <row r="332017" spans="23:23">
      <c r="W332017" s="30"/>
    </row>
    <row r="332018" spans="23:23">
      <c r="W332018" s="30"/>
    </row>
    <row r="332019" spans="23:23">
      <c r="W332019" s="30"/>
    </row>
    <row r="332020" spans="23:23">
      <c r="W332020" s="30"/>
    </row>
    <row r="332021" spans="23:23">
      <c r="W332021" s="30"/>
    </row>
    <row r="332022" spans="23:23">
      <c r="W332022" s="30"/>
    </row>
    <row r="332023" spans="23:23">
      <c r="W332023" s="30"/>
    </row>
    <row r="332024" spans="23:23">
      <c r="W332024" s="30"/>
    </row>
    <row r="332025" spans="23:23">
      <c r="W332025" s="30"/>
    </row>
    <row r="332026" spans="23:23">
      <c r="W332026" s="30"/>
    </row>
    <row r="332027" spans="23:23">
      <c r="W332027" s="30"/>
    </row>
    <row r="332028" spans="23:23">
      <c r="W332028" s="30"/>
    </row>
    <row r="332029" spans="23:23">
      <c r="W332029" s="30"/>
    </row>
    <row r="332030" spans="23:23">
      <c r="W332030" s="30"/>
    </row>
    <row r="332031" spans="23:23">
      <c r="W332031" s="30"/>
    </row>
    <row r="332032" spans="23:23">
      <c r="W332032" s="30"/>
    </row>
    <row r="332033" spans="23:23">
      <c r="W332033" s="30"/>
    </row>
    <row r="332034" spans="23:23">
      <c r="W332034" s="30"/>
    </row>
    <row r="332035" spans="23:23">
      <c r="W332035" s="30"/>
    </row>
    <row r="332036" spans="23:23">
      <c r="W332036" s="30"/>
    </row>
    <row r="332037" spans="23:23">
      <c r="W332037" s="30"/>
    </row>
    <row r="332038" spans="23:23">
      <c r="W332038" s="30"/>
    </row>
    <row r="332039" spans="23:23">
      <c r="W332039" s="30"/>
    </row>
    <row r="332040" spans="23:23">
      <c r="W332040" s="30"/>
    </row>
    <row r="332041" spans="23:23">
      <c r="W332041" s="30"/>
    </row>
    <row r="332042" spans="23:23">
      <c r="W332042" s="30"/>
    </row>
    <row r="332043" spans="23:23">
      <c r="W332043" s="30"/>
    </row>
    <row r="332044" spans="23:23">
      <c r="W332044" s="30"/>
    </row>
    <row r="332045" spans="23:23">
      <c r="W332045" s="30"/>
    </row>
    <row r="332046" spans="23:23">
      <c r="W332046" s="30"/>
    </row>
    <row r="332047" spans="23:23">
      <c r="W332047" s="30"/>
    </row>
    <row r="332048" spans="23:23">
      <c r="W332048" s="30"/>
    </row>
    <row r="332049" spans="23:23">
      <c r="W332049" s="30"/>
    </row>
    <row r="332050" spans="23:23">
      <c r="W332050" s="30"/>
    </row>
    <row r="332051" spans="23:23">
      <c r="W332051" s="30"/>
    </row>
    <row r="332052" spans="23:23">
      <c r="W332052" s="30"/>
    </row>
    <row r="332053" spans="23:23">
      <c r="W332053" s="30"/>
    </row>
    <row r="332054" spans="23:23">
      <c r="W332054" s="30"/>
    </row>
    <row r="332055" spans="23:23">
      <c r="W332055" s="30"/>
    </row>
    <row r="332056" spans="23:23">
      <c r="W332056" s="30"/>
    </row>
    <row r="332057" spans="23:23">
      <c r="W332057" s="30"/>
    </row>
    <row r="332058" spans="23:23">
      <c r="W332058" s="30"/>
    </row>
    <row r="332059" spans="23:23">
      <c r="W332059" s="30"/>
    </row>
    <row r="332060" spans="23:23">
      <c r="W332060" s="30"/>
    </row>
    <row r="332061" spans="23:23">
      <c r="W332061" s="30"/>
    </row>
    <row r="332062" spans="23:23">
      <c r="W332062" s="30"/>
    </row>
    <row r="332063" spans="23:23">
      <c r="W332063" s="30"/>
    </row>
    <row r="332064" spans="23:23">
      <c r="W332064" s="30"/>
    </row>
    <row r="332065" spans="23:23">
      <c r="W332065" s="30"/>
    </row>
    <row r="332066" spans="23:23">
      <c r="W332066" s="30"/>
    </row>
    <row r="332067" spans="23:23">
      <c r="W332067" s="30"/>
    </row>
    <row r="332068" spans="23:23">
      <c r="W332068" s="30"/>
    </row>
    <row r="332069" spans="23:23">
      <c r="W332069" s="30"/>
    </row>
    <row r="332070" spans="23:23">
      <c r="W332070" s="30"/>
    </row>
    <row r="332071" spans="23:23">
      <c r="W332071" s="30"/>
    </row>
    <row r="332072" spans="23:23">
      <c r="W332072" s="30"/>
    </row>
    <row r="332073" spans="23:23">
      <c r="W332073" s="30"/>
    </row>
    <row r="332074" spans="23:23">
      <c r="W332074" s="30"/>
    </row>
    <row r="332075" spans="23:23">
      <c r="W332075" s="30"/>
    </row>
    <row r="332076" spans="23:23">
      <c r="W332076" s="30"/>
    </row>
    <row r="332077" spans="23:23">
      <c r="W332077" s="30"/>
    </row>
    <row r="332078" spans="23:23">
      <c r="W332078" s="30"/>
    </row>
    <row r="332079" spans="23:23">
      <c r="W332079" s="30"/>
    </row>
    <row r="332080" spans="23:23">
      <c r="W332080" s="30"/>
    </row>
    <row r="332081" spans="23:23">
      <c r="W332081" s="30"/>
    </row>
    <row r="332082" spans="23:23">
      <c r="W332082" s="30"/>
    </row>
    <row r="332083" spans="23:23">
      <c r="W332083" s="30"/>
    </row>
    <row r="332084" spans="23:23">
      <c r="W332084" s="30"/>
    </row>
    <row r="332085" spans="23:23">
      <c r="W332085" s="30"/>
    </row>
    <row r="332086" spans="23:23">
      <c r="W332086" s="30"/>
    </row>
    <row r="332087" spans="23:23">
      <c r="W332087" s="30"/>
    </row>
    <row r="332088" spans="23:23">
      <c r="W332088" s="30"/>
    </row>
    <row r="332089" spans="23:23">
      <c r="W332089" s="30"/>
    </row>
    <row r="332090" spans="23:23">
      <c r="W332090" s="30"/>
    </row>
    <row r="332091" spans="23:23">
      <c r="W332091" s="30"/>
    </row>
    <row r="332092" spans="23:23">
      <c r="W332092" s="30"/>
    </row>
    <row r="332093" spans="23:23">
      <c r="W332093" s="30"/>
    </row>
    <row r="332094" spans="23:23">
      <c r="W332094" s="30"/>
    </row>
    <row r="332095" spans="23:23">
      <c r="W332095" s="30"/>
    </row>
    <row r="332096" spans="23:23">
      <c r="W332096" s="30"/>
    </row>
    <row r="332097" spans="23:23">
      <c r="W332097" s="30"/>
    </row>
    <row r="332098" spans="23:23">
      <c r="W332098" s="30"/>
    </row>
    <row r="332099" spans="23:23">
      <c r="W332099" s="30"/>
    </row>
    <row r="332100" spans="23:23">
      <c r="W332100" s="30"/>
    </row>
    <row r="332101" spans="23:23">
      <c r="W332101" s="30"/>
    </row>
    <row r="332102" spans="23:23">
      <c r="W332102" s="30"/>
    </row>
    <row r="332103" spans="23:23">
      <c r="W332103" s="30"/>
    </row>
    <row r="332104" spans="23:23">
      <c r="W332104" s="30"/>
    </row>
    <row r="332105" spans="23:23">
      <c r="W332105" s="30"/>
    </row>
    <row r="332106" spans="23:23">
      <c r="W332106" s="30"/>
    </row>
    <row r="332107" spans="23:23">
      <c r="W332107" s="30"/>
    </row>
    <row r="332108" spans="23:23">
      <c r="W332108" s="30"/>
    </row>
    <row r="332109" spans="23:23">
      <c r="W332109" s="30"/>
    </row>
    <row r="332110" spans="23:23">
      <c r="W332110" s="30"/>
    </row>
    <row r="332111" spans="23:23">
      <c r="W332111" s="30"/>
    </row>
    <row r="332112" spans="23:23">
      <c r="W332112" s="30"/>
    </row>
    <row r="332113" spans="23:23">
      <c r="W332113" s="30"/>
    </row>
    <row r="332114" spans="23:23">
      <c r="W332114" s="30"/>
    </row>
    <row r="332115" spans="23:23">
      <c r="W332115" s="30"/>
    </row>
    <row r="332116" spans="23:23">
      <c r="W332116" s="30"/>
    </row>
    <row r="332117" spans="23:23">
      <c r="W332117" s="30"/>
    </row>
    <row r="332118" spans="23:23">
      <c r="W332118" s="30"/>
    </row>
    <row r="332119" spans="23:23">
      <c r="W332119" s="30"/>
    </row>
    <row r="332120" spans="23:23">
      <c r="W332120" s="30"/>
    </row>
    <row r="332121" spans="23:23">
      <c r="W332121" s="30"/>
    </row>
    <row r="332122" spans="23:23">
      <c r="W332122" s="30"/>
    </row>
    <row r="332123" spans="23:23">
      <c r="W332123" s="30"/>
    </row>
    <row r="332124" spans="23:23">
      <c r="W332124" s="30"/>
    </row>
    <row r="332125" spans="23:23">
      <c r="W332125" s="30"/>
    </row>
    <row r="332126" spans="23:23">
      <c r="W332126" s="30"/>
    </row>
    <row r="332127" spans="23:23">
      <c r="W332127" s="30"/>
    </row>
    <row r="332128" spans="23:23">
      <c r="W332128" s="30"/>
    </row>
    <row r="332129" spans="23:23">
      <c r="W332129" s="30"/>
    </row>
    <row r="332130" spans="23:23">
      <c r="W332130" s="30"/>
    </row>
    <row r="332131" spans="23:23">
      <c r="W332131" s="30"/>
    </row>
    <row r="332132" spans="23:23">
      <c r="W332132" s="30"/>
    </row>
    <row r="332133" spans="23:23">
      <c r="W332133" s="30"/>
    </row>
    <row r="332134" spans="23:23">
      <c r="W332134" s="30"/>
    </row>
    <row r="332135" spans="23:23">
      <c r="W332135" s="30"/>
    </row>
    <row r="332136" spans="23:23">
      <c r="W332136" s="30"/>
    </row>
    <row r="332137" spans="23:23">
      <c r="W332137" s="30"/>
    </row>
    <row r="332138" spans="23:23">
      <c r="W332138" s="30"/>
    </row>
    <row r="332139" spans="23:23">
      <c r="W332139" s="30"/>
    </row>
    <row r="332140" spans="23:23">
      <c r="W332140" s="30"/>
    </row>
    <row r="332141" spans="23:23">
      <c r="W332141" s="30"/>
    </row>
    <row r="332142" spans="23:23">
      <c r="W332142" s="30"/>
    </row>
    <row r="332143" spans="23:23">
      <c r="W332143" s="30"/>
    </row>
    <row r="332144" spans="23:23">
      <c r="W332144" s="30"/>
    </row>
    <row r="332145" spans="23:23">
      <c r="W332145" s="30"/>
    </row>
    <row r="332146" spans="23:23">
      <c r="W332146" s="30"/>
    </row>
    <row r="332147" spans="23:23">
      <c r="W332147" s="30"/>
    </row>
    <row r="332148" spans="23:23">
      <c r="W332148" s="30"/>
    </row>
    <row r="332149" spans="23:23">
      <c r="W332149" s="30"/>
    </row>
    <row r="332150" spans="23:23">
      <c r="W332150" s="30"/>
    </row>
    <row r="332151" spans="23:23">
      <c r="W332151" s="30"/>
    </row>
    <row r="332152" spans="23:23">
      <c r="W332152" s="30"/>
    </row>
    <row r="332153" spans="23:23">
      <c r="W332153" s="30"/>
    </row>
    <row r="332154" spans="23:23">
      <c r="W332154" s="30"/>
    </row>
    <row r="332155" spans="23:23">
      <c r="W332155" s="30"/>
    </row>
    <row r="332156" spans="23:23">
      <c r="W332156" s="30"/>
    </row>
    <row r="332157" spans="23:23">
      <c r="W332157" s="30"/>
    </row>
    <row r="332158" spans="23:23">
      <c r="W332158" s="30"/>
    </row>
    <row r="332159" spans="23:23">
      <c r="W332159" s="30"/>
    </row>
    <row r="332160" spans="23:23">
      <c r="W332160" s="30"/>
    </row>
    <row r="332161" spans="23:23">
      <c r="W332161" s="30"/>
    </row>
    <row r="332162" spans="23:23">
      <c r="W332162" s="30"/>
    </row>
    <row r="332163" spans="23:23">
      <c r="W332163" s="30"/>
    </row>
    <row r="332164" spans="23:23">
      <c r="W332164" s="30"/>
    </row>
    <row r="332165" spans="23:23">
      <c r="W332165" s="30"/>
    </row>
    <row r="332166" spans="23:23">
      <c r="W332166" s="30"/>
    </row>
    <row r="332167" spans="23:23">
      <c r="W332167" s="30"/>
    </row>
    <row r="332168" spans="23:23">
      <c r="W332168" s="30"/>
    </row>
    <row r="332169" spans="23:23">
      <c r="W332169" s="30"/>
    </row>
    <row r="332170" spans="23:23">
      <c r="W332170" s="30"/>
    </row>
    <row r="332171" spans="23:23">
      <c r="W332171" s="30"/>
    </row>
    <row r="332172" spans="23:23">
      <c r="W332172" s="30"/>
    </row>
    <row r="332173" spans="23:23">
      <c r="W332173" s="30"/>
    </row>
    <row r="332174" spans="23:23">
      <c r="W332174" s="30"/>
    </row>
    <row r="332175" spans="23:23">
      <c r="W332175" s="30"/>
    </row>
    <row r="332176" spans="23:23">
      <c r="W332176" s="30"/>
    </row>
    <row r="332177" spans="23:23">
      <c r="W332177" s="30"/>
    </row>
    <row r="332178" spans="23:23">
      <c r="W332178" s="30"/>
    </row>
    <row r="332179" spans="23:23">
      <c r="W332179" s="30"/>
    </row>
    <row r="332180" spans="23:23">
      <c r="W332180" s="30"/>
    </row>
    <row r="332181" spans="23:23">
      <c r="W332181" s="30"/>
    </row>
    <row r="332182" spans="23:23">
      <c r="W332182" s="30"/>
    </row>
    <row r="332183" spans="23:23">
      <c r="W332183" s="30"/>
    </row>
    <row r="332184" spans="23:23">
      <c r="W332184" s="30"/>
    </row>
    <row r="332185" spans="23:23">
      <c r="W332185" s="30"/>
    </row>
    <row r="332186" spans="23:23">
      <c r="W332186" s="30"/>
    </row>
    <row r="332187" spans="23:23">
      <c r="W332187" s="30"/>
    </row>
    <row r="332188" spans="23:23">
      <c r="W332188" s="30"/>
    </row>
    <row r="332189" spans="23:23">
      <c r="W332189" s="30"/>
    </row>
    <row r="332190" spans="23:23">
      <c r="W332190" s="30"/>
    </row>
    <row r="332191" spans="23:23">
      <c r="W332191" s="30"/>
    </row>
    <row r="332192" spans="23:23">
      <c r="W332192" s="30"/>
    </row>
    <row r="332193" spans="23:23">
      <c r="W332193" s="30"/>
    </row>
    <row r="332194" spans="23:23">
      <c r="W332194" s="30"/>
    </row>
    <row r="332195" spans="23:23">
      <c r="W332195" s="30"/>
    </row>
    <row r="332196" spans="23:23">
      <c r="W332196" s="30"/>
    </row>
    <row r="332197" spans="23:23">
      <c r="W332197" s="30"/>
    </row>
    <row r="332198" spans="23:23">
      <c r="W332198" s="30"/>
    </row>
    <row r="332199" spans="23:23">
      <c r="W332199" s="30"/>
    </row>
    <row r="332200" spans="23:23">
      <c r="W332200" s="30"/>
    </row>
    <row r="332201" spans="23:23">
      <c r="W332201" s="30"/>
    </row>
    <row r="332202" spans="23:23">
      <c r="W332202" s="30"/>
    </row>
    <row r="332203" spans="23:23">
      <c r="W332203" s="30"/>
    </row>
    <row r="332204" spans="23:23">
      <c r="W332204" s="30"/>
    </row>
    <row r="332205" spans="23:23">
      <c r="W332205" s="30"/>
    </row>
    <row r="332206" spans="23:23">
      <c r="W332206" s="30"/>
    </row>
    <row r="332207" spans="23:23">
      <c r="W332207" s="30"/>
    </row>
    <row r="332208" spans="23:23">
      <c r="W332208" s="30"/>
    </row>
    <row r="332209" spans="23:23">
      <c r="W332209" s="30"/>
    </row>
    <row r="332210" spans="23:23">
      <c r="W332210" s="30"/>
    </row>
    <row r="332211" spans="23:23">
      <c r="W332211" s="30"/>
    </row>
    <row r="332212" spans="23:23">
      <c r="W332212" s="30"/>
    </row>
    <row r="332213" spans="23:23">
      <c r="W332213" s="30"/>
    </row>
    <row r="332214" spans="23:23">
      <c r="W332214" s="30"/>
    </row>
    <row r="332215" spans="23:23">
      <c r="W332215" s="30"/>
    </row>
    <row r="332216" spans="23:23">
      <c r="W332216" s="30"/>
    </row>
    <row r="332217" spans="23:23">
      <c r="W332217" s="30"/>
    </row>
    <row r="332218" spans="23:23">
      <c r="W332218" s="30"/>
    </row>
    <row r="332219" spans="23:23">
      <c r="W332219" s="30"/>
    </row>
    <row r="332220" spans="23:23">
      <c r="W332220" s="30"/>
    </row>
    <row r="332221" spans="23:23">
      <c r="W332221" s="30"/>
    </row>
    <row r="332222" spans="23:23">
      <c r="W332222" s="30"/>
    </row>
    <row r="332223" spans="23:23">
      <c r="W332223" s="30"/>
    </row>
    <row r="332224" spans="23:23">
      <c r="W332224" s="30"/>
    </row>
    <row r="332225" spans="23:23">
      <c r="W332225" s="30"/>
    </row>
    <row r="332226" spans="23:23">
      <c r="W332226" s="30"/>
    </row>
    <row r="332227" spans="23:23">
      <c r="W332227" s="30"/>
    </row>
    <row r="332228" spans="23:23">
      <c r="W332228" s="30"/>
    </row>
    <row r="332229" spans="23:23">
      <c r="W332229" s="30"/>
    </row>
    <row r="332230" spans="23:23">
      <c r="W332230" s="30"/>
    </row>
    <row r="332231" spans="23:23">
      <c r="W332231" s="30"/>
    </row>
    <row r="332232" spans="23:23">
      <c r="W332232" s="30"/>
    </row>
    <row r="332233" spans="23:23">
      <c r="W332233" s="30"/>
    </row>
    <row r="332234" spans="23:23">
      <c r="W332234" s="30"/>
    </row>
    <row r="332235" spans="23:23">
      <c r="W332235" s="30"/>
    </row>
    <row r="332236" spans="23:23">
      <c r="W332236" s="30"/>
    </row>
    <row r="332237" spans="23:23">
      <c r="W332237" s="30"/>
    </row>
    <row r="332238" spans="23:23">
      <c r="W332238" s="30"/>
    </row>
    <row r="332239" spans="23:23">
      <c r="W332239" s="30"/>
    </row>
    <row r="332240" spans="23:23">
      <c r="W332240" s="30"/>
    </row>
    <row r="332241" spans="23:23">
      <c r="W332241" s="30"/>
    </row>
    <row r="332242" spans="23:23">
      <c r="W332242" s="30"/>
    </row>
    <row r="332243" spans="23:23">
      <c r="W332243" s="30"/>
    </row>
    <row r="332244" spans="23:23">
      <c r="W332244" s="30"/>
    </row>
    <row r="332245" spans="23:23">
      <c r="W332245" s="30"/>
    </row>
    <row r="332246" spans="23:23">
      <c r="W332246" s="30"/>
    </row>
    <row r="332247" spans="23:23">
      <c r="W332247" s="30"/>
    </row>
    <row r="332248" spans="23:23">
      <c r="W332248" s="30"/>
    </row>
    <row r="332249" spans="23:23">
      <c r="W332249" s="30"/>
    </row>
    <row r="332250" spans="23:23">
      <c r="W332250" s="30"/>
    </row>
    <row r="332251" spans="23:23">
      <c r="W332251" s="30"/>
    </row>
    <row r="332252" spans="23:23">
      <c r="W332252" s="30"/>
    </row>
    <row r="332253" spans="23:23">
      <c r="W332253" s="30"/>
    </row>
    <row r="332254" spans="23:23">
      <c r="W332254" s="30"/>
    </row>
    <row r="332255" spans="23:23">
      <c r="W332255" s="30"/>
    </row>
    <row r="332256" spans="23:23">
      <c r="W332256" s="30"/>
    </row>
    <row r="332257" spans="23:23">
      <c r="W332257" s="30"/>
    </row>
    <row r="332258" spans="23:23">
      <c r="W332258" s="30"/>
    </row>
    <row r="332259" spans="23:23">
      <c r="W332259" s="30"/>
    </row>
    <row r="332260" spans="23:23">
      <c r="W332260" s="30"/>
    </row>
    <row r="332261" spans="23:23">
      <c r="W332261" s="30"/>
    </row>
    <row r="332262" spans="23:23">
      <c r="W332262" s="30"/>
    </row>
    <row r="332263" spans="23:23">
      <c r="W332263" s="30"/>
    </row>
    <row r="332264" spans="23:23">
      <c r="W332264" s="30"/>
    </row>
    <row r="332265" spans="23:23">
      <c r="W332265" s="30"/>
    </row>
    <row r="332266" spans="23:23">
      <c r="W332266" s="30"/>
    </row>
    <row r="332267" spans="23:23">
      <c r="W332267" s="30"/>
    </row>
    <row r="332268" spans="23:23">
      <c r="W332268" s="30"/>
    </row>
    <row r="332269" spans="23:23">
      <c r="W332269" s="30"/>
    </row>
    <row r="332270" spans="23:23">
      <c r="W332270" s="30"/>
    </row>
    <row r="332271" spans="23:23">
      <c r="W332271" s="30"/>
    </row>
    <row r="332272" spans="23:23">
      <c r="W332272" s="30"/>
    </row>
    <row r="332273" spans="23:23">
      <c r="W332273" s="30"/>
    </row>
    <row r="332274" spans="23:23">
      <c r="W332274" s="30"/>
    </row>
    <row r="332275" spans="23:23">
      <c r="W332275" s="30"/>
    </row>
    <row r="332276" spans="23:23">
      <c r="W332276" s="30"/>
    </row>
    <row r="332277" spans="23:23">
      <c r="W332277" s="30"/>
    </row>
    <row r="332278" spans="23:23">
      <c r="W332278" s="30"/>
    </row>
    <row r="332279" spans="23:23">
      <c r="W332279" s="30"/>
    </row>
    <row r="332280" spans="23:23">
      <c r="W332280" s="30"/>
    </row>
    <row r="332281" spans="23:23">
      <c r="W332281" s="30"/>
    </row>
    <row r="332282" spans="23:23">
      <c r="W332282" s="30"/>
    </row>
    <row r="332283" spans="23:23">
      <c r="W332283" s="30"/>
    </row>
    <row r="332284" spans="23:23">
      <c r="W332284" s="30"/>
    </row>
    <row r="332285" spans="23:23">
      <c r="W332285" s="30"/>
    </row>
    <row r="332286" spans="23:23">
      <c r="W332286" s="30"/>
    </row>
    <row r="332287" spans="23:23">
      <c r="W332287" s="30"/>
    </row>
    <row r="332288" spans="23:23">
      <c r="W332288" s="30"/>
    </row>
    <row r="332289" spans="23:23">
      <c r="W332289" s="30"/>
    </row>
    <row r="332290" spans="23:23">
      <c r="W332290" s="30"/>
    </row>
    <row r="332291" spans="23:23">
      <c r="W332291" s="30"/>
    </row>
    <row r="332292" spans="23:23">
      <c r="W332292" s="30"/>
    </row>
    <row r="332293" spans="23:23">
      <c r="W332293" s="30"/>
    </row>
    <row r="332294" spans="23:23">
      <c r="W332294" s="30"/>
    </row>
    <row r="332295" spans="23:23">
      <c r="W332295" s="30"/>
    </row>
    <row r="332296" spans="23:23">
      <c r="W332296" s="30"/>
    </row>
    <row r="332297" spans="23:23">
      <c r="W332297" s="30"/>
    </row>
    <row r="332298" spans="23:23">
      <c r="W332298" s="30"/>
    </row>
    <row r="332299" spans="23:23">
      <c r="W332299" s="30"/>
    </row>
    <row r="332300" spans="23:23">
      <c r="W332300" s="30"/>
    </row>
    <row r="332301" spans="23:23">
      <c r="W332301" s="30"/>
    </row>
    <row r="332302" spans="23:23">
      <c r="W332302" s="30"/>
    </row>
    <row r="332303" spans="23:23">
      <c r="W332303" s="30"/>
    </row>
    <row r="332304" spans="23:23">
      <c r="W332304" s="30"/>
    </row>
    <row r="332305" spans="23:23">
      <c r="W332305" s="30"/>
    </row>
    <row r="332306" spans="23:23">
      <c r="W332306" s="30"/>
    </row>
    <row r="332307" spans="23:23">
      <c r="W332307" s="30"/>
    </row>
    <row r="332308" spans="23:23">
      <c r="W332308" s="30"/>
    </row>
    <row r="332309" spans="23:23">
      <c r="W332309" s="30"/>
    </row>
    <row r="332310" spans="23:23">
      <c r="W332310" s="30"/>
    </row>
    <row r="332311" spans="23:23">
      <c r="W332311" s="30"/>
    </row>
    <row r="332312" spans="23:23">
      <c r="W332312" s="30"/>
    </row>
    <row r="332313" spans="23:23">
      <c r="W332313" s="30"/>
    </row>
    <row r="332314" spans="23:23">
      <c r="W332314" s="30"/>
    </row>
    <row r="332315" spans="23:23">
      <c r="W332315" s="30"/>
    </row>
    <row r="332316" spans="23:23">
      <c r="W332316" s="30"/>
    </row>
    <row r="332317" spans="23:23">
      <c r="W332317" s="30"/>
    </row>
    <row r="332318" spans="23:23">
      <c r="W332318" s="30"/>
    </row>
    <row r="332319" spans="23:23">
      <c r="W332319" s="30"/>
    </row>
    <row r="332320" spans="23:23">
      <c r="W332320" s="30"/>
    </row>
    <row r="332321" spans="23:23">
      <c r="W332321" s="30"/>
    </row>
    <row r="332322" spans="23:23">
      <c r="W332322" s="30"/>
    </row>
    <row r="332323" spans="23:23">
      <c r="W332323" s="30"/>
    </row>
    <row r="332324" spans="23:23">
      <c r="W332324" s="30"/>
    </row>
    <row r="332325" spans="23:23">
      <c r="W332325" s="30"/>
    </row>
    <row r="332326" spans="23:23">
      <c r="W332326" s="30"/>
    </row>
    <row r="332327" spans="23:23">
      <c r="W332327" s="30"/>
    </row>
    <row r="332328" spans="23:23">
      <c r="W332328" s="30"/>
    </row>
    <row r="332329" spans="23:23">
      <c r="W332329" s="30"/>
    </row>
    <row r="332330" spans="23:23">
      <c r="W332330" s="30"/>
    </row>
    <row r="332331" spans="23:23">
      <c r="W332331" s="30"/>
    </row>
    <row r="332332" spans="23:23">
      <c r="W332332" s="30"/>
    </row>
    <row r="332333" spans="23:23">
      <c r="W332333" s="30"/>
    </row>
    <row r="332334" spans="23:23">
      <c r="W332334" s="30"/>
    </row>
    <row r="332335" spans="23:23">
      <c r="W332335" s="30"/>
    </row>
    <row r="332336" spans="23:23">
      <c r="W332336" s="30"/>
    </row>
    <row r="332337" spans="23:23">
      <c r="W332337" s="30"/>
    </row>
    <row r="332338" spans="23:23">
      <c r="W332338" s="30"/>
    </row>
    <row r="332339" spans="23:23">
      <c r="W332339" s="30"/>
    </row>
    <row r="332340" spans="23:23">
      <c r="W332340" s="30"/>
    </row>
    <row r="332341" spans="23:23">
      <c r="W332341" s="30"/>
    </row>
    <row r="332342" spans="23:23">
      <c r="W332342" s="30"/>
    </row>
    <row r="332343" spans="23:23">
      <c r="W332343" s="30"/>
    </row>
    <row r="332344" spans="23:23">
      <c r="W332344" s="30"/>
    </row>
    <row r="332345" spans="23:23">
      <c r="W332345" s="30"/>
    </row>
    <row r="332346" spans="23:23">
      <c r="W332346" s="30"/>
    </row>
    <row r="332347" spans="23:23">
      <c r="W332347" s="30"/>
    </row>
    <row r="332348" spans="23:23">
      <c r="W332348" s="30"/>
    </row>
    <row r="332349" spans="23:23">
      <c r="W332349" s="30"/>
    </row>
    <row r="332350" spans="23:23">
      <c r="W332350" s="30"/>
    </row>
    <row r="332351" spans="23:23">
      <c r="W332351" s="30"/>
    </row>
    <row r="332352" spans="23:23">
      <c r="W332352" s="30"/>
    </row>
    <row r="332353" spans="23:23">
      <c r="W332353" s="30"/>
    </row>
    <row r="332354" spans="23:23">
      <c r="W332354" s="30"/>
    </row>
    <row r="332355" spans="23:23">
      <c r="W332355" s="30"/>
    </row>
    <row r="332356" spans="23:23">
      <c r="W332356" s="30"/>
    </row>
    <row r="332357" spans="23:23">
      <c r="W332357" s="30"/>
    </row>
    <row r="332358" spans="23:23">
      <c r="W332358" s="30"/>
    </row>
    <row r="332359" spans="23:23">
      <c r="W332359" s="30"/>
    </row>
    <row r="332360" spans="23:23">
      <c r="W332360" s="30"/>
    </row>
    <row r="332361" spans="23:23">
      <c r="W332361" s="30"/>
    </row>
    <row r="332362" spans="23:23">
      <c r="W332362" s="30"/>
    </row>
    <row r="332363" spans="23:23">
      <c r="W332363" s="30"/>
    </row>
    <row r="332364" spans="23:23">
      <c r="W332364" s="30"/>
    </row>
    <row r="332365" spans="23:23">
      <c r="W332365" s="30"/>
    </row>
    <row r="332366" spans="23:23">
      <c r="W332366" s="30"/>
    </row>
    <row r="332367" spans="23:23">
      <c r="W332367" s="30"/>
    </row>
    <row r="332368" spans="23:23">
      <c r="W332368" s="30"/>
    </row>
    <row r="332369" spans="23:23">
      <c r="W332369" s="30"/>
    </row>
    <row r="332370" spans="23:23">
      <c r="W332370" s="30"/>
    </row>
    <row r="332371" spans="23:23">
      <c r="W332371" s="30"/>
    </row>
    <row r="332372" spans="23:23">
      <c r="W332372" s="30"/>
    </row>
    <row r="332373" spans="23:23">
      <c r="W332373" s="30"/>
    </row>
    <row r="332374" spans="23:23">
      <c r="W332374" s="30"/>
    </row>
    <row r="332375" spans="23:23">
      <c r="W332375" s="30"/>
    </row>
    <row r="332376" spans="23:23">
      <c r="W332376" s="30"/>
    </row>
    <row r="332377" spans="23:23">
      <c r="W332377" s="30"/>
    </row>
    <row r="332378" spans="23:23">
      <c r="W332378" s="30"/>
    </row>
    <row r="332379" spans="23:23">
      <c r="W332379" s="30"/>
    </row>
    <row r="332380" spans="23:23">
      <c r="W332380" s="30"/>
    </row>
    <row r="332381" spans="23:23">
      <c r="W332381" s="30"/>
    </row>
    <row r="332382" spans="23:23">
      <c r="W332382" s="30"/>
    </row>
    <row r="332383" spans="23:23">
      <c r="W332383" s="30"/>
    </row>
    <row r="332384" spans="23:23">
      <c r="W332384" s="30"/>
    </row>
    <row r="332385" spans="23:23">
      <c r="W332385" s="30"/>
    </row>
    <row r="332386" spans="23:23">
      <c r="W332386" s="30"/>
    </row>
    <row r="332387" spans="23:23">
      <c r="W332387" s="30"/>
    </row>
    <row r="332388" spans="23:23">
      <c r="W332388" s="30"/>
    </row>
    <row r="332389" spans="23:23">
      <c r="W332389" s="30"/>
    </row>
    <row r="332390" spans="23:23">
      <c r="W332390" s="30"/>
    </row>
    <row r="332391" spans="23:23">
      <c r="W332391" s="30"/>
    </row>
    <row r="332392" spans="23:23">
      <c r="W332392" s="30"/>
    </row>
    <row r="332393" spans="23:23">
      <c r="W332393" s="30"/>
    </row>
    <row r="332394" spans="23:23">
      <c r="W332394" s="30"/>
    </row>
    <row r="332395" spans="23:23">
      <c r="W332395" s="30"/>
    </row>
    <row r="332396" spans="23:23">
      <c r="W332396" s="30"/>
    </row>
    <row r="332397" spans="23:23">
      <c r="W332397" s="30"/>
    </row>
    <row r="332398" spans="23:23">
      <c r="W332398" s="30"/>
    </row>
    <row r="332399" spans="23:23">
      <c r="W332399" s="30"/>
    </row>
    <row r="332400" spans="23:23">
      <c r="W332400" s="30"/>
    </row>
    <row r="332401" spans="23:23">
      <c r="W332401" s="30"/>
    </row>
    <row r="332402" spans="23:23">
      <c r="W332402" s="30"/>
    </row>
    <row r="332403" spans="23:23">
      <c r="W332403" s="30"/>
    </row>
    <row r="332404" spans="23:23">
      <c r="W332404" s="30"/>
    </row>
    <row r="332405" spans="23:23">
      <c r="W332405" s="30"/>
    </row>
    <row r="332406" spans="23:23">
      <c r="W332406" s="30"/>
    </row>
    <row r="332407" spans="23:23">
      <c r="W332407" s="30"/>
    </row>
    <row r="332408" spans="23:23">
      <c r="W332408" s="30"/>
    </row>
    <row r="332409" spans="23:23">
      <c r="W332409" s="30"/>
    </row>
    <row r="332410" spans="23:23">
      <c r="W332410" s="30"/>
    </row>
    <row r="332411" spans="23:23">
      <c r="W332411" s="30"/>
    </row>
    <row r="332412" spans="23:23">
      <c r="W332412" s="30"/>
    </row>
    <row r="332413" spans="23:23">
      <c r="W332413" s="30"/>
    </row>
    <row r="332414" spans="23:23">
      <c r="W332414" s="30"/>
    </row>
    <row r="332415" spans="23:23">
      <c r="W332415" s="30"/>
    </row>
    <row r="332416" spans="23:23">
      <c r="W332416" s="30"/>
    </row>
    <row r="332417" spans="23:23">
      <c r="W332417" s="30"/>
    </row>
    <row r="332418" spans="23:23">
      <c r="W332418" s="30"/>
    </row>
    <row r="332419" spans="23:23">
      <c r="W332419" s="30"/>
    </row>
    <row r="332420" spans="23:23">
      <c r="W332420" s="30"/>
    </row>
    <row r="332421" spans="23:23">
      <c r="W332421" s="30"/>
    </row>
    <row r="332422" spans="23:23">
      <c r="W332422" s="30"/>
    </row>
    <row r="332423" spans="23:23">
      <c r="W332423" s="30"/>
    </row>
    <row r="332424" spans="23:23">
      <c r="W332424" s="30"/>
    </row>
    <row r="332425" spans="23:23">
      <c r="W332425" s="30"/>
    </row>
    <row r="332426" spans="23:23">
      <c r="W332426" s="30"/>
    </row>
    <row r="332427" spans="23:23">
      <c r="W332427" s="30"/>
    </row>
    <row r="332428" spans="23:23">
      <c r="W332428" s="30"/>
    </row>
    <row r="332429" spans="23:23">
      <c r="W332429" s="30"/>
    </row>
    <row r="332430" spans="23:23">
      <c r="W332430" s="30"/>
    </row>
    <row r="332431" spans="23:23">
      <c r="W332431" s="30"/>
    </row>
    <row r="332432" spans="23:23">
      <c r="W332432" s="30"/>
    </row>
    <row r="332433" spans="23:23">
      <c r="W332433" s="30"/>
    </row>
    <row r="332434" spans="23:23">
      <c r="W332434" s="30"/>
    </row>
    <row r="332435" spans="23:23">
      <c r="W332435" s="30"/>
    </row>
    <row r="332436" spans="23:23">
      <c r="W332436" s="30"/>
    </row>
    <row r="332437" spans="23:23">
      <c r="W332437" s="30"/>
    </row>
    <row r="332438" spans="23:23">
      <c r="W332438" s="30"/>
    </row>
    <row r="332439" spans="23:23">
      <c r="W332439" s="30"/>
    </row>
    <row r="332440" spans="23:23">
      <c r="W332440" s="30"/>
    </row>
    <row r="332441" spans="23:23">
      <c r="W332441" s="30"/>
    </row>
    <row r="332442" spans="23:23">
      <c r="W332442" s="30"/>
    </row>
    <row r="332443" spans="23:23">
      <c r="W332443" s="30"/>
    </row>
    <row r="332444" spans="23:23">
      <c r="W332444" s="30"/>
    </row>
    <row r="332445" spans="23:23">
      <c r="W332445" s="30"/>
    </row>
    <row r="332446" spans="23:23">
      <c r="W332446" s="30"/>
    </row>
    <row r="332447" spans="23:23">
      <c r="W332447" s="30"/>
    </row>
    <row r="332448" spans="23:23">
      <c r="W332448" s="30"/>
    </row>
    <row r="332449" spans="23:23">
      <c r="W332449" s="30"/>
    </row>
    <row r="332450" spans="23:23">
      <c r="W332450" s="30"/>
    </row>
    <row r="332451" spans="23:23">
      <c r="W332451" s="30"/>
    </row>
    <row r="332452" spans="23:23">
      <c r="W332452" s="30"/>
    </row>
    <row r="332453" spans="23:23">
      <c r="W332453" s="30"/>
    </row>
    <row r="332454" spans="23:23">
      <c r="W332454" s="30"/>
    </row>
    <row r="332455" spans="23:23">
      <c r="W332455" s="30"/>
    </row>
    <row r="332456" spans="23:23">
      <c r="W332456" s="30"/>
    </row>
    <row r="332457" spans="23:23">
      <c r="W332457" s="30"/>
    </row>
    <row r="332458" spans="23:23">
      <c r="W332458" s="30"/>
    </row>
    <row r="332459" spans="23:23">
      <c r="W332459" s="30"/>
    </row>
    <row r="332460" spans="23:23">
      <c r="W332460" s="30"/>
    </row>
    <row r="332461" spans="23:23">
      <c r="W332461" s="30"/>
    </row>
    <row r="332462" spans="23:23">
      <c r="W332462" s="30"/>
    </row>
    <row r="332463" spans="23:23">
      <c r="W332463" s="30"/>
    </row>
    <row r="332464" spans="23:23">
      <c r="W332464" s="30"/>
    </row>
    <row r="332465" spans="23:23">
      <c r="W332465" s="30"/>
    </row>
    <row r="332466" spans="23:23">
      <c r="W332466" s="30"/>
    </row>
    <row r="332467" spans="23:23">
      <c r="W332467" s="30"/>
    </row>
    <row r="332468" spans="23:23">
      <c r="W332468" s="30"/>
    </row>
    <row r="332469" spans="23:23">
      <c r="W332469" s="30"/>
    </row>
    <row r="332470" spans="23:23">
      <c r="W332470" s="30"/>
    </row>
    <row r="332471" spans="23:23">
      <c r="W332471" s="30"/>
    </row>
    <row r="332472" spans="23:23">
      <c r="W332472" s="30"/>
    </row>
    <row r="332473" spans="23:23">
      <c r="W332473" s="30"/>
    </row>
    <row r="332474" spans="23:23">
      <c r="W332474" s="30"/>
    </row>
    <row r="332475" spans="23:23">
      <c r="W332475" s="30"/>
    </row>
    <row r="332476" spans="23:23">
      <c r="W332476" s="30"/>
    </row>
    <row r="332477" spans="23:23">
      <c r="W332477" s="30"/>
    </row>
    <row r="332478" spans="23:23">
      <c r="W332478" s="30"/>
    </row>
    <row r="332479" spans="23:23">
      <c r="W332479" s="30"/>
    </row>
    <row r="332480" spans="23:23">
      <c r="W332480" s="30"/>
    </row>
    <row r="332481" spans="23:23">
      <c r="W332481" s="30"/>
    </row>
    <row r="332482" spans="23:23">
      <c r="W332482" s="30"/>
    </row>
    <row r="332483" spans="23:23">
      <c r="W332483" s="30"/>
    </row>
    <row r="332484" spans="23:23">
      <c r="W332484" s="30"/>
    </row>
    <row r="332485" spans="23:23">
      <c r="W332485" s="30"/>
    </row>
    <row r="332486" spans="23:23">
      <c r="W332486" s="30"/>
    </row>
    <row r="332487" spans="23:23">
      <c r="W332487" s="30"/>
    </row>
    <row r="332488" spans="23:23">
      <c r="W332488" s="30"/>
    </row>
    <row r="332489" spans="23:23">
      <c r="W332489" s="30"/>
    </row>
    <row r="332490" spans="23:23">
      <c r="W332490" s="30"/>
    </row>
    <row r="332491" spans="23:23">
      <c r="W332491" s="30"/>
    </row>
    <row r="332492" spans="23:23">
      <c r="W332492" s="30"/>
    </row>
    <row r="332493" spans="23:23">
      <c r="W332493" s="30"/>
    </row>
    <row r="332494" spans="23:23">
      <c r="W332494" s="30"/>
    </row>
    <row r="332495" spans="23:23">
      <c r="W332495" s="30"/>
    </row>
    <row r="332496" spans="23:23">
      <c r="W332496" s="30"/>
    </row>
    <row r="332497" spans="23:23">
      <c r="W332497" s="30"/>
    </row>
    <row r="332498" spans="23:23">
      <c r="W332498" s="30"/>
    </row>
    <row r="332499" spans="23:23">
      <c r="W332499" s="30"/>
    </row>
    <row r="332500" spans="23:23">
      <c r="W332500" s="30"/>
    </row>
    <row r="332501" spans="23:23">
      <c r="W332501" s="30"/>
    </row>
    <row r="332502" spans="23:23">
      <c r="W332502" s="30"/>
    </row>
    <row r="332503" spans="23:23">
      <c r="W332503" s="30"/>
    </row>
    <row r="332504" spans="23:23">
      <c r="W332504" s="30"/>
    </row>
    <row r="332505" spans="23:23">
      <c r="W332505" s="30"/>
    </row>
    <row r="332506" spans="23:23">
      <c r="W332506" s="30"/>
    </row>
    <row r="332507" spans="23:23">
      <c r="W332507" s="30"/>
    </row>
    <row r="332508" spans="23:23">
      <c r="W332508" s="30"/>
    </row>
    <row r="332509" spans="23:23">
      <c r="W332509" s="30"/>
    </row>
    <row r="332510" spans="23:23">
      <c r="W332510" s="30"/>
    </row>
    <row r="332511" spans="23:23">
      <c r="W332511" s="30"/>
    </row>
    <row r="332512" spans="23:23">
      <c r="W332512" s="30"/>
    </row>
    <row r="332513" spans="23:23">
      <c r="W332513" s="30"/>
    </row>
    <row r="332514" spans="23:23">
      <c r="W332514" s="30"/>
    </row>
    <row r="332515" spans="23:23">
      <c r="W332515" s="30"/>
    </row>
    <row r="332516" spans="23:23">
      <c r="W332516" s="30"/>
    </row>
    <row r="332517" spans="23:23">
      <c r="W332517" s="30"/>
    </row>
    <row r="332518" spans="23:23">
      <c r="W332518" s="30"/>
    </row>
    <row r="332519" spans="23:23">
      <c r="W332519" s="30"/>
    </row>
    <row r="332520" spans="23:23">
      <c r="W332520" s="30"/>
    </row>
    <row r="332521" spans="23:23">
      <c r="W332521" s="30"/>
    </row>
    <row r="332522" spans="23:23">
      <c r="W332522" s="30"/>
    </row>
    <row r="332523" spans="23:23">
      <c r="W332523" s="30"/>
    </row>
    <row r="332524" spans="23:23">
      <c r="W332524" s="30"/>
    </row>
    <row r="332525" spans="23:23">
      <c r="W332525" s="30"/>
    </row>
    <row r="332526" spans="23:23">
      <c r="W332526" s="30"/>
    </row>
    <row r="332527" spans="23:23">
      <c r="W332527" s="30"/>
    </row>
    <row r="332528" spans="23:23">
      <c r="W332528" s="30"/>
    </row>
    <row r="332529" spans="23:23">
      <c r="W332529" s="30"/>
    </row>
    <row r="332530" spans="23:23">
      <c r="W332530" s="30"/>
    </row>
    <row r="332531" spans="23:23">
      <c r="W332531" s="30"/>
    </row>
    <row r="332532" spans="23:23">
      <c r="W332532" s="30"/>
    </row>
    <row r="332533" spans="23:23">
      <c r="W332533" s="30"/>
    </row>
    <row r="332534" spans="23:23">
      <c r="W332534" s="30"/>
    </row>
    <row r="332535" spans="23:23">
      <c r="W332535" s="30"/>
    </row>
    <row r="332536" spans="23:23">
      <c r="W332536" s="30"/>
    </row>
    <row r="332537" spans="23:23">
      <c r="W332537" s="30"/>
    </row>
    <row r="332538" spans="23:23">
      <c r="W332538" s="30"/>
    </row>
    <row r="332539" spans="23:23">
      <c r="W332539" s="30"/>
    </row>
    <row r="332540" spans="23:23">
      <c r="W332540" s="30"/>
    </row>
    <row r="332541" spans="23:23">
      <c r="W332541" s="30"/>
    </row>
    <row r="332542" spans="23:23">
      <c r="W332542" s="30"/>
    </row>
    <row r="332543" spans="23:23">
      <c r="W332543" s="30"/>
    </row>
    <row r="332544" spans="23:23">
      <c r="W332544" s="30"/>
    </row>
    <row r="332545" spans="23:23">
      <c r="W332545" s="30"/>
    </row>
    <row r="332546" spans="23:23">
      <c r="W332546" s="30"/>
    </row>
    <row r="332547" spans="23:23">
      <c r="W332547" s="30"/>
    </row>
    <row r="332548" spans="23:23">
      <c r="W332548" s="30"/>
    </row>
    <row r="332549" spans="23:23">
      <c r="W332549" s="30"/>
    </row>
    <row r="332550" spans="23:23">
      <c r="W332550" s="30"/>
    </row>
    <row r="332551" spans="23:23">
      <c r="W332551" s="30"/>
    </row>
    <row r="332552" spans="23:23">
      <c r="W332552" s="30"/>
    </row>
    <row r="332553" spans="23:23">
      <c r="W332553" s="30"/>
    </row>
    <row r="332554" spans="23:23">
      <c r="W332554" s="30"/>
    </row>
    <row r="332555" spans="23:23">
      <c r="W332555" s="30"/>
    </row>
    <row r="332556" spans="23:23">
      <c r="W332556" s="30"/>
    </row>
    <row r="332557" spans="23:23">
      <c r="W332557" s="30"/>
    </row>
    <row r="332558" spans="23:23">
      <c r="W332558" s="30"/>
    </row>
    <row r="332559" spans="23:23">
      <c r="W332559" s="30"/>
    </row>
    <row r="332560" spans="23:23">
      <c r="W332560" s="30"/>
    </row>
    <row r="332561" spans="23:23">
      <c r="W332561" s="30"/>
    </row>
    <row r="332562" spans="23:23">
      <c r="W332562" s="30"/>
    </row>
    <row r="332563" spans="23:23">
      <c r="W332563" s="30"/>
    </row>
    <row r="332564" spans="23:23">
      <c r="W332564" s="30"/>
    </row>
    <row r="332565" spans="23:23">
      <c r="W332565" s="30"/>
    </row>
    <row r="332566" spans="23:23">
      <c r="W332566" s="30"/>
    </row>
    <row r="332567" spans="23:23">
      <c r="W332567" s="30"/>
    </row>
    <row r="332568" spans="23:23">
      <c r="W332568" s="30"/>
    </row>
    <row r="332569" spans="23:23">
      <c r="W332569" s="30"/>
    </row>
    <row r="332570" spans="23:23">
      <c r="W332570" s="30"/>
    </row>
    <row r="332571" spans="23:23">
      <c r="W332571" s="30"/>
    </row>
    <row r="332572" spans="23:23">
      <c r="W332572" s="30"/>
    </row>
    <row r="332573" spans="23:23">
      <c r="W332573" s="30"/>
    </row>
    <row r="332574" spans="23:23">
      <c r="W332574" s="30"/>
    </row>
    <row r="332575" spans="23:23">
      <c r="W332575" s="30"/>
    </row>
    <row r="332576" spans="23:23">
      <c r="W332576" s="30"/>
    </row>
    <row r="332577" spans="23:23">
      <c r="W332577" s="30"/>
    </row>
    <row r="332578" spans="23:23">
      <c r="W332578" s="30"/>
    </row>
    <row r="332579" spans="23:23">
      <c r="W332579" s="30"/>
    </row>
    <row r="332580" spans="23:23">
      <c r="W332580" s="30"/>
    </row>
    <row r="332581" spans="23:23">
      <c r="W332581" s="30"/>
    </row>
    <row r="332582" spans="23:23">
      <c r="W332582" s="30"/>
    </row>
    <row r="332583" spans="23:23">
      <c r="W332583" s="30"/>
    </row>
    <row r="332584" spans="23:23">
      <c r="W332584" s="30"/>
    </row>
    <row r="332585" spans="23:23">
      <c r="W332585" s="30"/>
    </row>
    <row r="332586" spans="23:23">
      <c r="W332586" s="30"/>
    </row>
    <row r="332587" spans="23:23">
      <c r="W332587" s="30"/>
    </row>
    <row r="332588" spans="23:23">
      <c r="W332588" s="30"/>
    </row>
    <row r="332589" spans="23:23">
      <c r="W332589" s="30"/>
    </row>
    <row r="332590" spans="23:23">
      <c r="W332590" s="30"/>
    </row>
    <row r="332591" spans="23:23">
      <c r="W332591" s="30"/>
    </row>
    <row r="332592" spans="23:23">
      <c r="W332592" s="30"/>
    </row>
    <row r="332593" spans="23:23">
      <c r="W332593" s="30"/>
    </row>
    <row r="332594" spans="23:23">
      <c r="W332594" s="30"/>
    </row>
    <row r="332595" spans="23:23">
      <c r="W332595" s="30"/>
    </row>
    <row r="332596" spans="23:23">
      <c r="W332596" s="30"/>
    </row>
    <row r="332597" spans="23:23">
      <c r="W332597" s="30"/>
    </row>
    <row r="332598" spans="23:23">
      <c r="W332598" s="30"/>
    </row>
    <row r="332599" spans="23:23">
      <c r="W332599" s="30"/>
    </row>
    <row r="332600" spans="23:23">
      <c r="W332600" s="30"/>
    </row>
    <row r="332601" spans="23:23">
      <c r="W332601" s="30"/>
    </row>
    <row r="332602" spans="23:23">
      <c r="W332602" s="30"/>
    </row>
    <row r="332603" spans="23:23">
      <c r="W332603" s="30"/>
    </row>
    <row r="332604" spans="23:23">
      <c r="W332604" s="30"/>
    </row>
    <row r="332605" spans="23:23">
      <c r="W332605" s="30"/>
    </row>
    <row r="332606" spans="23:23">
      <c r="W332606" s="30"/>
    </row>
    <row r="332607" spans="23:23">
      <c r="W332607" s="30"/>
    </row>
    <row r="332608" spans="23:23">
      <c r="W332608" s="30"/>
    </row>
    <row r="332609" spans="23:23">
      <c r="W332609" s="30"/>
    </row>
    <row r="332610" spans="23:23">
      <c r="W332610" s="30"/>
    </row>
    <row r="332611" spans="23:23">
      <c r="W332611" s="30"/>
    </row>
    <row r="332612" spans="23:23">
      <c r="W332612" s="30"/>
    </row>
    <row r="332613" spans="23:23">
      <c r="W332613" s="30"/>
    </row>
    <row r="332614" spans="23:23">
      <c r="W332614" s="30"/>
    </row>
    <row r="332615" spans="23:23">
      <c r="W332615" s="30"/>
    </row>
    <row r="332616" spans="23:23">
      <c r="W332616" s="30"/>
    </row>
    <row r="332617" spans="23:23">
      <c r="W332617" s="30"/>
    </row>
    <row r="332618" spans="23:23">
      <c r="W332618" s="30"/>
    </row>
    <row r="332619" spans="23:23">
      <c r="W332619" s="30"/>
    </row>
    <row r="332620" spans="23:23">
      <c r="W332620" s="30"/>
    </row>
    <row r="332621" spans="23:23">
      <c r="W332621" s="30"/>
    </row>
    <row r="332622" spans="23:23">
      <c r="W332622" s="30"/>
    </row>
    <row r="332623" spans="23:23">
      <c r="W332623" s="30"/>
    </row>
    <row r="332624" spans="23:23">
      <c r="W332624" s="30"/>
    </row>
    <row r="332625" spans="23:23">
      <c r="W332625" s="30"/>
    </row>
    <row r="332626" spans="23:23">
      <c r="W332626" s="30"/>
    </row>
    <row r="332627" spans="23:23">
      <c r="W332627" s="30"/>
    </row>
    <row r="332628" spans="23:23">
      <c r="W332628" s="30"/>
    </row>
    <row r="332629" spans="23:23">
      <c r="W332629" s="30"/>
    </row>
    <row r="332630" spans="23:23">
      <c r="W332630" s="30"/>
    </row>
    <row r="332631" spans="23:23">
      <c r="W332631" s="30"/>
    </row>
    <row r="332632" spans="23:23">
      <c r="W332632" s="30"/>
    </row>
    <row r="332633" spans="23:23">
      <c r="W332633" s="30"/>
    </row>
    <row r="332634" spans="23:23">
      <c r="W332634" s="30"/>
    </row>
    <row r="332635" spans="23:23">
      <c r="W332635" s="30"/>
    </row>
    <row r="332636" spans="23:23">
      <c r="W332636" s="30"/>
    </row>
    <row r="332637" spans="23:23">
      <c r="W332637" s="30"/>
    </row>
    <row r="332638" spans="23:23">
      <c r="W332638" s="30"/>
    </row>
    <row r="332639" spans="23:23">
      <c r="W332639" s="30"/>
    </row>
    <row r="332640" spans="23:23">
      <c r="W332640" s="30"/>
    </row>
    <row r="332641" spans="23:23">
      <c r="W332641" s="30"/>
    </row>
    <row r="332642" spans="23:23">
      <c r="W332642" s="30"/>
    </row>
    <row r="332643" spans="23:23">
      <c r="W332643" s="30"/>
    </row>
    <row r="332644" spans="23:23">
      <c r="W332644" s="30"/>
    </row>
    <row r="332645" spans="23:23">
      <c r="W332645" s="30"/>
    </row>
    <row r="332646" spans="23:23">
      <c r="W332646" s="30"/>
    </row>
    <row r="332647" spans="23:23">
      <c r="W332647" s="30"/>
    </row>
    <row r="332648" spans="23:23">
      <c r="W332648" s="30"/>
    </row>
    <row r="332649" spans="23:23">
      <c r="W332649" s="30"/>
    </row>
    <row r="332650" spans="23:23">
      <c r="W332650" s="30"/>
    </row>
    <row r="332651" spans="23:23">
      <c r="W332651" s="30"/>
    </row>
    <row r="332652" spans="23:23">
      <c r="W332652" s="30"/>
    </row>
    <row r="332653" spans="23:23">
      <c r="W332653" s="30"/>
    </row>
    <row r="332654" spans="23:23">
      <c r="W332654" s="30"/>
    </row>
    <row r="332655" spans="23:23">
      <c r="W332655" s="30"/>
    </row>
    <row r="332656" spans="23:23">
      <c r="W332656" s="30"/>
    </row>
    <row r="332657" spans="23:23">
      <c r="W332657" s="30"/>
    </row>
    <row r="332658" spans="23:23">
      <c r="W332658" s="30"/>
    </row>
    <row r="332659" spans="23:23">
      <c r="W332659" s="30"/>
    </row>
    <row r="332660" spans="23:23">
      <c r="W332660" s="30"/>
    </row>
    <row r="332661" spans="23:23">
      <c r="W332661" s="30"/>
    </row>
    <row r="332662" spans="23:23">
      <c r="W332662" s="30"/>
    </row>
    <row r="332663" spans="23:23">
      <c r="W332663" s="30"/>
    </row>
    <row r="332664" spans="23:23">
      <c r="W332664" s="30"/>
    </row>
    <row r="332665" spans="23:23">
      <c r="W332665" s="30"/>
    </row>
    <row r="332666" spans="23:23">
      <c r="W332666" s="30"/>
    </row>
    <row r="332667" spans="23:23">
      <c r="W332667" s="30"/>
    </row>
    <row r="332668" spans="23:23">
      <c r="W332668" s="30"/>
    </row>
    <row r="332669" spans="23:23">
      <c r="W332669" s="30"/>
    </row>
    <row r="332670" spans="23:23">
      <c r="W332670" s="30"/>
    </row>
    <row r="332671" spans="23:23">
      <c r="W332671" s="30"/>
    </row>
    <row r="332672" spans="23:23">
      <c r="W332672" s="30"/>
    </row>
    <row r="332673" spans="23:23">
      <c r="W332673" s="30"/>
    </row>
    <row r="332674" spans="23:23">
      <c r="W332674" s="30"/>
    </row>
    <row r="332675" spans="23:23">
      <c r="W332675" s="30"/>
    </row>
    <row r="332676" spans="23:23">
      <c r="W332676" s="30"/>
    </row>
    <row r="332677" spans="23:23">
      <c r="W332677" s="30"/>
    </row>
    <row r="332678" spans="23:23">
      <c r="W332678" s="30"/>
    </row>
    <row r="332679" spans="23:23">
      <c r="W332679" s="30"/>
    </row>
    <row r="332680" spans="23:23">
      <c r="W332680" s="30"/>
    </row>
    <row r="332681" spans="23:23">
      <c r="W332681" s="30"/>
    </row>
    <row r="332682" spans="23:23">
      <c r="W332682" s="30"/>
    </row>
    <row r="332683" spans="23:23">
      <c r="W332683" s="30"/>
    </row>
    <row r="332684" spans="23:23">
      <c r="W332684" s="30"/>
    </row>
    <row r="332685" spans="23:23">
      <c r="W332685" s="30"/>
    </row>
    <row r="332686" spans="23:23">
      <c r="W332686" s="30"/>
    </row>
    <row r="332687" spans="23:23">
      <c r="W332687" s="30"/>
    </row>
    <row r="332688" spans="23:23">
      <c r="W332688" s="30"/>
    </row>
    <row r="332689" spans="23:23">
      <c r="W332689" s="30"/>
    </row>
    <row r="332690" spans="23:23">
      <c r="W332690" s="30"/>
    </row>
    <row r="332691" spans="23:23">
      <c r="W332691" s="30"/>
    </row>
    <row r="332692" spans="23:23">
      <c r="W332692" s="30"/>
    </row>
    <row r="332693" spans="23:23">
      <c r="W332693" s="30"/>
    </row>
    <row r="332694" spans="23:23">
      <c r="W332694" s="30"/>
    </row>
    <row r="332695" spans="23:23">
      <c r="W332695" s="30"/>
    </row>
    <row r="332696" spans="23:23">
      <c r="W332696" s="30"/>
    </row>
    <row r="332697" spans="23:23">
      <c r="W332697" s="30"/>
    </row>
    <row r="332698" spans="23:23">
      <c r="W332698" s="30"/>
    </row>
    <row r="332699" spans="23:23">
      <c r="W332699" s="30"/>
    </row>
    <row r="332700" spans="23:23">
      <c r="W332700" s="30"/>
    </row>
    <row r="332701" spans="23:23">
      <c r="W332701" s="30"/>
    </row>
    <row r="332702" spans="23:23">
      <c r="W332702" s="30"/>
    </row>
    <row r="332703" spans="23:23">
      <c r="W332703" s="30"/>
    </row>
    <row r="332704" spans="23:23">
      <c r="W332704" s="30"/>
    </row>
    <row r="332705" spans="23:23">
      <c r="W332705" s="30"/>
    </row>
    <row r="332706" spans="23:23">
      <c r="W332706" s="30"/>
    </row>
    <row r="332707" spans="23:23">
      <c r="W332707" s="30"/>
    </row>
    <row r="332708" spans="23:23">
      <c r="W332708" s="30"/>
    </row>
    <row r="332709" spans="23:23">
      <c r="W332709" s="30"/>
    </row>
    <row r="332710" spans="23:23">
      <c r="W332710" s="30"/>
    </row>
    <row r="332711" spans="23:23">
      <c r="W332711" s="30"/>
    </row>
    <row r="332712" spans="23:23">
      <c r="W332712" s="30"/>
    </row>
    <row r="332713" spans="23:23">
      <c r="W332713" s="30"/>
    </row>
    <row r="332714" spans="23:23">
      <c r="W332714" s="30"/>
    </row>
    <row r="332715" spans="23:23">
      <c r="W332715" s="30"/>
    </row>
    <row r="332716" spans="23:23">
      <c r="W332716" s="30"/>
    </row>
    <row r="332717" spans="23:23">
      <c r="W332717" s="30"/>
    </row>
    <row r="332718" spans="23:23">
      <c r="W332718" s="30"/>
    </row>
    <row r="332719" spans="23:23">
      <c r="W332719" s="30"/>
    </row>
    <row r="332720" spans="23:23">
      <c r="W332720" s="30"/>
    </row>
    <row r="332721" spans="23:23">
      <c r="W332721" s="30"/>
    </row>
    <row r="332722" spans="23:23">
      <c r="W332722" s="30"/>
    </row>
    <row r="332723" spans="23:23">
      <c r="W332723" s="30"/>
    </row>
    <row r="332724" spans="23:23">
      <c r="W332724" s="30"/>
    </row>
    <row r="332725" spans="23:23">
      <c r="W332725" s="30"/>
    </row>
    <row r="332726" spans="23:23">
      <c r="W332726" s="30"/>
    </row>
    <row r="332727" spans="23:23">
      <c r="W332727" s="30"/>
    </row>
    <row r="332728" spans="23:23">
      <c r="W332728" s="30"/>
    </row>
    <row r="332729" spans="23:23">
      <c r="W332729" s="30"/>
    </row>
    <row r="332730" spans="23:23">
      <c r="W332730" s="30"/>
    </row>
    <row r="332731" spans="23:23">
      <c r="W332731" s="30"/>
    </row>
    <row r="332732" spans="23:23">
      <c r="W332732" s="30"/>
    </row>
    <row r="332733" spans="23:23">
      <c r="W332733" s="30"/>
    </row>
    <row r="332734" spans="23:23">
      <c r="W332734" s="30"/>
    </row>
    <row r="332735" spans="23:23">
      <c r="W332735" s="30"/>
    </row>
    <row r="332736" spans="23:23">
      <c r="W332736" s="30"/>
    </row>
    <row r="332737" spans="23:23">
      <c r="W332737" s="30"/>
    </row>
    <row r="332738" spans="23:23">
      <c r="W332738" s="30"/>
    </row>
    <row r="332739" spans="23:23">
      <c r="W332739" s="30"/>
    </row>
    <row r="332740" spans="23:23">
      <c r="W332740" s="30"/>
    </row>
    <row r="332741" spans="23:23">
      <c r="W332741" s="30"/>
    </row>
    <row r="332742" spans="23:23">
      <c r="W332742" s="30"/>
    </row>
    <row r="332743" spans="23:23">
      <c r="W332743" s="30"/>
    </row>
    <row r="332744" spans="23:23">
      <c r="W332744" s="30"/>
    </row>
    <row r="332745" spans="23:23">
      <c r="W332745" s="30"/>
    </row>
    <row r="332746" spans="23:23">
      <c r="W332746" s="30"/>
    </row>
    <row r="332747" spans="23:23">
      <c r="W332747" s="30"/>
    </row>
    <row r="332748" spans="23:23">
      <c r="W332748" s="30"/>
    </row>
    <row r="332749" spans="23:23">
      <c r="W332749" s="30"/>
    </row>
    <row r="332750" spans="23:23">
      <c r="W332750" s="30"/>
    </row>
    <row r="332751" spans="23:23">
      <c r="W332751" s="30"/>
    </row>
    <row r="332752" spans="23:23">
      <c r="W332752" s="30"/>
    </row>
    <row r="332753" spans="23:23">
      <c r="W332753" s="30"/>
    </row>
    <row r="332754" spans="23:23">
      <c r="W332754" s="30"/>
    </row>
    <row r="332755" spans="23:23">
      <c r="W332755" s="30"/>
    </row>
    <row r="332756" spans="23:23">
      <c r="W332756" s="30"/>
    </row>
    <row r="332757" spans="23:23">
      <c r="W332757" s="30"/>
    </row>
    <row r="332758" spans="23:23">
      <c r="W332758" s="30"/>
    </row>
    <row r="332759" spans="23:23">
      <c r="W332759" s="30"/>
    </row>
    <row r="332760" spans="23:23">
      <c r="W332760" s="30"/>
    </row>
    <row r="332761" spans="23:23">
      <c r="W332761" s="30"/>
    </row>
    <row r="332762" spans="23:23">
      <c r="W332762" s="30"/>
    </row>
    <row r="332763" spans="23:23">
      <c r="W332763" s="30"/>
    </row>
    <row r="332764" spans="23:23">
      <c r="W332764" s="30"/>
    </row>
    <row r="332765" spans="23:23">
      <c r="W332765" s="30"/>
    </row>
    <row r="332766" spans="23:23">
      <c r="W332766" s="30"/>
    </row>
    <row r="332767" spans="23:23">
      <c r="W332767" s="30"/>
    </row>
    <row r="332768" spans="23:23">
      <c r="W332768" s="30"/>
    </row>
    <row r="332769" spans="23:23">
      <c r="W332769" s="30"/>
    </row>
    <row r="332770" spans="23:23">
      <c r="W332770" s="30"/>
    </row>
    <row r="332771" spans="23:23">
      <c r="W332771" s="30"/>
    </row>
    <row r="332772" spans="23:23">
      <c r="W332772" s="30"/>
    </row>
    <row r="332773" spans="23:23">
      <c r="W332773" s="30"/>
    </row>
    <row r="332774" spans="23:23">
      <c r="W332774" s="30"/>
    </row>
    <row r="332775" spans="23:23">
      <c r="W332775" s="30"/>
    </row>
    <row r="332776" spans="23:23">
      <c r="W332776" s="30"/>
    </row>
    <row r="332777" spans="23:23">
      <c r="W332777" s="30"/>
    </row>
    <row r="332778" spans="23:23">
      <c r="W332778" s="30"/>
    </row>
    <row r="332779" spans="23:23">
      <c r="W332779" s="30"/>
    </row>
    <row r="332780" spans="23:23">
      <c r="W332780" s="30"/>
    </row>
    <row r="332781" spans="23:23">
      <c r="W332781" s="30"/>
    </row>
    <row r="332782" spans="23:23">
      <c r="W332782" s="30"/>
    </row>
    <row r="332783" spans="23:23">
      <c r="W332783" s="30"/>
    </row>
    <row r="332784" spans="23:23">
      <c r="W332784" s="30"/>
    </row>
    <row r="332785" spans="23:23">
      <c r="W332785" s="30"/>
    </row>
    <row r="332786" spans="23:23">
      <c r="W332786" s="30"/>
    </row>
    <row r="332787" spans="23:23">
      <c r="W332787" s="30"/>
    </row>
    <row r="332788" spans="23:23">
      <c r="W332788" s="30"/>
    </row>
    <row r="332789" spans="23:23">
      <c r="W332789" s="30"/>
    </row>
    <row r="332790" spans="23:23">
      <c r="W332790" s="30"/>
    </row>
    <row r="332791" spans="23:23">
      <c r="W332791" s="30"/>
    </row>
    <row r="332792" spans="23:23">
      <c r="W332792" s="30"/>
    </row>
    <row r="332793" spans="23:23">
      <c r="W332793" s="30"/>
    </row>
    <row r="332794" spans="23:23">
      <c r="W332794" s="30"/>
    </row>
    <row r="332795" spans="23:23">
      <c r="W332795" s="30"/>
    </row>
    <row r="332796" spans="23:23">
      <c r="W332796" s="30"/>
    </row>
    <row r="332797" spans="23:23">
      <c r="W332797" s="30"/>
    </row>
    <row r="332798" spans="23:23">
      <c r="W332798" s="30"/>
    </row>
    <row r="332799" spans="23:23">
      <c r="W332799" s="30"/>
    </row>
    <row r="332800" spans="23:23">
      <c r="W332800" s="30"/>
    </row>
    <row r="332801" spans="23:23">
      <c r="W332801" s="30"/>
    </row>
    <row r="332802" spans="23:23">
      <c r="W332802" s="30"/>
    </row>
    <row r="332803" spans="23:23">
      <c r="W332803" s="30"/>
    </row>
    <row r="332804" spans="23:23">
      <c r="W332804" s="30"/>
    </row>
    <row r="332805" spans="23:23">
      <c r="W332805" s="30"/>
    </row>
    <row r="332806" spans="23:23">
      <c r="W332806" s="30"/>
    </row>
    <row r="332807" spans="23:23">
      <c r="W332807" s="30"/>
    </row>
    <row r="332808" spans="23:23">
      <c r="W332808" s="30"/>
    </row>
    <row r="332809" spans="23:23">
      <c r="W332809" s="30"/>
    </row>
    <row r="332810" spans="23:23">
      <c r="W332810" s="30"/>
    </row>
    <row r="332811" spans="23:23">
      <c r="W332811" s="30"/>
    </row>
    <row r="332812" spans="23:23">
      <c r="W332812" s="30"/>
    </row>
    <row r="332813" spans="23:23">
      <c r="W332813" s="30"/>
    </row>
    <row r="332814" spans="23:23">
      <c r="W332814" s="30"/>
    </row>
    <row r="332815" spans="23:23">
      <c r="W332815" s="30"/>
    </row>
    <row r="332816" spans="23:23">
      <c r="W332816" s="30"/>
    </row>
    <row r="332817" spans="23:23">
      <c r="W332817" s="30"/>
    </row>
    <row r="332818" spans="23:23">
      <c r="W332818" s="30"/>
    </row>
    <row r="332819" spans="23:23">
      <c r="W332819" s="30"/>
    </row>
    <row r="332820" spans="23:23">
      <c r="W332820" s="30"/>
    </row>
    <row r="332821" spans="23:23">
      <c r="W332821" s="30"/>
    </row>
    <row r="332822" spans="23:23">
      <c r="W332822" s="30"/>
    </row>
    <row r="332823" spans="23:23">
      <c r="W332823" s="30"/>
    </row>
    <row r="332824" spans="23:23">
      <c r="W332824" s="30"/>
    </row>
    <row r="332825" spans="23:23">
      <c r="W332825" s="30"/>
    </row>
    <row r="332826" spans="23:23">
      <c r="W332826" s="30"/>
    </row>
    <row r="332827" spans="23:23">
      <c r="W332827" s="30"/>
    </row>
    <row r="332828" spans="23:23">
      <c r="W332828" s="30"/>
    </row>
    <row r="332829" spans="23:23">
      <c r="W332829" s="30"/>
    </row>
    <row r="332830" spans="23:23">
      <c r="W332830" s="30"/>
    </row>
    <row r="332831" spans="23:23">
      <c r="W332831" s="30"/>
    </row>
    <row r="332832" spans="23:23">
      <c r="W332832" s="30"/>
    </row>
    <row r="332833" spans="23:23">
      <c r="W332833" s="30"/>
    </row>
    <row r="332834" spans="23:23">
      <c r="W332834" s="30"/>
    </row>
    <row r="332835" spans="23:23">
      <c r="W332835" s="30"/>
    </row>
    <row r="332836" spans="23:23">
      <c r="W332836" s="30"/>
    </row>
    <row r="332837" spans="23:23">
      <c r="W332837" s="30"/>
    </row>
    <row r="332838" spans="23:23">
      <c r="W332838" s="30"/>
    </row>
    <row r="332839" spans="23:23">
      <c r="W332839" s="30"/>
    </row>
    <row r="332840" spans="23:23">
      <c r="W332840" s="30"/>
    </row>
    <row r="332841" spans="23:23">
      <c r="W332841" s="30"/>
    </row>
    <row r="332842" spans="23:23">
      <c r="W332842" s="30"/>
    </row>
    <row r="332843" spans="23:23">
      <c r="W332843" s="30"/>
    </row>
    <row r="332844" spans="23:23">
      <c r="W332844" s="30"/>
    </row>
    <row r="332845" spans="23:23">
      <c r="W332845" s="30"/>
    </row>
    <row r="332846" spans="23:23">
      <c r="W332846" s="30"/>
    </row>
    <row r="332847" spans="23:23">
      <c r="W332847" s="30"/>
    </row>
    <row r="332848" spans="23:23">
      <c r="W332848" s="30"/>
    </row>
    <row r="332849" spans="23:23">
      <c r="W332849" s="30"/>
    </row>
    <row r="332850" spans="23:23">
      <c r="W332850" s="30"/>
    </row>
    <row r="332851" spans="23:23">
      <c r="W332851" s="30"/>
    </row>
    <row r="332852" spans="23:23">
      <c r="W332852" s="30"/>
    </row>
    <row r="332853" spans="23:23">
      <c r="W332853" s="30"/>
    </row>
    <row r="332854" spans="23:23">
      <c r="W332854" s="30"/>
    </row>
    <row r="332855" spans="23:23">
      <c r="W332855" s="30"/>
    </row>
    <row r="332856" spans="23:23">
      <c r="W332856" s="30"/>
    </row>
    <row r="332857" spans="23:23">
      <c r="W332857" s="30"/>
    </row>
    <row r="332858" spans="23:23">
      <c r="W332858" s="30"/>
    </row>
    <row r="332859" spans="23:23">
      <c r="W332859" s="30"/>
    </row>
    <row r="332860" spans="23:23">
      <c r="W332860" s="30"/>
    </row>
    <row r="332861" spans="23:23">
      <c r="W332861" s="30"/>
    </row>
    <row r="332862" spans="23:23">
      <c r="W332862" s="30"/>
    </row>
    <row r="332863" spans="23:23">
      <c r="W332863" s="30"/>
    </row>
    <row r="332864" spans="23:23">
      <c r="W332864" s="30"/>
    </row>
    <row r="332865" spans="23:23">
      <c r="W332865" s="30"/>
    </row>
    <row r="332866" spans="23:23">
      <c r="W332866" s="30"/>
    </row>
    <row r="332867" spans="23:23">
      <c r="W332867" s="30"/>
    </row>
    <row r="332868" spans="23:23">
      <c r="W332868" s="30"/>
    </row>
    <row r="332869" spans="23:23">
      <c r="W332869" s="30"/>
    </row>
    <row r="332870" spans="23:23">
      <c r="W332870" s="30"/>
    </row>
    <row r="332871" spans="23:23">
      <c r="W332871" s="30"/>
    </row>
    <row r="332872" spans="23:23">
      <c r="W332872" s="30"/>
    </row>
    <row r="332873" spans="23:23">
      <c r="W332873" s="30"/>
    </row>
    <row r="332874" spans="23:23">
      <c r="W332874" s="30"/>
    </row>
    <row r="332875" spans="23:23">
      <c r="W332875" s="30"/>
    </row>
    <row r="332876" spans="23:23">
      <c r="W332876" s="30"/>
    </row>
    <row r="332877" spans="23:23">
      <c r="W332877" s="30"/>
    </row>
    <row r="332878" spans="23:23">
      <c r="W332878" s="30"/>
    </row>
    <row r="332879" spans="23:23">
      <c r="W332879" s="30"/>
    </row>
    <row r="332880" spans="23:23">
      <c r="W332880" s="30"/>
    </row>
    <row r="332881" spans="23:23">
      <c r="W332881" s="30"/>
    </row>
    <row r="332882" spans="23:23">
      <c r="W332882" s="30"/>
    </row>
    <row r="332883" spans="23:23">
      <c r="W332883" s="30"/>
    </row>
    <row r="332884" spans="23:23">
      <c r="W332884" s="30"/>
    </row>
    <row r="332885" spans="23:23">
      <c r="W332885" s="30"/>
    </row>
    <row r="332886" spans="23:23">
      <c r="W332886" s="30"/>
    </row>
    <row r="332887" spans="23:23">
      <c r="W332887" s="30"/>
    </row>
    <row r="332888" spans="23:23">
      <c r="W332888" s="30"/>
    </row>
    <row r="332889" spans="23:23">
      <c r="W332889" s="30"/>
    </row>
    <row r="332890" spans="23:23">
      <c r="W332890" s="30"/>
    </row>
    <row r="332891" spans="23:23">
      <c r="W332891" s="30"/>
    </row>
    <row r="332892" spans="23:23">
      <c r="W332892" s="30"/>
    </row>
    <row r="332893" spans="23:23">
      <c r="W332893" s="30"/>
    </row>
    <row r="332894" spans="23:23">
      <c r="W332894" s="30"/>
    </row>
    <row r="332895" spans="23:23">
      <c r="W332895" s="30"/>
    </row>
    <row r="332896" spans="23:23">
      <c r="W332896" s="30"/>
    </row>
    <row r="332897" spans="23:23">
      <c r="W332897" s="30"/>
    </row>
    <row r="332898" spans="23:23">
      <c r="W332898" s="30"/>
    </row>
    <row r="332899" spans="23:23">
      <c r="W332899" s="30"/>
    </row>
    <row r="332900" spans="23:23">
      <c r="W332900" s="30"/>
    </row>
    <row r="332901" spans="23:23">
      <c r="W332901" s="30"/>
    </row>
    <row r="332902" spans="23:23">
      <c r="W332902" s="30"/>
    </row>
    <row r="332903" spans="23:23">
      <c r="W332903" s="30"/>
    </row>
    <row r="332904" spans="23:23">
      <c r="W332904" s="30"/>
    </row>
    <row r="332905" spans="23:23">
      <c r="W332905" s="30"/>
    </row>
    <row r="332906" spans="23:23">
      <c r="W332906" s="30"/>
    </row>
    <row r="332907" spans="23:23">
      <c r="W332907" s="30"/>
    </row>
    <row r="332908" spans="23:23">
      <c r="W332908" s="30"/>
    </row>
    <row r="332909" spans="23:23">
      <c r="W332909" s="30"/>
    </row>
    <row r="332910" spans="23:23">
      <c r="W332910" s="30"/>
    </row>
    <row r="332911" spans="23:23">
      <c r="W332911" s="30"/>
    </row>
    <row r="332912" spans="23:23">
      <c r="W332912" s="30"/>
    </row>
    <row r="332913" spans="23:23">
      <c r="W332913" s="30"/>
    </row>
    <row r="332914" spans="23:23">
      <c r="W332914" s="30"/>
    </row>
    <row r="332915" spans="23:23">
      <c r="W332915" s="30"/>
    </row>
    <row r="332916" spans="23:23">
      <c r="W332916" s="30"/>
    </row>
    <row r="332917" spans="23:23">
      <c r="W332917" s="30"/>
    </row>
    <row r="332918" spans="23:23">
      <c r="W332918" s="30"/>
    </row>
    <row r="332919" spans="23:23">
      <c r="W332919" s="30"/>
    </row>
    <row r="332920" spans="23:23">
      <c r="W332920" s="30"/>
    </row>
    <row r="332921" spans="23:23">
      <c r="W332921" s="30"/>
    </row>
    <row r="332922" spans="23:23">
      <c r="W332922" s="30"/>
    </row>
    <row r="332923" spans="23:23">
      <c r="W332923" s="30"/>
    </row>
    <row r="332924" spans="23:23">
      <c r="W332924" s="30"/>
    </row>
    <row r="332925" spans="23:23">
      <c r="W332925" s="30"/>
    </row>
    <row r="332926" spans="23:23">
      <c r="W332926" s="30"/>
    </row>
    <row r="332927" spans="23:23">
      <c r="W332927" s="30"/>
    </row>
    <row r="332928" spans="23:23">
      <c r="W332928" s="30"/>
    </row>
    <row r="332929" spans="23:23">
      <c r="W332929" s="30"/>
    </row>
    <row r="332930" spans="23:23">
      <c r="W332930" s="30"/>
    </row>
    <row r="332931" spans="23:23">
      <c r="W332931" s="30"/>
    </row>
    <row r="332932" spans="23:23">
      <c r="W332932" s="30"/>
    </row>
    <row r="332933" spans="23:23">
      <c r="W332933" s="30"/>
    </row>
    <row r="332934" spans="23:23">
      <c r="W332934" s="30"/>
    </row>
    <row r="332935" spans="23:23">
      <c r="W332935" s="30"/>
    </row>
    <row r="332936" spans="23:23">
      <c r="W332936" s="30"/>
    </row>
    <row r="332937" spans="23:23">
      <c r="W332937" s="30"/>
    </row>
    <row r="332938" spans="23:23">
      <c r="W332938" s="30"/>
    </row>
    <row r="332939" spans="23:23">
      <c r="W332939" s="30"/>
    </row>
    <row r="332940" spans="23:23">
      <c r="W332940" s="30"/>
    </row>
    <row r="332941" spans="23:23">
      <c r="W332941" s="30"/>
    </row>
    <row r="332942" spans="23:23">
      <c r="W332942" s="30"/>
    </row>
    <row r="332943" spans="23:23">
      <c r="W332943" s="30"/>
    </row>
    <row r="332944" spans="23:23">
      <c r="W332944" s="30"/>
    </row>
    <row r="332945" spans="23:23">
      <c r="W332945" s="30"/>
    </row>
    <row r="332946" spans="23:23">
      <c r="W332946" s="30"/>
    </row>
    <row r="332947" spans="23:23">
      <c r="W332947" s="30"/>
    </row>
    <row r="332948" spans="23:23">
      <c r="W332948" s="30"/>
    </row>
    <row r="332949" spans="23:23">
      <c r="W332949" s="30"/>
    </row>
    <row r="332950" spans="23:23">
      <c r="W332950" s="30"/>
    </row>
    <row r="332951" spans="23:23">
      <c r="W332951" s="30"/>
    </row>
    <row r="332952" spans="23:23">
      <c r="W332952" s="30"/>
    </row>
    <row r="332953" spans="23:23">
      <c r="W332953" s="30"/>
    </row>
    <row r="332954" spans="23:23">
      <c r="W332954" s="30"/>
    </row>
    <row r="332955" spans="23:23">
      <c r="W332955" s="30"/>
    </row>
    <row r="332956" spans="23:23">
      <c r="W332956" s="30"/>
    </row>
    <row r="332957" spans="23:23">
      <c r="W332957" s="30"/>
    </row>
    <row r="332958" spans="23:23">
      <c r="W332958" s="30"/>
    </row>
    <row r="332959" spans="23:23">
      <c r="W332959" s="30"/>
    </row>
    <row r="332960" spans="23:23">
      <c r="W332960" s="30"/>
    </row>
    <row r="332961" spans="23:23">
      <c r="W332961" s="30"/>
    </row>
    <row r="332962" spans="23:23">
      <c r="W332962" s="30"/>
    </row>
    <row r="332963" spans="23:23">
      <c r="W332963" s="30"/>
    </row>
    <row r="332964" spans="23:23">
      <c r="W332964" s="30"/>
    </row>
    <row r="332965" spans="23:23">
      <c r="W332965" s="30"/>
    </row>
    <row r="332966" spans="23:23">
      <c r="W332966" s="30"/>
    </row>
    <row r="332967" spans="23:23">
      <c r="W332967" s="30"/>
    </row>
    <row r="332968" spans="23:23">
      <c r="W332968" s="30"/>
    </row>
    <row r="332969" spans="23:23">
      <c r="W332969" s="30"/>
    </row>
    <row r="332970" spans="23:23">
      <c r="W332970" s="30"/>
    </row>
    <row r="332971" spans="23:23">
      <c r="W332971" s="30"/>
    </row>
    <row r="332972" spans="23:23">
      <c r="W332972" s="30"/>
    </row>
    <row r="332973" spans="23:23">
      <c r="W332973" s="30"/>
    </row>
    <row r="332974" spans="23:23">
      <c r="W332974" s="30"/>
    </row>
    <row r="332975" spans="23:23">
      <c r="W332975" s="30"/>
    </row>
    <row r="332976" spans="23:23">
      <c r="W332976" s="30"/>
    </row>
    <row r="332977" spans="23:23">
      <c r="W332977" s="30"/>
    </row>
    <row r="332978" spans="23:23">
      <c r="W332978" s="30"/>
    </row>
    <row r="332979" spans="23:23">
      <c r="W332979" s="30"/>
    </row>
    <row r="332980" spans="23:23">
      <c r="W332980" s="30"/>
    </row>
    <row r="332981" spans="23:23">
      <c r="W332981" s="30"/>
    </row>
    <row r="332982" spans="23:23">
      <c r="W332982" s="30"/>
    </row>
    <row r="332983" spans="23:23">
      <c r="W332983" s="30"/>
    </row>
    <row r="332984" spans="23:23">
      <c r="W332984" s="30"/>
    </row>
    <row r="332985" spans="23:23">
      <c r="W332985" s="30"/>
    </row>
    <row r="332986" spans="23:23">
      <c r="W332986" s="30"/>
    </row>
    <row r="332987" spans="23:23">
      <c r="W332987" s="30"/>
    </row>
    <row r="332988" spans="23:23">
      <c r="W332988" s="30"/>
    </row>
    <row r="332989" spans="23:23">
      <c r="W332989" s="30"/>
    </row>
    <row r="332990" spans="23:23">
      <c r="W332990" s="30"/>
    </row>
    <row r="332991" spans="23:23">
      <c r="W332991" s="30"/>
    </row>
    <row r="332992" spans="23:23">
      <c r="W332992" s="30"/>
    </row>
    <row r="332993" spans="23:23">
      <c r="W332993" s="30"/>
    </row>
    <row r="332994" spans="23:23">
      <c r="W332994" s="30"/>
    </row>
    <row r="332995" spans="23:23">
      <c r="W332995" s="30"/>
    </row>
    <row r="332996" spans="23:23">
      <c r="W332996" s="30"/>
    </row>
    <row r="332997" spans="23:23">
      <c r="W332997" s="30"/>
    </row>
    <row r="332998" spans="23:23">
      <c r="W332998" s="30"/>
    </row>
    <row r="332999" spans="23:23">
      <c r="W332999" s="30"/>
    </row>
    <row r="333000" spans="23:23">
      <c r="W333000" s="30"/>
    </row>
    <row r="333001" spans="23:23">
      <c r="W333001" s="30"/>
    </row>
    <row r="333002" spans="23:23">
      <c r="W333002" s="30"/>
    </row>
    <row r="333003" spans="23:23">
      <c r="W333003" s="30"/>
    </row>
    <row r="333004" spans="23:23">
      <c r="W333004" s="30"/>
    </row>
    <row r="333005" spans="23:23">
      <c r="W333005" s="30"/>
    </row>
    <row r="333006" spans="23:23">
      <c r="W333006" s="30"/>
    </row>
    <row r="333007" spans="23:23">
      <c r="W333007" s="30"/>
    </row>
    <row r="333008" spans="23:23">
      <c r="W333008" s="30"/>
    </row>
    <row r="333009" spans="23:23">
      <c r="W333009" s="30"/>
    </row>
    <row r="333010" spans="23:23">
      <c r="W333010" s="30"/>
    </row>
    <row r="333011" spans="23:23">
      <c r="W333011" s="30"/>
    </row>
    <row r="333012" spans="23:23">
      <c r="W333012" s="30"/>
    </row>
    <row r="333013" spans="23:23">
      <c r="W333013" s="30"/>
    </row>
    <row r="333014" spans="23:23">
      <c r="W333014" s="30"/>
    </row>
    <row r="333015" spans="23:23">
      <c r="W333015" s="30"/>
    </row>
    <row r="333016" spans="23:23">
      <c r="W333016" s="30"/>
    </row>
    <row r="333017" spans="23:23">
      <c r="W333017" s="30"/>
    </row>
    <row r="333018" spans="23:23">
      <c r="W333018" s="30"/>
    </row>
    <row r="333019" spans="23:23">
      <c r="W333019" s="30"/>
    </row>
    <row r="333020" spans="23:23">
      <c r="W333020" s="30"/>
    </row>
    <row r="333021" spans="23:23">
      <c r="W333021" s="30"/>
    </row>
    <row r="333022" spans="23:23">
      <c r="W333022" s="30"/>
    </row>
    <row r="333023" spans="23:23">
      <c r="W333023" s="30"/>
    </row>
    <row r="333024" spans="23:23">
      <c r="W333024" s="30"/>
    </row>
    <row r="333025" spans="23:23">
      <c r="W333025" s="30"/>
    </row>
    <row r="333026" spans="23:23">
      <c r="W333026" s="30"/>
    </row>
    <row r="333027" spans="23:23">
      <c r="W333027" s="30"/>
    </row>
    <row r="333028" spans="23:23">
      <c r="W333028" s="30"/>
    </row>
    <row r="333029" spans="23:23">
      <c r="W333029" s="30"/>
    </row>
    <row r="333030" spans="23:23">
      <c r="W333030" s="30"/>
    </row>
    <row r="333031" spans="23:23">
      <c r="W333031" s="30"/>
    </row>
    <row r="333032" spans="23:23">
      <c r="W333032" s="30"/>
    </row>
    <row r="333033" spans="23:23">
      <c r="W333033" s="30"/>
    </row>
    <row r="333034" spans="23:23">
      <c r="W333034" s="30"/>
    </row>
    <row r="333035" spans="23:23">
      <c r="W333035" s="30"/>
    </row>
    <row r="333036" spans="23:23">
      <c r="W333036" s="30"/>
    </row>
    <row r="333037" spans="23:23">
      <c r="W333037" s="30"/>
    </row>
    <row r="333038" spans="23:23">
      <c r="W333038" s="30"/>
    </row>
    <row r="333039" spans="23:23">
      <c r="W333039" s="30"/>
    </row>
    <row r="333040" spans="23:23">
      <c r="W333040" s="30"/>
    </row>
    <row r="333041" spans="23:23">
      <c r="W333041" s="30"/>
    </row>
    <row r="333042" spans="23:23">
      <c r="W333042" s="30"/>
    </row>
    <row r="333043" spans="23:23">
      <c r="W333043" s="30"/>
    </row>
    <row r="333044" spans="23:23">
      <c r="W333044" s="30"/>
    </row>
    <row r="333045" spans="23:23">
      <c r="W333045" s="30"/>
    </row>
    <row r="333046" spans="23:23">
      <c r="W333046" s="30"/>
    </row>
    <row r="333047" spans="23:23">
      <c r="W333047" s="30"/>
    </row>
    <row r="333048" spans="23:23">
      <c r="W333048" s="30"/>
    </row>
    <row r="333049" spans="23:23">
      <c r="W333049" s="30"/>
    </row>
    <row r="333050" spans="23:23">
      <c r="W333050" s="30"/>
    </row>
    <row r="333051" spans="23:23">
      <c r="W333051" s="30"/>
    </row>
    <row r="333052" spans="23:23">
      <c r="W333052" s="30"/>
    </row>
    <row r="333053" spans="23:23">
      <c r="W333053" s="30"/>
    </row>
    <row r="333054" spans="23:23">
      <c r="W333054" s="30"/>
    </row>
    <row r="333055" spans="23:23">
      <c r="W333055" s="30"/>
    </row>
    <row r="333056" spans="23:23">
      <c r="W333056" s="30"/>
    </row>
    <row r="333057" spans="23:23">
      <c r="W333057" s="30"/>
    </row>
    <row r="333058" spans="23:23">
      <c r="W333058" s="30"/>
    </row>
    <row r="333059" spans="23:23">
      <c r="W333059" s="30"/>
    </row>
    <row r="333060" spans="23:23">
      <c r="W333060" s="30"/>
    </row>
    <row r="333061" spans="23:23">
      <c r="W333061" s="30"/>
    </row>
    <row r="333062" spans="23:23">
      <c r="W333062" s="30"/>
    </row>
    <row r="333063" spans="23:23">
      <c r="W333063" s="30"/>
    </row>
    <row r="333064" spans="23:23">
      <c r="W333064" s="30"/>
    </row>
    <row r="333065" spans="23:23">
      <c r="W333065" s="30"/>
    </row>
    <row r="333066" spans="23:23">
      <c r="W333066" s="30"/>
    </row>
    <row r="333067" spans="23:23">
      <c r="W333067" s="30"/>
    </row>
    <row r="333068" spans="23:23">
      <c r="W333068" s="30"/>
    </row>
    <row r="333069" spans="23:23">
      <c r="W333069" s="30"/>
    </row>
    <row r="333070" spans="23:23">
      <c r="W333070" s="30"/>
    </row>
    <row r="333071" spans="23:23">
      <c r="W333071" s="30"/>
    </row>
    <row r="333072" spans="23:23">
      <c r="W333072" s="30"/>
    </row>
    <row r="333073" spans="23:23">
      <c r="W333073" s="30"/>
    </row>
    <row r="333074" spans="23:23">
      <c r="W333074" s="30"/>
    </row>
    <row r="333075" spans="23:23">
      <c r="W333075" s="30"/>
    </row>
    <row r="333076" spans="23:23">
      <c r="W333076" s="30"/>
    </row>
    <row r="333077" spans="23:23">
      <c r="W333077" s="30"/>
    </row>
    <row r="333078" spans="23:23">
      <c r="W333078" s="30"/>
    </row>
    <row r="333079" spans="23:23">
      <c r="W333079" s="30"/>
    </row>
    <row r="333080" spans="23:23">
      <c r="W333080" s="30"/>
    </row>
    <row r="333081" spans="23:23">
      <c r="W333081" s="30"/>
    </row>
    <row r="333082" spans="23:23">
      <c r="W333082" s="30"/>
    </row>
    <row r="333083" spans="23:23">
      <c r="W333083" s="30"/>
    </row>
    <row r="333084" spans="23:23">
      <c r="W333084" s="30"/>
    </row>
    <row r="333085" spans="23:23">
      <c r="W333085" s="30"/>
    </row>
    <row r="333086" spans="23:23">
      <c r="W333086" s="30"/>
    </row>
    <row r="333087" spans="23:23">
      <c r="W333087" s="30"/>
    </row>
    <row r="333088" spans="23:23">
      <c r="W333088" s="30"/>
    </row>
    <row r="333089" spans="23:23">
      <c r="W333089" s="30"/>
    </row>
    <row r="333090" spans="23:23">
      <c r="W333090" s="30"/>
    </row>
    <row r="333091" spans="23:23">
      <c r="W333091" s="30"/>
    </row>
    <row r="333092" spans="23:23">
      <c r="W333092" s="30"/>
    </row>
    <row r="333093" spans="23:23">
      <c r="W333093" s="30"/>
    </row>
    <row r="333094" spans="23:23">
      <c r="W333094" s="30"/>
    </row>
    <row r="333095" spans="23:23">
      <c r="W333095" s="30"/>
    </row>
    <row r="333096" spans="23:23">
      <c r="W333096" s="30"/>
    </row>
    <row r="333097" spans="23:23">
      <c r="W333097" s="30"/>
    </row>
    <row r="333098" spans="23:23">
      <c r="W333098" s="30"/>
    </row>
    <row r="333099" spans="23:23">
      <c r="W333099" s="30"/>
    </row>
    <row r="333100" spans="23:23">
      <c r="W333100" s="30"/>
    </row>
    <row r="333101" spans="23:23">
      <c r="W333101" s="30"/>
    </row>
    <row r="333102" spans="23:23">
      <c r="W333102" s="30"/>
    </row>
    <row r="333103" spans="23:23">
      <c r="W333103" s="30"/>
    </row>
    <row r="333104" spans="23:23">
      <c r="W333104" s="30"/>
    </row>
    <row r="333105" spans="23:23">
      <c r="W333105" s="30"/>
    </row>
    <row r="333106" spans="23:23">
      <c r="W333106" s="30"/>
    </row>
    <row r="333107" spans="23:23">
      <c r="W333107" s="30"/>
    </row>
    <row r="333108" spans="23:23">
      <c r="W333108" s="30"/>
    </row>
    <row r="333109" spans="23:23">
      <c r="W333109" s="30"/>
    </row>
    <row r="333110" spans="23:23">
      <c r="W333110" s="30"/>
    </row>
    <row r="333111" spans="23:23">
      <c r="W333111" s="30"/>
    </row>
    <row r="333112" spans="23:23">
      <c r="W333112" s="30"/>
    </row>
    <row r="333113" spans="23:23">
      <c r="W333113" s="30"/>
    </row>
    <row r="333114" spans="23:23">
      <c r="W333114" s="30"/>
    </row>
    <row r="333115" spans="23:23">
      <c r="W333115" s="30"/>
    </row>
    <row r="333116" spans="23:23">
      <c r="W333116" s="30"/>
    </row>
    <row r="333117" spans="23:23">
      <c r="W333117" s="30"/>
    </row>
    <row r="333118" spans="23:23">
      <c r="W333118" s="30"/>
    </row>
    <row r="333119" spans="23:23">
      <c r="W333119" s="30"/>
    </row>
    <row r="333120" spans="23:23">
      <c r="W333120" s="30"/>
    </row>
    <row r="333121" spans="23:23">
      <c r="W333121" s="30"/>
    </row>
    <row r="333122" spans="23:23">
      <c r="W333122" s="30"/>
    </row>
    <row r="333123" spans="23:23">
      <c r="W333123" s="30"/>
    </row>
    <row r="333124" spans="23:23">
      <c r="W333124" s="30"/>
    </row>
    <row r="333125" spans="23:23">
      <c r="W333125" s="30"/>
    </row>
    <row r="333126" spans="23:23">
      <c r="W333126" s="30"/>
    </row>
    <row r="333127" spans="23:23">
      <c r="W333127" s="30"/>
    </row>
    <row r="333128" spans="23:23">
      <c r="W333128" s="30"/>
    </row>
    <row r="333129" spans="23:23">
      <c r="W333129" s="30"/>
    </row>
    <row r="333130" spans="23:23">
      <c r="W333130" s="30"/>
    </row>
    <row r="333131" spans="23:23">
      <c r="W333131" s="30"/>
    </row>
    <row r="333132" spans="23:23">
      <c r="W333132" s="30"/>
    </row>
    <row r="333133" spans="23:23">
      <c r="W333133" s="30"/>
    </row>
    <row r="333134" spans="23:23">
      <c r="W333134" s="30"/>
    </row>
    <row r="333135" spans="23:23">
      <c r="W333135" s="30"/>
    </row>
    <row r="333136" spans="23:23">
      <c r="W333136" s="30"/>
    </row>
    <row r="333137" spans="23:23">
      <c r="W333137" s="30"/>
    </row>
    <row r="333138" spans="23:23">
      <c r="W333138" s="30"/>
    </row>
    <row r="333139" spans="23:23">
      <c r="W333139" s="30"/>
    </row>
    <row r="333140" spans="23:23">
      <c r="W333140" s="30"/>
    </row>
    <row r="333141" spans="23:23">
      <c r="W333141" s="30"/>
    </row>
    <row r="333142" spans="23:23">
      <c r="W333142" s="30"/>
    </row>
    <row r="333143" spans="23:23">
      <c r="W333143" s="30"/>
    </row>
    <row r="333144" spans="23:23">
      <c r="W333144" s="30"/>
    </row>
    <row r="333145" spans="23:23">
      <c r="W333145" s="30"/>
    </row>
    <row r="333146" spans="23:23">
      <c r="W333146" s="30"/>
    </row>
    <row r="333147" spans="23:23">
      <c r="W333147" s="30"/>
    </row>
    <row r="333148" spans="23:23">
      <c r="W333148" s="30"/>
    </row>
    <row r="333149" spans="23:23">
      <c r="W333149" s="30"/>
    </row>
    <row r="333150" spans="23:23">
      <c r="W333150" s="30"/>
    </row>
    <row r="333151" spans="23:23">
      <c r="W333151" s="30"/>
    </row>
    <row r="333152" spans="23:23">
      <c r="W333152" s="30"/>
    </row>
    <row r="333153" spans="23:23">
      <c r="W333153" s="30"/>
    </row>
    <row r="333154" spans="23:23">
      <c r="W333154" s="30"/>
    </row>
    <row r="333155" spans="23:23">
      <c r="W333155" s="30"/>
    </row>
    <row r="333156" spans="23:23">
      <c r="W333156" s="30"/>
    </row>
    <row r="333157" spans="23:23">
      <c r="W333157" s="30"/>
    </row>
    <row r="333158" spans="23:23">
      <c r="W333158" s="30"/>
    </row>
    <row r="333159" spans="23:23">
      <c r="W333159" s="30"/>
    </row>
    <row r="333160" spans="23:23">
      <c r="W333160" s="30"/>
    </row>
    <row r="333161" spans="23:23">
      <c r="W333161" s="30"/>
    </row>
    <row r="333162" spans="23:23">
      <c r="W333162" s="30"/>
    </row>
    <row r="333163" spans="23:23">
      <c r="W333163" s="30"/>
    </row>
    <row r="333164" spans="23:23">
      <c r="W333164" s="30"/>
    </row>
    <row r="333165" spans="23:23">
      <c r="W333165" s="30"/>
    </row>
    <row r="333166" spans="23:23">
      <c r="W333166" s="30"/>
    </row>
    <row r="333167" spans="23:23">
      <c r="W333167" s="30"/>
    </row>
    <row r="333168" spans="23:23">
      <c r="W333168" s="30"/>
    </row>
    <row r="333169" spans="23:23">
      <c r="W333169" s="30"/>
    </row>
    <row r="333170" spans="23:23">
      <c r="W333170" s="30"/>
    </row>
    <row r="333171" spans="23:23">
      <c r="W333171" s="30"/>
    </row>
    <row r="333172" spans="23:23">
      <c r="W333172" s="30"/>
    </row>
    <row r="333173" spans="23:23">
      <c r="W333173" s="30"/>
    </row>
    <row r="333174" spans="23:23">
      <c r="W333174" s="30"/>
    </row>
    <row r="333175" spans="23:23">
      <c r="W333175" s="30"/>
    </row>
    <row r="333176" spans="23:23">
      <c r="W333176" s="30"/>
    </row>
    <row r="333177" spans="23:23">
      <c r="W333177" s="30"/>
    </row>
    <row r="333178" spans="23:23">
      <c r="W333178" s="30"/>
    </row>
    <row r="333179" spans="23:23">
      <c r="W333179" s="30"/>
    </row>
    <row r="333180" spans="23:23">
      <c r="W333180" s="30"/>
    </row>
    <row r="333181" spans="23:23">
      <c r="W333181" s="30"/>
    </row>
    <row r="333182" spans="23:23">
      <c r="W333182" s="30"/>
    </row>
    <row r="333183" spans="23:23">
      <c r="W333183" s="30"/>
    </row>
    <row r="333184" spans="23:23">
      <c r="W333184" s="30"/>
    </row>
    <row r="333185" spans="23:23">
      <c r="W333185" s="30"/>
    </row>
    <row r="333186" spans="23:23">
      <c r="W333186" s="30"/>
    </row>
    <row r="333187" spans="23:23">
      <c r="W333187" s="30"/>
    </row>
    <row r="333188" spans="23:23">
      <c r="W333188" s="30"/>
    </row>
    <row r="333189" spans="23:23">
      <c r="W333189" s="30"/>
    </row>
    <row r="333190" spans="23:23">
      <c r="W333190" s="30"/>
    </row>
    <row r="333191" spans="23:23">
      <c r="W333191" s="30"/>
    </row>
    <row r="333192" spans="23:23">
      <c r="W333192" s="30"/>
    </row>
    <row r="333193" spans="23:23">
      <c r="W333193" s="30"/>
    </row>
    <row r="333194" spans="23:23">
      <c r="W333194" s="30"/>
    </row>
    <row r="333195" spans="23:23">
      <c r="W333195" s="30"/>
    </row>
    <row r="333196" spans="23:23">
      <c r="W333196" s="30"/>
    </row>
    <row r="333197" spans="23:23">
      <c r="W333197" s="30"/>
    </row>
    <row r="333198" spans="23:23">
      <c r="W333198" s="30"/>
    </row>
    <row r="333199" spans="23:23">
      <c r="W333199" s="30"/>
    </row>
    <row r="333200" spans="23:23">
      <c r="W333200" s="30"/>
    </row>
    <row r="333201" spans="23:23">
      <c r="W333201" s="30"/>
    </row>
    <row r="333202" spans="23:23">
      <c r="W333202" s="30"/>
    </row>
    <row r="333203" spans="23:23">
      <c r="W333203" s="30"/>
    </row>
    <row r="333204" spans="23:23">
      <c r="W333204" s="30"/>
    </row>
    <row r="333205" spans="23:23">
      <c r="W333205" s="30"/>
    </row>
    <row r="333206" spans="23:23">
      <c r="W333206" s="30"/>
    </row>
    <row r="333207" spans="23:23">
      <c r="W333207" s="30"/>
    </row>
    <row r="333208" spans="23:23">
      <c r="W333208" s="30"/>
    </row>
    <row r="333209" spans="23:23">
      <c r="W333209" s="30"/>
    </row>
    <row r="333210" spans="23:23">
      <c r="W333210" s="30"/>
    </row>
    <row r="333211" spans="23:23">
      <c r="W333211" s="30"/>
    </row>
    <row r="333212" spans="23:23">
      <c r="W333212" s="30"/>
    </row>
    <row r="333213" spans="23:23">
      <c r="W333213" s="30"/>
    </row>
    <row r="333214" spans="23:23">
      <c r="W333214" s="30"/>
    </row>
    <row r="333215" spans="23:23">
      <c r="W333215" s="30"/>
    </row>
    <row r="333216" spans="23:23">
      <c r="W333216" s="30"/>
    </row>
    <row r="333217" spans="23:23">
      <c r="W333217" s="30"/>
    </row>
    <row r="333218" spans="23:23">
      <c r="W333218" s="30"/>
    </row>
    <row r="333219" spans="23:23">
      <c r="W333219" s="30"/>
    </row>
    <row r="333220" spans="23:23">
      <c r="W333220" s="30"/>
    </row>
    <row r="333221" spans="23:23">
      <c r="W333221" s="30"/>
    </row>
    <row r="333222" spans="23:23">
      <c r="W333222" s="30"/>
    </row>
    <row r="333223" spans="23:23">
      <c r="W333223" s="30"/>
    </row>
    <row r="333224" spans="23:23">
      <c r="W333224" s="30"/>
    </row>
    <row r="333225" spans="23:23">
      <c r="W333225" s="30"/>
    </row>
    <row r="333226" spans="23:23">
      <c r="W333226" s="30"/>
    </row>
    <row r="333227" spans="23:23">
      <c r="W333227" s="30"/>
    </row>
    <row r="333228" spans="23:23">
      <c r="W333228" s="30"/>
    </row>
    <row r="333229" spans="23:23">
      <c r="W333229" s="30"/>
    </row>
    <row r="333230" spans="23:23">
      <c r="W333230" s="30"/>
    </row>
    <row r="333231" spans="23:23">
      <c r="W333231" s="30"/>
    </row>
    <row r="333232" spans="23:23">
      <c r="W333232" s="30"/>
    </row>
    <row r="333233" spans="23:23">
      <c r="W333233" s="30"/>
    </row>
    <row r="333234" spans="23:23">
      <c r="W333234" s="30"/>
    </row>
    <row r="333235" spans="23:23">
      <c r="W333235" s="30"/>
    </row>
    <row r="333236" spans="23:23">
      <c r="W333236" s="30"/>
    </row>
    <row r="333237" spans="23:23">
      <c r="W333237" s="30"/>
    </row>
    <row r="333238" spans="23:23">
      <c r="W333238" s="30"/>
    </row>
    <row r="333239" spans="23:23">
      <c r="W333239" s="30"/>
    </row>
    <row r="333240" spans="23:23">
      <c r="W333240" s="30"/>
    </row>
    <row r="333241" spans="23:23">
      <c r="W333241" s="30"/>
    </row>
    <row r="333242" spans="23:23">
      <c r="W333242" s="30"/>
    </row>
    <row r="333243" spans="23:23">
      <c r="W333243" s="30"/>
    </row>
    <row r="333244" spans="23:23">
      <c r="W333244" s="30"/>
    </row>
    <row r="333245" spans="23:23">
      <c r="W333245" s="30"/>
    </row>
    <row r="333246" spans="23:23">
      <c r="W333246" s="30"/>
    </row>
    <row r="333247" spans="23:23">
      <c r="W333247" s="30"/>
    </row>
    <row r="333248" spans="23:23">
      <c r="W333248" s="30"/>
    </row>
    <row r="333249" spans="23:23">
      <c r="W333249" s="30"/>
    </row>
    <row r="333250" spans="23:23">
      <c r="W333250" s="30"/>
    </row>
    <row r="333251" spans="23:23">
      <c r="W333251" s="30"/>
    </row>
    <row r="333252" spans="23:23">
      <c r="W333252" s="30"/>
    </row>
    <row r="333253" spans="23:23">
      <c r="W333253" s="30"/>
    </row>
    <row r="333254" spans="23:23">
      <c r="W333254" s="30"/>
    </row>
    <row r="333255" spans="23:23">
      <c r="W333255" s="30"/>
    </row>
    <row r="333256" spans="23:23">
      <c r="W333256" s="30"/>
    </row>
    <row r="333257" spans="23:23">
      <c r="W333257" s="30"/>
    </row>
    <row r="333258" spans="23:23">
      <c r="W333258" s="30"/>
    </row>
    <row r="333259" spans="23:23">
      <c r="W333259" s="30"/>
    </row>
    <row r="333260" spans="23:23">
      <c r="W333260" s="30"/>
    </row>
    <row r="333261" spans="23:23">
      <c r="W333261" s="30"/>
    </row>
    <row r="333262" spans="23:23">
      <c r="W333262" s="30"/>
    </row>
    <row r="333263" spans="23:23">
      <c r="W333263" s="30"/>
    </row>
    <row r="333264" spans="23:23">
      <c r="W333264" s="30"/>
    </row>
    <row r="333265" spans="23:23">
      <c r="W333265" s="30"/>
    </row>
    <row r="333266" spans="23:23">
      <c r="W333266" s="30"/>
    </row>
    <row r="333267" spans="23:23">
      <c r="W333267" s="30"/>
    </row>
    <row r="333268" spans="23:23">
      <c r="W333268" s="30"/>
    </row>
    <row r="333269" spans="23:23">
      <c r="W333269" s="30"/>
    </row>
    <row r="333270" spans="23:23">
      <c r="W333270" s="30"/>
    </row>
    <row r="333271" spans="23:23">
      <c r="W333271" s="30"/>
    </row>
    <row r="333272" spans="23:23">
      <c r="W333272" s="30"/>
    </row>
    <row r="333273" spans="23:23">
      <c r="W333273" s="30"/>
    </row>
    <row r="333274" spans="23:23">
      <c r="W333274" s="30"/>
    </row>
    <row r="333275" spans="23:23">
      <c r="W333275" s="30"/>
    </row>
    <row r="333276" spans="23:23">
      <c r="W333276" s="30"/>
    </row>
    <row r="333277" spans="23:23">
      <c r="W333277" s="30"/>
    </row>
    <row r="333278" spans="23:23">
      <c r="W333278" s="30"/>
    </row>
    <row r="333279" spans="23:23">
      <c r="W333279" s="30"/>
    </row>
    <row r="333280" spans="23:23">
      <c r="W333280" s="30"/>
    </row>
    <row r="333281" spans="23:23">
      <c r="W333281" s="30"/>
    </row>
    <row r="333282" spans="23:23">
      <c r="W333282" s="30"/>
    </row>
    <row r="333283" spans="23:23">
      <c r="W333283" s="30"/>
    </row>
    <row r="333284" spans="23:23">
      <c r="W333284" s="30"/>
    </row>
    <row r="333285" spans="23:23">
      <c r="W333285" s="30"/>
    </row>
    <row r="333286" spans="23:23">
      <c r="W333286" s="30"/>
    </row>
    <row r="333287" spans="23:23">
      <c r="W333287" s="30"/>
    </row>
    <row r="333288" spans="23:23">
      <c r="W333288" s="30"/>
    </row>
    <row r="333289" spans="23:23">
      <c r="W333289" s="30"/>
    </row>
    <row r="333290" spans="23:23">
      <c r="W333290" s="30"/>
    </row>
    <row r="333291" spans="23:23">
      <c r="W333291" s="30"/>
    </row>
    <row r="333292" spans="23:23">
      <c r="W333292" s="30"/>
    </row>
    <row r="333293" spans="23:23">
      <c r="W333293" s="30"/>
    </row>
    <row r="333294" spans="23:23">
      <c r="W333294" s="30"/>
    </row>
    <row r="333295" spans="23:23">
      <c r="W333295" s="30"/>
    </row>
    <row r="333296" spans="23:23">
      <c r="W333296" s="30"/>
    </row>
    <row r="333297" spans="23:23">
      <c r="W333297" s="30"/>
    </row>
    <row r="333298" spans="23:23">
      <c r="W333298" s="30"/>
    </row>
    <row r="333299" spans="23:23">
      <c r="W333299" s="30"/>
    </row>
    <row r="333300" spans="23:23">
      <c r="W333300" s="30"/>
    </row>
    <row r="333301" spans="23:23">
      <c r="W333301" s="30"/>
    </row>
    <row r="333302" spans="23:23">
      <c r="W333302" s="30"/>
    </row>
    <row r="333303" spans="23:23">
      <c r="W333303" s="30"/>
    </row>
    <row r="333304" spans="23:23">
      <c r="W333304" s="30"/>
    </row>
    <row r="333305" spans="23:23">
      <c r="W333305" s="30"/>
    </row>
    <row r="333306" spans="23:23">
      <c r="W333306" s="30"/>
    </row>
    <row r="333307" spans="23:23">
      <c r="W333307" s="30"/>
    </row>
    <row r="333308" spans="23:23">
      <c r="W333308" s="30"/>
    </row>
    <row r="333309" spans="23:23">
      <c r="W333309" s="30"/>
    </row>
    <row r="333310" spans="23:23">
      <c r="W333310" s="30"/>
    </row>
    <row r="333311" spans="23:23">
      <c r="W333311" s="30"/>
    </row>
    <row r="333312" spans="23:23">
      <c r="W333312" s="30"/>
    </row>
    <row r="333313" spans="23:23">
      <c r="W333313" s="30"/>
    </row>
    <row r="333314" spans="23:23">
      <c r="W333314" s="30"/>
    </row>
    <row r="333315" spans="23:23">
      <c r="W333315" s="30"/>
    </row>
    <row r="333316" spans="23:23">
      <c r="W333316" s="30"/>
    </row>
    <row r="333317" spans="23:23">
      <c r="W333317" s="30"/>
    </row>
    <row r="333318" spans="23:23">
      <c r="W333318" s="30"/>
    </row>
    <row r="333319" spans="23:23">
      <c r="W333319" s="30"/>
    </row>
    <row r="333320" spans="23:23">
      <c r="W333320" s="30"/>
    </row>
    <row r="333321" spans="23:23">
      <c r="W333321" s="30"/>
    </row>
    <row r="333322" spans="23:23">
      <c r="W333322" s="30"/>
    </row>
    <row r="333323" spans="23:23">
      <c r="W333323" s="30"/>
    </row>
    <row r="333324" spans="23:23">
      <c r="W333324" s="30"/>
    </row>
    <row r="333325" spans="23:23">
      <c r="W333325" s="30"/>
    </row>
    <row r="333326" spans="23:23">
      <c r="W333326" s="30"/>
    </row>
    <row r="333327" spans="23:23">
      <c r="W333327" s="30"/>
    </row>
    <row r="333328" spans="23:23">
      <c r="W333328" s="30"/>
    </row>
    <row r="333329" spans="23:23">
      <c r="W333329" s="30"/>
    </row>
    <row r="333330" spans="23:23">
      <c r="W333330" s="30"/>
    </row>
    <row r="333331" spans="23:23">
      <c r="W333331" s="30"/>
    </row>
    <row r="333332" spans="23:23">
      <c r="W333332" s="30"/>
    </row>
    <row r="333333" spans="23:23">
      <c r="W333333" s="30"/>
    </row>
    <row r="333334" spans="23:23">
      <c r="W333334" s="30"/>
    </row>
    <row r="333335" spans="23:23">
      <c r="W333335" s="30"/>
    </row>
    <row r="333336" spans="23:23">
      <c r="W333336" s="30"/>
    </row>
    <row r="333337" spans="23:23">
      <c r="W333337" s="30"/>
    </row>
    <row r="333338" spans="23:23">
      <c r="W333338" s="30"/>
    </row>
    <row r="333339" spans="23:23">
      <c r="W333339" s="30"/>
    </row>
    <row r="333340" spans="23:23">
      <c r="W333340" s="30"/>
    </row>
    <row r="333341" spans="23:23">
      <c r="W333341" s="30"/>
    </row>
    <row r="333342" spans="23:23">
      <c r="W333342" s="30"/>
    </row>
    <row r="333343" spans="23:23">
      <c r="W333343" s="30"/>
    </row>
    <row r="333344" spans="23:23">
      <c r="W333344" s="30"/>
    </row>
    <row r="333345" spans="23:23">
      <c r="W333345" s="30"/>
    </row>
    <row r="333346" spans="23:23">
      <c r="W333346" s="30"/>
    </row>
    <row r="333347" spans="23:23">
      <c r="W333347" s="30"/>
    </row>
    <row r="333348" spans="23:23">
      <c r="W333348" s="30"/>
    </row>
    <row r="333349" spans="23:23">
      <c r="W333349" s="30"/>
    </row>
    <row r="333350" spans="23:23">
      <c r="W333350" s="30"/>
    </row>
    <row r="333351" spans="23:23">
      <c r="W333351" s="30"/>
    </row>
    <row r="333352" spans="23:23">
      <c r="W333352" s="30"/>
    </row>
    <row r="333353" spans="23:23">
      <c r="W333353" s="30"/>
    </row>
    <row r="333354" spans="23:23">
      <c r="W333354" s="30"/>
    </row>
    <row r="333355" spans="23:23">
      <c r="W333355" s="30"/>
    </row>
    <row r="333356" spans="23:23">
      <c r="W333356" s="30"/>
    </row>
    <row r="333357" spans="23:23">
      <c r="W333357" s="30"/>
    </row>
    <row r="333358" spans="23:23">
      <c r="W333358" s="30"/>
    </row>
    <row r="333359" spans="23:23">
      <c r="W333359" s="30"/>
    </row>
    <row r="333360" spans="23:23">
      <c r="W333360" s="30"/>
    </row>
    <row r="333361" spans="23:23">
      <c r="W333361" s="30"/>
    </row>
    <row r="333362" spans="23:23">
      <c r="W333362" s="30"/>
    </row>
    <row r="333363" spans="23:23">
      <c r="W333363" s="30"/>
    </row>
    <row r="333364" spans="23:23">
      <c r="W333364" s="30"/>
    </row>
    <row r="333365" spans="23:23">
      <c r="W333365" s="30"/>
    </row>
    <row r="333366" spans="23:23">
      <c r="W333366" s="30"/>
    </row>
    <row r="333367" spans="23:23">
      <c r="W333367" s="30"/>
    </row>
    <row r="333368" spans="23:23">
      <c r="W333368" s="30"/>
    </row>
    <row r="333369" spans="23:23">
      <c r="W333369" s="30"/>
    </row>
    <row r="333370" spans="23:23">
      <c r="W333370" s="30"/>
    </row>
    <row r="333371" spans="23:23">
      <c r="W333371" s="30"/>
    </row>
    <row r="333372" spans="23:23">
      <c r="W333372" s="30"/>
    </row>
    <row r="333373" spans="23:23">
      <c r="W333373" s="30"/>
    </row>
    <row r="333374" spans="23:23">
      <c r="W333374" s="30"/>
    </row>
    <row r="333375" spans="23:23">
      <c r="W333375" s="30"/>
    </row>
    <row r="333376" spans="23:23">
      <c r="W333376" s="30"/>
    </row>
    <row r="333377" spans="23:23">
      <c r="W333377" s="30"/>
    </row>
    <row r="333378" spans="23:23">
      <c r="W333378" s="30"/>
    </row>
    <row r="333379" spans="23:23">
      <c r="W333379" s="30"/>
    </row>
    <row r="333380" spans="23:23">
      <c r="W333380" s="30"/>
    </row>
    <row r="333381" spans="23:23">
      <c r="W333381" s="30"/>
    </row>
    <row r="333382" spans="23:23">
      <c r="W333382" s="30"/>
    </row>
    <row r="333383" spans="23:23">
      <c r="W333383" s="30"/>
    </row>
    <row r="333384" spans="23:23">
      <c r="W333384" s="30"/>
    </row>
    <row r="333385" spans="23:23">
      <c r="W333385" s="30"/>
    </row>
    <row r="333386" spans="23:23">
      <c r="W333386" s="30"/>
    </row>
    <row r="333387" spans="23:23">
      <c r="W333387" s="30"/>
    </row>
    <row r="333388" spans="23:23">
      <c r="W333388" s="30"/>
    </row>
    <row r="333389" spans="23:23">
      <c r="W333389" s="30"/>
    </row>
    <row r="333390" spans="23:23">
      <c r="W333390" s="30"/>
    </row>
    <row r="333391" spans="23:23">
      <c r="W333391" s="30"/>
    </row>
    <row r="333392" spans="23:23">
      <c r="W333392" s="30"/>
    </row>
    <row r="333393" spans="23:23">
      <c r="W333393" s="30"/>
    </row>
    <row r="333394" spans="23:23">
      <c r="W333394" s="30"/>
    </row>
    <row r="333395" spans="23:23">
      <c r="W333395" s="30"/>
    </row>
    <row r="333396" spans="23:23">
      <c r="W333396" s="30"/>
    </row>
    <row r="333397" spans="23:23">
      <c r="W333397" s="30"/>
    </row>
    <row r="333398" spans="23:23">
      <c r="W333398" s="30"/>
    </row>
    <row r="333399" spans="23:23">
      <c r="W333399" s="30"/>
    </row>
    <row r="333400" spans="23:23">
      <c r="W333400" s="30"/>
    </row>
    <row r="333401" spans="23:23">
      <c r="W333401" s="30"/>
    </row>
    <row r="333402" spans="23:23">
      <c r="W333402" s="30"/>
    </row>
    <row r="333403" spans="23:23">
      <c r="W333403" s="30"/>
    </row>
    <row r="333404" spans="23:23">
      <c r="W333404" s="30"/>
    </row>
    <row r="333405" spans="23:23">
      <c r="W333405" s="30"/>
    </row>
    <row r="333406" spans="23:23">
      <c r="W333406" s="30"/>
    </row>
    <row r="333407" spans="23:23">
      <c r="W333407" s="30"/>
    </row>
    <row r="333408" spans="23:23">
      <c r="W333408" s="30"/>
    </row>
    <row r="333409" spans="23:23">
      <c r="W333409" s="30"/>
    </row>
    <row r="333410" spans="23:23">
      <c r="W333410" s="30"/>
    </row>
    <row r="333411" spans="23:23">
      <c r="W333411" s="30"/>
    </row>
    <row r="333412" spans="23:23">
      <c r="W333412" s="30"/>
    </row>
    <row r="333413" spans="23:23">
      <c r="W333413" s="30"/>
    </row>
    <row r="333414" spans="23:23">
      <c r="W333414" s="30"/>
    </row>
    <row r="333415" spans="23:23">
      <c r="W333415" s="30"/>
    </row>
    <row r="333416" spans="23:23">
      <c r="W333416" s="30"/>
    </row>
    <row r="333417" spans="23:23">
      <c r="W333417" s="30"/>
    </row>
    <row r="333418" spans="23:23">
      <c r="W333418" s="30"/>
    </row>
    <row r="333419" spans="23:23">
      <c r="W333419" s="30"/>
    </row>
    <row r="333420" spans="23:23">
      <c r="W333420" s="30"/>
    </row>
    <row r="333421" spans="23:23">
      <c r="W333421" s="30"/>
    </row>
    <row r="333422" spans="23:23">
      <c r="W333422" s="30"/>
    </row>
    <row r="333423" spans="23:23">
      <c r="W333423" s="30"/>
    </row>
    <row r="333424" spans="23:23">
      <c r="W333424" s="30"/>
    </row>
    <row r="333425" spans="23:23">
      <c r="W333425" s="30"/>
    </row>
    <row r="333426" spans="23:23">
      <c r="W333426" s="30"/>
    </row>
    <row r="333427" spans="23:23">
      <c r="W333427" s="30"/>
    </row>
    <row r="333428" spans="23:23">
      <c r="W333428" s="30"/>
    </row>
    <row r="333429" spans="23:23">
      <c r="W333429" s="30"/>
    </row>
    <row r="333430" spans="23:23">
      <c r="W333430" s="30"/>
    </row>
    <row r="333431" spans="23:23">
      <c r="W333431" s="30"/>
    </row>
    <row r="333432" spans="23:23">
      <c r="W333432" s="30"/>
    </row>
    <row r="333433" spans="23:23">
      <c r="W333433" s="30"/>
    </row>
    <row r="333434" spans="23:23">
      <c r="W333434" s="30"/>
    </row>
    <row r="333435" spans="23:23">
      <c r="W333435" s="30"/>
    </row>
    <row r="333436" spans="23:23">
      <c r="W333436" s="30"/>
    </row>
    <row r="333437" spans="23:23">
      <c r="W333437" s="30"/>
    </row>
    <row r="333438" spans="23:23">
      <c r="W333438" s="30"/>
    </row>
    <row r="333439" spans="23:23">
      <c r="W333439" s="30"/>
    </row>
    <row r="333440" spans="23:23">
      <c r="W333440" s="30"/>
    </row>
    <row r="333441" spans="23:23">
      <c r="W333441" s="30"/>
    </row>
    <row r="333442" spans="23:23">
      <c r="W333442" s="30"/>
    </row>
    <row r="333443" spans="23:23">
      <c r="W333443" s="30"/>
    </row>
    <row r="333444" spans="23:23">
      <c r="W333444" s="30"/>
    </row>
    <row r="333445" spans="23:23">
      <c r="W333445" s="30"/>
    </row>
    <row r="333446" spans="23:23">
      <c r="W333446" s="30"/>
    </row>
    <row r="333447" spans="23:23">
      <c r="W333447" s="30"/>
    </row>
    <row r="333448" spans="23:23">
      <c r="W333448" s="30"/>
    </row>
    <row r="333449" spans="23:23">
      <c r="W333449" s="30"/>
    </row>
    <row r="333450" spans="23:23">
      <c r="W333450" s="30"/>
    </row>
    <row r="333451" spans="23:23">
      <c r="W333451" s="30"/>
    </row>
    <row r="333452" spans="23:23">
      <c r="W333452" s="30"/>
    </row>
    <row r="333453" spans="23:23">
      <c r="W333453" s="30"/>
    </row>
    <row r="333454" spans="23:23">
      <c r="W333454" s="30"/>
    </row>
    <row r="333455" spans="23:23">
      <c r="W333455" s="30"/>
    </row>
    <row r="333456" spans="23:23">
      <c r="W333456" s="30"/>
    </row>
    <row r="333457" spans="23:23">
      <c r="W333457" s="30"/>
    </row>
    <row r="333458" spans="23:23">
      <c r="W333458" s="30"/>
    </row>
    <row r="333459" spans="23:23">
      <c r="W333459" s="30"/>
    </row>
    <row r="333460" spans="23:23">
      <c r="W333460" s="30"/>
    </row>
    <row r="333461" spans="23:23">
      <c r="W333461" s="30"/>
    </row>
    <row r="333462" spans="23:23">
      <c r="W333462" s="30"/>
    </row>
    <row r="333463" spans="23:23">
      <c r="W333463" s="30"/>
    </row>
    <row r="333464" spans="23:23">
      <c r="W333464" s="30"/>
    </row>
    <row r="333465" spans="23:23">
      <c r="W333465" s="30"/>
    </row>
    <row r="333466" spans="23:23">
      <c r="W333466" s="30"/>
    </row>
    <row r="333467" spans="23:23">
      <c r="W333467" s="30"/>
    </row>
    <row r="333468" spans="23:23">
      <c r="W333468" s="30"/>
    </row>
    <row r="333469" spans="23:23">
      <c r="W333469" s="30"/>
    </row>
    <row r="333470" spans="23:23">
      <c r="W333470" s="30"/>
    </row>
    <row r="333471" spans="23:23">
      <c r="W333471" s="30"/>
    </row>
    <row r="333472" spans="23:23">
      <c r="W333472" s="30"/>
    </row>
    <row r="333473" spans="23:23">
      <c r="W333473" s="30"/>
    </row>
    <row r="333474" spans="23:23">
      <c r="W333474" s="30"/>
    </row>
    <row r="333475" spans="23:23">
      <c r="W333475" s="30"/>
    </row>
    <row r="333476" spans="23:23">
      <c r="W333476" s="30"/>
    </row>
    <row r="333477" spans="23:23">
      <c r="W333477" s="30"/>
    </row>
    <row r="333478" spans="23:23">
      <c r="W333478" s="30"/>
    </row>
    <row r="333479" spans="23:23">
      <c r="W333479" s="30"/>
    </row>
    <row r="333480" spans="23:23">
      <c r="W333480" s="30"/>
    </row>
    <row r="333481" spans="23:23">
      <c r="W333481" s="30"/>
    </row>
    <row r="333482" spans="23:23">
      <c r="W333482" s="30"/>
    </row>
    <row r="333483" spans="23:23">
      <c r="W333483" s="30"/>
    </row>
    <row r="333484" spans="23:23">
      <c r="W333484" s="30"/>
    </row>
    <row r="333485" spans="23:23">
      <c r="W333485" s="30"/>
    </row>
    <row r="333486" spans="23:23">
      <c r="W333486" s="30"/>
    </row>
    <row r="333487" spans="23:23">
      <c r="W333487" s="30"/>
    </row>
    <row r="333488" spans="23:23">
      <c r="W333488" s="30"/>
    </row>
    <row r="333489" spans="23:23">
      <c r="W333489" s="30"/>
    </row>
    <row r="333490" spans="23:23">
      <c r="W333490" s="30"/>
    </row>
    <row r="333491" spans="23:23">
      <c r="W333491" s="30"/>
    </row>
    <row r="333492" spans="23:23">
      <c r="W333492" s="30"/>
    </row>
    <row r="333493" spans="23:23">
      <c r="W333493" s="30"/>
    </row>
    <row r="333494" spans="23:23">
      <c r="W333494" s="30"/>
    </row>
    <row r="333495" spans="23:23">
      <c r="W333495" s="30"/>
    </row>
    <row r="333496" spans="23:23">
      <c r="W333496" s="30"/>
    </row>
    <row r="333497" spans="23:23">
      <c r="W333497" s="30"/>
    </row>
    <row r="333498" spans="23:23">
      <c r="W333498" s="30"/>
    </row>
    <row r="333499" spans="23:23">
      <c r="W333499" s="30"/>
    </row>
    <row r="333500" spans="23:23">
      <c r="W333500" s="30"/>
    </row>
    <row r="333501" spans="23:23">
      <c r="W333501" s="30"/>
    </row>
    <row r="333502" spans="23:23">
      <c r="W333502" s="30"/>
    </row>
    <row r="333503" spans="23:23">
      <c r="W333503" s="30"/>
    </row>
    <row r="333504" spans="23:23">
      <c r="W333504" s="30"/>
    </row>
    <row r="333505" spans="23:23">
      <c r="W333505" s="30"/>
    </row>
    <row r="333506" spans="23:23">
      <c r="W333506" s="30"/>
    </row>
    <row r="333507" spans="23:23">
      <c r="W333507" s="30"/>
    </row>
    <row r="333508" spans="23:23">
      <c r="W333508" s="30"/>
    </row>
    <row r="333509" spans="23:23">
      <c r="W333509" s="30"/>
    </row>
    <row r="333510" spans="23:23">
      <c r="W333510" s="30"/>
    </row>
    <row r="333511" spans="23:23">
      <c r="W333511" s="30"/>
    </row>
    <row r="333512" spans="23:23">
      <c r="W333512" s="30"/>
    </row>
    <row r="333513" spans="23:23">
      <c r="W333513" s="30"/>
    </row>
    <row r="333514" spans="23:23">
      <c r="W333514" s="30"/>
    </row>
    <row r="333515" spans="23:23">
      <c r="W333515" s="30"/>
    </row>
    <row r="333516" spans="23:23">
      <c r="W333516" s="30"/>
    </row>
    <row r="333517" spans="23:23">
      <c r="W333517" s="30"/>
    </row>
    <row r="333518" spans="23:23">
      <c r="W333518" s="30"/>
    </row>
    <row r="333519" spans="23:23">
      <c r="W333519" s="30"/>
    </row>
    <row r="333520" spans="23:23">
      <c r="W333520" s="30"/>
    </row>
    <row r="333521" spans="23:23">
      <c r="W333521" s="30"/>
    </row>
    <row r="333522" spans="23:23">
      <c r="W333522" s="30"/>
    </row>
    <row r="333523" spans="23:23">
      <c r="W333523" s="30"/>
    </row>
    <row r="333524" spans="23:23">
      <c r="W333524" s="30"/>
    </row>
    <row r="333525" spans="23:23">
      <c r="W333525" s="30"/>
    </row>
    <row r="333526" spans="23:23">
      <c r="W333526" s="30"/>
    </row>
    <row r="333527" spans="23:23">
      <c r="W333527" s="30"/>
    </row>
    <row r="333528" spans="23:23">
      <c r="W333528" s="30"/>
    </row>
    <row r="333529" spans="23:23">
      <c r="W333529" s="30"/>
    </row>
    <row r="333530" spans="23:23">
      <c r="W333530" s="30"/>
    </row>
    <row r="333531" spans="23:23">
      <c r="W333531" s="30"/>
    </row>
    <row r="333532" spans="23:23">
      <c r="W333532" s="30"/>
    </row>
    <row r="333533" spans="23:23">
      <c r="W333533" s="30"/>
    </row>
    <row r="333534" spans="23:23">
      <c r="W333534" s="30"/>
    </row>
    <row r="333535" spans="23:23">
      <c r="W333535" s="30"/>
    </row>
    <row r="333536" spans="23:23">
      <c r="W333536" s="30"/>
    </row>
    <row r="333537" spans="23:23">
      <c r="W333537" s="30"/>
    </row>
    <row r="333538" spans="23:23">
      <c r="W333538" s="30"/>
    </row>
    <row r="333539" spans="23:23">
      <c r="W333539" s="30"/>
    </row>
    <row r="333540" spans="23:23">
      <c r="W333540" s="30"/>
    </row>
    <row r="333541" spans="23:23">
      <c r="W333541" s="30"/>
    </row>
    <row r="333542" spans="23:23">
      <c r="W333542" s="30"/>
    </row>
    <row r="333543" spans="23:23">
      <c r="W333543" s="30"/>
    </row>
    <row r="333544" spans="23:23">
      <c r="W333544" s="30"/>
    </row>
    <row r="333545" spans="23:23">
      <c r="W333545" s="30"/>
    </row>
    <row r="333546" spans="23:23">
      <c r="W333546" s="30"/>
    </row>
    <row r="333547" spans="23:23">
      <c r="W333547" s="30"/>
    </row>
    <row r="333548" spans="23:23">
      <c r="W333548" s="30"/>
    </row>
    <row r="333549" spans="23:23">
      <c r="W333549" s="30"/>
    </row>
    <row r="333550" spans="23:23">
      <c r="W333550" s="30"/>
    </row>
    <row r="333551" spans="23:23">
      <c r="W333551" s="30"/>
    </row>
    <row r="333552" spans="23:23">
      <c r="W333552" s="30"/>
    </row>
    <row r="333553" spans="23:23">
      <c r="W333553" s="30"/>
    </row>
    <row r="333554" spans="23:23">
      <c r="W333554" s="30"/>
    </row>
    <row r="333555" spans="23:23">
      <c r="W333555" s="30"/>
    </row>
    <row r="333556" spans="23:23">
      <c r="W333556" s="30"/>
    </row>
    <row r="333557" spans="23:23">
      <c r="W333557" s="30"/>
    </row>
    <row r="333558" spans="23:23">
      <c r="W333558" s="30"/>
    </row>
    <row r="333559" spans="23:23">
      <c r="W333559" s="30"/>
    </row>
    <row r="333560" spans="23:23">
      <c r="W333560" s="30"/>
    </row>
    <row r="333561" spans="23:23">
      <c r="W333561" s="30"/>
    </row>
    <row r="333562" spans="23:23">
      <c r="W333562" s="30"/>
    </row>
    <row r="333563" spans="23:23">
      <c r="W333563" s="30"/>
    </row>
    <row r="333564" spans="23:23">
      <c r="W333564" s="30"/>
    </row>
    <row r="333565" spans="23:23">
      <c r="W333565" s="30"/>
    </row>
    <row r="333566" spans="23:23">
      <c r="W333566" s="30"/>
    </row>
    <row r="333567" spans="23:23">
      <c r="W333567" s="30"/>
    </row>
    <row r="333568" spans="23:23">
      <c r="W333568" s="30"/>
    </row>
    <row r="333569" spans="23:23">
      <c r="W333569" s="30"/>
    </row>
    <row r="333570" spans="23:23">
      <c r="W333570" s="30"/>
    </row>
    <row r="333571" spans="23:23">
      <c r="W333571" s="30"/>
    </row>
    <row r="333572" spans="23:23">
      <c r="W333572" s="30"/>
    </row>
    <row r="333573" spans="23:23">
      <c r="W333573" s="30"/>
    </row>
    <row r="333574" spans="23:23">
      <c r="W333574" s="30"/>
    </row>
    <row r="333575" spans="23:23">
      <c r="W333575" s="30"/>
    </row>
    <row r="333576" spans="23:23">
      <c r="W333576" s="30"/>
    </row>
    <row r="333577" spans="23:23">
      <c r="W333577" s="30"/>
    </row>
    <row r="333578" spans="23:23">
      <c r="W333578" s="30"/>
    </row>
    <row r="333579" spans="23:23">
      <c r="W333579" s="30"/>
    </row>
    <row r="333580" spans="23:23">
      <c r="W333580" s="30"/>
    </row>
    <row r="333581" spans="23:23">
      <c r="W333581" s="30"/>
    </row>
    <row r="333582" spans="23:23">
      <c r="W333582" s="30"/>
    </row>
    <row r="333583" spans="23:23">
      <c r="W333583" s="30"/>
    </row>
    <row r="333584" spans="23:23">
      <c r="W333584" s="30"/>
    </row>
    <row r="333585" spans="23:23">
      <c r="W333585" s="30"/>
    </row>
    <row r="333586" spans="23:23">
      <c r="W333586" s="30"/>
    </row>
    <row r="333587" spans="23:23">
      <c r="W333587" s="30"/>
    </row>
    <row r="333588" spans="23:23">
      <c r="W333588" s="30"/>
    </row>
    <row r="333589" spans="23:23">
      <c r="W333589" s="30"/>
    </row>
    <row r="333590" spans="23:23">
      <c r="W333590" s="30"/>
    </row>
    <row r="333591" spans="23:23">
      <c r="W333591" s="30"/>
    </row>
    <row r="333592" spans="23:23">
      <c r="W333592" s="30"/>
    </row>
    <row r="333593" spans="23:23">
      <c r="W333593" s="30"/>
    </row>
    <row r="333594" spans="23:23">
      <c r="W333594" s="30"/>
    </row>
    <row r="333595" spans="23:23">
      <c r="W333595" s="30"/>
    </row>
    <row r="333596" spans="23:23">
      <c r="W333596" s="30"/>
    </row>
    <row r="333597" spans="23:23">
      <c r="W333597" s="30"/>
    </row>
    <row r="333598" spans="23:23">
      <c r="W333598" s="30"/>
    </row>
    <row r="333599" spans="23:23">
      <c r="W333599" s="30"/>
    </row>
    <row r="333600" spans="23:23">
      <c r="W333600" s="30"/>
    </row>
    <row r="333601" spans="23:23">
      <c r="W333601" s="30"/>
    </row>
    <row r="333602" spans="23:23">
      <c r="W333602" s="30"/>
    </row>
    <row r="333603" spans="23:23">
      <c r="W333603" s="30"/>
    </row>
    <row r="333604" spans="23:23">
      <c r="W333604" s="30"/>
    </row>
    <row r="333605" spans="23:23">
      <c r="W333605" s="30"/>
    </row>
    <row r="333606" spans="23:23">
      <c r="W333606" s="30"/>
    </row>
    <row r="333607" spans="23:23">
      <c r="W333607" s="30"/>
    </row>
    <row r="333608" spans="23:23">
      <c r="W333608" s="30"/>
    </row>
    <row r="333609" spans="23:23">
      <c r="W333609" s="30"/>
    </row>
    <row r="333610" spans="23:23">
      <c r="W333610" s="30"/>
    </row>
    <row r="333611" spans="23:23">
      <c r="W333611" s="30"/>
    </row>
    <row r="333612" spans="23:23">
      <c r="W333612" s="30"/>
    </row>
    <row r="333613" spans="23:23">
      <c r="W333613" s="30"/>
    </row>
    <row r="333614" spans="23:23">
      <c r="W333614" s="30"/>
    </row>
    <row r="333615" spans="23:23">
      <c r="W333615" s="30"/>
    </row>
    <row r="333616" spans="23:23">
      <c r="W333616" s="30"/>
    </row>
    <row r="333617" spans="23:23">
      <c r="W333617" s="30"/>
    </row>
    <row r="333618" spans="23:23">
      <c r="W333618" s="30"/>
    </row>
    <row r="333619" spans="23:23">
      <c r="W333619" s="30"/>
    </row>
    <row r="333620" spans="23:23">
      <c r="W333620" s="30"/>
    </row>
    <row r="333621" spans="23:23">
      <c r="W333621" s="30"/>
    </row>
    <row r="333622" spans="23:23">
      <c r="W333622" s="30"/>
    </row>
    <row r="333623" spans="23:23">
      <c r="W333623" s="30"/>
    </row>
    <row r="333624" spans="23:23">
      <c r="W333624" s="30"/>
    </row>
    <row r="333625" spans="23:23">
      <c r="W333625" s="30"/>
    </row>
    <row r="333626" spans="23:23">
      <c r="W333626" s="30"/>
    </row>
    <row r="333627" spans="23:23">
      <c r="W333627" s="30"/>
    </row>
    <row r="333628" spans="23:23">
      <c r="W333628" s="30"/>
    </row>
    <row r="333629" spans="23:23">
      <c r="W333629" s="30"/>
    </row>
    <row r="333630" spans="23:23">
      <c r="W333630" s="30"/>
    </row>
    <row r="333631" spans="23:23">
      <c r="W333631" s="30"/>
    </row>
    <row r="333632" spans="23:23">
      <c r="W333632" s="30"/>
    </row>
    <row r="333633" spans="23:23">
      <c r="W333633" s="30"/>
    </row>
    <row r="333634" spans="23:23">
      <c r="W333634" s="30"/>
    </row>
    <row r="333635" spans="23:23">
      <c r="W333635" s="30"/>
    </row>
    <row r="333636" spans="23:23">
      <c r="W333636" s="30"/>
    </row>
    <row r="333637" spans="23:23">
      <c r="W333637" s="30"/>
    </row>
    <row r="333638" spans="23:23">
      <c r="W333638" s="30"/>
    </row>
    <row r="333639" spans="23:23">
      <c r="W333639" s="30"/>
    </row>
    <row r="333640" spans="23:23">
      <c r="W333640" s="30"/>
    </row>
    <row r="333641" spans="23:23">
      <c r="W333641" s="30"/>
    </row>
    <row r="333642" spans="23:23">
      <c r="W333642" s="30"/>
    </row>
    <row r="333643" spans="23:23">
      <c r="W333643" s="30"/>
    </row>
    <row r="333644" spans="23:23">
      <c r="W333644" s="30"/>
    </row>
    <row r="333645" spans="23:23">
      <c r="W333645" s="30"/>
    </row>
    <row r="333646" spans="23:23">
      <c r="W333646" s="30"/>
    </row>
    <row r="333647" spans="23:23">
      <c r="W333647" s="30"/>
    </row>
    <row r="333648" spans="23:23">
      <c r="W333648" s="30"/>
    </row>
    <row r="333649" spans="23:23">
      <c r="W333649" s="30"/>
    </row>
    <row r="333650" spans="23:23">
      <c r="W333650" s="30"/>
    </row>
    <row r="333651" spans="23:23">
      <c r="W333651" s="30"/>
    </row>
    <row r="333652" spans="23:23">
      <c r="W333652" s="30"/>
    </row>
    <row r="333653" spans="23:23">
      <c r="W333653" s="30"/>
    </row>
    <row r="333654" spans="23:23">
      <c r="W333654" s="30"/>
    </row>
    <row r="333655" spans="23:23">
      <c r="W333655" s="30"/>
    </row>
    <row r="333656" spans="23:23">
      <c r="W333656" s="30"/>
    </row>
    <row r="333657" spans="23:23">
      <c r="W333657" s="30"/>
    </row>
    <row r="333658" spans="23:23">
      <c r="W333658" s="30"/>
    </row>
    <row r="333659" spans="23:23">
      <c r="W333659" s="30"/>
    </row>
    <row r="333660" spans="23:23">
      <c r="W333660" s="30"/>
    </row>
    <row r="333661" spans="23:23">
      <c r="W333661" s="30"/>
    </row>
    <row r="333662" spans="23:23">
      <c r="W333662" s="30"/>
    </row>
    <row r="333663" spans="23:23">
      <c r="W333663" s="30"/>
    </row>
    <row r="333664" spans="23:23">
      <c r="W333664" s="30"/>
    </row>
    <row r="333665" spans="23:23">
      <c r="W333665" s="30"/>
    </row>
    <row r="333666" spans="23:23">
      <c r="W333666" s="30"/>
    </row>
    <row r="333667" spans="23:23">
      <c r="W333667" s="30"/>
    </row>
    <row r="333668" spans="23:23">
      <c r="W333668" s="30"/>
    </row>
    <row r="333669" spans="23:23">
      <c r="W333669" s="30"/>
    </row>
    <row r="333670" spans="23:23">
      <c r="W333670" s="30"/>
    </row>
    <row r="333671" spans="23:23">
      <c r="W333671" s="30"/>
    </row>
    <row r="333672" spans="23:23">
      <c r="W333672" s="30"/>
    </row>
    <row r="333673" spans="23:23">
      <c r="W333673" s="30"/>
    </row>
    <row r="333674" spans="23:23">
      <c r="W333674" s="30"/>
    </row>
    <row r="333675" spans="23:23">
      <c r="W333675" s="30"/>
    </row>
    <row r="333676" spans="23:23">
      <c r="W333676" s="30"/>
    </row>
    <row r="333677" spans="23:23">
      <c r="W333677" s="30"/>
    </row>
    <row r="333678" spans="23:23">
      <c r="W333678" s="30"/>
    </row>
    <row r="333679" spans="23:23">
      <c r="W333679" s="30"/>
    </row>
    <row r="333680" spans="23:23">
      <c r="W333680" s="30"/>
    </row>
    <row r="333681" spans="23:23">
      <c r="W333681" s="30"/>
    </row>
    <row r="333682" spans="23:23">
      <c r="W333682" s="30"/>
    </row>
    <row r="333683" spans="23:23">
      <c r="W333683" s="30"/>
    </row>
    <row r="333684" spans="23:23">
      <c r="W333684" s="30"/>
    </row>
    <row r="333685" spans="23:23">
      <c r="W333685" s="30"/>
    </row>
    <row r="333686" spans="23:23">
      <c r="W333686" s="30"/>
    </row>
    <row r="333687" spans="23:23">
      <c r="W333687" s="30"/>
    </row>
    <row r="333688" spans="23:23">
      <c r="W333688" s="30"/>
    </row>
    <row r="333689" spans="23:23">
      <c r="W333689" s="30"/>
    </row>
    <row r="333690" spans="23:23">
      <c r="W333690" s="30"/>
    </row>
    <row r="333691" spans="23:23">
      <c r="W333691" s="30"/>
    </row>
    <row r="333692" spans="23:23">
      <c r="W333692" s="30"/>
    </row>
    <row r="333693" spans="23:23">
      <c r="W333693" s="30"/>
    </row>
    <row r="333694" spans="23:23">
      <c r="W333694" s="30"/>
    </row>
    <row r="333695" spans="23:23">
      <c r="W333695" s="30"/>
    </row>
    <row r="333696" spans="23:23">
      <c r="W333696" s="30"/>
    </row>
    <row r="333697" spans="23:23">
      <c r="W333697" s="30"/>
    </row>
    <row r="333698" spans="23:23">
      <c r="W333698" s="30"/>
    </row>
    <row r="333699" spans="23:23">
      <c r="W333699" s="30"/>
    </row>
    <row r="333700" spans="23:23">
      <c r="W333700" s="30"/>
    </row>
    <row r="333701" spans="23:23">
      <c r="W333701" s="30"/>
    </row>
    <row r="333702" spans="23:23">
      <c r="W333702" s="30"/>
    </row>
    <row r="333703" spans="23:23">
      <c r="W333703" s="30"/>
    </row>
    <row r="333704" spans="23:23">
      <c r="W333704" s="30"/>
    </row>
    <row r="333705" spans="23:23">
      <c r="W333705" s="30"/>
    </row>
    <row r="333706" spans="23:23">
      <c r="W333706" s="30"/>
    </row>
    <row r="333707" spans="23:23">
      <c r="W333707" s="30"/>
    </row>
    <row r="333708" spans="23:23">
      <c r="W333708" s="30"/>
    </row>
    <row r="333709" spans="23:23">
      <c r="W333709" s="30"/>
    </row>
    <row r="333710" spans="23:23">
      <c r="W333710" s="30"/>
    </row>
    <row r="333711" spans="23:23">
      <c r="W333711" s="30"/>
    </row>
    <row r="333712" spans="23:23">
      <c r="W333712" s="30"/>
    </row>
    <row r="333713" spans="23:23">
      <c r="W333713" s="30"/>
    </row>
    <row r="333714" spans="23:23">
      <c r="W333714" s="30"/>
    </row>
    <row r="333715" spans="23:23">
      <c r="W333715" s="30"/>
    </row>
    <row r="333716" spans="23:23">
      <c r="W333716" s="30"/>
    </row>
    <row r="333717" spans="23:23">
      <c r="W333717" s="30"/>
    </row>
    <row r="333718" spans="23:23">
      <c r="W333718" s="30"/>
    </row>
    <row r="333719" spans="23:23">
      <c r="W333719" s="30"/>
    </row>
    <row r="333720" spans="23:23">
      <c r="W333720" s="30"/>
    </row>
    <row r="333721" spans="23:23">
      <c r="W333721" s="30"/>
    </row>
    <row r="333722" spans="23:23">
      <c r="W333722" s="30"/>
    </row>
    <row r="333723" spans="23:23">
      <c r="W333723" s="30"/>
    </row>
    <row r="333724" spans="23:23">
      <c r="W333724" s="30"/>
    </row>
    <row r="333725" spans="23:23">
      <c r="W333725" s="30"/>
    </row>
    <row r="333726" spans="23:23">
      <c r="W333726" s="30"/>
    </row>
    <row r="333727" spans="23:23">
      <c r="W333727" s="30"/>
    </row>
    <row r="333728" spans="23:23">
      <c r="W333728" s="30"/>
    </row>
    <row r="333729" spans="23:23">
      <c r="W333729" s="30"/>
    </row>
    <row r="333730" spans="23:23">
      <c r="W333730" s="30"/>
    </row>
    <row r="333731" spans="23:23">
      <c r="W333731" s="30"/>
    </row>
    <row r="333732" spans="23:23">
      <c r="W333732" s="30"/>
    </row>
    <row r="333733" spans="23:23">
      <c r="W333733" s="30"/>
    </row>
    <row r="333734" spans="23:23">
      <c r="W333734" s="30"/>
    </row>
    <row r="333735" spans="23:23">
      <c r="W333735" s="30"/>
    </row>
    <row r="333736" spans="23:23">
      <c r="W333736" s="30"/>
    </row>
    <row r="333737" spans="23:23">
      <c r="W333737" s="30"/>
    </row>
    <row r="333738" spans="23:23">
      <c r="W333738" s="30"/>
    </row>
    <row r="333739" spans="23:23">
      <c r="W333739" s="30"/>
    </row>
    <row r="333740" spans="23:23">
      <c r="W333740" s="30"/>
    </row>
    <row r="333741" spans="23:23">
      <c r="W333741" s="30"/>
    </row>
    <row r="333742" spans="23:23">
      <c r="W333742" s="30"/>
    </row>
    <row r="333743" spans="23:23">
      <c r="W333743" s="30"/>
    </row>
    <row r="333744" spans="23:23">
      <c r="W333744" s="30"/>
    </row>
    <row r="333745" spans="23:23">
      <c r="W333745" s="30"/>
    </row>
    <row r="333746" spans="23:23">
      <c r="W333746" s="30"/>
    </row>
    <row r="333747" spans="23:23">
      <c r="W333747" s="30"/>
    </row>
    <row r="333748" spans="23:23">
      <c r="W333748" s="30"/>
    </row>
    <row r="333749" spans="23:23">
      <c r="W333749" s="30"/>
    </row>
    <row r="333750" spans="23:23">
      <c r="W333750" s="30"/>
    </row>
    <row r="333751" spans="23:23">
      <c r="W333751" s="30"/>
    </row>
    <row r="333752" spans="23:23">
      <c r="W333752" s="30"/>
    </row>
    <row r="333753" spans="23:23">
      <c r="W333753" s="30"/>
    </row>
    <row r="333754" spans="23:23">
      <c r="W333754" s="30"/>
    </row>
    <row r="333755" spans="23:23">
      <c r="W333755" s="30"/>
    </row>
    <row r="333756" spans="23:23">
      <c r="W333756" s="30"/>
    </row>
    <row r="333757" spans="23:23">
      <c r="W333757" s="30"/>
    </row>
    <row r="333758" spans="23:23">
      <c r="W333758" s="30"/>
    </row>
    <row r="333759" spans="23:23">
      <c r="W333759" s="30"/>
    </row>
    <row r="333760" spans="23:23">
      <c r="W333760" s="30"/>
    </row>
    <row r="333761" spans="23:23">
      <c r="W333761" s="30"/>
    </row>
    <row r="333762" spans="23:23">
      <c r="W333762" s="30"/>
    </row>
    <row r="333763" spans="23:23">
      <c r="W333763" s="30"/>
    </row>
    <row r="333764" spans="23:23">
      <c r="W333764" s="30"/>
    </row>
    <row r="333765" spans="23:23">
      <c r="W333765" s="30"/>
    </row>
    <row r="333766" spans="23:23">
      <c r="W333766" s="30"/>
    </row>
    <row r="333767" spans="23:23">
      <c r="W333767" s="30"/>
    </row>
    <row r="333768" spans="23:23">
      <c r="W333768" s="30"/>
    </row>
    <row r="333769" spans="23:23">
      <c r="W333769" s="30"/>
    </row>
    <row r="333770" spans="23:23">
      <c r="W333770" s="30"/>
    </row>
    <row r="333771" spans="23:23">
      <c r="W333771" s="30"/>
    </row>
    <row r="333772" spans="23:23">
      <c r="W333772" s="30"/>
    </row>
    <row r="333773" spans="23:23">
      <c r="W333773" s="30"/>
    </row>
    <row r="333774" spans="23:23">
      <c r="W333774" s="30"/>
    </row>
    <row r="333775" spans="23:23">
      <c r="W333775" s="30"/>
    </row>
    <row r="333776" spans="23:23">
      <c r="W333776" s="30"/>
    </row>
    <row r="333777" spans="23:23">
      <c r="W333777" s="30"/>
    </row>
    <row r="333778" spans="23:23">
      <c r="W333778" s="30"/>
    </row>
    <row r="333779" spans="23:23">
      <c r="W333779" s="30"/>
    </row>
    <row r="333780" spans="23:23">
      <c r="W333780" s="30"/>
    </row>
    <row r="333781" spans="23:23">
      <c r="W333781" s="30"/>
    </row>
    <row r="333782" spans="23:23">
      <c r="W333782" s="30"/>
    </row>
    <row r="333783" spans="23:23">
      <c r="W333783" s="30"/>
    </row>
    <row r="333784" spans="23:23">
      <c r="W333784" s="30"/>
    </row>
    <row r="333785" spans="23:23">
      <c r="W333785" s="30"/>
    </row>
    <row r="333786" spans="23:23">
      <c r="W333786" s="30"/>
    </row>
    <row r="333787" spans="23:23">
      <c r="W333787" s="30"/>
    </row>
    <row r="333788" spans="23:23">
      <c r="W333788" s="30"/>
    </row>
    <row r="333789" spans="23:23">
      <c r="W333789" s="30"/>
    </row>
    <row r="333790" spans="23:23">
      <c r="W333790" s="30"/>
    </row>
    <row r="333791" spans="23:23">
      <c r="W333791" s="30"/>
    </row>
    <row r="333792" spans="23:23">
      <c r="W333792" s="30"/>
    </row>
    <row r="333793" spans="23:23">
      <c r="W333793" s="30"/>
    </row>
    <row r="333794" spans="23:23">
      <c r="W333794" s="30"/>
    </row>
    <row r="333795" spans="23:23">
      <c r="W333795" s="30"/>
    </row>
    <row r="333796" spans="23:23">
      <c r="W333796" s="30"/>
    </row>
    <row r="333797" spans="23:23">
      <c r="W333797" s="30"/>
    </row>
    <row r="333798" spans="23:23">
      <c r="W333798" s="30"/>
    </row>
    <row r="333799" spans="23:23">
      <c r="W333799" s="30"/>
    </row>
    <row r="333800" spans="23:23">
      <c r="W333800" s="30"/>
    </row>
    <row r="333801" spans="23:23">
      <c r="W333801" s="30"/>
    </row>
    <row r="333802" spans="23:23">
      <c r="W333802" s="30"/>
    </row>
    <row r="333803" spans="23:23">
      <c r="W333803" s="30"/>
    </row>
    <row r="333804" spans="23:23">
      <c r="W333804" s="30"/>
    </row>
    <row r="333805" spans="23:23">
      <c r="W333805" s="30"/>
    </row>
    <row r="333806" spans="23:23">
      <c r="W333806" s="30"/>
    </row>
    <row r="333807" spans="23:23">
      <c r="W333807" s="30"/>
    </row>
    <row r="333808" spans="23:23">
      <c r="W333808" s="30"/>
    </row>
    <row r="333809" spans="23:23">
      <c r="W333809" s="30"/>
    </row>
    <row r="333810" spans="23:23">
      <c r="W333810" s="30"/>
    </row>
    <row r="333811" spans="23:23">
      <c r="W333811" s="30"/>
    </row>
    <row r="333812" spans="23:23">
      <c r="W333812" s="30"/>
    </row>
    <row r="333813" spans="23:23">
      <c r="W333813" s="30"/>
    </row>
    <row r="333814" spans="23:23">
      <c r="W333814" s="30"/>
    </row>
    <row r="333815" spans="23:23">
      <c r="W333815" s="30"/>
    </row>
    <row r="333816" spans="23:23">
      <c r="W333816" s="30"/>
    </row>
    <row r="333817" spans="23:23">
      <c r="W333817" s="30"/>
    </row>
    <row r="333818" spans="23:23">
      <c r="W333818" s="30"/>
    </row>
    <row r="333819" spans="23:23">
      <c r="W333819" s="30"/>
    </row>
    <row r="333820" spans="23:23">
      <c r="W333820" s="30"/>
    </row>
    <row r="333821" spans="23:23">
      <c r="W333821" s="30"/>
    </row>
    <row r="333822" spans="23:23">
      <c r="W333822" s="30"/>
    </row>
    <row r="333823" spans="23:23">
      <c r="W333823" s="30"/>
    </row>
    <row r="333824" spans="23:23">
      <c r="W333824" s="30"/>
    </row>
    <row r="333825" spans="23:23">
      <c r="W333825" s="30"/>
    </row>
    <row r="333826" spans="23:23">
      <c r="W333826" s="30"/>
    </row>
    <row r="333827" spans="23:23">
      <c r="W333827" s="30"/>
    </row>
    <row r="333828" spans="23:23">
      <c r="W333828" s="30"/>
    </row>
    <row r="333829" spans="23:23">
      <c r="W333829" s="30"/>
    </row>
    <row r="333830" spans="23:23">
      <c r="W333830" s="30"/>
    </row>
    <row r="333831" spans="23:23">
      <c r="W333831" s="30"/>
    </row>
    <row r="333832" spans="23:23">
      <c r="W333832" s="30"/>
    </row>
    <row r="333833" spans="23:23">
      <c r="W333833" s="30"/>
    </row>
    <row r="333834" spans="23:23">
      <c r="W333834" s="30"/>
    </row>
    <row r="333835" spans="23:23">
      <c r="W333835" s="30"/>
    </row>
    <row r="333836" spans="23:23">
      <c r="W333836" s="30"/>
    </row>
    <row r="333837" spans="23:23">
      <c r="W333837" s="30"/>
    </row>
    <row r="333838" spans="23:23">
      <c r="W333838" s="30"/>
    </row>
    <row r="333839" spans="23:23">
      <c r="W333839" s="30"/>
    </row>
    <row r="333840" spans="23:23">
      <c r="W333840" s="30"/>
    </row>
    <row r="333841" spans="23:23">
      <c r="W333841" s="30"/>
    </row>
    <row r="333842" spans="23:23">
      <c r="W333842" s="30"/>
    </row>
    <row r="333843" spans="23:23">
      <c r="W333843" s="30"/>
    </row>
    <row r="333844" spans="23:23">
      <c r="W333844" s="30"/>
    </row>
    <row r="333845" spans="23:23">
      <c r="W333845" s="30"/>
    </row>
    <row r="333846" spans="23:23">
      <c r="W333846" s="30"/>
    </row>
    <row r="333847" spans="23:23">
      <c r="W333847" s="30"/>
    </row>
    <row r="333848" spans="23:23">
      <c r="W333848" s="30"/>
    </row>
    <row r="333849" spans="23:23">
      <c r="W333849" s="30"/>
    </row>
    <row r="333850" spans="23:23">
      <c r="W333850" s="30"/>
    </row>
    <row r="333851" spans="23:23">
      <c r="W333851" s="30"/>
    </row>
    <row r="333852" spans="23:23">
      <c r="W333852" s="30"/>
    </row>
    <row r="333853" spans="23:23">
      <c r="W333853" s="30"/>
    </row>
    <row r="333854" spans="23:23">
      <c r="W333854" s="30"/>
    </row>
    <row r="333855" spans="23:23">
      <c r="W333855" s="30"/>
    </row>
    <row r="333856" spans="23:23">
      <c r="W333856" s="30"/>
    </row>
    <row r="333857" spans="23:23">
      <c r="W333857" s="30"/>
    </row>
    <row r="333858" spans="23:23">
      <c r="W333858" s="30"/>
    </row>
    <row r="333859" spans="23:23">
      <c r="W333859" s="30"/>
    </row>
    <row r="333860" spans="23:23">
      <c r="W333860" s="30"/>
    </row>
    <row r="333861" spans="23:23">
      <c r="W333861" s="30"/>
    </row>
    <row r="333862" spans="23:23">
      <c r="W333862" s="30"/>
    </row>
    <row r="333863" spans="23:23">
      <c r="W333863" s="30"/>
    </row>
    <row r="333864" spans="23:23">
      <c r="W333864" s="30"/>
    </row>
    <row r="333865" spans="23:23">
      <c r="W333865" s="30"/>
    </row>
    <row r="333866" spans="23:23">
      <c r="W333866" s="30"/>
    </row>
    <row r="333867" spans="23:23">
      <c r="W333867" s="30"/>
    </row>
    <row r="333868" spans="23:23">
      <c r="W333868" s="30"/>
    </row>
    <row r="333869" spans="23:23">
      <c r="W333869" s="30"/>
    </row>
    <row r="333870" spans="23:23">
      <c r="W333870" s="30"/>
    </row>
    <row r="333871" spans="23:23">
      <c r="W333871" s="30"/>
    </row>
    <row r="333872" spans="23:23">
      <c r="W333872" s="30"/>
    </row>
    <row r="333873" spans="23:23">
      <c r="W333873" s="30"/>
    </row>
    <row r="333874" spans="23:23">
      <c r="W333874" s="30"/>
    </row>
    <row r="333875" spans="23:23">
      <c r="W333875" s="30"/>
    </row>
    <row r="333876" spans="23:23">
      <c r="W333876" s="30"/>
    </row>
    <row r="333877" spans="23:23">
      <c r="W333877" s="30"/>
    </row>
    <row r="333878" spans="23:23">
      <c r="W333878" s="30"/>
    </row>
    <row r="333879" spans="23:23">
      <c r="W333879" s="30"/>
    </row>
    <row r="333880" spans="23:23">
      <c r="W333880" s="30"/>
    </row>
    <row r="333881" spans="23:23">
      <c r="W333881" s="30"/>
    </row>
    <row r="333882" spans="23:23">
      <c r="W333882" s="30"/>
    </row>
    <row r="333883" spans="23:23">
      <c r="W333883" s="30"/>
    </row>
    <row r="333884" spans="23:23">
      <c r="W333884" s="30"/>
    </row>
    <row r="333885" spans="23:23">
      <c r="W333885" s="30"/>
    </row>
    <row r="333886" spans="23:23">
      <c r="W333886" s="30"/>
    </row>
    <row r="333887" spans="23:23">
      <c r="W333887" s="30"/>
    </row>
    <row r="333888" spans="23:23">
      <c r="W333888" s="30"/>
    </row>
    <row r="333889" spans="23:23">
      <c r="W333889" s="30"/>
    </row>
    <row r="333890" spans="23:23">
      <c r="W333890" s="30"/>
    </row>
    <row r="333891" spans="23:23">
      <c r="W333891" s="30"/>
    </row>
    <row r="333892" spans="23:23">
      <c r="W333892" s="30"/>
    </row>
    <row r="333893" spans="23:23">
      <c r="W333893" s="30"/>
    </row>
    <row r="333894" spans="23:23">
      <c r="W333894" s="30"/>
    </row>
    <row r="333895" spans="23:23">
      <c r="W333895" s="30"/>
    </row>
    <row r="333896" spans="23:23">
      <c r="W333896" s="30"/>
    </row>
    <row r="333897" spans="23:23">
      <c r="W333897" s="30"/>
    </row>
    <row r="333898" spans="23:23">
      <c r="W333898" s="30"/>
    </row>
    <row r="333899" spans="23:23">
      <c r="W333899" s="30"/>
    </row>
    <row r="333900" spans="23:23">
      <c r="W333900" s="30"/>
    </row>
    <row r="333901" spans="23:23">
      <c r="W333901" s="30"/>
    </row>
    <row r="333902" spans="23:23">
      <c r="W333902" s="30"/>
    </row>
    <row r="333903" spans="23:23">
      <c r="W333903" s="30"/>
    </row>
    <row r="333904" spans="23:23">
      <c r="W333904" s="30"/>
    </row>
    <row r="333905" spans="23:23">
      <c r="W333905" s="30"/>
    </row>
    <row r="333906" spans="23:23">
      <c r="W333906" s="30"/>
    </row>
    <row r="333907" spans="23:23">
      <c r="W333907" s="30"/>
    </row>
    <row r="333908" spans="23:23">
      <c r="W333908" s="30"/>
    </row>
    <row r="333909" spans="23:23">
      <c r="W333909" s="30"/>
    </row>
    <row r="333910" spans="23:23">
      <c r="W333910" s="30"/>
    </row>
    <row r="333911" spans="23:23">
      <c r="W333911" s="30"/>
    </row>
    <row r="333912" spans="23:23">
      <c r="W333912" s="30"/>
    </row>
    <row r="333913" spans="23:23">
      <c r="W333913" s="30"/>
    </row>
    <row r="333914" spans="23:23">
      <c r="W333914" s="30"/>
    </row>
    <row r="333915" spans="23:23">
      <c r="W333915" s="30"/>
    </row>
    <row r="333916" spans="23:23">
      <c r="W333916" s="30"/>
    </row>
    <row r="333917" spans="23:23">
      <c r="W333917" s="30"/>
    </row>
    <row r="333918" spans="23:23">
      <c r="W333918" s="30"/>
    </row>
    <row r="333919" spans="23:23">
      <c r="W333919" s="30"/>
    </row>
    <row r="333920" spans="23:23">
      <c r="W333920" s="30"/>
    </row>
    <row r="333921" spans="23:23">
      <c r="W333921" s="30"/>
    </row>
    <row r="333922" spans="23:23">
      <c r="W333922" s="30"/>
    </row>
    <row r="333923" spans="23:23">
      <c r="W333923" s="30"/>
    </row>
    <row r="333924" spans="23:23">
      <c r="W333924" s="30"/>
    </row>
    <row r="333925" spans="23:23">
      <c r="W333925" s="30"/>
    </row>
    <row r="333926" spans="23:23">
      <c r="W333926" s="30"/>
    </row>
    <row r="333927" spans="23:23">
      <c r="W333927" s="30"/>
    </row>
    <row r="333928" spans="23:23">
      <c r="W333928" s="30"/>
    </row>
    <row r="333929" spans="23:23">
      <c r="W333929" s="30"/>
    </row>
    <row r="333930" spans="23:23">
      <c r="W333930" s="30"/>
    </row>
    <row r="333931" spans="23:23">
      <c r="W333931" s="30"/>
    </row>
    <row r="333932" spans="23:23">
      <c r="W333932" s="30"/>
    </row>
    <row r="333933" spans="23:23">
      <c r="W333933" s="30"/>
    </row>
    <row r="333934" spans="23:23">
      <c r="W333934" s="30"/>
    </row>
    <row r="333935" spans="23:23">
      <c r="W333935" s="30"/>
    </row>
    <row r="333936" spans="23:23">
      <c r="W333936" s="30"/>
    </row>
    <row r="333937" spans="23:23">
      <c r="W333937" s="30"/>
    </row>
    <row r="333938" spans="23:23">
      <c r="W333938" s="30"/>
    </row>
    <row r="333939" spans="23:23">
      <c r="W333939" s="30"/>
    </row>
    <row r="333940" spans="23:23">
      <c r="W333940" s="30"/>
    </row>
    <row r="333941" spans="23:23">
      <c r="W333941" s="30"/>
    </row>
    <row r="333942" spans="23:23">
      <c r="W333942" s="30"/>
    </row>
    <row r="333943" spans="23:23">
      <c r="W333943" s="30"/>
    </row>
    <row r="333944" spans="23:23">
      <c r="W333944" s="30"/>
    </row>
    <row r="333945" spans="23:23">
      <c r="W333945" s="30"/>
    </row>
    <row r="333946" spans="23:23">
      <c r="W333946" s="30"/>
    </row>
    <row r="333947" spans="23:23">
      <c r="W333947" s="30"/>
    </row>
    <row r="333948" spans="23:23">
      <c r="W333948" s="30"/>
    </row>
    <row r="333949" spans="23:23">
      <c r="W333949" s="30"/>
    </row>
    <row r="333950" spans="23:23">
      <c r="W333950" s="30"/>
    </row>
    <row r="333951" spans="23:23">
      <c r="W333951" s="30"/>
    </row>
    <row r="333952" spans="23:23">
      <c r="W333952" s="30"/>
    </row>
    <row r="333953" spans="23:23">
      <c r="W333953" s="30"/>
    </row>
    <row r="333954" spans="23:23">
      <c r="W333954" s="30"/>
    </row>
    <row r="333955" spans="23:23">
      <c r="W333955" s="30"/>
    </row>
    <row r="333956" spans="23:23">
      <c r="W333956" s="30"/>
    </row>
    <row r="333957" spans="23:23">
      <c r="W333957" s="30"/>
    </row>
    <row r="333958" spans="23:23">
      <c r="W333958" s="30"/>
    </row>
    <row r="333959" spans="23:23">
      <c r="W333959" s="30"/>
    </row>
    <row r="333960" spans="23:23">
      <c r="W333960" s="30"/>
    </row>
    <row r="333961" spans="23:23">
      <c r="W333961" s="30"/>
    </row>
    <row r="333962" spans="23:23">
      <c r="W333962" s="30"/>
    </row>
    <row r="333963" spans="23:23">
      <c r="W333963" s="30"/>
    </row>
    <row r="333964" spans="23:23">
      <c r="W333964" s="30"/>
    </row>
    <row r="333965" spans="23:23">
      <c r="W333965" s="30"/>
    </row>
    <row r="333966" spans="23:23">
      <c r="W333966" s="30"/>
    </row>
    <row r="333967" spans="23:23">
      <c r="W333967" s="30"/>
    </row>
    <row r="333968" spans="23:23">
      <c r="W333968" s="30"/>
    </row>
    <row r="333969" spans="23:23">
      <c r="W333969" s="30"/>
    </row>
    <row r="333970" spans="23:23">
      <c r="W333970" s="30"/>
    </row>
    <row r="333971" spans="23:23">
      <c r="W333971" s="30"/>
    </row>
    <row r="333972" spans="23:23">
      <c r="W333972" s="30"/>
    </row>
    <row r="333973" spans="23:23">
      <c r="W333973" s="30"/>
    </row>
    <row r="333974" spans="23:23">
      <c r="W333974" s="30"/>
    </row>
    <row r="333975" spans="23:23">
      <c r="W333975" s="30"/>
    </row>
    <row r="333976" spans="23:23">
      <c r="W333976" s="30"/>
    </row>
    <row r="333977" spans="23:23">
      <c r="W333977" s="30"/>
    </row>
    <row r="333978" spans="23:23">
      <c r="W333978" s="30"/>
    </row>
    <row r="333979" spans="23:23">
      <c r="W333979" s="30"/>
    </row>
    <row r="333980" spans="23:23">
      <c r="W333980" s="30"/>
    </row>
    <row r="333981" spans="23:23">
      <c r="W333981" s="30"/>
    </row>
    <row r="333982" spans="23:23">
      <c r="W333982" s="30"/>
    </row>
    <row r="333983" spans="23:23">
      <c r="W333983" s="30"/>
    </row>
    <row r="333984" spans="23:23">
      <c r="W333984" s="30"/>
    </row>
    <row r="333985" spans="23:23">
      <c r="W333985" s="30"/>
    </row>
    <row r="333986" spans="23:23">
      <c r="W333986" s="30"/>
    </row>
    <row r="333987" spans="23:23">
      <c r="W333987" s="30"/>
    </row>
    <row r="333988" spans="23:23">
      <c r="W333988" s="30"/>
    </row>
    <row r="333989" spans="23:23">
      <c r="W333989" s="30"/>
    </row>
    <row r="333990" spans="23:23">
      <c r="W333990" s="30"/>
    </row>
    <row r="333991" spans="23:23">
      <c r="W333991" s="30"/>
    </row>
    <row r="333992" spans="23:23">
      <c r="W333992" s="30"/>
    </row>
    <row r="333993" spans="23:23">
      <c r="W333993" s="30"/>
    </row>
    <row r="333994" spans="23:23">
      <c r="W333994" s="30"/>
    </row>
    <row r="333995" spans="23:23">
      <c r="W333995" s="30"/>
    </row>
    <row r="333996" spans="23:23">
      <c r="W333996" s="30"/>
    </row>
    <row r="333997" spans="23:23">
      <c r="W333997" s="30"/>
    </row>
    <row r="333998" spans="23:23">
      <c r="W333998" s="30"/>
    </row>
    <row r="333999" spans="23:23">
      <c r="W333999" s="30"/>
    </row>
    <row r="334000" spans="23:23">
      <c r="W334000" s="30"/>
    </row>
    <row r="334001" spans="23:23">
      <c r="W334001" s="30"/>
    </row>
    <row r="334002" spans="23:23">
      <c r="W334002" s="30"/>
    </row>
    <row r="334003" spans="23:23">
      <c r="W334003" s="30"/>
    </row>
    <row r="334004" spans="23:23">
      <c r="W334004" s="30"/>
    </row>
    <row r="334005" spans="23:23">
      <c r="W334005" s="30"/>
    </row>
    <row r="334006" spans="23:23">
      <c r="W334006" s="30"/>
    </row>
    <row r="334007" spans="23:23">
      <c r="W334007" s="30"/>
    </row>
    <row r="334008" spans="23:23">
      <c r="W334008" s="30"/>
    </row>
    <row r="334009" spans="23:23">
      <c r="W334009" s="30"/>
    </row>
    <row r="334010" spans="23:23">
      <c r="W334010" s="30"/>
    </row>
    <row r="334011" spans="23:23">
      <c r="W334011" s="30"/>
    </row>
    <row r="334012" spans="23:23">
      <c r="W334012" s="30"/>
    </row>
    <row r="334013" spans="23:23">
      <c r="W334013" s="30"/>
    </row>
    <row r="334014" spans="23:23">
      <c r="W334014" s="30"/>
    </row>
    <row r="334015" spans="23:23">
      <c r="W334015" s="30"/>
    </row>
    <row r="334016" spans="23:23">
      <c r="W334016" s="30"/>
    </row>
    <row r="334017" spans="23:23">
      <c r="W334017" s="30"/>
    </row>
    <row r="334018" spans="23:23">
      <c r="W334018" s="30"/>
    </row>
    <row r="334019" spans="23:23">
      <c r="W334019" s="30"/>
    </row>
    <row r="334020" spans="23:23">
      <c r="W334020" s="30"/>
    </row>
    <row r="334021" spans="23:23">
      <c r="W334021" s="30"/>
    </row>
    <row r="334022" spans="23:23">
      <c r="W334022" s="30"/>
    </row>
    <row r="334023" spans="23:23">
      <c r="W334023" s="30"/>
    </row>
    <row r="334024" spans="23:23">
      <c r="W334024" s="30"/>
    </row>
    <row r="334025" spans="23:23">
      <c r="W334025" s="30"/>
    </row>
    <row r="334026" spans="23:23">
      <c r="W334026" s="30"/>
    </row>
    <row r="334027" spans="23:23">
      <c r="W334027" s="30"/>
    </row>
    <row r="334028" spans="23:23">
      <c r="W334028" s="30"/>
    </row>
    <row r="334029" spans="23:23">
      <c r="W334029" s="30"/>
    </row>
    <row r="334030" spans="23:23">
      <c r="W334030" s="30"/>
    </row>
    <row r="334031" spans="23:23">
      <c r="W334031" s="30"/>
    </row>
    <row r="334032" spans="23:23">
      <c r="W334032" s="30"/>
    </row>
    <row r="334033" spans="23:23">
      <c r="W334033" s="30"/>
    </row>
    <row r="334034" spans="23:23">
      <c r="W334034" s="30"/>
    </row>
    <row r="334035" spans="23:23">
      <c r="W334035" s="30"/>
    </row>
    <row r="334036" spans="23:23">
      <c r="W334036" s="30"/>
    </row>
    <row r="334037" spans="23:23">
      <c r="W334037" s="30"/>
    </row>
    <row r="334038" spans="23:23">
      <c r="W334038" s="30"/>
    </row>
    <row r="334039" spans="23:23">
      <c r="W334039" s="30"/>
    </row>
    <row r="334040" spans="23:23">
      <c r="W334040" s="30"/>
    </row>
    <row r="334041" spans="23:23">
      <c r="W334041" s="30"/>
    </row>
    <row r="334042" spans="23:23">
      <c r="W334042" s="30"/>
    </row>
    <row r="334043" spans="23:23">
      <c r="W334043" s="30"/>
    </row>
    <row r="334044" spans="23:23">
      <c r="W334044" s="30"/>
    </row>
    <row r="334045" spans="23:23">
      <c r="W334045" s="30"/>
    </row>
    <row r="334046" spans="23:23">
      <c r="W334046" s="30"/>
    </row>
    <row r="334047" spans="23:23">
      <c r="W334047" s="30"/>
    </row>
    <row r="334048" spans="23:23">
      <c r="W334048" s="30"/>
    </row>
    <row r="334049" spans="23:23">
      <c r="W334049" s="30"/>
    </row>
    <row r="334050" spans="23:23">
      <c r="W334050" s="30"/>
    </row>
    <row r="334051" spans="23:23">
      <c r="W334051" s="30"/>
    </row>
    <row r="334052" spans="23:23">
      <c r="W334052" s="30"/>
    </row>
    <row r="334053" spans="23:23">
      <c r="W334053" s="30"/>
    </row>
    <row r="334054" spans="23:23">
      <c r="W334054" s="30"/>
    </row>
    <row r="334055" spans="23:23">
      <c r="W334055" s="30"/>
    </row>
    <row r="334056" spans="23:23">
      <c r="W334056" s="30"/>
    </row>
    <row r="334057" spans="23:23">
      <c r="W334057" s="30"/>
    </row>
    <row r="334058" spans="23:23">
      <c r="W334058" s="30"/>
    </row>
    <row r="334059" spans="23:23">
      <c r="W334059" s="30"/>
    </row>
    <row r="334060" spans="23:23">
      <c r="W334060" s="30"/>
    </row>
    <row r="334061" spans="23:23">
      <c r="W334061" s="30"/>
    </row>
    <row r="334062" spans="23:23">
      <c r="W334062" s="30"/>
    </row>
    <row r="334063" spans="23:23">
      <c r="W334063" s="30"/>
    </row>
    <row r="334064" spans="23:23">
      <c r="W334064" s="30"/>
    </row>
    <row r="334065" spans="23:23">
      <c r="W334065" s="30"/>
    </row>
    <row r="334066" spans="23:23">
      <c r="W334066" s="30"/>
    </row>
    <row r="334067" spans="23:23">
      <c r="W334067" s="30"/>
    </row>
    <row r="334068" spans="23:23">
      <c r="W334068" s="30"/>
    </row>
    <row r="334069" spans="23:23">
      <c r="W334069" s="30"/>
    </row>
    <row r="334070" spans="23:23">
      <c r="W334070" s="30"/>
    </row>
    <row r="334071" spans="23:23">
      <c r="W334071" s="30"/>
    </row>
    <row r="334072" spans="23:23">
      <c r="W334072" s="30"/>
    </row>
    <row r="334073" spans="23:23">
      <c r="W334073" s="30"/>
    </row>
    <row r="334074" spans="23:23">
      <c r="W334074" s="30"/>
    </row>
    <row r="334075" spans="23:23">
      <c r="W334075" s="30"/>
    </row>
    <row r="334076" spans="23:23">
      <c r="W334076" s="30"/>
    </row>
    <row r="334077" spans="23:23">
      <c r="W334077" s="30"/>
    </row>
    <row r="334078" spans="23:23">
      <c r="W334078" s="30"/>
    </row>
    <row r="334079" spans="23:23">
      <c r="W334079" s="30"/>
    </row>
    <row r="334080" spans="23:23">
      <c r="W334080" s="30"/>
    </row>
    <row r="334081" spans="23:23">
      <c r="W334081" s="30"/>
    </row>
    <row r="334082" spans="23:23">
      <c r="W334082" s="30"/>
    </row>
    <row r="334083" spans="23:23">
      <c r="W334083" s="30"/>
    </row>
    <row r="334084" spans="23:23">
      <c r="W334084" s="30"/>
    </row>
    <row r="334085" spans="23:23">
      <c r="W334085" s="30"/>
    </row>
    <row r="334086" spans="23:23">
      <c r="W334086" s="30"/>
    </row>
    <row r="334087" spans="23:23">
      <c r="W334087" s="30"/>
    </row>
    <row r="334088" spans="23:23">
      <c r="W334088" s="30"/>
    </row>
    <row r="334089" spans="23:23">
      <c r="W334089" s="30"/>
    </row>
    <row r="334090" spans="23:23">
      <c r="W334090" s="30"/>
    </row>
    <row r="334091" spans="23:23">
      <c r="W334091" s="30"/>
    </row>
    <row r="334092" spans="23:23">
      <c r="W334092" s="30"/>
    </row>
    <row r="334093" spans="23:23">
      <c r="W334093" s="30"/>
    </row>
    <row r="334094" spans="23:23">
      <c r="W334094" s="30"/>
    </row>
    <row r="334095" spans="23:23">
      <c r="W334095" s="30"/>
    </row>
    <row r="334096" spans="23:23">
      <c r="W334096" s="30"/>
    </row>
    <row r="334097" spans="23:23">
      <c r="W334097" s="30"/>
    </row>
    <row r="334098" spans="23:23">
      <c r="W334098" s="30"/>
    </row>
    <row r="334099" spans="23:23">
      <c r="W334099" s="30"/>
    </row>
    <row r="334100" spans="23:23">
      <c r="W334100" s="30"/>
    </row>
    <row r="334101" spans="23:23">
      <c r="W334101" s="30"/>
    </row>
    <row r="334102" spans="23:23">
      <c r="W334102" s="30"/>
    </row>
    <row r="334103" spans="23:23">
      <c r="W334103" s="30"/>
    </row>
    <row r="334104" spans="23:23">
      <c r="W334104" s="30"/>
    </row>
    <row r="334105" spans="23:23">
      <c r="W334105" s="30"/>
    </row>
    <row r="334106" spans="23:23">
      <c r="W334106" s="30"/>
    </row>
    <row r="334107" spans="23:23">
      <c r="W334107" s="30"/>
    </row>
    <row r="334108" spans="23:23">
      <c r="W334108" s="30"/>
    </row>
    <row r="334109" spans="23:23">
      <c r="W334109" s="30"/>
    </row>
    <row r="334110" spans="23:23">
      <c r="W334110" s="30"/>
    </row>
    <row r="334111" spans="23:23">
      <c r="W334111" s="30"/>
    </row>
    <row r="334112" spans="23:23">
      <c r="W334112" s="30"/>
    </row>
    <row r="334113" spans="23:23">
      <c r="W334113" s="30"/>
    </row>
    <row r="334114" spans="23:23">
      <c r="W334114" s="30"/>
    </row>
    <row r="334115" spans="23:23">
      <c r="W334115" s="30"/>
    </row>
    <row r="334116" spans="23:23">
      <c r="W334116" s="30"/>
    </row>
    <row r="334117" spans="23:23">
      <c r="W334117" s="30"/>
    </row>
    <row r="334118" spans="23:23">
      <c r="W334118" s="30"/>
    </row>
    <row r="334119" spans="23:23">
      <c r="W334119" s="30"/>
    </row>
    <row r="334120" spans="23:23">
      <c r="W334120" s="30"/>
    </row>
    <row r="334121" spans="23:23">
      <c r="W334121" s="30"/>
    </row>
    <row r="334122" spans="23:23">
      <c r="W334122" s="30"/>
    </row>
    <row r="334123" spans="23:23">
      <c r="W334123" s="30"/>
    </row>
    <row r="334124" spans="23:23">
      <c r="W334124" s="30"/>
    </row>
    <row r="334125" spans="23:23">
      <c r="W334125" s="30"/>
    </row>
    <row r="334126" spans="23:23">
      <c r="W334126" s="30"/>
    </row>
    <row r="334127" spans="23:23">
      <c r="W334127" s="30"/>
    </row>
    <row r="334128" spans="23:23">
      <c r="W334128" s="30"/>
    </row>
    <row r="334129" spans="23:23">
      <c r="W334129" s="30"/>
    </row>
    <row r="334130" spans="23:23">
      <c r="W334130" s="30"/>
    </row>
    <row r="334131" spans="23:23">
      <c r="W334131" s="30"/>
    </row>
    <row r="334132" spans="23:23">
      <c r="W334132" s="30"/>
    </row>
    <row r="334133" spans="23:23">
      <c r="W334133" s="30"/>
    </row>
    <row r="334134" spans="23:23">
      <c r="W334134" s="30"/>
    </row>
    <row r="334135" spans="23:23">
      <c r="W334135" s="30"/>
    </row>
    <row r="334136" spans="23:23">
      <c r="W334136" s="30"/>
    </row>
    <row r="334137" spans="23:23">
      <c r="W334137" s="30"/>
    </row>
    <row r="334138" spans="23:23">
      <c r="W334138" s="30"/>
    </row>
    <row r="334139" spans="23:23">
      <c r="W334139" s="30"/>
    </row>
    <row r="334140" spans="23:23">
      <c r="W334140" s="30"/>
    </row>
    <row r="334141" spans="23:23">
      <c r="W334141" s="30"/>
    </row>
    <row r="334142" spans="23:23">
      <c r="W334142" s="30"/>
    </row>
    <row r="334143" spans="23:23">
      <c r="W334143" s="30"/>
    </row>
    <row r="334144" spans="23:23">
      <c r="W334144" s="30"/>
    </row>
    <row r="334145" spans="23:23">
      <c r="W334145" s="30"/>
    </row>
    <row r="334146" spans="23:23">
      <c r="W334146" s="30"/>
    </row>
    <row r="334147" spans="23:23">
      <c r="W334147" s="30"/>
    </row>
    <row r="334148" spans="23:23">
      <c r="W334148" s="30"/>
    </row>
    <row r="334149" spans="23:23">
      <c r="W334149" s="30"/>
    </row>
    <row r="334150" spans="23:23">
      <c r="W334150" s="30"/>
    </row>
    <row r="334151" spans="23:23">
      <c r="W334151" s="30"/>
    </row>
    <row r="334152" spans="23:23">
      <c r="W334152" s="30"/>
    </row>
    <row r="334153" spans="23:23">
      <c r="W334153" s="30"/>
    </row>
    <row r="334154" spans="23:23">
      <c r="W334154" s="30"/>
    </row>
    <row r="334155" spans="23:23">
      <c r="W334155" s="30"/>
    </row>
    <row r="334156" spans="23:23">
      <c r="W334156" s="30"/>
    </row>
    <row r="334157" spans="23:23">
      <c r="W334157" s="30"/>
    </row>
    <row r="334158" spans="23:23">
      <c r="W334158" s="30"/>
    </row>
    <row r="334159" spans="23:23">
      <c r="W334159" s="30"/>
    </row>
    <row r="334160" spans="23:23">
      <c r="W334160" s="30"/>
    </row>
    <row r="334161" spans="23:23">
      <c r="W334161" s="30"/>
    </row>
    <row r="334162" spans="23:23">
      <c r="W334162" s="30"/>
    </row>
    <row r="334163" spans="23:23">
      <c r="W334163" s="30"/>
    </row>
    <row r="334164" spans="23:23">
      <c r="W334164" s="30"/>
    </row>
    <row r="334165" spans="23:23">
      <c r="W334165" s="30"/>
    </row>
    <row r="334166" spans="23:23">
      <c r="W334166" s="30"/>
    </row>
    <row r="334167" spans="23:23">
      <c r="W334167" s="30"/>
    </row>
    <row r="334168" spans="23:23">
      <c r="W334168" s="30"/>
    </row>
    <row r="334169" spans="23:23">
      <c r="W334169" s="30"/>
    </row>
    <row r="334170" spans="23:23">
      <c r="W334170" s="30"/>
    </row>
    <row r="334171" spans="23:23">
      <c r="W334171" s="30"/>
    </row>
    <row r="334172" spans="23:23">
      <c r="W334172" s="30"/>
    </row>
    <row r="334173" spans="23:23">
      <c r="W334173" s="30"/>
    </row>
    <row r="334174" spans="23:23">
      <c r="W334174" s="30"/>
    </row>
    <row r="334175" spans="23:23">
      <c r="W334175" s="30"/>
    </row>
    <row r="334176" spans="23:23">
      <c r="W334176" s="30"/>
    </row>
    <row r="334177" spans="23:23">
      <c r="W334177" s="30"/>
    </row>
    <row r="334178" spans="23:23">
      <c r="W334178" s="30"/>
    </row>
    <row r="334179" spans="23:23">
      <c r="W334179" s="30"/>
    </row>
    <row r="334180" spans="23:23">
      <c r="W334180" s="30"/>
    </row>
    <row r="334181" spans="23:23">
      <c r="W334181" s="30"/>
    </row>
    <row r="334182" spans="23:23">
      <c r="W334182" s="30"/>
    </row>
    <row r="334183" spans="23:23">
      <c r="W334183" s="30"/>
    </row>
    <row r="334184" spans="23:23">
      <c r="W334184" s="30"/>
    </row>
    <row r="334185" spans="23:23">
      <c r="W334185" s="30"/>
    </row>
    <row r="334186" spans="23:23">
      <c r="W334186" s="30"/>
    </row>
    <row r="334187" spans="23:23">
      <c r="W334187" s="30"/>
    </row>
    <row r="334188" spans="23:23">
      <c r="W334188" s="30"/>
    </row>
    <row r="334189" spans="23:23">
      <c r="W334189" s="30"/>
    </row>
    <row r="334190" spans="23:23">
      <c r="W334190" s="30"/>
    </row>
    <row r="334191" spans="23:23">
      <c r="W334191" s="30"/>
    </row>
    <row r="334192" spans="23:23">
      <c r="W334192" s="30"/>
    </row>
    <row r="334193" spans="23:23">
      <c r="W334193" s="30"/>
    </row>
    <row r="334194" spans="23:23">
      <c r="W334194" s="30"/>
    </row>
    <row r="334195" spans="23:23">
      <c r="W334195" s="30"/>
    </row>
    <row r="334196" spans="23:23">
      <c r="W334196" s="30"/>
    </row>
    <row r="334197" spans="23:23">
      <c r="W334197" s="30"/>
    </row>
    <row r="334198" spans="23:23">
      <c r="W334198" s="30"/>
    </row>
    <row r="334199" spans="23:23">
      <c r="W334199" s="30"/>
    </row>
    <row r="334200" spans="23:23">
      <c r="W334200" s="30"/>
    </row>
    <row r="334201" spans="23:23">
      <c r="W334201" s="30"/>
    </row>
    <row r="334202" spans="23:23">
      <c r="W334202" s="30"/>
    </row>
    <row r="334203" spans="23:23">
      <c r="W334203" s="30"/>
    </row>
    <row r="334204" spans="23:23">
      <c r="W334204" s="30"/>
    </row>
    <row r="334205" spans="23:23">
      <c r="W334205" s="30"/>
    </row>
    <row r="334206" spans="23:23">
      <c r="W334206" s="30"/>
    </row>
    <row r="334207" spans="23:23">
      <c r="W334207" s="30"/>
    </row>
    <row r="334208" spans="23:23">
      <c r="W334208" s="30"/>
    </row>
    <row r="334209" spans="23:23">
      <c r="W334209" s="30"/>
    </row>
    <row r="334210" spans="23:23">
      <c r="W334210" s="30"/>
    </row>
    <row r="334211" spans="23:23">
      <c r="W334211" s="30"/>
    </row>
    <row r="334212" spans="23:23">
      <c r="W334212" s="30"/>
    </row>
    <row r="334213" spans="23:23">
      <c r="W334213" s="30"/>
    </row>
    <row r="334214" spans="23:23">
      <c r="W334214" s="30"/>
    </row>
    <row r="334215" spans="23:23">
      <c r="W334215" s="30"/>
    </row>
    <row r="334216" spans="23:23">
      <c r="W334216" s="30"/>
    </row>
    <row r="334217" spans="23:23">
      <c r="W334217" s="30"/>
    </row>
    <row r="334218" spans="23:23">
      <c r="W334218" s="30"/>
    </row>
    <row r="334219" spans="23:23">
      <c r="W334219" s="30"/>
    </row>
    <row r="334220" spans="23:23">
      <c r="W334220" s="30"/>
    </row>
    <row r="334221" spans="23:23">
      <c r="W334221" s="30"/>
    </row>
    <row r="334222" spans="23:23">
      <c r="W334222" s="30"/>
    </row>
    <row r="334223" spans="23:23">
      <c r="W334223" s="30"/>
    </row>
    <row r="334224" spans="23:23">
      <c r="W334224" s="30"/>
    </row>
    <row r="334225" spans="23:23">
      <c r="W334225" s="30"/>
    </row>
    <row r="334226" spans="23:23">
      <c r="W334226" s="30"/>
    </row>
    <row r="334227" spans="23:23">
      <c r="W334227" s="30"/>
    </row>
    <row r="334228" spans="23:23">
      <c r="W334228" s="30"/>
    </row>
    <row r="334229" spans="23:23">
      <c r="W334229" s="30"/>
    </row>
    <row r="334230" spans="23:23">
      <c r="W334230" s="30"/>
    </row>
    <row r="334231" spans="23:23">
      <c r="W334231" s="30"/>
    </row>
    <row r="334232" spans="23:23">
      <c r="W334232" s="30"/>
    </row>
    <row r="334233" spans="23:23">
      <c r="W334233" s="30"/>
    </row>
    <row r="334234" spans="23:23">
      <c r="W334234" s="30"/>
    </row>
    <row r="334235" spans="23:23">
      <c r="W334235" s="30"/>
    </row>
    <row r="334236" spans="23:23">
      <c r="W334236" s="30"/>
    </row>
    <row r="334237" spans="23:23">
      <c r="W334237" s="30"/>
    </row>
    <row r="334238" spans="23:23">
      <c r="W334238" s="30"/>
    </row>
    <row r="334239" spans="23:23">
      <c r="W334239" s="30"/>
    </row>
    <row r="334240" spans="23:23">
      <c r="W334240" s="30"/>
    </row>
    <row r="334241" spans="23:23">
      <c r="W334241" s="30"/>
    </row>
    <row r="334242" spans="23:23">
      <c r="W334242" s="30"/>
    </row>
    <row r="334243" spans="23:23">
      <c r="W334243" s="30"/>
    </row>
    <row r="334244" spans="23:23">
      <c r="W334244" s="30"/>
    </row>
    <row r="334245" spans="23:23">
      <c r="W334245" s="30"/>
    </row>
    <row r="334246" spans="23:23">
      <c r="W334246" s="30"/>
    </row>
    <row r="334247" spans="23:23">
      <c r="W334247" s="30"/>
    </row>
    <row r="334248" spans="23:23">
      <c r="W334248" s="30"/>
    </row>
    <row r="334249" spans="23:23">
      <c r="W334249" s="30"/>
    </row>
    <row r="334250" spans="23:23">
      <c r="W334250" s="30"/>
    </row>
    <row r="334251" spans="23:23">
      <c r="W334251" s="30"/>
    </row>
    <row r="334252" spans="23:23">
      <c r="W334252" s="30"/>
    </row>
    <row r="334253" spans="23:23">
      <c r="W334253" s="30"/>
    </row>
    <row r="334254" spans="23:23">
      <c r="W334254" s="30"/>
    </row>
    <row r="334255" spans="23:23">
      <c r="W334255" s="30"/>
    </row>
    <row r="334256" spans="23:23">
      <c r="W334256" s="30"/>
    </row>
    <row r="334257" spans="23:23">
      <c r="W334257" s="30"/>
    </row>
    <row r="334258" spans="23:23">
      <c r="W334258" s="30"/>
    </row>
    <row r="334259" spans="23:23">
      <c r="W334259" s="30"/>
    </row>
    <row r="334260" spans="23:23">
      <c r="W334260" s="30"/>
    </row>
    <row r="334261" spans="23:23">
      <c r="W334261" s="30"/>
    </row>
    <row r="334262" spans="23:23">
      <c r="W334262" s="30"/>
    </row>
    <row r="334263" spans="23:23">
      <c r="W334263" s="30"/>
    </row>
    <row r="334264" spans="23:23">
      <c r="W334264" s="30"/>
    </row>
    <row r="334265" spans="23:23">
      <c r="W334265" s="30"/>
    </row>
    <row r="334266" spans="23:23">
      <c r="W334266" s="30"/>
    </row>
    <row r="334267" spans="23:23">
      <c r="W334267" s="30"/>
    </row>
    <row r="334268" spans="23:23">
      <c r="W334268" s="30"/>
    </row>
    <row r="334269" spans="23:23">
      <c r="W334269" s="30"/>
    </row>
    <row r="334270" spans="23:23">
      <c r="W334270" s="30"/>
    </row>
    <row r="334271" spans="23:23">
      <c r="W334271" s="30"/>
    </row>
    <row r="334272" spans="23:23">
      <c r="W334272" s="30"/>
    </row>
    <row r="334273" spans="23:23">
      <c r="W334273" s="30"/>
    </row>
    <row r="334274" spans="23:23">
      <c r="W334274" s="30"/>
    </row>
    <row r="334275" spans="23:23">
      <c r="W334275" s="30"/>
    </row>
    <row r="334276" spans="23:23">
      <c r="W334276" s="30"/>
    </row>
    <row r="334277" spans="23:23">
      <c r="W334277" s="30"/>
    </row>
    <row r="334278" spans="23:23">
      <c r="W334278" s="30"/>
    </row>
    <row r="334279" spans="23:23">
      <c r="W334279" s="30"/>
    </row>
    <row r="334280" spans="23:23">
      <c r="W334280" s="30"/>
    </row>
    <row r="334281" spans="23:23">
      <c r="W334281" s="30"/>
    </row>
    <row r="334282" spans="23:23">
      <c r="W334282" s="30"/>
    </row>
    <row r="334283" spans="23:23">
      <c r="W334283" s="30"/>
    </row>
    <row r="334284" spans="23:23">
      <c r="W334284" s="30"/>
    </row>
    <row r="334285" spans="23:23">
      <c r="W334285" s="30"/>
    </row>
    <row r="334286" spans="23:23">
      <c r="W334286" s="30"/>
    </row>
    <row r="334287" spans="23:23">
      <c r="W334287" s="30"/>
    </row>
    <row r="334288" spans="23:23">
      <c r="W334288" s="30"/>
    </row>
    <row r="334289" spans="23:23">
      <c r="W334289" s="30"/>
    </row>
    <row r="334290" spans="23:23">
      <c r="W334290" s="30"/>
    </row>
    <row r="334291" spans="23:23">
      <c r="W334291" s="30"/>
    </row>
    <row r="334292" spans="23:23">
      <c r="W334292" s="30"/>
    </row>
    <row r="334293" spans="23:23">
      <c r="W334293" s="30"/>
    </row>
    <row r="334294" spans="23:23">
      <c r="W334294" s="30"/>
    </row>
    <row r="334295" spans="23:23">
      <c r="W334295" s="30"/>
    </row>
    <row r="334296" spans="23:23">
      <c r="W334296" s="30"/>
    </row>
    <row r="334297" spans="23:23">
      <c r="W334297" s="30"/>
    </row>
    <row r="334298" spans="23:23">
      <c r="W334298" s="30"/>
    </row>
    <row r="334299" spans="23:23">
      <c r="W334299" s="30"/>
    </row>
    <row r="334300" spans="23:23">
      <c r="W334300" s="30"/>
    </row>
    <row r="334301" spans="23:23">
      <c r="W334301" s="30"/>
    </row>
    <row r="334302" spans="23:23">
      <c r="W334302" s="30"/>
    </row>
    <row r="334303" spans="23:23">
      <c r="W334303" s="30"/>
    </row>
    <row r="334304" spans="23:23">
      <c r="W334304" s="30"/>
    </row>
    <row r="334305" spans="23:23">
      <c r="W334305" s="30"/>
    </row>
    <row r="334306" spans="23:23">
      <c r="W334306" s="30"/>
    </row>
    <row r="334307" spans="23:23">
      <c r="W334307" s="30"/>
    </row>
    <row r="334308" spans="23:23">
      <c r="W334308" s="30"/>
    </row>
    <row r="334309" spans="23:23">
      <c r="W334309" s="30"/>
    </row>
    <row r="334310" spans="23:23">
      <c r="W334310" s="30"/>
    </row>
    <row r="334311" spans="23:23">
      <c r="W334311" s="30"/>
    </row>
    <row r="334312" spans="23:23">
      <c r="W334312" s="30"/>
    </row>
    <row r="334313" spans="23:23">
      <c r="W334313" s="30"/>
    </row>
    <row r="334314" spans="23:23">
      <c r="W334314" s="30"/>
    </row>
    <row r="334315" spans="23:23">
      <c r="W334315" s="30"/>
    </row>
    <row r="334316" spans="23:23">
      <c r="W334316" s="30"/>
    </row>
    <row r="334317" spans="23:23">
      <c r="W334317" s="30"/>
    </row>
    <row r="334318" spans="23:23">
      <c r="W334318" s="30"/>
    </row>
    <row r="334319" spans="23:23">
      <c r="W334319" s="30"/>
    </row>
    <row r="334320" spans="23:23">
      <c r="W334320" s="30"/>
    </row>
    <row r="334321" spans="23:23">
      <c r="W334321" s="30"/>
    </row>
    <row r="334322" spans="23:23">
      <c r="W334322" s="30"/>
    </row>
    <row r="334323" spans="23:23">
      <c r="W334323" s="30"/>
    </row>
    <row r="334324" spans="23:23">
      <c r="W334324" s="30"/>
    </row>
    <row r="334325" spans="23:23">
      <c r="W334325" s="30"/>
    </row>
    <row r="334326" spans="23:23">
      <c r="W334326" s="30"/>
    </row>
    <row r="334327" spans="23:23">
      <c r="W334327" s="30"/>
    </row>
    <row r="334328" spans="23:23">
      <c r="W334328" s="30"/>
    </row>
    <row r="334329" spans="23:23">
      <c r="W334329" s="30"/>
    </row>
    <row r="334330" spans="23:23">
      <c r="W334330" s="30"/>
    </row>
    <row r="334331" spans="23:23">
      <c r="W334331" s="30"/>
    </row>
    <row r="334332" spans="23:23">
      <c r="W334332" s="30"/>
    </row>
    <row r="334333" spans="23:23">
      <c r="W334333" s="30"/>
    </row>
    <row r="334334" spans="23:23">
      <c r="W334334" s="30"/>
    </row>
    <row r="334335" spans="23:23">
      <c r="W334335" s="30"/>
    </row>
    <row r="334336" spans="23:23">
      <c r="W334336" s="30"/>
    </row>
    <row r="334337" spans="23:23">
      <c r="W334337" s="30"/>
    </row>
    <row r="334338" spans="23:23">
      <c r="W334338" s="30"/>
    </row>
    <row r="334339" spans="23:23">
      <c r="W334339" s="30"/>
    </row>
    <row r="334340" spans="23:23">
      <c r="W334340" s="30"/>
    </row>
    <row r="334341" spans="23:23">
      <c r="W334341" s="30"/>
    </row>
    <row r="334342" spans="23:23">
      <c r="W334342" s="30"/>
    </row>
    <row r="334343" spans="23:23">
      <c r="W334343" s="30"/>
    </row>
    <row r="334344" spans="23:23">
      <c r="W334344" s="30"/>
    </row>
    <row r="334345" spans="23:23">
      <c r="W334345" s="30"/>
    </row>
    <row r="334346" spans="23:23">
      <c r="W334346" s="30"/>
    </row>
    <row r="334347" spans="23:23">
      <c r="W334347" s="30"/>
    </row>
    <row r="334348" spans="23:23">
      <c r="W334348" s="30"/>
    </row>
    <row r="334349" spans="23:23">
      <c r="W334349" s="30"/>
    </row>
    <row r="334350" spans="23:23">
      <c r="W334350" s="30"/>
    </row>
    <row r="334351" spans="23:23">
      <c r="W334351" s="30"/>
    </row>
    <row r="334352" spans="23:23">
      <c r="W334352" s="30"/>
    </row>
    <row r="334353" spans="23:23">
      <c r="W334353" s="30"/>
    </row>
    <row r="334354" spans="23:23">
      <c r="W334354" s="30"/>
    </row>
    <row r="334355" spans="23:23">
      <c r="W334355" s="30"/>
    </row>
    <row r="334356" spans="23:23">
      <c r="W334356" s="30"/>
    </row>
    <row r="334357" spans="23:23">
      <c r="W334357" s="30"/>
    </row>
    <row r="334358" spans="23:23">
      <c r="W334358" s="30"/>
    </row>
    <row r="334359" spans="23:23">
      <c r="W334359" s="30"/>
    </row>
    <row r="334360" spans="23:23">
      <c r="W334360" s="30"/>
    </row>
    <row r="334361" spans="23:23">
      <c r="W334361" s="30"/>
    </row>
    <row r="334362" spans="23:23">
      <c r="W334362" s="30"/>
    </row>
    <row r="334363" spans="23:23">
      <c r="W334363" s="30"/>
    </row>
    <row r="334364" spans="23:23">
      <c r="W334364" s="30"/>
    </row>
    <row r="334365" spans="23:23">
      <c r="W334365" s="30"/>
    </row>
    <row r="334366" spans="23:23">
      <c r="W334366" s="30"/>
    </row>
    <row r="334367" spans="23:23">
      <c r="W334367" s="30"/>
    </row>
    <row r="334368" spans="23:23">
      <c r="W334368" s="30"/>
    </row>
    <row r="334369" spans="23:23">
      <c r="W334369" s="30"/>
    </row>
    <row r="334370" spans="23:23">
      <c r="W334370" s="30"/>
    </row>
    <row r="334371" spans="23:23">
      <c r="W334371" s="30"/>
    </row>
    <row r="334372" spans="23:23">
      <c r="W334372" s="30"/>
    </row>
    <row r="334373" spans="23:23">
      <c r="W334373" s="30"/>
    </row>
    <row r="334374" spans="23:23">
      <c r="W334374" s="30"/>
    </row>
    <row r="334375" spans="23:23">
      <c r="W334375" s="30"/>
    </row>
    <row r="334376" spans="23:23">
      <c r="W334376" s="30"/>
    </row>
    <row r="334377" spans="23:23">
      <c r="W334377" s="30"/>
    </row>
    <row r="334378" spans="23:23">
      <c r="W334378" s="30"/>
    </row>
    <row r="334379" spans="23:23">
      <c r="W334379" s="30"/>
    </row>
    <row r="334380" spans="23:23">
      <c r="W334380" s="30"/>
    </row>
    <row r="334381" spans="23:23">
      <c r="W334381" s="30"/>
    </row>
    <row r="334382" spans="23:23">
      <c r="W334382" s="30"/>
    </row>
    <row r="334383" spans="23:23">
      <c r="W334383" s="30"/>
    </row>
    <row r="334384" spans="23:23">
      <c r="W334384" s="30"/>
    </row>
    <row r="334385" spans="23:23">
      <c r="W334385" s="30"/>
    </row>
    <row r="334386" spans="23:23">
      <c r="W334386" s="30"/>
    </row>
    <row r="334387" spans="23:23">
      <c r="W334387" s="30"/>
    </row>
    <row r="334388" spans="23:23">
      <c r="W334388" s="30"/>
    </row>
    <row r="334389" spans="23:23">
      <c r="W334389" s="30"/>
    </row>
    <row r="334390" spans="23:23">
      <c r="W334390" s="30"/>
    </row>
    <row r="334391" spans="23:23">
      <c r="W334391" s="30"/>
    </row>
    <row r="334392" spans="23:23">
      <c r="W334392" s="30"/>
    </row>
    <row r="334393" spans="23:23">
      <c r="W334393" s="30"/>
    </row>
    <row r="334394" spans="23:23">
      <c r="W334394" s="30"/>
    </row>
    <row r="334395" spans="23:23">
      <c r="W334395" s="30"/>
    </row>
    <row r="334396" spans="23:23">
      <c r="W334396" s="30"/>
    </row>
    <row r="334397" spans="23:23">
      <c r="W334397" s="30"/>
    </row>
    <row r="334398" spans="23:23">
      <c r="W334398" s="30"/>
    </row>
    <row r="334399" spans="23:23">
      <c r="W334399" s="30"/>
    </row>
    <row r="334400" spans="23:23">
      <c r="W334400" s="30"/>
    </row>
    <row r="334401" spans="23:23">
      <c r="W334401" s="30"/>
    </row>
    <row r="334402" spans="23:23">
      <c r="W334402" s="30"/>
    </row>
    <row r="334403" spans="23:23">
      <c r="W334403" s="30"/>
    </row>
    <row r="334404" spans="23:23">
      <c r="W334404" s="30"/>
    </row>
    <row r="334405" spans="23:23">
      <c r="W334405" s="30"/>
    </row>
    <row r="334406" spans="23:23">
      <c r="W334406" s="30"/>
    </row>
    <row r="334407" spans="23:23">
      <c r="W334407" s="30"/>
    </row>
    <row r="334408" spans="23:23">
      <c r="W334408" s="30"/>
    </row>
    <row r="334409" spans="23:23">
      <c r="W334409" s="30"/>
    </row>
    <row r="334410" spans="23:23">
      <c r="W334410" s="30"/>
    </row>
    <row r="334411" spans="23:23">
      <c r="W334411" s="30"/>
    </row>
    <row r="334412" spans="23:23">
      <c r="W334412" s="30"/>
    </row>
    <row r="334413" spans="23:23">
      <c r="W334413" s="30"/>
    </row>
    <row r="334414" spans="23:23">
      <c r="W334414" s="30"/>
    </row>
    <row r="334415" spans="23:23">
      <c r="W334415" s="30"/>
    </row>
    <row r="334416" spans="23:23">
      <c r="W334416" s="30"/>
    </row>
    <row r="334417" spans="23:23">
      <c r="W334417" s="30"/>
    </row>
    <row r="334418" spans="23:23">
      <c r="W334418" s="30"/>
    </row>
    <row r="334419" spans="23:23">
      <c r="W334419" s="30"/>
    </row>
    <row r="334420" spans="23:23">
      <c r="W334420" s="30"/>
    </row>
    <row r="334421" spans="23:23">
      <c r="W334421" s="30"/>
    </row>
    <row r="334422" spans="23:23">
      <c r="W334422" s="30"/>
    </row>
    <row r="334423" spans="23:23">
      <c r="W334423" s="30"/>
    </row>
    <row r="334424" spans="23:23">
      <c r="W334424" s="30"/>
    </row>
    <row r="334425" spans="23:23">
      <c r="W334425" s="30"/>
    </row>
    <row r="334426" spans="23:23">
      <c r="W334426" s="30"/>
    </row>
    <row r="334427" spans="23:23">
      <c r="W334427" s="30"/>
    </row>
    <row r="334428" spans="23:23">
      <c r="W334428" s="30"/>
    </row>
    <row r="334429" spans="23:23">
      <c r="W334429" s="30"/>
    </row>
    <row r="334430" spans="23:23">
      <c r="W334430" s="30"/>
    </row>
    <row r="334431" spans="23:23">
      <c r="W334431" s="30"/>
    </row>
    <row r="334432" spans="23:23">
      <c r="W334432" s="30"/>
    </row>
    <row r="334433" spans="23:23">
      <c r="W334433" s="30"/>
    </row>
    <row r="334434" spans="23:23">
      <c r="W334434" s="30"/>
    </row>
    <row r="334435" spans="23:23">
      <c r="W334435" s="30"/>
    </row>
    <row r="334436" spans="23:23">
      <c r="W334436" s="30"/>
    </row>
    <row r="334437" spans="23:23">
      <c r="W334437" s="30"/>
    </row>
    <row r="334438" spans="23:23">
      <c r="W334438" s="30"/>
    </row>
    <row r="334439" spans="23:23">
      <c r="W334439" s="30"/>
    </row>
    <row r="334440" spans="23:23">
      <c r="W334440" s="30"/>
    </row>
    <row r="334441" spans="23:23">
      <c r="W334441" s="30"/>
    </row>
    <row r="334442" spans="23:23">
      <c r="W334442" s="30"/>
    </row>
    <row r="334443" spans="23:23">
      <c r="W334443" s="30"/>
    </row>
    <row r="334444" spans="23:23">
      <c r="W334444" s="30"/>
    </row>
    <row r="334445" spans="23:23">
      <c r="W334445" s="30"/>
    </row>
    <row r="334446" spans="23:23">
      <c r="W334446" s="30"/>
    </row>
    <row r="334447" spans="23:23">
      <c r="W334447" s="30"/>
    </row>
    <row r="334448" spans="23:23">
      <c r="W334448" s="30"/>
    </row>
    <row r="334449" spans="23:23">
      <c r="W334449" s="30"/>
    </row>
    <row r="334450" spans="23:23">
      <c r="W334450" s="30"/>
    </row>
    <row r="334451" spans="23:23">
      <c r="W334451" s="30"/>
    </row>
    <row r="334452" spans="23:23">
      <c r="W334452" s="30"/>
    </row>
    <row r="334453" spans="23:23">
      <c r="W334453" s="30"/>
    </row>
    <row r="334454" spans="23:23">
      <c r="W334454" s="30"/>
    </row>
    <row r="334455" spans="23:23">
      <c r="W334455" s="30"/>
    </row>
    <row r="334456" spans="23:23">
      <c r="W334456" s="30"/>
    </row>
    <row r="334457" spans="23:23">
      <c r="W334457" s="30"/>
    </row>
    <row r="334458" spans="23:23">
      <c r="W334458" s="30"/>
    </row>
    <row r="334459" spans="23:23">
      <c r="W334459" s="30"/>
    </row>
    <row r="334460" spans="23:23">
      <c r="W334460" s="30"/>
    </row>
    <row r="334461" spans="23:23">
      <c r="W334461" s="30"/>
    </row>
    <row r="334462" spans="23:23">
      <c r="W334462" s="30"/>
    </row>
    <row r="334463" spans="23:23">
      <c r="W334463" s="30"/>
    </row>
    <row r="334464" spans="23:23">
      <c r="W334464" s="30"/>
    </row>
    <row r="334465" spans="23:23">
      <c r="W334465" s="30"/>
    </row>
    <row r="334466" spans="23:23">
      <c r="W334466" s="30"/>
    </row>
    <row r="334467" spans="23:23">
      <c r="W334467" s="30"/>
    </row>
    <row r="334468" spans="23:23">
      <c r="W334468" s="30"/>
    </row>
    <row r="334469" spans="23:23">
      <c r="W334469" s="30"/>
    </row>
    <row r="334470" spans="23:23">
      <c r="W334470" s="30"/>
    </row>
    <row r="334471" spans="23:23">
      <c r="W334471" s="30"/>
    </row>
    <row r="334472" spans="23:23">
      <c r="W334472" s="30"/>
    </row>
    <row r="334473" spans="23:23">
      <c r="W334473" s="30"/>
    </row>
    <row r="334474" spans="23:23">
      <c r="W334474" s="30"/>
    </row>
    <row r="334475" spans="23:23">
      <c r="W334475" s="30"/>
    </row>
    <row r="334476" spans="23:23">
      <c r="W334476" s="30"/>
    </row>
    <row r="334477" spans="23:23">
      <c r="W334477" s="30"/>
    </row>
    <row r="334478" spans="23:23">
      <c r="W334478" s="30"/>
    </row>
    <row r="334479" spans="23:23">
      <c r="W334479" s="30"/>
    </row>
    <row r="334480" spans="23:23">
      <c r="W334480" s="30"/>
    </row>
    <row r="334481" spans="23:23">
      <c r="W334481" s="30"/>
    </row>
    <row r="334482" spans="23:23">
      <c r="W334482" s="30"/>
    </row>
    <row r="334483" spans="23:23">
      <c r="W334483" s="30"/>
    </row>
    <row r="334484" spans="23:23">
      <c r="W334484" s="30"/>
    </row>
    <row r="334485" spans="23:23">
      <c r="W334485" s="30"/>
    </row>
    <row r="334486" spans="23:23">
      <c r="W334486" s="30"/>
    </row>
    <row r="334487" spans="23:23">
      <c r="W334487" s="30"/>
    </row>
    <row r="334488" spans="23:23">
      <c r="W334488" s="30"/>
    </row>
    <row r="334489" spans="23:23">
      <c r="W334489" s="30"/>
    </row>
    <row r="334490" spans="23:23">
      <c r="W334490" s="30"/>
    </row>
    <row r="334491" spans="23:23">
      <c r="W334491" s="30"/>
    </row>
    <row r="334492" spans="23:23">
      <c r="W334492" s="30"/>
    </row>
    <row r="334493" spans="23:23">
      <c r="W334493" s="30"/>
    </row>
    <row r="334494" spans="23:23">
      <c r="W334494" s="30"/>
    </row>
    <row r="334495" spans="23:23">
      <c r="W334495" s="30"/>
    </row>
    <row r="334496" spans="23:23">
      <c r="W334496" s="30"/>
    </row>
    <row r="334497" spans="23:23">
      <c r="W334497" s="30"/>
    </row>
    <row r="334498" spans="23:23">
      <c r="W334498" s="30"/>
    </row>
    <row r="334499" spans="23:23">
      <c r="W334499" s="30"/>
    </row>
    <row r="334500" spans="23:23">
      <c r="W334500" s="30"/>
    </row>
    <row r="334501" spans="23:23">
      <c r="W334501" s="30"/>
    </row>
    <row r="334502" spans="23:23">
      <c r="W334502" s="30"/>
    </row>
    <row r="334503" spans="23:23">
      <c r="W334503" s="30"/>
    </row>
    <row r="334504" spans="23:23">
      <c r="W334504" s="30"/>
    </row>
    <row r="334505" spans="23:23">
      <c r="W334505" s="30"/>
    </row>
    <row r="334506" spans="23:23">
      <c r="W334506" s="30"/>
    </row>
    <row r="334507" spans="23:23">
      <c r="W334507" s="30"/>
    </row>
    <row r="334508" spans="23:23">
      <c r="W334508" s="30"/>
    </row>
    <row r="334509" spans="23:23">
      <c r="W334509" s="30"/>
    </row>
    <row r="334510" spans="23:23">
      <c r="W334510" s="30"/>
    </row>
    <row r="334511" spans="23:23">
      <c r="W334511" s="30"/>
    </row>
    <row r="334512" spans="23:23">
      <c r="W334512" s="30"/>
    </row>
    <row r="334513" spans="23:23">
      <c r="W334513" s="30"/>
    </row>
    <row r="334514" spans="23:23">
      <c r="W334514" s="30"/>
    </row>
    <row r="334515" spans="23:23">
      <c r="W334515" s="30"/>
    </row>
    <row r="334516" spans="23:23">
      <c r="W334516" s="30"/>
    </row>
    <row r="334517" spans="23:23">
      <c r="W334517" s="30"/>
    </row>
    <row r="334518" spans="23:23">
      <c r="W334518" s="30"/>
    </row>
    <row r="334519" spans="23:23">
      <c r="W334519" s="30"/>
    </row>
    <row r="334520" spans="23:23">
      <c r="W334520" s="30"/>
    </row>
    <row r="334521" spans="23:23">
      <c r="W334521" s="30"/>
    </row>
    <row r="334522" spans="23:23">
      <c r="W334522" s="30"/>
    </row>
    <row r="334523" spans="23:23">
      <c r="W334523" s="30"/>
    </row>
    <row r="334524" spans="23:23">
      <c r="W334524" s="30"/>
    </row>
    <row r="334525" spans="23:23">
      <c r="W334525" s="30"/>
    </row>
    <row r="334526" spans="23:23">
      <c r="W334526" s="30"/>
    </row>
    <row r="334527" spans="23:23">
      <c r="W334527" s="30"/>
    </row>
    <row r="334528" spans="23:23">
      <c r="W334528" s="30"/>
    </row>
    <row r="334529" spans="23:23">
      <c r="W334529" s="30"/>
    </row>
    <row r="334530" spans="23:23">
      <c r="W334530" s="30"/>
    </row>
    <row r="334531" spans="23:23">
      <c r="W334531" s="30"/>
    </row>
    <row r="334532" spans="23:23">
      <c r="W334532" s="30"/>
    </row>
    <row r="334533" spans="23:23">
      <c r="W334533" s="30"/>
    </row>
    <row r="334534" spans="23:23">
      <c r="W334534" s="30"/>
    </row>
    <row r="334535" spans="23:23">
      <c r="W334535" s="30"/>
    </row>
    <row r="334536" spans="23:23">
      <c r="W334536" s="30"/>
    </row>
    <row r="334537" spans="23:23">
      <c r="W334537" s="30"/>
    </row>
    <row r="334538" spans="23:23">
      <c r="W334538" s="30"/>
    </row>
    <row r="334539" spans="23:23">
      <c r="W334539" s="30"/>
    </row>
    <row r="334540" spans="23:23">
      <c r="W334540" s="30"/>
    </row>
    <row r="334541" spans="23:23">
      <c r="W334541" s="30"/>
    </row>
    <row r="334542" spans="23:23">
      <c r="W334542" s="30"/>
    </row>
    <row r="334543" spans="23:23">
      <c r="W334543" s="30"/>
    </row>
    <row r="334544" spans="23:23">
      <c r="W334544" s="30"/>
    </row>
    <row r="334545" spans="23:23">
      <c r="W334545" s="30"/>
    </row>
    <row r="334546" spans="23:23">
      <c r="W334546" s="30"/>
    </row>
    <row r="334547" spans="23:23">
      <c r="W334547" s="30"/>
    </row>
    <row r="334548" spans="23:23">
      <c r="W334548" s="30"/>
    </row>
    <row r="334549" spans="23:23">
      <c r="W334549" s="30"/>
    </row>
    <row r="334550" spans="23:23">
      <c r="W334550" s="30"/>
    </row>
    <row r="334551" spans="23:23">
      <c r="W334551" s="30"/>
    </row>
    <row r="334552" spans="23:23">
      <c r="W334552" s="30"/>
    </row>
    <row r="334553" spans="23:23">
      <c r="W334553" s="30"/>
    </row>
    <row r="334554" spans="23:23">
      <c r="W334554" s="30"/>
    </row>
    <row r="334555" spans="23:23">
      <c r="W334555" s="30"/>
    </row>
    <row r="334556" spans="23:23">
      <c r="W334556" s="30"/>
    </row>
    <row r="334557" spans="23:23">
      <c r="W334557" s="30"/>
    </row>
    <row r="334558" spans="23:23">
      <c r="W334558" s="30"/>
    </row>
    <row r="334559" spans="23:23">
      <c r="W334559" s="30"/>
    </row>
    <row r="334560" spans="23:23">
      <c r="W334560" s="30"/>
    </row>
    <row r="334561" spans="23:23">
      <c r="W334561" s="30"/>
    </row>
    <row r="334562" spans="23:23">
      <c r="W334562" s="30"/>
    </row>
    <row r="334563" spans="23:23">
      <c r="W334563" s="30"/>
    </row>
    <row r="334564" spans="23:23">
      <c r="W334564" s="30"/>
    </row>
    <row r="334565" spans="23:23">
      <c r="W334565" s="30"/>
    </row>
    <row r="334566" spans="23:23">
      <c r="W334566" s="30"/>
    </row>
    <row r="334567" spans="23:23">
      <c r="W334567" s="30"/>
    </row>
    <row r="334568" spans="23:23">
      <c r="W334568" s="30"/>
    </row>
    <row r="334569" spans="23:23">
      <c r="W334569" s="30"/>
    </row>
    <row r="334570" spans="23:23">
      <c r="W334570" s="30"/>
    </row>
    <row r="334571" spans="23:23">
      <c r="W334571" s="30"/>
    </row>
    <row r="334572" spans="23:23">
      <c r="W334572" s="30"/>
    </row>
    <row r="334573" spans="23:23">
      <c r="W334573" s="30"/>
    </row>
    <row r="334574" spans="23:23">
      <c r="W334574" s="30"/>
    </row>
    <row r="334575" spans="23:23">
      <c r="W334575" s="30"/>
    </row>
    <row r="334576" spans="23:23">
      <c r="W334576" s="30"/>
    </row>
    <row r="334577" spans="23:23">
      <c r="W334577" s="30"/>
    </row>
    <row r="334578" spans="23:23">
      <c r="W334578" s="30"/>
    </row>
    <row r="334579" spans="23:23">
      <c r="W334579" s="30"/>
    </row>
    <row r="334580" spans="23:23">
      <c r="W334580" s="30"/>
    </row>
    <row r="334581" spans="23:23">
      <c r="W334581" s="30"/>
    </row>
    <row r="334582" spans="23:23">
      <c r="W334582" s="30"/>
    </row>
    <row r="334583" spans="23:23">
      <c r="W334583" s="30"/>
    </row>
    <row r="334584" spans="23:23">
      <c r="W334584" s="30"/>
    </row>
    <row r="334585" spans="23:23">
      <c r="W334585" s="30"/>
    </row>
    <row r="334586" spans="23:23">
      <c r="W334586" s="30"/>
    </row>
    <row r="334587" spans="23:23">
      <c r="W334587" s="30"/>
    </row>
    <row r="334588" spans="23:23">
      <c r="W334588" s="30"/>
    </row>
    <row r="334589" spans="23:23">
      <c r="W334589" s="30"/>
    </row>
    <row r="334590" spans="23:23">
      <c r="W334590" s="30"/>
    </row>
    <row r="334591" spans="23:23">
      <c r="W334591" s="30"/>
    </row>
    <row r="334592" spans="23:23">
      <c r="W334592" s="30"/>
    </row>
    <row r="334593" spans="23:23">
      <c r="W334593" s="30"/>
    </row>
    <row r="334594" spans="23:23">
      <c r="W334594" s="30"/>
    </row>
    <row r="334595" spans="23:23">
      <c r="W334595" s="30"/>
    </row>
    <row r="334596" spans="23:23">
      <c r="W334596" s="30"/>
    </row>
    <row r="334597" spans="23:23">
      <c r="W334597" s="30"/>
    </row>
    <row r="334598" spans="23:23">
      <c r="W334598" s="30"/>
    </row>
    <row r="334599" spans="23:23">
      <c r="W334599" s="30"/>
    </row>
    <row r="334600" spans="23:23">
      <c r="W334600" s="30"/>
    </row>
    <row r="334601" spans="23:23">
      <c r="W334601" s="30"/>
    </row>
    <row r="334602" spans="23:23">
      <c r="W334602" s="30"/>
    </row>
    <row r="334603" spans="23:23">
      <c r="W334603" s="30"/>
    </row>
    <row r="334604" spans="23:23">
      <c r="W334604" s="30"/>
    </row>
    <row r="334605" spans="23:23">
      <c r="W334605" s="30"/>
    </row>
    <row r="334606" spans="23:23">
      <c r="W334606" s="30"/>
    </row>
    <row r="334607" spans="23:23">
      <c r="W334607" s="30"/>
    </row>
    <row r="334608" spans="23:23">
      <c r="W334608" s="30"/>
    </row>
    <row r="334609" spans="23:23">
      <c r="W334609" s="30"/>
    </row>
    <row r="334610" spans="23:23">
      <c r="W334610" s="30"/>
    </row>
    <row r="334611" spans="23:23">
      <c r="W334611" s="30"/>
    </row>
    <row r="334612" spans="23:23">
      <c r="W334612" s="30"/>
    </row>
    <row r="334613" spans="23:23">
      <c r="W334613" s="30"/>
    </row>
    <row r="334614" spans="23:23">
      <c r="W334614" s="30"/>
    </row>
    <row r="334615" spans="23:23">
      <c r="W334615" s="30"/>
    </row>
    <row r="334616" spans="23:23">
      <c r="W334616" s="30"/>
    </row>
    <row r="334617" spans="23:23">
      <c r="W334617" s="30"/>
    </row>
    <row r="334618" spans="23:23">
      <c r="W334618" s="30"/>
    </row>
    <row r="334619" spans="23:23">
      <c r="W334619" s="30"/>
    </row>
    <row r="334620" spans="23:23">
      <c r="W334620" s="30"/>
    </row>
    <row r="334621" spans="23:23">
      <c r="W334621" s="30"/>
    </row>
    <row r="334622" spans="23:23">
      <c r="W334622" s="30"/>
    </row>
    <row r="334623" spans="23:23">
      <c r="W334623" s="30"/>
    </row>
    <row r="334624" spans="23:23">
      <c r="W334624" s="30"/>
    </row>
    <row r="334625" spans="23:23">
      <c r="W334625" s="30"/>
    </row>
    <row r="334626" spans="23:23">
      <c r="W334626" s="30"/>
    </row>
    <row r="334627" spans="23:23">
      <c r="W334627" s="30"/>
    </row>
    <row r="334628" spans="23:23">
      <c r="W334628" s="30"/>
    </row>
    <row r="334629" spans="23:23">
      <c r="W334629" s="30"/>
    </row>
    <row r="334630" spans="23:23">
      <c r="W334630" s="30"/>
    </row>
    <row r="334631" spans="23:23">
      <c r="W334631" s="30"/>
    </row>
    <row r="334632" spans="23:23">
      <c r="W334632" s="30"/>
    </row>
    <row r="334633" spans="23:23">
      <c r="W334633" s="30"/>
    </row>
    <row r="334634" spans="23:23">
      <c r="W334634" s="30"/>
    </row>
    <row r="334635" spans="23:23">
      <c r="W334635" s="30"/>
    </row>
    <row r="334636" spans="23:23">
      <c r="W334636" s="30"/>
    </row>
    <row r="334637" spans="23:23">
      <c r="W334637" s="30"/>
    </row>
    <row r="334638" spans="23:23">
      <c r="W334638" s="30"/>
    </row>
    <row r="334639" spans="23:23">
      <c r="W334639" s="30"/>
    </row>
    <row r="334640" spans="23:23">
      <c r="W334640" s="30"/>
    </row>
    <row r="334641" spans="23:23">
      <c r="W334641" s="30"/>
    </row>
    <row r="334642" spans="23:23">
      <c r="W334642" s="30"/>
    </row>
    <row r="334643" spans="23:23">
      <c r="W334643" s="30"/>
    </row>
    <row r="334644" spans="23:23">
      <c r="W334644" s="30"/>
    </row>
    <row r="334645" spans="23:23">
      <c r="W334645" s="30"/>
    </row>
    <row r="334646" spans="23:23">
      <c r="W334646" s="30"/>
    </row>
    <row r="334647" spans="23:23">
      <c r="W334647" s="30"/>
    </row>
    <row r="334648" spans="23:23">
      <c r="W334648" s="30"/>
    </row>
    <row r="334649" spans="23:23">
      <c r="W334649" s="30"/>
    </row>
    <row r="334650" spans="23:23">
      <c r="W334650" s="30"/>
    </row>
    <row r="334651" spans="23:23">
      <c r="W334651" s="30"/>
    </row>
    <row r="334652" spans="23:23">
      <c r="W334652" s="30"/>
    </row>
    <row r="334653" spans="23:23">
      <c r="W334653" s="30"/>
    </row>
    <row r="334654" spans="23:23">
      <c r="W334654" s="30"/>
    </row>
    <row r="334655" spans="23:23">
      <c r="W334655" s="30"/>
    </row>
    <row r="334656" spans="23:23">
      <c r="W334656" s="30"/>
    </row>
    <row r="334657" spans="23:23">
      <c r="W334657" s="30"/>
    </row>
    <row r="334658" spans="23:23">
      <c r="W334658" s="30"/>
    </row>
    <row r="334659" spans="23:23">
      <c r="W334659" s="30"/>
    </row>
    <row r="334660" spans="23:23">
      <c r="W334660" s="30"/>
    </row>
    <row r="334661" spans="23:23">
      <c r="W334661" s="30"/>
    </row>
    <row r="334662" spans="23:23">
      <c r="W334662" s="30"/>
    </row>
    <row r="334663" spans="23:23">
      <c r="W334663" s="30"/>
    </row>
    <row r="334664" spans="23:23">
      <c r="W334664" s="30"/>
    </row>
    <row r="334665" spans="23:23">
      <c r="W334665" s="30"/>
    </row>
    <row r="334666" spans="23:23">
      <c r="W334666" s="30"/>
    </row>
    <row r="334667" spans="23:23">
      <c r="W334667" s="30"/>
    </row>
    <row r="334668" spans="23:23">
      <c r="W334668" s="30"/>
    </row>
    <row r="334669" spans="23:23">
      <c r="W334669" s="30"/>
    </row>
    <row r="334670" spans="23:23">
      <c r="W334670" s="30"/>
    </row>
    <row r="334671" spans="23:23">
      <c r="W334671" s="30"/>
    </row>
    <row r="334672" spans="23:23">
      <c r="W334672" s="30"/>
    </row>
    <row r="334673" spans="23:23">
      <c r="W334673" s="30"/>
    </row>
    <row r="334674" spans="23:23">
      <c r="W334674" s="30"/>
    </row>
    <row r="334675" spans="23:23">
      <c r="W334675" s="30"/>
    </row>
    <row r="334676" spans="23:23">
      <c r="W334676" s="30"/>
    </row>
    <row r="334677" spans="23:23">
      <c r="W334677" s="30"/>
    </row>
    <row r="334678" spans="23:23">
      <c r="W334678" s="30"/>
    </row>
    <row r="334679" spans="23:23">
      <c r="W334679" s="30"/>
    </row>
    <row r="334680" spans="23:23">
      <c r="W334680" s="30"/>
    </row>
    <row r="334681" spans="23:23">
      <c r="W334681" s="30"/>
    </row>
    <row r="334682" spans="23:23">
      <c r="W334682" s="30"/>
    </row>
    <row r="334683" spans="23:23">
      <c r="W334683" s="30"/>
    </row>
    <row r="334684" spans="23:23">
      <c r="W334684" s="30"/>
    </row>
    <row r="334685" spans="23:23">
      <c r="W334685" s="30"/>
    </row>
    <row r="334686" spans="23:23">
      <c r="W334686" s="30"/>
    </row>
    <row r="334687" spans="23:23">
      <c r="W334687" s="30"/>
    </row>
    <row r="334688" spans="23:23">
      <c r="W334688" s="30"/>
    </row>
    <row r="334689" spans="23:23">
      <c r="W334689" s="30"/>
    </row>
    <row r="334690" spans="23:23">
      <c r="W334690" s="30"/>
    </row>
    <row r="334691" spans="23:23">
      <c r="W334691" s="30"/>
    </row>
    <row r="334692" spans="23:23">
      <c r="W334692" s="30"/>
    </row>
    <row r="334693" spans="23:23">
      <c r="W334693" s="30"/>
    </row>
    <row r="334694" spans="23:23">
      <c r="W334694" s="30"/>
    </row>
    <row r="334695" spans="23:23">
      <c r="W334695" s="30"/>
    </row>
    <row r="334696" spans="23:23">
      <c r="W334696" s="30"/>
    </row>
    <row r="334697" spans="23:23">
      <c r="W334697" s="30"/>
    </row>
    <row r="334698" spans="23:23">
      <c r="W334698" s="30"/>
    </row>
    <row r="334699" spans="23:23">
      <c r="W334699" s="30"/>
    </row>
    <row r="334700" spans="23:23">
      <c r="W334700" s="30"/>
    </row>
    <row r="334701" spans="23:23">
      <c r="W334701" s="30"/>
    </row>
    <row r="334702" spans="23:23">
      <c r="W334702" s="30"/>
    </row>
    <row r="334703" spans="23:23">
      <c r="W334703" s="30"/>
    </row>
    <row r="334704" spans="23:23">
      <c r="W334704" s="30"/>
    </row>
    <row r="334705" spans="23:23">
      <c r="W334705" s="30"/>
    </row>
    <row r="334706" spans="23:23">
      <c r="W334706" s="30"/>
    </row>
    <row r="334707" spans="23:23">
      <c r="W334707" s="30"/>
    </row>
    <row r="334708" spans="23:23">
      <c r="W334708" s="30"/>
    </row>
    <row r="334709" spans="23:23">
      <c r="W334709" s="30"/>
    </row>
    <row r="334710" spans="23:23">
      <c r="W334710" s="30"/>
    </row>
    <row r="334711" spans="23:23">
      <c r="W334711" s="30"/>
    </row>
    <row r="334712" spans="23:23">
      <c r="W334712" s="30"/>
    </row>
    <row r="334713" spans="23:23">
      <c r="W334713" s="30"/>
    </row>
    <row r="334714" spans="23:23">
      <c r="W334714" s="30"/>
    </row>
    <row r="334715" spans="23:23">
      <c r="W334715" s="30"/>
    </row>
    <row r="334716" spans="23:23">
      <c r="W334716" s="30"/>
    </row>
    <row r="334717" spans="23:23">
      <c r="W334717" s="30"/>
    </row>
    <row r="334718" spans="23:23">
      <c r="W334718" s="30"/>
    </row>
    <row r="334719" spans="23:23">
      <c r="W334719" s="30"/>
    </row>
    <row r="334720" spans="23:23">
      <c r="W334720" s="30"/>
    </row>
    <row r="334721" spans="23:23">
      <c r="W334721" s="30"/>
    </row>
    <row r="334722" spans="23:23">
      <c r="W334722" s="30"/>
    </row>
    <row r="334723" spans="23:23">
      <c r="W334723" s="30"/>
    </row>
    <row r="334724" spans="23:23">
      <c r="W334724" s="30"/>
    </row>
    <row r="334725" spans="23:23">
      <c r="W334725" s="30"/>
    </row>
    <row r="334726" spans="23:23">
      <c r="W334726" s="30"/>
    </row>
    <row r="334727" spans="23:23">
      <c r="W334727" s="30"/>
    </row>
    <row r="334728" spans="23:23">
      <c r="W334728" s="30"/>
    </row>
    <row r="334729" spans="23:23">
      <c r="W334729" s="30"/>
    </row>
    <row r="334730" spans="23:23">
      <c r="W334730" s="30"/>
    </row>
    <row r="334731" spans="23:23">
      <c r="W334731" s="30"/>
    </row>
    <row r="334732" spans="23:23">
      <c r="W334732" s="30"/>
    </row>
    <row r="334733" spans="23:23">
      <c r="W334733" s="30"/>
    </row>
    <row r="334734" spans="23:23">
      <c r="W334734" s="30"/>
    </row>
    <row r="334735" spans="23:23">
      <c r="W334735" s="30"/>
    </row>
    <row r="334736" spans="23:23">
      <c r="W334736" s="30"/>
    </row>
    <row r="334737" spans="23:23">
      <c r="W334737" s="30"/>
    </row>
    <row r="334738" spans="23:23">
      <c r="W334738" s="30"/>
    </row>
    <row r="334739" spans="23:23">
      <c r="W334739" s="30"/>
    </row>
    <row r="334740" spans="23:23">
      <c r="W334740" s="30"/>
    </row>
    <row r="334741" spans="23:23">
      <c r="W334741" s="30"/>
    </row>
    <row r="334742" spans="23:23">
      <c r="W334742" s="30"/>
    </row>
    <row r="334743" spans="23:23">
      <c r="W334743" s="30"/>
    </row>
    <row r="334744" spans="23:23">
      <c r="W334744" s="30"/>
    </row>
    <row r="334745" spans="23:23">
      <c r="W334745" s="30"/>
    </row>
    <row r="334746" spans="23:23">
      <c r="W334746" s="30"/>
    </row>
    <row r="334747" spans="23:23">
      <c r="W334747" s="30"/>
    </row>
    <row r="334748" spans="23:23">
      <c r="W334748" s="30"/>
    </row>
    <row r="334749" spans="23:23">
      <c r="W334749" s="30"/>
    </row>
    <row r="334750" spans="23:23">
      <c r="W334750" s="30"/>
    </row>
    <row r="334751" spans="23:23">
      <c r="W334751" s="30"/>
    </row>
    <row r="334752" spans="23:23">
      <c r="W334752" s="30"/>
    </row>
    <row r="334753" spans="23:23">
      <c r="W334753" s="30"/>
    </row>
    <row r="334754" spans="23:23">
      <c r="W334754" s="30"/>
    </row>
    <row r="334755" spans="23:23">
      <c r="W334755" s="30"/>
    </row>
    <row r="334756" spans="23:23">
      <c r="W334756" s="30"/>
    </row>
    <row r="334757" spans="23:23">
      <c r="W334757" s="30"/>
    </row>
    <row r="334758" spans="23:23">
      <c r="W334758" s="30"/>
    </row>
    <row r="334759" spans="23:23">
      <c r="W334759" s="30"/>
    </row>
    <row r="334760" spans="23:23">
      <c r="W334760" s="30"/>
    </row>
    <row r="334761" spans="23:23">
      <c r="W334761" s="30"/>
    </row>
    <row r="334762" spans="23:23">
      <c r="W334762" s="30"/>
    </row>
    <row r="334763" spans="23:23">
      <c r="W334763" s="30"/>
    </row>
    <row r="334764" spans="23:23">
      <c r="W334764" s="30"/>
    </row>
    <row r="334765" spans="23:23">
      <c r="W334765" s="30"/>
    </row>
    <row r="334766" spans="23:23">
      <c r="W334766" s="30"/>
    </row>
    <row r="334767" spans="23:23">
      <c r="W334767" s="30"/>
    </row>
    <row r="334768" spans="23:23">
      <c r="W334768" s="30"/>
    </row>
    <row r="334769" spans="23:23">
      <c r="W334769" s="30"/>
    </row>
    <row r="334770" spans="23:23">
      <c r="W334770" s="30"/>
    </row>
    <row r="334771" spans="23:23">
      <c r="W334771" s="30"/>
    </row>
    <row r="334772" spans="23:23">
      <c r="W334772" s="30"/>
    </row>
    <row r="334773" spans="23:23">
      <c r="W334773" s="30"/>
    </row>
    <row r="334774" spans="23:23">
      <c r="W334774" s="30"/>
    </row>
    <row r="334775" spans="23:23">
      <c r="W334775" s="30"/>
    </row>
    <row r="334776" spans="23:23">
      <c r="W334776" s="30"/>
    </row>
    <row r="334777" spans="23:23">
      <c r="W334777" s="30"/>
    </row>
    <row r="334778" spans="23:23">
      <c r="W334778" s="30"/>
    </row>
    <row r="334779" spans="23:23">
      <c r="W334779" s="30"/>
    </row>
    <row r="334780" spans="23:23">
      <c r="W334780" s="30"/>
    </row>
    <row r="334781" spans="23:23">
      <c r="W334781" s="30"/>
    </row>
    <row r="334782" spans="23:23">
      <c r="W334782" s="30"/>
    </row>
    <row r="334783" spans="23:23">
      <c r="W334783" s="30"/>
    </row>
    <row r="334784" spans="23:23">
      <c r="W334784" s="30"/>
    </row>
    <row r="334785" spans="23:23">
      <c r="W334785" s="30"/>
    </row>
    <row r="334786" spans="23:23">
      <c r="W334786" s="30"/>
    </row>
    <row r="334787" spans="23:23">
      <c r="W334787" s="30"/>
    </row>
    <row r="334788" spans="23:23">
      <c r="W334788" s="30"/>
    </row>
    <row r="334789" spans="23:23">
      <c r="W334789" s="30"/>
    </row>
    <row r="334790" spans="23:23">
      <c r="W334790" s="30"/>
    </row>
    <row r="334791" spans="23:23">
      <c r="W334791" s="30"/>
    </row>
    <row r="334792" spans="23:23">
      <c r="W334792" s="30"/>
    </row>
    <row r="334793" spans="23:23">
      <c r="W334793" s="30"/>
    </row>
    <row r="334794" spans="23:23">
      <c r="W334794" s="30"/>
    </row>
    <row r="334795" spans="23:23">
      <c r="W334795" s="30"/>
    </row>
    <row r="334796" spans="23:23">
      <c r="W334796" s="30"/>
    </row>
    <row r="334797" spans="23:23">
      <c r="W334797" s="30"/>
    </row>
    <row r="334798" spans="23:23">
      <c r="W334798" s="30"/>
    </row>
    <row r="334799" spans="23:23">
      <c r="W334799" s="30"/>
    </row>
    <row r="334800" spans="23:23">
      <c r="W334800" s="30"/>
    </row>
    <row r="334801" spans="23:23">
      <c r="W334801" s="30"/>
    </row>
    <row r="334802" spans="23:23">
      <c r="W334802" s="30"/>
    </row>
    <row r="334803" spans="23:23">
      <c r="W334803" s="30"/>
    </row>
    <row r="334804" spans="23:23">
      <c r="W334804" s="30"/>
    </row>
    <row r="334805" spans="23:23">
      <c r="W334805" s="30"/>
    </row>
    <row r="334806" spans="23:23">
      <c r="W334806" s="30"/>
    </row>
    <row r="334807" spans="23:23">
      <c r="W334807" s="30"/>
    </row>
    <row r="334808" spans="23:23">
      <c r="W334808" s="30"/>
    </row>
    <row r="334809" spans="23:23">
      <c r="W334809" s="30"/>
    </row>
    <row r="334810" spans="23:23">
      <c r="W334810" s="30"/>
    </row>
    <row r="334811" spans="23:23">
      <c r="W334811" s="30"/>
    </row>
    <row r="334812" spans="23:23">
      <c r="W334812" s="30"/>
    </row>
    <row r="334813" spans="23:23">
      <c r="W334813" s="30"/>
    </row>
    <row r="334814" spans="23:23">
      <c r="W334814" s="30"/>
    </row>
    <row r="334815" spans="23:23">
      <c r="W334815" s="30"/>
    </row>
    <row r="334816" spans="23:23">
      <c r="W334816" s="30"/>
    </row>
    <row r="334817" spans="23:23">
      <c r="W334817" s="30"/>
    </row>
    <row r="334818" spans="23:23">
      <c r="W334818" s="30"/>
    </row>
    <row r="334819" spans="23:23">
      <c r="W334819" s="30"/>
    </row>
    <row r="334820" spans="23:23">
      <c r="W334820" s="30"/>
    </row>
    <row r="334821" spans="23:23">
      <c r="W334821" s="30"/>
    </row>
    <row r="334822" spans="23:23">
      <c r="W334822" s="30"/>
    </row>
    <row r="334823" spans="23:23">
      <c r="W334823" s="30"/>
    </row>
    <row r="334824" spans="23:23">
      <c r="W334824" s="30"/>
    </row>
    <row r="334825" spans="23:23">
      <c r="W334825" s="30"/>
    </row>
    <row r="334826" spans="23:23">
      <c r="W334826" s="30"/>
    </row>
    <row r="334827" spans="23:23">
      <c r="W334827" s="30"/>
    </row>
    <row r="334828" spans="23:23">
      <c r="W334828" s="30"/>
    </row>
    <row r="334829" spans="23:23">
      <c r="W334829" s="30"/>
    </row>
    <row r="334830" spans="23:23">
      <c r="W334830" s="30"/>
    </row>
    <row r="334831" spans="23:23">
      <c r="W334831" s="30"/>
    </row>
    <row r="334832" spans="23:23">
      <c r="W334832" s="30"/>
    </row>
    <row r="334833" spans="23:23">
      <c r="W334833" s="30"/>
    </row>
    <row r="334834" spans="23:23">
      <c r="W334834" s="30"/>
    </row>
    <row r="334835" spans="23:23">
      <c r="W334835" s="30"/>
    </row>
    <row r="334836" spans="23:23">
      <c r="W334836" s="30"/>
    </row>
    <row r="334837" spans="23:23">
      <c r="W334837" s="30"/>
    </row>
    <row r="334838" spans="23:23">
      <c r="W334838" s="30"/>
    </row>
    <row r="334839" spans="23:23">
      <c r="W334839" s="30"/>
    </row>
    <row r="334840" spans="23:23">
      <c r="W334840" s="30"/>
    </row>
    <row r="334841" spans="23:23">
      <c r="W334841" s="30"/>
    </row>
    <row r="334842" spans="23:23">
      <c r="W334842" s="30"/>
    </row>
    <row r="334843" spans="23:23">
      <c r="W334843" s="30"/>
    </row>
    <row r="334844" spans="23:23">
      <c r="W334844" s="30"/>
    </row>
    <row r="334845" spans="23:23">
      <c r="W334845" s="30"/>
    </row>
    <row r="334846" spans="23:23">
      <c r="W334846" s="30"/>
    </row>
    <row r="334847" spans="23:23">
      <c r="W334847" s="30"/>
    </row>
    <row r="334848" spans="23:23">
      <c r="W334848" s="30"/>
    </row>
    <row r="334849" spans="23:23">
      <c r="W334849" s="30"/>
    </row>
    <row r="334850" spans="23:23">
      <c r="W334850" s="30"/>
    </row>
    <row r="334851" spans="23:23">
      <c r="W334851" s="30"/>
    </row>
    <row r="334852" spans="23:23">
      <c r="W334852" s="30"/>
    </row>
    <row r="334853" spans="23:23">
      <c r="W334853" s="30"/>
    </row>
    <row r="334854" spans="23:23">
      <c r="W334854" s="30"/>
    </row>
    <row r="334855" spans="23:23">
      <c r="W334855" s="30"/>
    </row>
    <row r="334856" spans="23:23">
      <c r="W334856" s="30"/>
    </row>
    <row r="334857" spans="23:23">
      <c r="W334857" s="30"/>
    </row>
    <row r="334858" spans="23:23">
      <c r="W334858" s="30"/>
    </row>
    <row r="334859" spans="23:23">
      <c r="W334859" s="30"/>
    </row>
    <row r="334860" spans="23:23">
      <c r="W334860" s="30"/>
    </row>
    <row r="334861" spans="23:23">
      <c r="W334861" s="30"/>
    </row>
    <row r="334862" spans="23:23">
      <c r="W334862" s="30"/>
    </row>
    <row r="334863" spans="23:23">
      <c r="W334863" s="30"/>
    </row>
    <row r="334864" spans="23:23">
      <c r="W334864" s="30"/>
    </row>
    <row r="334865" spans="23:23">
      <c r="W334865" s="30"/>
    </row>
    <row r="334866" spans="23:23">
      <c r="W334866" s="30"/>
    </row>
    <row r="334867" spans="23:23">
      <c r="W334867" s="30"/>
    </row>
    <row r="334868" spans="23:23">
      <c r="W334868" s="30"/>
    </row>
    <row r="334869" spans="23:23">
      <c r="W334869" s="30"/>
    </row>
    <row r="334870" spans="23:23">
      <c r="W334870" s="30"/>
    </row>
    <row r="334871" spans="23:23">
      <c r="W334871" s="30"/>
    </row>
    <row r="334872" spans="23:23">
      <c r="W334872" s="30"/>
    </row>
    <row r="334873" spans="23:23">
      <c r="W334873" s="30"/>
    </row>
    <row r="334874" spans="23:23">
      <c r="W334874" s="30"/>
    </row>
    <row r="334875" spans="23:23">
      <c r="W334875" s="30"/>
    </row>
    <row r="334876" spans="23:23">
      <c r="W334876" s="30"/>
    </row>
    <row r="334877" spans="23:23">
      <c r="W334877" s="30"/>
    </row>
    <row r="334878" spans="23:23">
      <c r="W334878" s="30"/>
    </row>
    <row r="334879" spans="23:23">
      <c r="W334879" s="30"/>
    </row>
    <row r="334880" spans="23:23">
      <c r="W334880" s="30"/>
    </row>
    <row r="334881" spans="23:23">
      <c r="W334881" s="30"/>
    </row>
    <row r="334882" spans="23:23">
      <c r="W334882" s="30"/>
    </row>
    <row r="334883" spans="23:23">
      <c r="W334883" s="30"/>
    </row>
    <row r="334884" spans="23:23">
      <c r="W334884" s="30"/>
    </row>
    <row r="334885" spans="23:23">
      <c r="W334885" s="30"/>
    </row>
    <row r="334886" spans="23:23">
      <c r="W334886" s="30"/>
    </row>
    <row r="334887" spans="23:23">
      <c r="W334887" s="30"/>
    </row>
    <row r="334888" spans="23:23">
      <c r="W334888" s="30"/>
    </row>
    <row r="334889" spans="23:23">
      <c r="W334889" s="30"/>
    </row>
    <row r="334890" spans="23:23">
      <c r="W334890" s="30"/>
    </row>
    <row r="334891" spans="23:23">
      <c r="W334891" s="30"/>
    </row>
    <row r="334892" spans="23:23">
      <c r="W334892" s="30"/>
    </row>
    <row r="334893" spans="23:23">
      <c r="W334893" s="30"/>
    </row>
    <row r="334894" spans="23:23">
      <c r="W334894" s="30"/>
    </row>
    <row r="334895" spans="23:23">
      <c r="W334895" s="30"/>
    </row>
    <row r="334896" spans="23:23">
      <c r="W334896" s="30"/>
    </row>
    <row r="334897" spans="23:23">
      <c r="W334897" s="30"/>
    </row>
    <row r="334898" spans="23:23">
      <c r="W334898" s="30"/>
    </row>
    <row r="334899" spans="23:23">
      <c r="W334899" s="30"/>
    </row>
    <row r="334900" spans="23:23">
      <c r="W334900" s="30"/>
    </row>
    <row r="334901" spans="23:23">
      <c r="W334901" s="30"/>
    </row>
    <row r="334902" spans="23:23">
      <c r="W334902" s="30"/>
    </row>
    <row r="334903" spans="23:23">
      <c r="W334903" s="30"/>
    </row>
    <row r="334904" spans="23:23">
      <c r="W334904" s="30"/>
    </row>
    <row r="334905" spans="23:23">
      <c r="W334905" s="30"/>
    </row>
    <row r="334906" spans="23:23">
      <c r="W334906" s="30"/>
    </row>
    <row r="334907" spans="23:23">
      <c r="W334907" s="30"/>
    </row>
    <row r="334908" spans="23:23">
      <c r="W334908" s="30"/>
    </row>
    <row r="334909" spans="23:23">
      <c r="W334909" s="30"/>
    </row>
    <row r="334910" spans="23:23">
      <c r="W334910" s="30"/>
    </row>
    <row r="334911" spans="23:23">
      <c r="W334911" s="30"/>
    </row>
    <row r="334912" spans="23:23">
      <c r="W334912" s="30"/>
    </row>
    <row r="334913" spans="23:23">
      <c r="W334913" s="30"/>
    </row>
    <row r="334914" spans="23:23">
      <c r="W334914" s="30"/>
    </row>
    <row r="334915" spans="23:23">
      <c r="W334915" s="30"/>
    </row>
    <row r="334916" spans="23:23">
      <c r="W334916" s="30"/>
    </row>
    <row r="334917" spans="23:23">
      <c r="W334917" s="30"/>
    </row>
    <row r="334918" spans="23:23">
      <c r="W334918" s="30"/>
    </row>
    <row r="334919" spans="23:23">
      <c r="W334919" s="30"/>
    </row>
    <row r="334920" spans="23:23">
      <c r="W334920" s="30"/>
    </row>
    <row r="334921" spans="23:23">
      <c r="W334921" s="30"/>
    </row>
    <row r="334922" spans="23:23">
      <c r="W334922" s="30"/>
    </row>
    <row r="334923" spans="23:23">
      <c r="W334923" s="30"/>
    </row>
    <row r="334924" spans="23:23">
      <c r="W334924" s="30"/>
    </row>
    <row r="334925" spans="23:23">
      <c r="W334925" s="30"/>
    </row>
    <row r="334926" spans="23:23">
      <c r="W334926" s="30"/>
    </row>
    <row r="334927" spans="23:23">
      <c r="W334927" s="30"/>
    </row>
    <row r="334928" spans="23:23">
      <c r="W334928" s="30"/>
    </row>
    <row r="334929" spans="23:23">
      <c r="W334929" s="30"/>
    </row>
    <row r="334930" spans="23:23">
      <c r="W334930" s="30"/>
    </row>
    <row r="334931" spans="23:23">
      <c r="W334931" s="30"/>
    </row>
    <row r="334932" spans="23:23">
      <c r="W334932" s="30"/>
    </row>
    <row r="334933" spans="23:23">
      <c r="W334933" s="30"/>
    </row>
    <row r="334934" spans="23:23">
      <c r="W334934" s="30"/>
    </row>
    <row r="334935" spans="23:23">
      <c r="W334935" s="30"/>
    </row>
    <row r="334936" spans="23:23">
      <c r="W334936" s="30"/>
    </row>
    <row r="334937" spans="23:23">
      <c r="W334937" s="30"/>
    </row>
    <row r="334938" spans="23:23">
      <c r="W334938" s="30"/>
    </row>
    <row r="334939" spans="23:23">
      <c r="W334939" s="30"/>
    </row>
    <row r="334940" spans="23:23">
      <c r="W334940" s="30"/>
    </row>
    <row r="334941" spans="23:23">
      <c r="W334941" s="30"/>
    </row>
    <row r="334942" spans="23:23">
      <c r="W334942" s="30"/>
    </row>
    <row r="334943" spans="23:23">
      <c r="W334943" s="30"/>
    </row>
    <row r="334944" spans="23:23">
      <c r="W334944" s="30"/>
    </row>
    <row r="334945" spans="23:23">
      <c r="W334945" s="30"/>
    </row>
    <row r="334946" spans="23:23">
      <c r="W334946" s="30"/>
    </row>
    <row r="334947" spans="23:23">
      <c r="W334947" s="30"/>
    </row>
    <row r="334948" spans="23:23">
      <c r="W334948" s="30"/>
    </row>
    <row r="334949" spans="23:23">
      <c r="W334949" s="30"/>
    </row>
    <row r="334950" spans="23:23">
      <c r="W334950" s="30"/>
    </row>
    <row r="334951" spans="23:23">
      <c r="W334951" s="30"/>
    </row>
    <row r="334952" spans="23:23">
      <c r="W334952" s="30"/>
    </row>
    <row r="334953" spans="23:23">
      <c r="W334953" s="30"/>
    </row>
    <row r="334954" spans="23:23">
      <c r="W334954" s="30"/>
    </row>
    <row r="334955" spans="23:23">
      <c r="W334955" s="30"/>
    </row>
    <row r="334956" spans="23:23">
      <c r="W334956" s="30"/>
    </row>
    <row r="334957" spans="23:23">
      <c r="W334957" s="30"/>
    </row>
    <row r="334958" spans="23:23">
      <c r="W334958" s="30"/>
    </row>
    <row r="334959" spans="23:23">
      <c r="W334959" s="30"/>
    </row>
    <row r="334960" spans="23:23">
      <c r="W334960" s="30"/>
    </row>
    <row r="334961" spans="23:23">
      <c r="W334961" s="30"/>
    </row>
    <row r="334962" spans="23:23">
      <c r="W334962" s="30"/>
    </row>
    <row r="334963" spans="23:23">
      <c r="W334963" s="30"/>
    </row>
    <row r="334964" spans="23:23">
      <c r="W334964" s="30"/>
    </row>
    <row r="334965" spans="23:23">
      <c r="W334965" s="30"/>
    </row>
    <row r="334966" spans="23:23">
      <c r="W334966" s="30"/>
    </row>
    <row r="334967" spans="23:23">
      <c r="W334967" s="30"/>
    </row>
    <row r="334968" spans="23:23">
      <c r="W334968" s="30"/>
    </row>
    <row r="334969" spans="23:23">
      <c r="W334969" s="30"/>
    </row>
    <row r="334970" spans="23:23">
      <c r="W334970" s="30"/>
    </row>
    <row r="334971" spans="23:23">
      <c r="W334971" s="30"/>
    </row>
    <row r="334972" spans="23:23">
      <c r="W334972" s="30"/>
    </row>
    <row r="334973" spans="23:23">
      <c r="W334973" s="30"/>
    </row>
    <row r="334974" spans="23:23">
      <c r="W334974" s="30"/>
    </row>
    <row r="334975" spans="23:23">
      <c r="W334975" s="30"/>
    </row>
    <row r="334976" spans="23:23">
      <c r="W334976" s="30"/>
    </row>
    <row r="334977" spans="23:23">
      <c r="W334977" s="30"/>
    </row>
    <row r="334978" spans="23:23">
      <c r="W334978" s="30"/>
    </row>
    <row r="334979" spans="23:23">
      <c r="W334979" s="30"/>
    </row>
    <row r="334980" spans="23:23">
      <c r="W334980" s="30"/>
    </row>
    <row r="334981" spans="23:23">
      <c r="W334981" s="30"/>
    </row>
    <row r="334982" spans="23:23">
      <c r="W334982" s="30"/>
    </row>
    <row r="334983" spans="23:23">
      <c r="W334983" s="30"/>
    </row>
    <row r="334984" spans="23:23">
      <c r="W334984" s="30"/>
    </row>
    <row r="334985" spans="23:23">
      <c r="W334985" s="30"/>
    </row>
    <row r="334986" spans="23:23">
      <c r="W334986" s="30"/>
    </row>
    <row r="334987" spans="23:23">
      <c r="W334987" s="30"/>
    </row>
    <row r="334988" spans="23:23">
      <c r="W334988" s="30"/>
    </row>
    <row r="334989" spans="23:23">
      <c r="W334989" s="30"/>
    </row>
    <row r="334990" spans="23:23">
      <c r="W334990" s="30"/>
    </row>
    <row r="334991" spans="23:23">
      <c r="W334991" s="30"/>
    </row>
    <row r="334992" spans="23:23">
      <c r="W334992" s="30"/>
    </row>
    <row r="334993" spans="23:23">
      <c r="W334993" s="30"/>
    </row>
    <row r="334994" spans="23:23">
      <c r="W334994" s="30"/>
    </row>
    <row r="334995" spans="23:23">
      <c r="W334995" s="30"/>
    </row>
    <row r="334996" spans="23:23">
      <c r="W334996" s="30"/>
    </row>
    <row r="334997" spans="23:23">
      <c r="W334997" s="30"/>
    </row>
    <row r="334998" spans="23:23">
      <c r="W334998" s="30"/>
    </row>
    <row r="334999" spans="23:23">
      <c r="W334999" s="30"/>
    </row>
    <row r="335000" spans="23:23">
      <c r="W335000" s="30"/>
    </row>
    <row r="335001" spans="23:23">
      <c r="W335001" s="30"/>
    </row>
    <row r="335002" spans="23:23">
      <c r="W335002" s="30"/>
    </row>
    <row r="335003" spans="23:23">
      <c r="W335003" s="30"/>
    </row>
    <row r="335004" spans="23:23">
      <c r="W335004" s="30"/>
    </row>
    <row r="335005" spans="23:23">
      <c r="W335005" s="30"/>
    </row>
    <row r="335006" spans="23:23">
      <c r="W335006" s="30"/>
    </row>
    <row r="335007" spans="23:23">
      <c r="W335007" s="30"/>
    </row>
    <row r="335008" spans="23:23">
      <c r="W335008" s="30"/>
    </row>
    <row r="335009" spans="23:23">
      <c r="W335009" s="30"/>
    </row>
    <row r="335010" spans="23:23">
      <c r="W335010" s="30"/>
    </row>
    <row r="335011" spans="23:23">
      <c r="W335011" s="30"/>
    </row>
    <row r="335012" spans="23:23">
      <c r="W335012" s="30"/>
    </row>
    <row r="335013" spans="23:23">
      <c r="W335013" s="30"/>
    </row>
    <row r="335014" spans="23:23">
      <c r="W335014" s="30"/>
    </row>
    <row r="335015" spans="23:23">
      <c r="W335015" s="30"/>
    </row>
    <row r="335016" spans="23:23">
      <c r="W335016" s="30"/>
    </row>
    <row r="335017" spans="23:23">
      <c r="W335017" s="30"/>
    </row>
    <row r="335018" spans="23:23">
      <c r="W335018" s="30"/>
    </row>
    <row r="335019" spans="23:23">
      <c r="W335019" s="30"/>
    </row>
    <row r="335020" spans="23:23">
      <c r="W335020" s="30"/>
    </row>
    <row r="335021" spans="23:23">
      <c r="W335021" s="30"/>
    </row>
    <row r="335022" spans="23:23">
      <c r="W335022" s="30"/>
    </row>
    <row r="335023" spans="23:23">
      <c r="W335023" s="30"/>
    </row>
    <row r="335024" spans="23:23">
      <c r="W335024" s="30"/>
    </row>
    <row r="335025" spans="23:23">
      <c r="W335025" s="30"/>
    </row>
    <row r="335026" spans="23:23">
      <c r="W335026" s="30"/>
    </row>
    <row r="335027" spans="23:23">
      <c r="W335027" s="30"/>
    </row>
    <row r="335028" spans="23:23">
      <c r="W335028" s="30"/>
    </row>
    <row r="335029" spans="23:23">
      <c r="W335029" s="30"/>
    </row>
    <row r="335030" spans="23:23">
      <c r="W335030" s="30"/>
    </row>
    <row r="335031" spans="23:23">
      <c r="W335031" s="30"/>
    </row>
    <row r="335032" spans="23:23">
      <c r="W335032" s="30"/>
    </row>
    <row r="335033" spans="23:23">
      <c r="W335033" s="30"/>
    </row>
    <row r="335034" spans="23:23">
      <c r="W335034" s="30"/>
    </row>
    <row r="335035" spans="23:23">
      <c r="W335035" s="30"/>
    </row>
    <row r="335036" spans="23:23">
      <c r="W335036" s="30"/>
    </row>
    <row r="335037" spans="23:23">
      <c r="W335037" s="30"/>
    </row>
    <row r="335038" spans="23:23">
      <c r="W335038" s="30"/>
    </row>
    <row r="335039" spans="23:23">
      <c r="W335039" s="30"/>
    </row>
    <row r="335040" spans="23:23">
      <c r="W335040" s="30"/>
    </row>
    <row r="335041" spans="23:23">
      <c r="W335041" s="30"/>
    </row>
    <row r="335042" spans="23:23">
      <c r="W335042" s="30"/>
    </row>
    <row r="335043" spans="23:23">
      <c r="W335043" s="30"/>
    </row>
    <row r="335044" spans="23:23">
      <c r="W335044" s="30"/>
    </row>
    <row r="335045" spans="23:23">
      <c r="W335045" s="30"/>
    </row>
    <row r="335046" spans="23:23">
      <c r="W335046" s="30"/>
    </row>
    <row r="335047" spans="23:23">
      <c r="W335047" s="30"/>
    </row>
    <row r="335048" spans="23:23">
      <c r="W335048" s="30"/>
    </row>
    <row r="335049" spans="23:23">
      <c r="W335049" s="30"/>
    </row>
    <row r="335050" spans="23:23">
      <c r="W335050" s="30"/>
    </row>
    <row r="335051" spans="23:23">
      <c r="W335051" s="30"/>
    </row>
    <row r="335052" spans="23:23">
      <c r="W335052" s="30"/>
    </row>
    <row r="335053" spans="23:23">
      <c r="W335053" s="30"/>
    </row>
    <row r="335054" spans="23:23">
      <c r="W335054" s="30"/>
    </row>
    <row r="335055" spans="23:23">
      <c r="W335055" s="30"/>
    </row>
    <row r="335056" spans="23:23">
      <c r="W335056" s="30"/>
    </row>
    <row r="335057" spans="23:23">
      <c r="W335057" s="30"/>
    </row>
    <row r="335058" spans="23:23">
      <c r="W335058" s="30"/>
    </row>
    <row r="335059" spans="23:23">
      <c r="W335059" s="30"/>
    </row>
    <row r="335060" spans="23:23">
      <c r="W335060" s="30"/>
    </row>
    <row r="335061" spans="23:23">
      <c r="W335061" s="30"/>
    </row>
    <row r="335062" spans="23:23">
      <c r="W335062" s="30"/>
    </row>
    <row r="335063" spans="23:23">
      <c r="W335063" s="30"/>
    </row>
    <row r="335064" spans="23:23">
      <c r="W335064" s="30"/>
    </row>
    <row r="335065" spans="23:23">
      <c r="W335065" s="30"/>
    </row>
    <row r="335066" spans="23:23">
      <c r="W335066" s="30"/>
    </row>
    <row r="335067" spans="23:23">
      <c r="W335067" s="30"/>
    </row>
    <row r="335068" spans="23:23">
      <c r="W335068" s="30"/>
    </row>
    <row r="335069" spans="23:23">
      <c r="W335069" s="30"/>
    </row>
    <row r="335070" spans="23:23">
      <c r="W335070" s="30"/>
    </row>
    <row r="335071" spans="23:23">
      <c r="W335071" s="30"/>
    </row>
    <row r="335072" spans="23:23">
      <c r="W335072" s="30"/>
    </row>
    <row r="335073" spans="23:23">
      <c r="W335073" s="30"/>
    </row>
    <row r="335074" spans="23:23">
      <c r="W335074" s="30"/>
    </row>
    <row r="335075" spans="23:23">
      <c r="W335075" s="30"/>
    </row>
    <row r="335076" spans="23:23">
      <c r="W335076" s="30"/>
    </row>
    <row r="335077" spans="23:23">
      <c r="W335077" s="30"/>
    </row>
    <row r="335078" spans="23:23">
      <c r="W335078" s="30"/>
    </row>
    <row r="335079" spans="23:23">
      <c r="W335079" s="30"/>
    </row>
    <row r="335080" spans="23:23">
      <c r="W335080" s="30"/>
    </row>
    <row r="335081" spans="23:23">
      <c r="W335081" s="30"/>
    </row>
    <row r="335082" spans="23:23">
      <c r="W335082" s="30"/>
    </row>
    <row r="335083" spans="23:23">
      <c r="W335083" s="30"/>
    </row>
    <row r="335084" spans="23:23">
      <c r="W335084" s="30"/>
    </row>
    <row r="335085" spans="23:23">
      <c r="W335085" s="30"/>
    </row>
    <row r="335086" spans="23:23">
      <c r="W335086" s="30"/>
    </row>
    <row r="335087" spans="23:23">
      <c r="W335087" s="30"/>
    </row>
    <row r="335088" spans="23:23">
      <c r="W335088" s="30"/>
    </row>
    <row r="335089" spans="23:23">
      <c r="W335089" s="30"/>
    </row>
    <row r="335090" spans="23:23">
      <c r="W335090" s="30"/>
    </row>
    <row r="335091" spans="23:23">
      <c r="W335091" s="30"/>
    </row>
    <row r="335092" spans="23:23">
      <c r="W335092" s="30"/>
    </row>
    <row r="335093" spans="23:23">
      <c r="W335093" s="30"/>
    </row>
    <row r="335094" spans="23:23">
      <c r="W335094" s="30"/>
    </row>
    <row r="335095" spans="23:23">
      <c r="W335095" s="30"/>
    </row>
    <row r="335096" spans="23:23">
      <c r="W335096" s="30"/>
    </row>
    <row r="335097" spans="23:23">
      <c r="W335097" s="30"/>
    </row>
    <row r="335098" spans="23:23">
      <c r="W335098" s="30"/>
    </row>
    <row r="335099" spans="23:23">
      <c r="W335099" s="30"/>
    </row>
    <row r="335100" spans="23:23">
      <c r="W335100" s="30"/>
    </row>
    <row r="335101" spans="23:23">
      <c r="W335101" s="30"/>
    </row>
    <row r="335102" spans="23:23">
      <c r="W335102" s="30"/>
    </row>
    <row r="335103" spans="23:23">
      <c r="W335103" s="30"/>
    </row>
    <row r="335104" spans="23:23">
      <c r="W335104" s="30"/>
    </row>
    <row r="335105" spans="23:23">
      <c r="W335105" s="30"/>
    </row>
    <row r="335106" spans="23:23">
      <c r="W335106" s="30"/>
    </row>
    <row r="335107" spans="23:23">
      <c r="W335107" s="30"/>
    </row>
    <row r="335108" spans="23:23">
      <c r="W335108" s="30"/>
    </row>
    <row r="335109" spans="23:23">
      <c r="W335109" s="30"/>
    </row>
    <row r="335110" spans="23:23">
      <c r="W335110" s="30"/>
    </row>
    <row r="335111" spans="23:23">
      <c r="W335111" s="30"/>
    </row>
    <row r="335112" spans="23:23">
      <c r="W335112" s="30"/>
    </row>
    <row r="335113" spans="23:23">
      <c r="W335113" s="30"/>
    </row>
    <row r="335114" spans="23:23">
      <c r="W335114" s="30"/>
    </row>
    <row r="335115" spans="23:23">
      <c r="W335115" s="30"/>
    </row>
    <row r="335116" spans="23:23">
      <c r="W335116" s="30"/>
    </row>
    <row r="335117" spans="23:23">
      <c r="W335117" s="30"/>
    </row>
    <row r="335118" spans="23:23">
      <c r="W335118" s="30"/>
    </row>
    <row r="335119" spans="23:23">
      <c r="W335119" s="30"/>
    </row>
    <row r="335120" spans="23:23">
      <c r="W335120" s="30"/>
    </row>
    <row r="335121" spans="23:23">
      <c r="W335121" s="30"/>
    </row>
    <row r="335122" spans="23:23">
      <c r="W335122" s="30"/>
    </row>
    <row r="335123" spans="23:23">
      <c r="W335123" s="30"/>
    </row>
    <row r="335124" spans="23:23">
      <c r="W335124" s="30"/>
    </row>
    <row r="335125" spans="23:23">
      <c r="W335125" s="30"/>
    </row>
    <row r="335126" spans="23:23">
      <c r="W335126" s="30"/>
    </row>
    <row r="335127" spans="23:23">
      <c r="W335127" s="30"/>
    </row>
    <row r="335128" spans="23:23">
      <c r="W335128" s="30"/>
    </row>
    <row r="335129" spans="23:23">
      <c r="W335129" s="30"/>
    </row>
    <row r="335130" spans="23:23">
      <c r="W335130" s="30"/>
    </row>
    <row r="335131" spans="23:23">
      <c r="W335131" s="30"/>
    </row>
    <row r="335132" spans="23:23">
      <c r="W335132" s="30"/>
    </row>
    <row r="335133" spans="23:23">
      <c r="W335133" s="30"/>
    </row>
    <row r="335134" spans="23:23">
      <c r="W335134" s="30"/>
    </row>
    <row r="335135" spans="23:23">
      <c r="W335135" s="30"/>
    </row>
    <row r="335136" spans="23:23">
      <c r="W335136" s="30"/>
    </row>
    <row r="335137" spans="23:23">
      <c r="W335137" s="30"/>
    </row>
    <row r="335138" spans="23:23">
      <c r="W335138" s="30"/>
    </row>
    <row r="335139" spans="23:23">
      <c r="W335139" s="30"/>
    </row>
    <row r="335140" spans="23:23">
      <c r="W335140" s="30"/>
    </row>
    <row r="335141" spans="23:23">
      <c r="W335141" s="30"/>
    </row>
    <row r="335142" spans="23:23">
      <c r="W335142" s="30"/>
    </row>
    <row r="335143" spans="23:23">
      <c r="W335143" s="30"/>
    </row>
    <row r="335144" spans="23:23">
      <c r="W335144" s="30"/>
    </row>
    <row r="335145" spans="23:23">
      <c r="W335145" s="30"/>
    </row>
    <row r="335146" spans="23:23">
      <c r="W335146" s="30"/>
    </row>
    <row r="335147" spans="23:23">
      <c r="W335147" s="30"/>
    </row>
    <row r="335148" spans="23:23">
      <c r="W335148" s="30"/>
    </row>
    <row r="335149" spans="23:23">
      <c r="W335149" s="30"/>
    </row>
    <row r="335150" spans="23:23">
      <c r="W335150" s="30"/>
    </row>
    <row r="335151" spans="23:23">
      <c r="W335151" s="30"/>
    </row>
    <row r="335152" spans="23:23">
      <c r="W335152" s="30"/>
    </row>
    <row r="335153" spans="23:23">
      <c r="W335153" s="30"/>
    </row>
    <row r="335154" spans="23:23">
      <c r="W335154" s="30"/>
    </row>
    <row r="335155" spans="23:23">
      <c r="W335155" s="30"/>
    </row>
    <row r="335156" spans="23:23">
      <c r="W335156" s="30"/>
    </row>
    <row r="335157" spans="23:23">
      <c r="W335157" s="30"/>
    </row>
    <row r="335158" spans="23:23">
      <c r="W335158" s="30"/>
    </row>
    <row r="335159" spans="23:23">
      <c r="W335159" s="30"/>
    </row>
    <row r="335160" spans="23:23">
      <c r="W335160" s="30"/>
    </row>
    <row r="335161" spans="23:23">
      <c r="W335161" s="30"/>
    </row>
    <row r="335162" spans="23:23">
      <c r="W335162" s="30"/>
    </row>
    <row r="335163" spans="23:23">
      <c r="W335163" s="30"/>
    </row>
    <row r="335164" spans="23:23">
      <c r="W335164" s="30"/>
    </row>
    <row r="335165" spans="23:23">
      <c r="W335165" s="30"/>
    </row>
    <row r="335166" spans="23:23">
      <c r="W335166" s="30"/>
    </row>
    <row r="335167" spans="23:23">
      <c r="W335167" s="30"/>
    </row>
    <row r="335168" spans="23:23">
      <c r="W335168" s="30"/>
    </row>
    <row r="335169" spans="23:23">
      <c r="W335169" s="30"/>
    </row>
    <row r="335170" spans="23:23">
      <c r="W335170" s="30"/>
    </row>
    <row r="335171" spans="23:23">
      <c r="W335171" s="30"/>
    </row>
    <row r="335172" spans="23:23">
      <c r="W335172" s="30"/>
    </row>
    <row r="335173" spans="23:23">
      <c r="W335173" s="30"/>
    </row>
    <row r="335174" spans="23:23">
      <c r="W335174" s="30"/>
    </row>
    <row r="335175" spans="23:23">
      <c r="W335175" s="30"/>
    </row>
    <row r="335176" spans="23:23">
      <c r="W335176" s="30"/>
    </row>
    <row r="335177" spans="23:23">
      <c r="W335177" s="30"/>
    </row>
    <row r="335178" spans="23:23">
      <c r="W335178" s="30"/>
    </row>
    <row r="335179" spans="23:23">
      <c r="W335179" s="30"/>
    </row>
    <row r="335180" spans="23:23">
      <c r="W335180" s="30"/>
    </row>
    <row r="335181" spans="23:23">
      <c r="W335181" s="30"/>
    </row>
    <row r="335182" spans="23:23">
      <c r="W335182" s="30"/>
    </row>
    <row r="335183" spans="23:23">
      <c r="W335183" s="30"/>
    </row>
    <row r="335184" spans="23:23">
      <c r="W335184" s="30"/>
    </row>
    <row r="335185" spans="23:23">
      <c r="W335185" s="30"/>
    </row>
    <row r="335186" spans="23:23">
      <c r="W335186" s="30"/>
    </row>
    <row r="335187" spans="23:23">
      <c r="W335187" s="30"/>
    </row>
    <row r="335188" spans="23:23">
      <c r="W335188" s="30"/>
    </row>
    <row r="335189" spans="23:23">
      <c r="W335189" s="30"/>
    </row>
    <row r="335190" spans="23:23">
      <c r="W335190" s="30"/>
    </row>
    <row r="335191" spans="23:23">
      <c r="W335191" s="30"/>
    </row>
    <row r="335192" spans="23:23">
      <c r="W335192" s="30"/>
    </row>
    <row r="335193" spans="23:23">
      <c r="W335193" s="30"/>
    </row>
    <row r="335194" spans="23:23">
      <c r="W335194" s="30"/>
    </row>
    <row r="335195" spans="23:23">
      <c r="W335195" s="30"/>
    </row>
    <row r="335196" spans="23:23">
      <c r="W335196" s="30"/>
    </row>
    <row r="335197" spans="23:23">
      <c r="W335197" s="30"/>
    </row>
    <row r="335198" spans="23:23">
      <c r="W335198" s="30"/>
    </row>
    <row r="335199" spans="23:23">
      <c r="W335199" s="30"/>
    </row>
    <row r="335200" spans="23:23">
      <c r="W335200" s="30"/>
    </row>
    <row r="335201" spans="23:23">
      <c r="W335201" s="30"/>
    </row>
    <row r="335202" spans="23:23">
      <c r="W335202" s="30"/>
    </row>
    <row r="335203" spans="23:23">
      <c r="W335203" s="30"/>
    </row>
    <row r="335204" spans="23:23">
      <c r="W335204" s="30"/>
    </row>
    <row r="335205" spans="23:23">
      <c r="W335205" s="30"/>
    </row>
    <row r="335206" spans="23:23">
      <c r="W335206" s="30"/>
    </row>
    <row r="335207" spans="23:23">
      <c r="W335207" s="30"/>
    </row>
    <row r="335208" spans="23:23">
      <c r="W335208" s="30"/>
    </row>
    <row r="335209" spans="23:23">
      <c r="W335209" s="30"/>
    </row>
    <row r="335210" spans="23:23">
      <c r="W335210" s="30"/>
    </row>
    <row r="335211" spans="23:23">
      <c r="W335211" s="30"/>
    </row>
    <row r="335212" spans="23:23">
      <c r="W335212" s="30"/>
    </row>
    <row r="335213" spans="23:23">
      <c r="W335213" s="30"/>
    </row>
    <row r="335214" spans="23:23">
      <c r="W335214" s="30"/>
    </row>
    <row r="335215" spans="23:23">
      <c r="W335215" s="30"/>
    </row>
    <row r="335216" spans="23:23">
      <c r="W335216" s="30"/>
    </row>
    <row r="335217" spans="23:23">
      <c r="W335217" s="30"/>
    </row>
    <row r="335218" spans="23:23">
      <c r="W335218" s="30"/>
    </row>
    <row r="335219" spans="23:23">
      <c r="W335219" s="30"/>
    </row>
    <row r="335220" spans="23:23">
      <c r="W335220" s="30"/>
    </row>
    <row r="335221" spans="23:23">
      <c r="W335221" s="30"/>
    </row>
    <row r="335222" spans="23:23">
      <c r="W335222" s="30"/>
    </row>
    <row r="335223" spans="23:23">
      <c r="W335223" s="30"/>
    </row>
    <row r="335224" spans="23:23">
      <c r="W335224" s="30"/>
    </row>
    <row r="335225" spans="23:23">
      <c r="W335225" s="30"/>
    </row>
    <row r="335226" spans="23:23">
      <c r="W335226" s="30"/>
    </row>
    <row r="335227" spans="23:23">
      <c r="W335227" s="30"/>
    </row>
    <row r="335228" spans="23:23">
      <c r="W335228" s="30"/>
    </row>
    <row r="335229" spans="23:23">
      <c r="W335229" s="30"/>
    </row>
    <row r="335230" spans="23:23">
      <c r="W335230" s="30"/>
    </row>
    <row r="335231" spans="23:23">
      <c r="W335231" s="30"/>
    </row>
    <row r="335232" spans="23:23">
      <c r="W335232" s="30"/>
    </row>
    <row r="335233" spans="23:23">
      <c r="W335233" s="30"/>
    </row>
    <row r="335234" spans="23:23">
      <c r="W335234" s="30"/>
    </row>
    <row r="335235" spans="23:23">
      <c r="W335235" s="30"/>
    </row>
    <row r="335236" spans="23:23">
      <c r="W335236" s="30"/>
    </row>
    <row r="335237" spans="23:23">
      <c r="W335237" s="30"/>
    </row>
    <row r="335238" spans="23:23">
      <c r="W335238" s="30"/>
    </row>
    <row r="335239" spans="23:23">
      <c r="W335239" s="30"/>
    </row>
    <row r="335240" spans="23:23">
      <c r="W335240" s="30"/>
    </row>
    <row r="335241" spans="23:23">
      <c r="W335241" s="30"/>
    </row>
    <row r="335242" spans="23:23">
      <c r="W335242" s="30"/>
    </row>
    <row r="335243" spans="23:23">
      <c r="W335243" s="30"/>
    </row>
    <row r="335244" spans="23:23">
      <c r="W335244" s="30"/>
    </row>
    <row r="335245" spans="23:23">
      <c r="W335245" s="30"/>
    </row>
    <row r="335246" spans="23:23">
      <c r="W335246" s="30"/>
    </row>
    <row r="335247" spans="23:23">
      <c r="W335247" s="30"/>
    </row>
    <row r="335248" spans="23:23">
      <c r="W335248" s="30"/>
    </row>
    <row r="335249" spans="23:23">
      <c r="W335249" s="30"/>
    </row>
    <row r="335250" spans="23:23">
      <c r="W335250" s="30"/>
    </row>
    <row r="335251" spans="23:23">
      <c r="W335251" s="30"/>
    </row>
    <row r="335252" spans="23:23">
      <c r="W335252" s="30"/>
    </row>
    <row r="335253" spans="23:23">
      <c r="W335253" s="30"/>
    </row>
    <row r="335254" spans="23:23">
      <c r="W335254" s="30"/>
    </row>
    <row r="335255" spans="23:23">
      <c r="W335255" s="30"/>
    </row>
    <row r="335256" spans="23:23">
      <c r="W335256" s="30"/>
    </row>
    <row r="335257" spans="23:23">
      <c r="W335257" s="30"/>
    </row>
    <row r="335258" spans="23:23">
      <c r="W335258" s="30"/>
    </row>
    <row r="335259" spans="23:23">
      <c r="W335259" s="30"/>
    </row>
    <row r="335260" spans="23:23">
      <c r="W335260" s="30"/>
    </row>
    <row r="335261" spans="23:23">
      <c r="W335261" s="30"/>
    </row>
    <row r="335262" spans="23:23">
      <c r="W335262" s="30"/>
    </row>
    <row r="335263" spans="23:23">
      <c r="W335263" s="30"/>
    </row>
    <row r="335264" spans="23:23">
      <c r="W335264" s="30"/>
    </row>
    <row r="335265" spans="23:23">
      <c r="W335265" s="30"/>
    </row>
    <row r="335266" spans="23:23">
      <c r="W335266" s="30"/>
    </row>
    <row r="335267" spans="23:23">
      <c r="W335267" s="30"/>
    </row>
    <row r="335268" spans="23:23">
      <c r="W335268" s="30"/>
    </row>
    <row r="335269" spans="23:23">
      <c r="W335269" s="30"/>
    </row>
    <row r="335270" spans="23:23">
      <c r="W335270" s="30"/>
    </row>
    <row r="335271" spans="23:23">
      <c r="W335271" s="30"/>
    </row>
    <row r="335272" spans="23:23">
      <c r="W335272" s="30"/>
    </row>
    <row r="335273" spans="23:23">
      <c r="W335273" s="30"/>
    </row>
    <row r="335274" spans="23:23">
      <c r="W335274" s="30"/>
    </row>
    <row r="335275" spans="23:23">
      <c r="W335275" s="30"/>
    </row>
    <row r="335276" spans="23:23">
      <c r="W335276" s="30"/>
    </row>
    <row r="335277" spans="23:23">
      <c r="W335277" s="30"/>
    </row>
    <row r="335278" spans="23:23">
      <c r="W335278" s="30"/>
    </row>
    <row r="335279" spans="23:23">
      <c r="W335279" s="30"/>
    </row>
    <row r="335280" spans="23:23">
      <c r="W335280" s="30"/>
    </row>
    <row r="335281" spans="23:23">
      <c r="W335281" s="30"/>
    </row>
    <row r="335282" spans="23:23">
      <c r="W335282" s="30"/>
    </row>
    <row r="335283" spans="23:23">
      <c r="W335283" s="30"/>
    </row>
    <row r="335284" spans="23:23">
      <c r="W335284" s="30"/>
    </row>
    <row r="335285" spans="23:23">
      <c r="W335285" s="30"/>
    </row>
    <row r="335286" spans="23:23">
      <c r="W335286" s="30"/>
    </row>
    <row r="335287" spans="23:23">
      <c r="W335287" s="30"/>
    </row>
    <row r="335288" spans="23:23">
      <c r="W335288" s="30"/>
    </row>
    <row r="335289" spans="23:23">
      <c r="W335289" s="30"/>
    </row>
    <row r="335290" spans="23:23">
      <c r="W335290" s="30"/>
    </row>
    <row r="335291" spans="23:23">
      <c r="W335291" s="30"/>
    </row>
    <row r="335292" spans="23:23">
      <c r="W335292" s="30"/>
    </row>
    <row r="335293" spans="23:23">
      <c r="W335293" s="30"/>
    </row>
    <row r="335294" spans="23:23">
      <c r="W335294" s="30"/>
    </row>
    <row r="335295" spans="23:23">
      <c r="W335295" s="30"/>
    </row>
    <row r="335296" spans="23:23">
      <c r="W335296" s="30"/>
    </row>
    <row r="335297" spans="23:23">
      <c r="W335297" s="30"/>
    </row>
    <row r="335298" spans="23:23">
      <c r="W335298" s="30"/>
    </row>
    <row r="335299" spans="23:23">
      <c r="W335299" s="30"/>
    </row>
    <row r="335300" spans="23:23">
      <c r="W335300" s="30"/>
    </row>
    <row r="335301" spans="23:23">
      <c r="W335301" s="30"/>
    </row>
    <row r="335302" spans="23:23">
      <c r="W335302" s="30"/>
    </row>
    <row r="335303" spans="23:23">
      <c r="W335303" s="30"/>
    </row>
    <row r="335304" spans="23:23">
      <c r="W335304" s="30"/>
    </row>
    <row r="335305" spans="23:23">
      <c r="W335305" s="30"/>
    </row>
    <row r="335306" spans="23:23">
      <c r="W335306" s="30"/>
    </row>
    <row r="335307" spans="23:23">
      <c r="W335307" s="30"/>
    </row>
    <row r="335308" spans="23:23">
      <c r="W335308" s="30"/>
    </row>
    <row r="335309" spans="23:23">
      <c r="W335309" s="30"/>
    </row>
    <row r="335310" spans="23:23">
      <c r="W335310" s="30"/>
    </row>
    <row r="335311" spans="23:23">
      <c r="W335311" s="30"/>
    </row>
    <row r="335312" spans="23:23">
      <c r="W335312" s="30"/>
    </row>
    <row r="335313" spans="23:23">
      <c r="W335313" s="30"/>
    </row>
    <row r="335314" spans="23:23">
      <c r="W335314" s="30"/>
    </row>
    <row r="335315" spans="23:23">
      <c r="W335315" s="30"/>
    </row>
    <row r="335316" spans="23:23">
      <c r="W335316" s="30"/>
    </row>
    <row r="335317" spans="23:23">
      <c r="W335317" s="30"/>
    </row>
    <row r="335318" spans="23:23">
      <c r="W335318" s="30"/>
    </row>
    <row r="335319" spans="23:23">
      <c r="W335319" s="30"/>
    </row>
    <row r="335320" spans="23:23">
      <c r="W335320" s="30"/>
    </row>
    <row r="335321" spans="23:23">
      <c r="W335321" s="30"/>
    </row>
    <row r="335322" spans="23:23">
      <c r="W335322" s="30"/>
    </row>
    <row r="335323" spans="23:23">
      <c r="W335323" s="30"/>
    </row>
    <row r="335324" spans="23:23">
      <c r="W335324" s="30"/>
    </row>
    <row r="335325" spans="23:23">
      <c r="W335325" s="30"/>
    </row>
    <row r="335326" spans="23:23">
      <c r="W335326" s="30"/>
    </row>
    <row r="335327" spans="23:23">
      <c r="W335327" s="30"/>
    </row>
    <row r="335328" spans="23:23">
      <c r="W335328" s="30"/>
    </row>
    <row r="335329" spans="23:23">
      <c r="W335329" s="30"/>
    </row>
    <row r="335330" spans="23:23">
      <c r="W335330" s="30"/>
    </row>
    <row r="335331" spans="23:23">
      <c r="W335331" s="30"/>
    </row>
    <row r="335332" spans="23:23">
      <c r="W335332" s="30"/>
    </row>
    <row r="335333" spans="23:23">
      <c r="W335333" s="30"/>
    </row>
    <row r="335334" spans="23:23">
      <c r="W335334" s="30"/>
    </row>
    <row r="335335" spans="23:23">
      <c r="W335335" s="30"/>
    </row>
    <row r="335336" spans="23:23">
      <c r="W335336" s="30"/>
    </row>
    <row r="335337" spans="23:23">
      <c r="W335337" s="30"/>
    </row>
    <row r="335338" spans="23:23">
      <c r="W335338" s="30"/>
    </row>
    <row r="335339" spans="23:23">
      <c r="W335339" s="30"/>
    </row>
    <row r="335340" spans="23:23">
      <c r="W335340" s="30"/>
    </row>
    <row r="335341" spans="23:23">
      <c r="W335341" s="30"/>
    </row>
    <row r="335342" spans="23:23">
      <c r="W335342" s="30"/>
    </row>
    <row r="335343" spans="23:23">
      <c r="W335343" s="30"/>
    </row>
    <row r="335344" spans="23:23">
      <c r="W335344" s="30"/>
    </row>
    <row r="335345" spans="23:23">
      <c r="W335345" s="30"/>
    </row>
    <row r="335346" spans="23:23">
      <c r="W335346" s="30"/>
    </row>
    <row r="335347" spans="23:23">
      <c r="W335347" s="30"/>
    </row>
    <row r="335348" spans="23:23">
      <c r="W335348" s="30"/>
    </row>
    <row r="335349" spans="23:23">
      <c r="W335349" s="30"/>
    </row>
    <row r="335350" spans="23:23">
      <c r="W335350" s="30"/>
    </row>
    <row r="335351" spans="23:23">
      <c r="W335351" s="30"/>
    </row>
    <row r="335352" spans="23:23">
      <c r="W335352" s="30"/>
    </row>
    <row r="335353" spans="23:23">
      <c r="W335353" s="30"/>
    </row>
    <row r="335354" spans="23:23">
      <c r="W335354" s="30"/>
    </row>
    <row r="335355" spans="23:23">
      <c r="W335355" s="30"/>
    </row>
    <row r="335356" spans="23:23">
      <c r="W335356" s="30"/>
    </row>
    <row r="335357" spans="23:23">
      <c r="W335357" s="30"/>
    </row>
    <row r="335358" spans="23:23">
      <c r="W335358" s="30"/>
    </row>
    <row r="335359" spans="23:23">
      <c r="W335359" s="30"/>
    </row>
    <row r="335360" spans="23:23">
      <c r="W335360" s="30"/>
    </row>
    <row r="335361" spans="23:23">
      <c r="W335361" s="30"/>
    </row>
    <row r="335362" spans="23:23">
      <c r="W335362" s="30"/>
    </row>
    <row r="335363" spans="23:23">
      <c r="W335363" s="30"/>
    </row>
    <row r="335364" spans="23:23">
      <c r="W335364" s="30"/>
    </row>
    <row r="335365" spans="23:23">
      <c r="W335365" s="30"/>
    </row>
    <row r="335366" spans="23:23">
      <c r="W335366" s="30"/>
    </row>
    <row r="335367" spans="23:23">
      <c r="W335367" s="30"/>
    </row>
    <row r="335368" spans="23:23">
      <c r="W335368" s="30"/>
    </row>
    <row r="335369" spans="23:23">
      <c r="W335369" s="30"/>
    </row>
    <row r="335370" spans="23:23">
      <c r="W335370" s="30"/>
    </row>
    <row r="335371" spans="23:23">
      <c r="W335371" s="30"/>
    </row>
    <row r="335372" spans="23:23">
      <c r="W335372" s="30"/>
    </row>
    <row r="335373" spans="23:23">
      <c r="W335373" s="30"/>
    </row>
    <row r="335374" spans="23:23">
      <c r="W335374" s="30"/>
    </row>
    <row r="335375" spans="23:23">
      <c r="W335375" s="30"/>
    </row>
    <row r="335376" spans="23:23">
      <c r="W335376" s="30"/>
    </row>
    <row r="335377" spans="23:23">
      <c r="W335377" s="30"/>
    </row>
    <row r="335378" spans="23:23">
      <c r="W335378" s="30"/>
    </row>
    <row r="335379" spans="23:23">
      <c r="W335379" s="30"/>
    </row>
    <row r="335380" spans="23:23">
      <c r="W335380" s="30"/>
    </row>
    <row r="335381" spans="23:23">
      <c r="W335381" s="30"/>
    </row>
    <row r="335382" spans="23:23">
      <c r="W335382" s="30"/>
    </row>
    <row r="335383" spans="23:23">
      <c r="W335383" s="30"/>
    </row>
    <row r="335384" spans="23:23">
      <c r="W335384" s="30"/>
    </row>
    <row r="335385" spans="23:23">
      <c r="W335385" s="30"/>
    </row>
    <row r="335386" spans="23:23">
      <c r="W335386" s="30"/>
    </row>
    <row r="335387" spans="23:23">
      <c r="W335387" s="30"/>
    </row>
    <row r="335388" spans="23:23">
      <c r="W335388" s="30"/>
    </row>
    <row r="335389" spans="23:23">
      <c r="W335389" s="30"/>
    </row>
    <row r="335390" spans="23:23">
      <c r="W335390" s="30"/>
    </row>
    <row r="335391" spans="23:23">
      <c r="W335391" s="30"/>
    </row>
    <row r="335392" spans="23:23">
      <c r="W335392" s="30"/>
    </row>
    <row r="335393" spans="23:23">
      <c r="W335393" s="30"/>
    </row>
    <row r="335394" spans="23:23">
      <c r="W335394" s="30"/>
    </row>
    <row r="335395" spans="23:23">
      <c r="W335395" s="30"/>
    </row>
    <row r="335396" spans="23:23">
      <c r="W335396" s="30"/>
    </row>
    <row r="335397" spans="23:23">
      <c r="W335397" s="30"/>
    </row>
    <row r="335398" spans="23:23">
      <c r="W335398" s="30"/>
    </row>
    <row r="335399" spans="23:23">
      <c r="W335399" s="30"/>
    </row>
    <row r="335400" spans="23:23">
      <c r="W335400" s="30"/>
    </row>
    <row r="335401" spans="23:23">
      <c r="W335401" s="30"/>
    </row>
    <row r="335402" spans="23:23">
      <c r="W335402" s="30"/>
    </row>
    <row r="335403" spans="23:23">
      <c r="W335403" s="30"/>
    </row>
    <row r="335404" spans="23:23">
      <c r="W335404" s="30"/>
    </row>
    <row r="335405" spans="23:23">
      <c r="W335405" s="30"/>
    </row>
    <row r="335406" spans="23:23">
      <c r="W335406" s="30"/>
    </row>
    <row r="335407" spans="23:23">
      <c r="W335407" s="30"/>
    </row>
    <row r="335408" spans="23:23">
      <c r="W335408" s="30"/>
    </row>
    <row r="335409" spans="23:23">
      <c r="W335409" s="30"/>
    </row>
    <row r="335410" spans="23:23">
      <c r="W335410" s="30"/>
    </row>
    <row r="335411" spans="23:23">
      <c r="W335411" s="30"/>
    </row>
    <row r="335412" spans="23:23">
      <c r="W335412" s="30"/>
    </row>
    <row r="335413" spans="23:23">
      <c r="W335413" s="30"/>
    </row>
    <row r="335414" spans="23:23">
      <c r="W335414" s="30"/>
    </row>
    <row r="335415" spans="23:23">
      <c r="W335415" s="30"/>
    </row>
    <row r="335416" spans="23:23">
      <c r="W335416" s="30"/>
    </row>
    <row r="335417" spans="23:23">
      <c r="W335417" s="30"/>
    </row>
    <row r="335418" spans="23:23">
      <c r="W335418" s="30"/>
    </row>
    <row r="335419" spans="23:23">
      <c r="W335419" s="30"/>
    </row>
    <row r="335420" spans="23:23">
      <c r="W335420" s="30"/>
    </row>
    <row r="335421" spans="23:23">
      <c r="W335421" s="30"/>
    </row>
    <row r="335422" spans="23:23">
      <c r="W335422" s="30"/>
    </row>
    <row r="335423" spans="23:23">
      <c r="W335423" s="30"/>
    </row>
    <row r="335424" spans="23:23">
      <c r="W335424" s="30"/>
    </row>
    <row r="335425" spans="23:23">
      <c r="W335425" s="30"/>
    </row>
    <row r="335426" spans="23:23">
      <c r="W335426" s="30"/>
    </row>
    <row r="335427" spans="23:23">
      <c r="W335427" s="30"/>
    </row>
    <row r="335428" spans="23:23">
      <c r="W335428" s="30"/>
    </row>
    <row r="335429" spans="23:23">
      <c r="W335429" s="30"/>
    </row>
    <row r="335430" spans="23:23">
      <c r="W335430" s="30"/>
    </row>
    <row r="335431" spans="23:23">
      <c r="W335431" s="30"/>
    </row>
    <row r="335432" spans="23:23">
      <c r="W335432" s="30"/>
    </row>
    <row r="335433" spans="23:23">
      <c r="W335433" s="30"/>
    </row>
    <row r="335434" spans="23:23">
      <c r="W335434" s="30"/>
    </row>
    <row r="335435" spans="23:23">
      <c r="W335435" s="30"/>
    </row>
    <row r="335436" spans="23:23">
      <c r="W335436" s="30"/>
    </row>
    <row r="335437" spans="23:23">
      <c r="W335437" s="30"/>
    </row>
    <row r="335438" spans="23:23">
      <c r="W335438" s="30"/>
    </row>
    <row r="335439" spans="23:23">
      <c r="W335439" s="30"/>
    </row>
    <row r="335440" spans="23:23">
      <c r="W335440" s="30"/>
    </row>
    <row r="335441" spans="23:23">
      <c r="W335441" s="30"/>
    </row>
    <row r="335442" spans="23:23">
      <c r="W335442" s="30"/>
    </row>
    <row r="335443" spans="23:23">
      <c r="W335443" s="30"/>
    </row>
    <row r="335444" spans="23:23">
      <c r="W335444" s="30"/>
    </row>
    <row r="335445" spans="23:23">
      <c r="W335445" s="30"/>
    </row>
    <row r="335446" spans="23:23">
      <c r="W335446" s="30"/>
    </row>
    <row r="335447" spans="23:23">
      <c r="W335447" s="30"/>
    </row>
    <row r="335448" spans="23:23">
      <c r="W335448" s="30"/>
    </row>
    <row r="335449" spans="23:23">
      <c r="W335449" s="30"/>
    </row>
    <row r="335450" spans="23:23">
      <c r="W335450" s="30"/>
    </row>
    <row r="335451" spans="23:23">
      <c r="W335451" s="30"/>
    </row>
    <row r="335452" spans="23:23">
      <c r="W335452" s="30"/>
    </row>
    <row r="335453" spans="23:23">
      <c r="W335453" s="30"/>
    </row>
    <row r="335454" spans="23:23">
      <c r="W335454" s="30"/>
    </row>
    <row r="335455" spans="23:23">
      <c r="W335455" s="30"/>
    </row>
    <row r="335456" spans="23:23">
      <c r="W335456" s="30"/>
    </row>
    <row r="335457" spans="23:23">
      <c r="W335457" s="30"/>
    </row>
    <row r="335458" spans="23:23">
      <c r="W335458" s="30"/>
    </row>
    <row r="335459" spans="23:23">
      <c r="W335459" s="30"/>
    </row>
    <row r="335460" spans="23:23">
      <c r="W335460" s="30"/>
    </row>
    <row r="335461" spans="23:23">
      <c r="W335461" s="30"/>
    </row>
    <row r="335462" spans="23:23">
      <c r="W335462" s="30"/>
    </row>
    <row r="335463" spans="23:23">
      <c r="W335463" s="30"/>
    </row>
    <row r="335464" spans="23:23">
      <c r="W335464" s="30"/>
    </row>
    <row r="335465" spans="23:23">
      <c r="W335465" s="30"/>
    </row>
    <row r="335466" spans="23:23">
      <c r="W335466" s="30"/>
    </row>
    <row r="335467" spans="23:23">
      <c r="W335467" s="30"/>
    </row>
    <row r="335468" spans="23:23">
      <c r="W335468" s="30"/>
    </row>
    <row r="335469" spans="23:23">
      <c r="W335469" s="30"/>
    </row>
    <row r="335470" spans="23:23">
      <c r="W335470" s="30"/>
    </row>
    <row r="335471" spans="23:23">
      <c r="W335471" s="30"/>
    </row>
    <row r="335472" spans="23:23">
      <c r="W335472" s="30"/>
    </row>
    <row r="335473" spans="23:23">
      <c r="W335473" s="30"/>
    </row>
    <row r="335474" spans="23:23">
      <c r="W335474" s="30"/>
    </row>
    <row r="335475" spans="23:23">
      <c r="W335475" s="30"/>
    </row>
    <row r="335476" spans="23:23">
      <c r="W335476" s="30"/>
    </row>
    <row r="335477" spans="23:23">
      <c r="W335477" s="30"/>
    </row>
    <row r="335478" spans="23:23">
      <c r="W335478" s="30"/>
    </row>
    <row r="335479" spans="23:23">
      <c r="W335479" s="30"/>
    </row>
    <row r="335480" spans="23:23">
      <c r="W335480" s="30"/>
    </row>
    <row r="335481" spans="23:23">
      <c r="W335481" s="30"/>
    </row>
    <row r="335482" spans="23:23">
      <c r="W335482" s="30"/>
    </row>
    <row r="335483" spans="23:23">
      <c r="W335483" s="30"/>
    </row>
    <row r="335484" spans="23:23">
      <c r="W335484" s="30"/>
    </row>
    <row r="335485" spans="23:23">
      <c r="W335485" s="30"/>
    </row>
    <row r="335486" spans="23:23">
      <c r="W335486" s="30"/>
    </row>
    <row r="335487" spans="23:23">
      <c r="W335487" s="30"/>
    </row>
    <row r="335488" spans="23:23">
      <c r="W335488" s="30"/>
    </row>
    <row r="335489" spans="23:23">
      <c r="W335489" s="30"/>
    </row>
    <row r="335490" spans="23:23">
      <c r="W335490" s="30"/>
    </row>
    <row r="335491" spans="23:23">
      <c r="W335491" s="30"/>
    </row>
    <row r="335492" spans="23:23">
      <c r="W335492" s="30"/>
    </row>
    <row r="335493" spans="23:23">
      <c r="W335493" s="30"/>
    </row>
    <row r="335494" spans="23:23">
      <c r="W335494" s="30"/>
    </row>
    <row r="335495" spans="23:23">
      <c r="W335495" s="30"/>
    </row>
    <row r="335496" spans="23:23">
      <c r="W335496" s="30"/>
    </row>
    <row r="335497" spans="23:23">
      <c r="W335497" s="30"/>
    </row>
    <row r="335498" spans="23:23">
      <c r="W335498" s="30"/>
    </row>
    <row r="335499" spans="23:23">
      <c r="W335499" s="30"/>
    </row>
    <row r="335500" spans="23:23">
      <c r="W335500" s="30"/>
    </row>
    <row r="335501" spans="23:23">
      <c r="W335501" s="30"/>
    </row>
    <row r="335502" spans="23:23">
      <c r="W335502" s="30"/>
    </row>
    <row r="335503" spans="23:23">
      <c r="W335503" s="30"/>
    </row>
    <row r="335504" spans="23:23">
      <c r="W335504" s="30"/>
    </row>
    <row r="335505" spans="23:23">
      <c r="W335505" s="30"/>
    </row>
    <row r="335506" spans="23:23">
      <c r="W335506" s="30"/>
    </row>
    <row r="335507" spans="23:23">
      <c r="W335507" s="30"/>
    </row>
    <row r="335508" spans="23:23">
      <c r="W335508" s="30"/>
    </row>
    <row r="335509" spans="23:23">
      <c r="W335509" s="30"/>
    </row>
    <row r="335510" spans="23:23">
      <c r="W335510" s="30"/>
    </row>
    <row r="335511" spans="23:23">
      <c r="W335511" s="30"/>
    </row>
    <row r="335512" spans="23:23">
      <c r="W335512" s="30"/>
    </row>
    <row r="335513" spans="23:23">
      <c r="W335513" s="30"/>
    </row>
    <row r="335514" spans="23:23">
      <c r="W335514" s="30"/>
    </row>
    <row r="335515" spans="23:23">
      <c r="W335515" s="30"/>
    </row>
    <row r="335516" spans="23:23">
      <c r="W335516" s="30"/>
    </row>
    <row r="335517" spans="23:23">
      <c r="W335517" s="30"/>
    </row>
    <row r="335518" spans="23:23">
      <c r="W335518" s="30"/>
    </row>
    <row r="335519" spans="23:23">
      <c r="W335519" s="30"/>
    </row>
    <row r="335520" spans="23:23">
      <c r="W335520" s="30"/>
    </row>
    <row r="335521" spans="23:23">
      <c r="W335521" s="30"/>
    </row>
    <row r="335522" spans="23:23">
      <c r="W335522" s="30"/>
    </row>
    <row r="335523" spans="23:23">
      <c r="W335523" s="30"/>
    </row>
    <row r="335524" spans="23:23">
      <c r="W335524" s="30"/>
    </row>
    <row r="335525" spans="23:23">
      <c r="W335525" s="30"/>
    </row>
    <row r="335526" spans="23:23">
      <c r="W335526" s="30"/>
    </row>
    <row r="335527" spans="23:23">
      <c r="W335527" s="30"/>
    </row>
    <row r="335528" spans="23:23">
      <c r="W335528" s="30"/>
    </row>
    <row r="335529" spans="23:23">
      <c r="W335529" s="30"/>
    </row>
    <row r="335530" spans="23:23">
      <c r="W335530" s="30"/>
    </row>
    <row r="335531" spans="23:23">
      <c r="W335531" s="30"/>
    </row>
    <row r="335532" spans="23:23">
      <c r="W335532" s="30"/>
    </row>
    <row r="335533" spans="23:23">
      <c r="W335533" s="30"/>
    </row>
    <row r="335534" spans="23:23">
      <c r="W335534" s="30"/>
    </row>
    <row r="335535" spans="23:23">
      <c r="W335535" s="30"/>
    </row>
    <row r="335536" spans="23:23">
      <c r="W335536" s="30"/>
    </row>
    <row r="335537" spans="23:23">
      <c r="W335537" s="30"/>
    </row>
    <row r="335538" spans="23:23">
      <c r="W335538" s="30"/>
    </row>
    <row r="335539" spans="23:23">
      <c r="W335539" s="30"/>
    </row>
    <row r="335540" spans="23:23">
      <c r="W335540" s="30"/>
    </row>
    <row r="335541" spans="23:23">
      <c r="W335541" s="30"/>
    </row>
    <row r="335542" spans="23:23">
      <c r="W335542" s="30"/>
    </row>
    <row r="335543" spans="23:23">
      <c r="W335543" s="30"/>
    </row>
    <row r="335544" spans="23:23">
      <c r="W335544" s="30"/>
    </row>
    <row r="335545" spans="23:23">
      <c r="W335545" s="30"/>
    </row>
    <row r="335546" spans="23:23">
      <c r="W335546" s="30"/>
    </row>
    <row r="335547" spans="23:23">
      <c r="W335547" s="30"/>
    </row>
    <row r="335548" spans="23:23">
      <c r="W335548" s="30"/>
    </row>
    <row r="335549" spans="23:23">
      <c r="W335549" s="30"/>
    </row>
    <row r="335550" spans="23:23">
      <c r="W335550" s="30"/>
    </row>
    <row r="335551" spans="23:23">
      <c r="W335551" s="30"/>
    </row>
    <row r="335552" spans="23:23">
      <c r="W335552" s="30"/>
    </row>
    <row r="335553" spans="23:23">
      <c r="W335553" s="30"/>
    </row>
    <row r="335554" spans="23:23">
      <c r="W335554" s="30"/>
    </row>
    <row r="335555" spans="23:23">
      <c r="W335555" s="30"/>
    </row>
    <row r="335556" spans="23:23">
      <c r="W335556" s="30"/>
    </row>
    <row r="335557" spans="23:23">
      <c r="W335557" s="30"/>
    </row>
    <row r="335558" spans="23:23">
      <c r="W335558" s="30"/>
    </row>
    <row r="335559" spans="23:23">
      <c r="W335559" s="30"/>
    </row>
    <row r="335560" spans="23:23">
      <c r="W335560" s="30"/>
    </row>
    <row r="335561" spans="23:23">
      <c r="W335561" s="30"/>
    </row>
    <row r="335562" spans="23:23">
      <c r="W335562" s="30"/>
    </row>
    <row r="335563" spans="23:23">
      <c r="W335563" s="30"/>
    </row>
    <row r="335564" spans="23:23">
      <c r="W335564" s="30"/>
    </row>
    <row r="335565" spans="23:23">
      <c r="W335565" s="30"/>
    </row>
    <row r="335566" spans="23:23">
      <c r="W335566" s="30"/>
    </row>
    <row r="335567" spans="23:23">
      <c r="W335567" s="30"/>
    </row>
    <row r="335568" spans="23:23">
      <c r="W335568" s="30"/>
    </row>
    <row r="335569" spans="23:23">
      <c r="W335569" s="30"/>
    </row>
    <row r="335570" spans="23:23">
      <c r="W335570" s="30"/>
    </row>
    <row r="335571" spans="23:23">
      <c r="W335571" s="30"/>
    </row>
    <row r="335572" spans="23:23">
      <c r="W335572" s="30"/>
    </row>
    <row r="335573" spans="23:23">
      <c r="W335573" s="30"/>
    </row>
    <row r="335574" spans="23:23">
      <c r="W335574" s="30"/>
    </row>
    <row r="335575" spans="23:23">
      <c r="W335575" s="30"/>
    </row>
    <row r="335576" spans="23:23">
      <c r="W335576" s="30"/>
    </row>
    <row r="335577" spans="23:23">
      <c r="W335577" s="30"/>
    </row>
    <row r="335578" spans="23:23">
      <c r="W335578" s="30"/>
    </row>
    <row r="335579" spans="23:23">
      <c r="W335579" s="30"/>
    </row>
    <row r="335580" spans="23:23">
      <c r="W335580" s="30"/>
    </row>
    <row r="335581" spans="23:23">
      <c r="W335581" s="30"/>
    </row>
    <row r="335582" spans="23:23">
      <c r="W335582" s="30"/>
    </row>
    <row r="335583" spans="23:23">
      <c r="W335583" s="30"/>
    </row>
    <row r="335584" spans="23:23">
      <c r="W335584" s="30"/>
    </row>
    <row r="335585" spans="23:23">
      <c r="W335585" s="30"/>
    </row>
    <row r="335586" spans="23:23">
      <c r="W335586" s="30"/>
    </row>
    <row r="335587" spans="23:23">
      <c r="W335587" s="30"/>
    </row>
    <row r="335588" spans="23:23">
      <c r="W335588" s="30"/>
    </row>
    <row r="335589" spans="23:23">
      <c r="W335589" s="30"/>
    </row>
    <row r="335590" spans="23:23">
      <c r="W335590" s="30"/>
    </row>
    <row r="335591" spans="23:23">
      <c r="W335591" s="30"/>
    </row>
    <row r="335592" spans="23:23">
      <c r="W335592" s="30"/>
    </row>
    <row r="335593" spans="23:23">
      <c r="W335593" s="30"/>
    </row>
    <row r="335594" spans="23:23">
      <c r="W335594" s="30"/>
    </row>
    <row r="335595" spans="23:23">
      <c r="W335595" s="30"/>
    </row>
    <row r="335596" spans="23:23">
      <c r="W335596" s="30"/>
    </row>
    <row r="335597" spans="23:23">
      <c r="W335597" s="30"/>
    </row>
    <row r="335598" spans="23:23">
      <c r="W335598" s="30"/>
    </row>
    <row r="335599" spans="23:23">
      <c r="W335599" s="30"/>
    </row>
    <row r="335600" spans="23:23">
      <c r="W335600" s="30"/>
    </row>
    <row r="335601" spans="23:23">
      <c r="W335601" s="30"/>
    </row>
    <row r="335602" spans="23:23">
      <c r="W335602" s="30"/>
    </row>
    <row r="335603" spans="23:23">
      <c r="W335603" s="30"/>
    </row>
    <row r="335604" spans="23:23">
      <c r="W335604" s="30"/>
    </row>
    <row r="335605" spans="23:23">
      <c r="W335605" s="30"/>
    </row>
    <row r="335606" spans="23:23">
      <c r="W335606" s="30"/>
    </row>
    <row r="335607" spans="23:23">
      <c r="W335607" s="30"/>
    </row>
    <row r="335608" spans="23:23">
      <c r="W335608" s="30"/>
    </row>
    <row r="335609" spans="23:23">
      <c r="W335609" s="30"/>
    </row>
    <row r="335610" spans="23:23">
      <c r="W335610" s="30"/>
    </row>
    <row r="335611" spans="23:23">
      <c r="W335611" s="30"/>
    </row>
    <row r="335612" spans="23:23">
      <c r="W335612" s="30"/>
    </row>
    <row r="335613" spans="23:23">
      <c r="W335613" s="30"/>
    </row>
    <row r="335614" spans="23:23">
      <c r="W335614" s="30"/>
    </row>
    <row r="335615" spans="23:23">
      <c r="W335615" s="30"/>
    </row>
    <row r="335616" spans="23:23">
      <c r="W335616" s="30"/>
    </row>
    <row r="335617" spans="23:23">
      <c r="W335617" s="30"/>
    </row>
    <row r="335618" spans="23:23">
      <c r="W335618" s="30"/>
    </row>
    <row r="335619" spans="23:23">
      <c r="W335619" s="30"/>
    </row>
    <row r="335620" spans="23:23">
      <c r="W335620" s="30"/>
    </row>
    <row r="335621" spans="23:23">
      <c r="W335621" s="30"/>
    </row>
    <row r="335622" spans="23:23">
      <c r="W335622" s="30"/>
    </row>
    <row r="335623" spans="23:23">
      <c r="W335623" s="30"/>
    </row>
    <row r="335624" spans="23:23">
      <c r="W335624" s="30"/>
    </row>
    <row r="335625" spans="23:23">
      <c r="W335625" s="30"/>
    </row>
    <row r="335626" spans="23:23">
      <c r="W335626" s="30"/>
    </row>
    <row r="335627" spans="23:23">
      <c r="W335627" s="30"/>
    </row>
    <row r="335628" spans="23:23">
      <c r="W335628" s="30"/>
    </row>
    <row r="335629" spans="23:23">
      <c r="W335629" s="30"/>
    </row>
    <row r="335630" spans="23:23">
      <c r="W335630" s="30"/>
    </row>
    <row r="335631" spans="23:23">
      <c r="W335631" s="30"/>
    </row>
    <row r="335632" spans="23:23">
      <c r="W335632" s="30"/>
    </row>
    <row r="335633" spans="23:23">
      <c r="W335633" s="30"/>
    </row>
    <row r="335634" spans="23:23">
      <c r="W335634" s="30"/>
    </row>
    <row r="335635" spans="23:23">
      <c r="W335635" s="30"/>
    </row>
    <row r="335636" spans="23:23">
      <c r="W335636" s="30"/>
    </row>
    <row r="335637" spans="23:23">
      <c r="W335637" s="30"/>
    </row>
    <row r="335638" spans="23:23">
      <c r="W335638" s="30"/>
    </row>
    <row r="335639" spans="23:23">
      <c r="W335639" s="30"/>
    </row>
    <row r="335640" spans="23:23">
      <c r="W335640" s="30"/>
    </row>
    <row r="335641" spans="23:23">
      <c r="W335641" s="30"/>
    </row>
    <row r="335642" spans="23:23">
      <c r="W335642" s="30"/>
    </row>
    <row r="335643" spans="23:23">
      <c r="W335643" s="30"/>
    </row>
    <row r="335644" spans="23:23">
      <c r="W335644" s="30"/>
    </row>
    <row r="335645" spans="23:23">
      <c r="W335645" s="30"/>
    </row>
    <row r="335646" spans="23:23">
      <c r="W335646" s="30"/>
    </row>
    <row r="335647" spans="23:23">
      <c r="W335647" s="30"/>
    </row>
    <row r="335648" spans="23:23">
      <c r="W335648" s="30"/>
    </row>
    <row r="335649" spans="23:23">
      <c r="W335649" s="30"/>
    </row>
    <row r="335650" spans="23:23">
      <c r="W335650" s="30"/>
    </row>
    <row r="335651" spans="23:23">
      <c r="W335651" s="30"/>
    </row>
    <row r="335652" spans="23:23">
      <c r="W335652" s="30"/>
    </row>
    <row r="335653" spans="23:23">
      <c r="W335653" s="30"/>
    </row>
    <row r="335654" spans="23:23">
      <c r="W335654" s="30"/>
    </row>
    <row r="335655" spans="23:23">
      <c r="W335655" s="30"/>
    </row>
    <row r="335656" spans="23:23">
      <c r="W335656" s="30"/>
    </row>
    <row r="335657" spans="23:23">
      <c r="W335657" s="30"/>
    </row>
    <row r="335658" spans="23:23">
      <c r="W335658" s="30"/>
    </row>
    <row r="335659" spans="23:23">
      <c r="W335659" s="30"/>
    </row>
    <row r="335660" spans="23:23">
      <c r="W335660" s="30"/>
    </row>
    <row r="335661" spans="23:23">
      <c r="W335661" s="30"/>
    </row>
    <row r="335662" spans="23:23">
      <c r="W335662" s="30"/>
    </row>
    <row r="335663" spans="23:23">
      <c r="W335663" s="30"/>
    </row>
    <row r="335664" spans="23:23">
      <c r="W335664" s="30"/>
    </row>
    <row r="335665" spans="23:23">
      <c r="W335665" s="30"/>
    </row>
    <row r="335666" spans="23:23">
      <c r="W335666" s="30"/>
    </row>
    <row r="335667" spans="23:23">
      <c r="W335667" s="30"/>
    </row>
    <row r="335668" spans="23:23">
      <c r="W335668" s="30"/>
    </row>
    <row r="335669" spans="23:23">
      <c r="W335669" s="30"/>
    </row>
    <row r="335670" spans="23:23">
      <c r="W335670" s="30"/>
    </row>
    <row r="335671" spans="23:23">
      <c r="W335671" s="30"/>
    </row>
    <row r="335672" spans="23:23">
      <c r="W335672" s="30"/>
    </row>
    <row r="335673" spans="23:23">
      <c r="W335673" s="30"/>
    </row>
    <row r="335674" spans="23:23">
      <c r="W335674" s="30"/>
    </row>
    <row r="335675" spans="23:23">
      <c r="W335675" s="30"/>
    </row>
    <row r="335676" spans="23:23">
      <c r="W335676" s="30"/>
    </row>
    <row r="335677" spans="23:23">
      <c r="W335677" s="30"/>
    </row>
    <row r="335678" spans="23:23">
      <c r="W335678" s="30"/>
    </row>
    <row r="335679" spans="23:23">
      <c r="W335679" s="30"/>
    </row>
    <row r="335680" spans="23:23">
      <c r="W335680" s="30"/>
    </row>
    <row r="335681" spans="23:23">
      <c r="W335681" s="30"/>
    </row>
    <row r="335682" spans="23:23">
      <c r="W335682" s="30"/>
    </row>
    <row r="335683" spans="23:23">
      <c r="W335683" s="30"/>
    </row>
    <row r="335684" spans="23:23">
      <c r="W335684" s="30"/>
    </row>
    <row r="335685" spans="23:23">
      <c r="W335685" s="30"/>
    </row>
    <row r="335686" spans="23:23">
      <c r="W335686" s="30"/>
    </row>
    <row r="335687" spans="23:23">
      <c r="W335687" s="30"/>
    </row>
    <row r="335688" spans="23:23">
      <c r="W335688" s="30"/>
    </row>
    <row r="335689" spans="23:23">
      <c r="W335689" s="30"/>
    </row>
    <row r="335690" spans="23:23">
      <c r="W335690" s="30"/>
    </row>
    <row r="335691" spans="23:23">
      <c r="W335691" s="30"/>
    </row>
    <row r="335692" spans="23:23">
      <c r="W335692" s="30"/>
    </row>
    <row r="335693" spans="23:23">
      <c r="W335693" s="30"/>
    </row>
    <row r="335694" spans="23:23">
      <c r="W335694" s="30"/>
    </row>
    <row r="335695" spans="23:23">
      <c r="W335695" s="30"/>
    </row>
    <row r="335696" spans="23:23">
      <c r="W335696" s="30"/>
    </row>
    <row r="335697" spans="23:23">
      <c r="W335697" s="30"/>
    </row>
    <row r="335698" spans="23:23">
      <c r="W335698" s="30"/>
    </row>
    <row r="335699" spans="23:23">
      <c r="W335699" s="30"/>
    </row>
    <row r="335700" spans="23:23">
      <c r="W335700" s="30"/>
    </row>
    <row r="335701" spans="23:23">
      <c r="W335701" s="30"/>
    </row>
    <row r="335702" spans="23:23">
      <c r="W335702" s="30"/>
    </row>
    <row r="335703" spans="23:23">
      <c r="W335703" s="30"/>
    </row>
    <row r="335704" spans="23:23">
      <c r="W335704" s="30"/>
    </row>
    <row r="335705" spans="23:23">
      <c r="W335705" s="30"/>
    </row>
    <row r="335706" spans="23:23">
      <c r="W335706" s="30"/>
    </row>
    <row r="335707" spans="23:23">
      <c r="W335707" s="30"/>
    </row>
    <row r="335708" spans="23:23">
      <c r="W335708" s="30"/>
    </row>
    <row r="335709" spans="23:23">
      <c r="W335709" s="30"/>
    </row>
    <row r="335710" spans="23:23">
      <c r="W335710" s="30"/>
    </row>
    <row r="335711" spans="23:23">
      <c r="W335711" s="30"/>
    </row>
    <row r="335712" spans="23:23">
      <c r="W335712" s="30"/>
    </row>
    <row r="335713" spans="23:23">
      <c r="W335713" s="30"/>
    </row>
    <row r="335714" spans="23:23">
      <c r="W335714" s="30"/>
    </row>
    <row r="335715" spans="23:23">
      <c r="W335715" s="30"/>
    </row>
    <row r="335716" spans="23:23">
      <c r="W335716" s="30"/>
    </row>
    <row r="335717" spans="23:23">
      <c r="W335717" s="30"/>
    </row>
    <row r="335718" spans="23:23">
      <c r="W335718" s="30"/>
    </row>
    <row r="335719" spans="23:23">
      <c r="W335719" s="30"/>
    </row>
    <row r="335720" spans="23:23">
      <c r="W335720" s="30"/>
    </row>
    <row r="335721" spans="23:23">
      <c r="W335721" s="30"/>
    </row>
    <row r="335722" spans="23:23">
      <c r="W335722" s="30"/>
    </row>
    <row r="335723" spans="23:23">
      <c r="W335723" s="30"/>
    </row>
    <row r="335724" spans="23:23">
      <c r="W335724" s="30"/>
    </row>
    <row r="335725" spans="23:23">
      <c r="W335725" s="30"/>
    </row>
    <row r="335726" spans="23:23">
      <c r="W335726" s="30"/>
    </row>
    <row r="335727" spans="23:23">
      <c r="W335727" s="30"/>
    </row>
    <row r="335728" spans="23:23">
      <c r="W335728" s="30"/>
    </row>
    <row r="335729" spans="23:23">
      <c r="W335729" s="30"/>
    </row>
    <row r="335730" spans="23:23">
      <c r="W335730" s="30"/>
    </row>
    <row r="335731" spans="23:23">
      <c r="W335731" s="30"/>
    </row>
    <row r="335732" spans="23:23">
      <c r="W335732" s="30"/>
    </row>
    <row r="335733" spans="23:23">
      <c r="W335733" s="30"/>
    </row>
    <row r="335734" spans="23:23">
      <c r="W335734" s="30"/>
    </row>
    <row r="335735" spans="23:23">
      <c r="W335735" s="30"/>
    </row>
    <row r="335736" spans="23:23">
      <c r="W335736" s="30"/>
    </row>
    <row r="335737" spans="23:23">
      <c r="W335737" s="30"/>
    </row>
    <row r="335738" spans="23:23">
      <c r="W335738" s="30"/>
    </row>
    <row r="335739" spans="23:23">
      <c r="W335739" s="30"/>
    </row>
    <row r="335740" spans="23:23">
      <c r="W335740" s="30"/>
    </row>
    <row r="335741" spans="23:23">
      <c r="W335741" s="30"/>
    </row>
    <row r="335742" spans="23:23">
      <c r="W335742" s="30"/>
    </row>
    <row r="335743" spans="23:23">
      <c r="W335743" s="30"/>
    </row>
    <row r="335744" spans="23:23">
      <c r="W335744" s="30"/>
    </row>
    <row r="335745" spans="23:23">
      <c r="W335745" s="30"/>
    </row>
    <row r="335746" spans="23:23">
      <c r="W335746" s="30"/>
    </row>
    <row r="335747" spans="23:23">
      <c r="W335747" s="30"/>
    </row>
    <row r="335748" spans="23:23">
      <c r="W335748" s="30"/>
    </row>
    <row r="335749" spans="23:23">
      <c r="W335749" s="30"/>
    </row>
    <row r="335750" spans="23:23">
      <c r="W335750" s="30"/>
    </row>
    <row r="335751" spans="23:23">
      <c r="W335751" s="30"/>
    </row>
    <row r="335752" spans="23:23">
      <c r="W335752" s="30"/>
    </row>
    <row r="335753" spans="23:23">
      <c r="W335753" s="30"/>
    </row>
    <row r="335754" spans="23:23">
      <c r="W335754" s="30"/>
    </row>
    <row r="335755" spans="23:23">
      <c r="W335755" s="30"/>
    </row>
    <row r="335756" spans="23:23">
      <c r="W335756" s="30"/>
    </row>
    <row r="335757" spans="23:23">
      <c r="W335757" s="30"/>
    </row>
    <row r="335758" spans="23:23">
      <c r="W335758" s="30"/>
    </row>
    <row r="335759" spans="23:23">
      <c r="W335759" s="30"/>
    </row>
    <row r="335760" spans="23:23">
      <c r="W335760" s="30"/>
    </row>
    <row r="335761" spans="23:23">
      <c r="W335761" s="30"/>
    </row>
    <row r="335762" spans="23:23">
      <c r="W335762" s="30"/>
    </row>
    <row r="335763" spans="23:23">
      <c r="W335763" s="30"/>
    </row>
    <row r="335764" spans="23:23">
      <c r="W335764" s="30"/>
    </row>
    <row r="335765" spans="23:23">
      <c r="W335765" s="30"/>
    </row>
    <row r="335766" spans="23:23">
      <c r="W335766" s="30"/>
    </row>
    <row r="335767" spans="23:23">
      <c r="W335767" s="30"/>
    </row>
    <row r="335768" spans="23:23">
      <c r="W335768" s="30"/>
    </row>
    <row r="335769" spans="23:23">
      <c r="W335769" s="30"/>
    </row>
    <row r="335770" spans="23:23">
      <c r="W335770" s="30"/>
    </row>
    <row r="335771" spans="23:23">
      <c r="W335771" s="30"/>
    </row>
    <row r="335772" spans="23:23">
      <c r="W335772" s="30"/>
    </row>
    <row r="335773" spans="23:23">
      <c r="W335773" s="30"/>
    </row>
    <row r="335774" spans="23:23">
      <c r="W335774" s="30"/>
    </row>
    <row r="335775" spans="23:23">
      <c r="W335775" s="30"/>
    </row>
    <row r="335776" spans="23:23">
      <c r="W335776" s="30"/>
    </row>
    <row r="335777" spans="23:23">
      <c r="W335777" s="30"/>
    </row>
    <row r="335778" spans="23:23">
      <c r="W335778" s="30"/>
    </row>
    <row r="335779" spans="23:23">
      <c r="W335779" s="30"/>
    </row>
    <row r="335780" spans="23:23">
      <c r="W335780" s="30"/>
    </row>
    <row r="335781" spans="23:23">
      <c r="W335781" s="30"/>
    </row>
    <row r="335782" spans="23:23">
      <c r="W335782" s="30"/>
    </row>
    <row r="335783" spans="23:23">
      <c r="W335783" s="30"/>
    </row>
    <row r="335784" spans="23:23">
      <c r="W335784" s="30"/>
    </row>
    <row r="335785" spans="23:23">
      <c r="W335785" s="30"/>
    </row>
    <row r="335786" spans="23:23">
      <c r="W335786" s="30"/>
    </row>
    <row r="335787" spans="23:23">
      <c r="W335787" s="30"/>
    </row>
    <row r="335788" spans="23:23">
      <c r="W335788" s="30"/>
    </row>
    <row r="335789" spans="23:23">
      <c r="W335789" s="30"/>
    </row>
    <row r="335790" spans="23:23">
      <c r="W335790" s="30"/>
    </row>
    <row r="335791" spans="23:23">
      <c r="W335791" s="30"/>
    </row>
    <row r="335792" spans="23:23">
      <c r="W335792" s="30"/>
    </row>
    <row r="335793" spans="23:23">
      <c r="W335793" s="30"/>
    </row>
    <row r="335794" spans="23:23">
      <c r="W335794" s="30"/>
    </row>
    <row r="335795" spans="23:23">
      <c r="W335795" s="30"/>
    </row>
    <row r="335796" spans="23:23">
      <c r="W335796" s="30"/>
    </row>
    <row r="335797" spans="23:23">
      <c r="W335797" s="30"/>
    </row>
    <row r="335798" spans="23:23">
      <c r="W335798" s="30"/>
    </row>
    <row r="335799" spans="23:23">
      <c r="W335799" s="30"/>
    </row>
    <row r="335800" spans="23:23">
      <c r="W335800" s="30"/>
    </row>
    <row r="335801" spans="23:23">
      <c r="W335801" s="30"/>
    </row>
    <row r="335802" spans="23:23">
      <c r="W335802" s="30"/>
    </row>
    <row r="335803" spans="23:23">
      <c r="W335803" s="30"/>
    </row>
    <row r="335804" spans="23:23">
      <c r="W335804" s="30"/>
    </row>
    <row r="335805" spans="23:23">
      <c r="W335805" s="30"/>
    </row>
    <row r="335806" spans="23:23">
      <c r="W335806" s="30"/>
    </row>
    <row r="335807" spans="23:23">
      <c r="W335807" s="30"/>
    </row>
    <row r="335808" spans="23:23">
      <c r="W335808" s="30"/>
    </row>
    <row r="335809" spans="23:23">
      <c r="W335809" s="30"/>
    </row>
    <row r="335810" spans="23:23">
      <c r="W335810" s="30"/>
    </row>
    <row r="335811" spans="23:23">
      <c r="W335811" s="30"/>
    </row>
    <row r="335812" spans="23:23">
      <c r="W335812" s="30"/>
    </row>
    <row r="335813" spans="23:23">
      <c r="W335813" s="30"/>
    </row>
    <row r="335814" spans="23:23">
      <c r="W335814" s="30"/>
    </row>
    <row r="335815" spans="23:23">
      <c r="W335815" s="30"/>
    </row>
    <row r="335816" spans="23:23">
      <c r="W335816" s="30"/>
    </row>
    <row r="335817" spans="23:23">
      <c r="W335817" s="30"/>
    </row>
    <row r="335818" spans="23:23">
      <c r="W335818" s="30"/>
    </row>
    <row r="335819" spans="23:23">
      <c r="W335819" s="30"/>
    </row>
    <row r="335820" spans="23:23">
      <c r="W335820" s="30"/>
    </row>
    <row r="335821" spans="23:23">
      <c r="W335821" s="30"/>
    </row>
    <row r="335822" spans="23:23">
      <c r="W335822" s="30"/>
    </row>
    <row r="335823" spans="23:23">
      <c r="W335823" s="30"/>
    </row>
    <row r="335824" spans="23:23">
      <c r="W335824" s="30"/>
    </row>
    <row r="335825" spans="23:23">
      <c r="W335825" s="30"/>
    </row>
    <row r="335826" spans="23:23">
      <c r="W335826" s="30"/>
    </row>
    <row r="335827" spans="23:23">
      <c r="W335827" s="30"/>
    </row>
    <row r="335828" spans="23:23">
      <c r="W335828" s="30"/>
    </row>
    <row r="335829" spans="23:23">
      <c r="W335829" s="30"/>
    </row>
    <row r="335830" spans="23:23">
      <c r="W335830" s="30"/>
    </row>
    <row r="335831" spans="23:23">
      <c r="W335831" s="30"/>
    </row>
    <row r="335832" spans="23:23">
      <c r="W335832" s="30"/>
    </row>
    <row r="335833" spans="23:23">
      <c r="W335833" s="30"/>
    </row>
    <row r="335834" spans="23:23">
      <c r="W335834" s="30"/>
    </row>
    <row r="335835" spans="23:23">
      <c r="W335835" s="30"/>
    </row>
    <row r="335836" spans="23:23">
      <c r="W335836" s="30"/>
    </row>
    <row r="335837" spans="23:23">
      <c r="W335837" s="30"/>
    </row>
    <row r="335838" spans="23:23">
      <c r="W335838" s="30"/>
    </row>
    <row r="335839" spans="23:23">
      <c r="W335839" s="30"/>
    </row>
    <row r="335840" spans="23:23">
      <c r="W335840" s="30"/>
    </row>
    <row r="335841" spans="23:23">
      <c r="W335841" s="30"/>
    </row>
    <row r="335842" spans="23:23">
      <c r="W335842" s="30"/>
    </row>
    <row r="335843" spans="23:23">
      <c r="W335843" s="30"/>
    </row>
    <row r="335844" spans="23:23">
      <c r="W335844" s="30"/>
    </row>
    <row r="335845" spans="23:23">
      <c r="W335845" s="30"/>
    </row>
    <row r="335846" spans="23:23">
      <c r="W335846" s="30"/>
    </row>
    <row r="335847" spans="23:23">
      <c r="W335847" s="30"/>
    </row>
    <row r="335848" spans="23:23">
      <c r="W335848" s="30"/>
    </row>
    <row r="335849" spans="23:23">
      <c r="W335849" s="30"/>
    </row>
    <row r="335850" spans="23:23">
      <c r="W335850" s="30"/>
    </row>
    <row r="335851" spans="23:23">
      <c r="W335851" s="30"/>
    </row>
    <row r="335852" spans="23:23">
      <c r="W335852" s="30"/>
    </row>
    <row r="335853" spans="23:23">
      <c r="W335853" s="30"/>
    </row>
    <row r="335854" spans="23:23">
      <c r="W335854" s="30"/>
    </row>
    <row r="335855" spans="23:23">
      <c r="W335855" s="30"/>
    </row>
    <row r="335856" spans="23:23">
      <c r="W335856" s="30"/>
    </row>
    <row r="335857" spans="23:23">
      <c r="W335857" s="30"/>
    </row>
    <row r="335858" spans="23:23">
      <c r="W335858" s="30"/>
    </row>
    <row r="335859" spans="23:23">
      <c r="W335859" s="30"/>
    </row>
    <row r="335860" spans="23:23">
      <c r="W335860" s="30"/>
    </row>
    <row r="335861" spans="23:23">
      <c r="W335861" s="30"/>
    </row>
    <row r="335862" spans="23:23">
      <c r="W335862" s="30"/>
    </row>
    <row r="335863" spans="23:23">
      <c r="W335863" s="30"/>
    </row>
    <row r="335864" spans="23:23">
      <c r="W335864" s="30"/>
    </row>
    <row r="335865" spans="23:23">
      <c r="W335865" s="30"/>
    </row>
    <row r="335866" spans="23:23">
      <c r="W335866" s="30"/>
    </row>
    <row r="335867" spans="23:23">
      <c r="W335867" s="30"/>
    </row>
    <row r="335868" spans="23:23">
      <c r="W335868" s="30"/>
    </row>
    <row r="335869" spans="23:23">
      <c r="W335869" s="30"/>
    </row>
    <row r="335870" spans="23:23">
      <c r="W335870" s="30"/>
    </row>
    <row r="335871" spans="23:23">
      <c r="W335871" s="30"/>
    </row>
    <row r="335872" spans="23:23">
      <c r="W335872" s="30"/>
    </row>
    <row r="335873" spans="23:23">
      <c r="W335873" s="30"/>
    </row>
    <row r="335874" spans="23:23">
      <c r="W335874" s="30"/>
    </row>
    <row r="335875" spans="23:23">
      <c r="W335875" s="30"/>
    </row>
    <row r="335876" spans="23:23">
      <c r="W335876" s="30"/>
    </row>
    <row r="335877" spans="23:23">
      <c r="W335877" s="30"/>
    </row>
    <row r="335878" spans="23:23">
      <c r="W335878" s="30"/>
    </row>
    <row r="335879" spans="23:23">
      <c r="W335879" s="30"/>
    </row>
    <row r="335880" spans="23:23">
      <c r="W335880" s="30"/>
    </row>
    <row r="335881" spans="23:23">
      <c r="W335881" s="30"/>
    </row>
    <row r="335882" spans="23:23">
      <c r="W335882" s="30"/>
    </row>
    <row r="335883" spans="23:23">
      <c r="W335883" s="30"/>
    </row>
    <row r="335884" spans="23:23">
      <c r="W335884" s="30"/>
    </row>
    <row r="335885" spans="23:23">
      <c r="W335885" s="30"/>
    </row>
    <row r="335886" spans="23:23">
      <c r="W335886" s="30"/>
    </row>
    <row r="335887" spans="23:23">
      <c r="W335887" s="30"/>
    </row>
    <row r="335888" spans="23:23">
      <c r="W335888" s="30"/>
    </row>
    <row r="335889" spans="23:23">
      <c r="W335889" s="30"/>
    </row>
    <row r="335890" spans="23:23">
      <c r="W335890" s="30"/>
    </row>
    <row r="335891" spans="23:23">
      <c r="W335891" s="30"/>
    </row>
    <row r="335892" spans="23:23">
      <c r="W335892" s="30"/>
    </row>
    <row r="335893" spans="23:23">
      <c r="W335893" s="30"/>
    </row>
    <row r="335894" spans="23:23">
      <c r="W335894" s="30"/>
    </row>
    <row r="335895" spans="23:23">
      <c r="W335895" s="30"/>
    </row>
    <row r="335896" spans="23:23">
      <c r="W335896" s="30"/>
    </row>
    <row r="335897" spans="23:23">
      <c r="W335897" s="30"/>
    </row>
    <row r="335898" spans="23:23">
      <c r="W335898" s="30"/>
    </row>
    <row r="335899" spans="23:23">
      <c r="W335899" s="30"/>
    </row>
    <row r="335900" spans="23:23">
      <c r="W335900" s="30"/>
    </row>
    <row r="335901" spans="23:23">
      <c r="W335901" s="30"/>
    </row>
    <row r="335902" spans="23:23">
      <c r="W335902" s="30"/>
    </row>
    <row r="335903" spans="23:23">
      <c r="W335903" s="30"/>
    </row>
    <row r="335904" spans="23:23">
      <c r="W335904" s="30"/>
    </row>
    <row r="335905" spans="23:23">
      <c r="W335905" s="30"/>
    </row>
    <row r="335906" spans="23:23">
      <c r="W335906" s="30"/>
    </row>
    <row r="335907" spans="23:23">
      <c r="W335907" s="30"/>
    </row>
    <row r="335908" spans="23:23">
      <c r="W335908" s="30"/>
    </row>
    <row r="335909" spans="23:23">
      <c r="W335909" s="30"/>
    </row>
    <row r="335910" spans="23:23">
      <c r="W335910" s="30"/>
    </row>
    <row r="335911" spans="23:23">
      <c r="W335911" s="30"/>
    </row>
    <row r="335912" spans="23:23">
      <c r="W335912" s="30"/>
    </row>
    <row r="335913" spans="23:23">
      <c r="W335913" s="30"/>
    </row>
    <row r="335914" spans="23:23">
      <c r="W335914" s="30"/>
    </row>
    <row r="335915" spans="23:23">
      <c r="W335915" s="30"/>
    </row>
    <row r="335916" spans="23:23">
      <c r="W335916" s="30"/>
    </row>
    <row r="335917" spans="23:23">
      <c r="W335917" s="30"/>
    </row>
    <row r="335918" spans="23:23">
      <c r="W335918" s="30"/>
    </row>
    <row r="335919" spans="23:23">
      <c r="W335919" s="30"/>
    </row>
    <row r="335920" spans="23:23">
      <c r="W335920" s="30"/>
    </row>
    <row r="335921" spans="23:23">
      <c r="W335921" s="30"/>
    </row>
    <row r="335922" spans="23:23">
      <c r="W335922" s="30"/>
    </row>
    <row r="335923" spans="23:23">
      <c r="W335923" s="30"/>
    </row>
    <row r="335924" spans="23:23">
      <c r="W335924" s="30"/>
    </row>
    <row r="335925" spans="23:23">
      <c r="W335925" s="30"/>
    </row>
    <row r="335926" spans="23:23">
      <c r="W335926" s="30"/>
    </row>
    <row r="335927" spans="23:23">
      <c r="W335927" s="30"/>
    </row>
    <row r="335928" spans="23:23">
      <c r="W335928" s="30"/>
    </row>
    <row r="335929" spans="23:23">
      <c r="W335929" s="30"/>
    </row>
    <row r="335930" spans="23:23">
      <c r="W335930" s="30"/>
    </row>
    <row r="335931" spans="23:23">
      <c r="W335931" s="30"/>
    </row>
    <row r="335932" spans="23:23">
      <c r="W335932" s="30"/>
    </row>
    <row r="335933" spans="23:23">
      <c r="W335933" s="30"/>
    </row>
    <row r="335934" spans="23:23">
      <c r="W335934" s="30"/>
    </row>
    <row r="335935" spans="23:23">
      <c r="W335935" s="30"/>
    </row>
    <row r="335936" spans="23:23">
      <c r="W335936" s="30"/>
    </row>
    <row r="335937" spans="23:23">
      <c r="W335937" s="30"/>
    </row>
    <row r="335938" spans="23:23">
      <c r="W335938" s="30"/>
    </row>
    <row r="335939" spans="23:23">
      <c r="W335939" s="30"/>
    </row>
    <row r="335940" spans="23:23">
      <c r="W335940" s="30"/>
    </row>
    <row r="335941" spans="23:23">
      <c r="W335941" s="30"/>
    </row>
    <row r="335942" spans="23:23">
      <c r="W335942" s="30"/>
    </row>
    <row r="335943" spans="23:23">
      <c r="W335943" s="30"/>
    </row>
    <row r="335944" spans="23:23">
      <c r="W335944" s="30"/>
    </row>
    <row r="335945" spans="23:23">
      <c r="W335945" s="30"/>
    </row>
    <row r="335946" spans="23:23">
      <c r="W335946" s="30"/>
    </row>
    <row r="335947" spans="23:23">
      <c r="W335947" s="30"/>
    </row>
    <row r="335948" spans="23:23">
      <c r="W335948" s="30"/>
    </row>
    <row r="335949" spans="23:23">
      <c r="W335949" s="30"/>
    </row>
    <row r="335950" spans="23:23">
      <c r="W335950" s="30"/>
    </row>
    <row r="335951" spans="23:23">
      <c r="W335951" s="30"/>
    </row>
    <row r="335952" spans="23:23">
      <c r="W335952" s="30"/>
    </row>
    <row r="335953" spans="23:23">
      <c r="W335953" s="30"/>
    </row>
    <row r="335954" spans="23:23">
      <c r="W335954" s="30"/>
    </row>
    <row r="335955" spans="23:23">
      <c r="W335955" s="30"/>
    </row>
    <row r="335956" spans="23:23">
      <c r="W335956" s="30"/>
    </row>
    <row r="335957" spans="23:23">
      <c r="W335957" s="30"/>
    </row>
    <row r="335958" spans="23:23">
      <c r="W335958" s="30"/>
    </row>
    <row r="335959" spans="23:23">
      <c r="W335959" s="30"/>
    </row>
    <row r="335960" spans="23:23">
      <c r="W335960" s="30"/>
    </row>
    <row r="335961" spans="23:23">
      <c r="W335961" s="30"/>
    </row>
    <row r="335962" spans="23:23">
      <c r="W335962" s="30"/>
    </row>
    <row r="335963" spans="23:23">
      <c r="W335963" s="30"/>
    </row>
    <row r="335964" spans="23:23">
      <c r="W335964" s="30"/>
    </row>
    <row r="335965" spans="23:23">
      <c r="W335965" s="30"/>
    </row>
    <row r="335966" spans="23:23">
      <c r="W335966" s="30"/>
    </row>
    <row r="335967" spans="23:23">
      <c r="W335967" s="30"/>
    </row>
    <row r="335968" spans="23:23">
      <c r="W335968" s="30"/>
    </row>
    <row r="335969" spans="23:23">
      <c r="W335969" s="30"/>
    </row>
    <row r="335970" spans="23:23">
      <c r="W335970" s="30"/>
    </row>
    <row r="335971" spans="23:23">
      <c r="W335971" s="30"/>
    </row>
    <row r="335972" spans="23:23">
      <c r="W335972" s="30"/>
    </row>
    <row r="335973" spans="23:23">
      <c r="W335973" s="30"/>
    </row>
    <row r="335974" spans="23:23">
      <c r="W335974" s="30"/>
    </row>
    <row r="335975" spans="23:23">
      <c r="W335975" s="30"/>
    </row>
    <row r="335976" spans="23:23">
      <c r="W335976" s="30"/>
    </row>
    <row r="335977" spans="23:23">
      <c r="W335977" s="30"/>
    </row>
    <row r="335978" spans="23:23">
      <c r="W335978" s="30"/>
    </row>
    <row r="335979" spans="23:23">
      <c r="W335979" s="30"/>
    </row>
    <row r="335980" spans="23:23">
      <c r="W335980" s="30"/>
    </row>
    <row r="335981" spans="23:23">
      <c r="W335981" s="30"/>
    </row>
    <row r="335982" spans="23:23">
      <c r="W335982" s="30"/>
    </row>
    <row r="335983" spans="23:23">
      <c r="W335983" s="30"/>
    </row>
    <row r="335984" spans="23:23">
      <c r="W335984" s="30"/>
    </row>
    <row r="335985" spans="23:23">
      <c r="W335985" s="30"/>
    </row>
    <row r="335986" spans="23:23">
      <c r="W335986" s="30"/>
    </row>
    <row r="335987" spans="23:23">
      <c r="W335987" s="30"/>
    </row>
    <row r="335988" spans="23:23">
      <c r="W335988" s="30"/>
    </row>
    <row r="335989" spans="23:23">
      <c r="W335989" s="30"/>
    </row>
    <row r="335990" spans="23:23">
      <c r="W335990" s="30"/>
    </row>
    <row r="335991" spans="23:23">
      <c r="W335991" s="30"/>
    </row>
    <row r="335992" spans="23:23">
      <c r="W335992" s="30"/>
    </row>
    <row r="335993" spans="23:23">
      <c r="W335993" s="30"/>
    </row>
    <row r="335994" spans="23:23">
      <c r="W335994" s="30"/>
    </row>
    <row r="335995" spans="23:23">
      <c r="W335995" s="30"/>
    </row>
    <row r="335996" spans="23:23">
      <c r="W335996" s="30"/>
    </row>
    <row r="335997" spans="23:23">
      <c r="W335997" s="30"/>
    </row>
    <row r="335998" spans="23:23">
      <c r="W335998" s="30"/>
    </row>
    <row r="335999" spans="23:23">
      <c r="W335999" s="30"/>
    </row>
    <row r="336000" spans="23:23">
      <c r="W336000" s="30"/>
    </row>
    <row r="336001" spans="23:23">
      <c r="W336001" s="30"/>
    </row>
    <row r="336002" spans="23:23">
      <c r="W336002" s="30"/>
    </row>
    <row r="336003" spans="23:23">
      <c r="W336003" s="30"/>
    </row>
    <row r="336004" spans="23:23">
      <c r="W336004" s="30"/>
    </row>
    <row r="336005" spans="23:23">
      <c r="W336005" s="30"/>
    </row>
    <row r="336006" spans="23:23">
      <c r="W336006" s="30"/>
    </row>
    <row r="336007" spans="23:23">
      <c r="W336007" s="30"/>
    </row>
    <row r="336008" spans="23:23">
      <c r="W336008" s="30"/>
    </row>
    <row r="336009" spans="23:23">
      <c r="W336009" s="30"/>
    </row>
    <row r="336010" spans="23:23">
      <c r="W336010" s="30"/>
    </row>
    <row r="336011" spans="23:23">
      <c r="W336011" s="30"/>
    </row>
    <row r="336012" spans="23:23">
      <c r="W336012" s="30"/>
    </row>
    <row r="336013" spans="23:23">
      <c r="W336013" s="30"/>
    </row>
    <row r="336014" spans="23:23">
      <c r="W336014" s="30"/>
    </row>
    <row r="336015" spans="23:23">
      <c r="W336015" s="30"/>
    </row>
    <row r="336016" spans="23:23">
      <c r="W336016" s="30"/>
    </row>
    <row r="336017" spans="23:23">
      <c r="W336017" s="30"/>
    </row>
    <row r="336018" spans="23:23">
      <c r="W336018" s="30"/>
    </row>
    <row r="336019" spans="23:23">
      <c r="W336019" s="30"/>
    </row>
    <row r="336020" spans="23:23">
      <c r="W336020" s="30"/>
    </row>
    <row r="336021" spans="23:23">
      <c r="W336021" s="30"/>
    </row>
    <row r="336022" spans="23:23">
      <c r="W336022" s="30"/>
    </row>
    <row r="336023" spans="23:23">
      <c r="W336023" s="30"/>
    </row>
    <row r="336024" spans="23:23">
      <c r="W336024" s="30"/>
    </row>
    <row r="336025" spans="23:23">
      <c r="W336025" s="30"/>
    </row>
    <row r="336026" spans="23:23">
      <c r="W336026" s="30"/>
    </row>
    <row r="336027" spans="23:23">
      <c r="W336027" s="30"/>
    </row>
    <row r="336028" spans="23:23">
      <c r="W336028" s="30"/>
    </row>
    <row r="336029" spans="23:23">
      <c r="W336029" s="30"/>
    </row>
    <row r="336030" spans="23:23">
      <c r="W336030" s="30"/>
    </row>
    <row r="336031" spans="23:23">
      <c r="W336031" s="30"/>
    </row>
    <row r="336032" spans="23:23">
      <c r="W336032" s="30"/>
    </row>
    <row r="336033" spans="23:23">
      <c r="W336033" s="30"/>
    </row>
    <row r="336034" spans="23:23">
      <c r="W336034" s="30"/>
    </row>
    <row r="336035" spans="23:23">
      <c r="W336035" s="30"/>
    </row>
    <row r="336036" spans="23:23">
      <c r="W336036" s="30"/>
    </row>
    <row r="336037" spans="23:23">
      <c r="W336037" s="30"/>
    </row>
    <row r="336038" spans="23:23">
      <c r="W336038" s="30"/>
    </row>
    <row r="336039" spans="23:23">
      <c r="W336039" s="30"/>
    </row>
    <row r="336040" spans="23:23">
      <c r="W336040" s="30"/>
    </row>
    <row r="336041" spans="23:23">
      <c r="W336041" s="30"/>
    </row>
    <row r="336042" spans="23:23">
      <c r="W336042" s="30"/>
    </row>
    <row r="336043" spans="23:23">
      <c r="W336043" s="30"/>
    </row>
    <row r="336044" spans="23:23">
      <c r="W336044" s="30"/>
    </row>
    <row r="336045" spans="23:23">
      <c r="W336045" s="30"/>
    </row>
    <row r="336046" spans="23:23">
      <c r="W336046" s="30"/>
    </row>
    <row r="336047" spans="23:23">
      <c r="W336047" s="30"/>
    </row>
    <row r="336048" spans="23:23">
      <c r="W336048" s="30"/>
    </row>
    <row r="336049" spans="23:23">
      <c r="W336049" s="30"/>
    </row>
    <row r="336050" spans="23:23">
      <c r="W336050" s="30"/>
    </row>
    <row r="336051" spans="23:23">
      <c r="W336051" s="30"/>
    </row>
    <row r="336052" spans="23:23">
      <c r="W336052" s="30"/>
    </row>
    <row r="336053" spans="23:23">
      <c r="W336053" s="30"/>
    </row>
    <row r="336054" spans="23:23">
      <c r="W336054" s="30"/>
    </row>
    <row r="336055" spans="23:23">
      <c r="W336055" s="30"/>
    </row>
    <row r="336056" spans="23:23">
      <c r="W336056" s="30"/>
    </row>
    <row r="336057" spans="23:23">
      <c r="W336057" s="30"/>
    </row>
    <row r="336058" spans="23:23">
      <c r="W336058" s="30"/>
    </row>
    <row r="336059" spans="23:23">
      <c r="W336059" s="30"/>
    </row>
    <row r="336060" spans="23:23">
      <c r="W336060" s="30"/>
    </row>
    <row r="336061" spans="23:23">
      <c r="W336061" s="30"/>
    </row>
    <row r="336062" spans="23:23">
      <c r="W336062" s="30"/>
    </row>
    <row r="336063" spans="23:23">
      <c r="W336063" s="30"/>
    </row>
    <row r="336064" spans="23:23">
      <c r="W336064" s="30"/>
    </row>
    <row r="336065" spans="23:23">
      <c r="W336065" s="30"/>
    </row>
    <row r="336066" spans="23:23">
      <c r="W336066" s="30"/>
    </row>
    <row r="336067" spans="23:23">
      <c r="W336067" s="30"/>
    </row>
    <row r="336068" spans="23:23">
      <c r="W336068" s="30"/>
    </row>
    <row r="336069" spans="23:23">
      <c r="W336069" s="30"/>
    </row>
    <row r="336070" spans="23:23">
      <c r="W336070" s="30"/>
    </row>
    <row r="336071" spans="23:23">
      <c r="W336071" s="30"/>
    </row>
    <row r="336072" spans="23:23">
      <c r="W336072" s="30"/>
    </row>
    <row r="336073" spans="23:23">
      <c r="W336073" s="30"/>
    </row>
    <row r="336074" spans="23:23">
      <c r="W336074" s="30"/>
    </row>
    <row r="336075" spans="23:23">
      <c r="W336075" s="30"/>
    </row>
    <row r="336076" spans="23:23">
      <c r="W336076" s="30"/>
    </row>
    <row r="336077" spans="23:23">
      <c r="W336077" s="30"/>
    </row>
    <row r="336078" spans="23:23">
      <c r="W336078" s="30"/>
    </row>
    <row r="336079" spans="23:23">
      <c r="W336079" s="30"/>
    </row>
    <row r="336080" spans="23:23">
      <c r="W336080" s="30"/>
    </row>
    <row r="336081" spans="23:23">
      <c r="W336081" s="30"/>
    </row>
    <row r="336082" spans="23:23">
      <c r="W336082" s="30"/>
    </row>
    <row r="336083" spans="23:23">
      <c r="W336083" s="30"/>
    </row>
    <row r="336084" spans="23:23">
      <c r="W336084" s="30"/>
    </row>
    <row r="336085" spans="23:23">
      <c r="W336085" s="30"/>
    </row>
    <row r="336086" spans="23:23">
      <c r="W336086" s="30"/>
    </row>
    <row r="336087" spans="23:23">
      <c r="W336087" s="30"/>
    </row>
    <row r="336088" spans="23:23">
      <c r="W336088" s="30"/>
    </row>
    <row r="336089" spans="23:23">
      <c r="W336089" s="30"/>
    </row>
    <row r="336090" spans="23:23">
      <c r="W336090" s="30"/>
    </row>
    <row r="336091" spans="23:23">
      <c r="W336091" s="30"/>
    </row>
    <row r="336092" spans="23:23">
      <c r="W336092" s="30"/>
    </row>
    <row r="336093" spans="23:23">
      <c r="W336093" s="30"/>
    </row>
    <row r="336094" spans="23:23">
      <c r="W336094" s="30"/>
    </row>
    <row r="336095" spans="23:23">
      <c r="W336095" s="30"/>
    </row>
    <row r="336096" spans="23:23">
      <c r="W336096" s="30"/>
    </row>
    <row r="336097" spans="23:23">
      <c r="W336097" s="30"/>
    </row>
    <row r="336098" spans="23:23">
      <c r="W336098" s="30"/>
    </row>
    <row r="336099" spans="23:23">
      <c r="W336099" s="30"/>
    </row>
    <row r="336100" spans="23:23">
      <c r="W336100" s="30"/>
    </row>
    <row r="336101" spans="23:23">
      <c r="W336101" s="30"/>
    </row>
    <row r="336102" spans="23:23">
      <c r="W336102" s="30"/>
    </row>
    <row r="336103" spans="23:23">
      <c r="W336103" s="30"/>
    </row>
    <row r="336104" spans="23:23">
      <c r="W336104" s="30"/>
    </row>
    <row r="336105" spans="23:23">
      <c r="W336105" s="30"/>
    </row>
    <row r="336106" spans="23:23">
      <c r="W336106" s="30"/>
    </row>
    <row r="336107" spans="23:23">
      <c r="W336107" s="30"/>
    </row>
    <row r="336108" spans="23:23">
      <c r="W336108" s="30"/>
    </row>
    <row r="336109" spans="23:23">
      <c r="W336109" s="30"/>
    </row>
    <row r="336110" spans="23:23">
      <c r="W336110" s="30"/>
    </row>
    <row r="336111" spans="23:23">
      <c r="W336111" s="30"/>
    </row>
    <row r="336112" spans="23:23">
      <c r="W336112" s="30"/>
    </row>
    <row r="336113" spans="23:23">
      <c r="W336113" s="30"/>
    </row>
    <row r="336114" spans="23:23">
      <c r="W336114" s="30"/>
    </row>
    <row r="336115" spans="23:23">
      <c r="W336115" s="30"/>
    </row>
    <row r="336116" spans="23:23">
      <c r="W336116" s="30"/>
    </row>
    <row r="336117" spans="23:23">
      <c r="W336117" s="30"/>
    </row>
    <row r="336118" spans="23:23">
      <c r="W336118" s="30"/>
    </row>
    <row r="336119" spans="23:23">
      <c r="W336119" s="30"/>
    </row>
    <row r="336120" spans="23:23">
      <c r="W336120" s="30"/>
    </row>
    <row r="336121" spans="23:23">
      <c r="W336121" s="30"/>
    </row>
    <row r="336122" spans="23:23">
      <c r="W336122" s="30"/>
    </row>
    <row r="336123" spans="23:23">
      <c r="W336123" s="30"/>
    </row>
    <row r="336124" spans="23:23">
      <c r="W336124" s="30"/>
    </row>
    <row r="336125" spans="23:23">
      <c r="W336125" s="30"/>
    </row>
    <row r="336126" spans="23:23">
      <c r="W336126" s="30"/>
    </row>
    <row r="336127" spans="23:23">
      <c r="W336127" s="30"/>
    </row>
    <row r="336128" spans="23:23">
      <c r="W336128" s="30"/>
    </row>
    <row r="336129" spans="23:23">
      <c r="W336129" s="30"/>
    </row>
    <row r="336130" spans="23:23">
      <c r="W336130" s="30"/>
    </row>
    <row r="336131" spans="23:23">
      <c r="W336131" s="30"/>
    </row>
    <row r="336132" spans="23:23">
      <c r="W336132" s="30"/>
    </row>
    <row r="336133" spans="23:23">
      <c r="W336133" s="30"/>
    </row>
    <row r="336134" spans="23:23">
      <c r="W336134" s="30"/>
    </row>
    <row r="336135" spans="23:23">
      <c r="W336135" s="30"/>
    </row>
    <row r="336136" spans="23:23">
      <c r="W336136" s="30"/>
    </row>
    <row r="336137" spans="23:23">
      <c r="W336137" s="30"/>
    </row>
    <row r="336138" spans="23:23">
      <c r="W336138" s="30"/>
    </row>
    <row r="336139" spans="23:23">
      <c r="W336139" s="30"/>
    </row>
    <row r="336140" spans="23:23">
      <c r="W336140" s="30"/>
    </row>
    <row r="336141" spans="23:23">
      <c r="W336141" s="30"/>
    </row>
    <row r="336142" spans="23:23">
      <c r="W336142" s="30"/>
    </row>
    <row r="336143" spans="23:23">
      <c r="W336143" s="30"/>
    </row>
    <row r="336144" spans="23:23">
      <c r="W336144" s="30"/>
    </row>
    <row r="336145" spans="23:23">
      <c r="W336145" s="30"/>
    </row>
    <row r="336146" spans="23:23">
      <c r="W336146" s="30"/>
    </row>
    <row r="336147" spans="23:23">
      <c r="W336147" s="30"/>
    </row>
    <row r="336148" spans="23:23">
      <c r="W336148" s="30"/>
    </row>
    <row r="336149" spans="23:23">
      <c r="W336149" s="30"/>
    </row>
    <row r="336150" spans="23:23">
      <c r="W336150" s="30"/>
    </row>
    <row r="336151" spans="23:23">
      <c r="W336151" s="30"/>
    </row>
    <row r="336152" spans="23:23">
      <c r="W336152" s="30"/>
    </row>
    <row r="336153" spans="23:23">
      <c r="W336153" s="30"/>
    </row>
    <row r="336154" spans="23:23">
      <c r="W336154" s="30"/>
    </row>
    <row r="336155" spans="23:23">
      <c r="W336155" s="30"/>
    </row>
    <row r="336156" spans="23:23">
      <c r="W336156" s="30"/>
    </row>
    <row r="336157" spans="23:23">
      <c r="W336157" s="30"/>
    </row>
    <row r="336158" spans="23:23">
      <c r="W336158" s="30"/>
    </row>
    <row r="336159" spans="23:23">
      <c r="W336159" s="30"/>
    </row>
    <row r="336160" spans="23:23">
      <c r="W336160" s="30"/>
    </row>
    <row r="336161" spans="23:23">
      <c r="W336161" s="30"/>
    </row>
    <row r="336162" spans="23:23">
      <c r="W336162" s="30"/>
    </row>
    <row r="336163" spans="23:23">
      <c r="W336163" s="30"/>
    </row>
    <row r="336164" spans="23:23">
      <c r="W336164" s="30"/>
    </row>
    <row r="336165" spans="23:23">
      <c r="W336165" s="30"/>
    </row>
    <row r="336166" spans="23:23">
      <c r="W336166" s="30"/>
    </row>
    <row r="336167" spans="23:23">
      <c r="W336167" s="30"/>
    </row>
    <row r="336168" spans="23:23">
      <c r="W336168" s="30"/>
    </row>
    <row r="336169" spans="23:23">
      <c r="W336169" s="30"/>
    </row>
    <row r="336170" spans="23:23">
      <c r="W336170" s="30"/>
    </row>
    <row r="336171" spans="23:23">
      <c r="W336171" s="30"/>
    </row>
    <row r="336172" spans="23:23">
      <c r="W336172" s="30"/>
    </row>
    <row r="336173" spans="23:23">
      <c r="W336173" s="30"/>
    </row>
    <row r="336174" spans="23:23">
      <c r="W336174" s="30"/>
    </row>
    <row r="336175" spans="23:23">
      <c r="W336175" s="30"/>
    </row>
    <row r="336176" spans="23:23">
      <c r="W336176" s="30"/>
    </row>
    <row r="336177" spans="23:23">
      <c r="W336177" s="30"/>
    </row>
    <row r="336178" spans="23:23">
      <c r="W336178" s="30"/>
    </row>
    <row r="336179" spans="23:23">
      <c r="W336179" s="30"/>
    </row>
    <row r="336180" spans="23:23">
      <c r="W336180" s="30"/>
    </row>
    <row r="336181" spans="23:23">
      <c r="W336181" s="30"/>
    </row>
    <row r="336182" spans="23:23">
      <c r="W336182" s="30"/>
    </row>
    <row r="336183" spans="23:23">
      <c r="W336183" s="30"/>
    </row>
    <row r="336184" spans="23:23">
      <c r="W336184" s="30"/>
    </row>
    <row r="336185" spans="23:23">
      <c r="W336185" s="30"/>
    </row>
    <row r="336186" spans="23:23">
      <c r="W336186" s="30"/>
    </row>
    <row r="336187" spans="23:23">
      <c r="W336187" s="30"/>
    </row>
    <row r="336188" spans="23:23">
      <c r="W336188" s="30"/>
    </row>
    <row r="336189" spans="23:23">
      <c r="W336189" s="30"/>
    </row>
    <row r="336190" spans="23:23">
      <c r="W336190" s="30"/>
    </row>
    <row r="336191" spans="23:23">
      <c r="W336191" s="30"/>
    </row>
    <row r="336192" spans="23:23">
      <c r="W336192" s="30"/>
    </row>
    <row r="336193" spans="23:23">
      <c r="W336193" s="30"/>
    </row>
    <row r="336194" spans="23:23">
      <c r="W336194" s="30"/>
    </row>
    <row r="336195" spans="23:23">
      <c r="W336195" s="30"/>
    </row>
    <row r="336196" spans="23:23">
      <c r="W336196" s="30"/>
    </row>
    <row r="336197" spans="23:23">
      <c r="W336197" s="30"/>
    </row>
    <row r="336198" spans="23:23">
      <c r="W336198" s="30"/>
    </row>
    <row r="336199" spans="23:23">
      <c r="W336199" s="30"/>
    </row>
    <row r="336200" spans="23:23">
      <c r="W336200" s="30"/>
    </row>
    <row r="336201" spans="23:23">
      <c r="W336201" s="30"/>
    </row>
    <row r="336202" spans="23:23">
      <c r="W336202" s="30"/>
    </row>
    <row r="336203" spans="23:23">
      <c r="W336203" s="30"/>
    </row>
    <row r="336204" spans="23:23">
      <c r="W336204" s="30"/>
    </row>
    <row r="336205" spans="23:23">
      <c r="W336205" s="30"/>
    </row>
    <row r="336206" spans="23:23">
      <c r="W336206" s="30"/>
    </row>
    <row r="336207" spans="23:23">
      <c r="W336207" s="30"/>
    </row>
    <row r="336208" spans="23:23">
      <c r="W336208" s="30"/>
    </row>
    <row r="336209" spans="23:23">
      <c r="W336209" s="30"/>
    </row>
    <row r="336210" spans="23:23">
      <c r="W336210" s="30"/>
    </row>
    <row r="336211" spans="23:23">
      <c r="W336211" s="30"/>
    </row>
    <row r="336212" spans="23:23">
      <c r="W336212" s="30"/>
    </row>
    <row r="336213" spans="23:23">
      <c r="W336213" s="30"/>
    </row>
    <row r="336214" spans="23:23">
      <c r="W336214" s="30"/>
    </row>
    <row r="336215" spans="23:23">
      <c r="W336215" s="30"/>
    </row>
    <row r="336216" spans="23:23">
      <c r="W336216" s="30"/>
    </row>
    <row r="336217" spans="23:23">
      <c r="W336217" s="30"/>
    </row>
    <row r="336218" spans="23:23">
      <c r="W336218" s="30"/>
    </row>
    <row r="336219" spans="23:23">
      <c r="W336219" s="30"/>
    </row>
    <row r="336220" spans="23:23">
      <c r="W336220" s="30"/>
    </row>
    <row r="336221" spans="23:23">
      <c r="W336221" s="30"/>
    </row>
    <row r="336222" spans="23:23">
      <c r="W336222" s="30"/>
    </row>
    <row r="336223" spans="23:23">
      <c r="W336223" s="30"/>
    </row>
    <row r="336224" spans="23:23">
      <c r="W336224" s="30"/>
    </row>
    <row r="336225" spans="23:23">
      <c r="W336225" s="30"/>
    </row>
    <row r="336226" spans="23:23">
      <c r="W336226" s="30"/>
    </row>
    <row r="336227" spans="23:23">
      <c r="W336227" s="30"/>
    </row>
    <row r="336228" spans="23:23">
      <c r="W336228" s="30"/>
    </row>
    <row r="336229" spans="23:23">
      <c r="W336229" s="30"/>
    </row>
    <row r="336230" spans="23:23">
      <c r="W336230" s="30"/>
    </row>
    <row r="336231" spans="23:23">
      <c r="W336231" s="30"/>
    </row>
    <row r="336232" spans="23:23">
      <c r="W336232" s="30"/>
    </row>
    <row r="336233" spans="23:23">
      <c r="W336233" s="30"/>
    </row>
    <row r="336234" spans="23:23">
      <c r="W336234" s="30"/>
    </row>
    <row r="336235" spans="23:23">
      <c r="W336235" s="30"/>
    </row>
    <row r="336236" spans="23:23">
      <c r="W336236" s="30"/>
    </row>
    <row r="336237" spans="23:23">
      <c r="W336237" s="30"/>
    </row>
    <row r="336238" spans="23:23">
      <c r="W336238" s="30"/>
    </row>
    <row r="336239" spans="23:23">
      <c r="W336239" s="30"/>
    </row>
    <row r="336240" spans="23:23">
      <c r="W336240" s="30"/>
    </row>
    <row r="336241" spans="23:23">
      <c r="W336241" s="30"/>
    </row>
    <row r="336242" spans="23:23">
      <c r="W336242" s="30"/>
    </row>
    <row r="336243" spans="23:23">
      <c r="W336243" s="30"/>
    </row>
    <row r="336244" spans="23:23">
      <c r="W336244" s="30"/>
    </row>
    <row r="336245" spans="23:23">
      <c r="W336245" s="30"/>
    </row>
    <row r="336246" spans="23:23">
      <c r="W336246" s="30"/>
    </row>
    <row r="336247" spans="23:23">
      <c r="W336247" s="30"/>
    </row>
    <row r="336248" spans="23:23">
      <c r="W336248" s="30"/>
    </row>
    <row r="336249" spans="23:23">
      <c r="W336249" s="30"/>
    </row>
    <row r="336250" spans="23:23">
      <c r="W336250" s="30"/>
    </row>
    <row r="336251" spans="23:23">
      <c r="W336251" s="30"/>
    </row>
    <row r="336252" spans="23:23">
      <c r="W336252" s="30"/>
    </row>
    <row r="336253" spans="23:23">
      <c r="W336253" s="30"/>
    </row>
    <row r="336254" spans="23:23">
      <c r="W336254" s="30"/>
    </row>
    <row r="336255" spans="23:23">
      <c r="W336255" s="30"/>
    </row>
    <row r="336256" spans="23:23">
      <c r="W336256" s="30"/>
    </row>
    <row r="336257" spans="23:23">
      <c r="W336257" s="30"/>
    </row>
    <row r="336258" spans="23:23">
      <c r="W336258" s="30"/>
    </row>
    <row r="336259" spans="23:23">
      <c r="W336259" s="30"/>
    </row>
    <row r="336260" spans="23:23">
      <c r="W336260" s="30"/>
    </row>
    <row r="336261" spans="23:23">
      <c r="W336261" s="30"/>
    </row>
    <row r="336262" spans="23:23">
      <c r="W336262" s="30"/>
    </row>
    <row r="336263" spans="23:23">
      <c r="W336263" s="30"/>
    </row>
    <row r="336264" spans="23:23">
      <c r="W336264" s="30"/>
    </row>
    <row r="336265" spans="23:23">
      <c r="W336265" s="30"/>
    </row>
    <row r="336266" spans="23:23">
      <c r="W336266" s="30"/>
    </row>
    <row r="336267" spans="23:23">
      <c r="W336267" s="30"/>
    </row>
    <row r="336268" spans="23:23">
      <c r="W336268" s="30"/>
    </row>
    <row r="336269" spans="23:23">
      <c r="W336269" s="30"/>
    </row>
    <row r="336270" spans="23:23">
      <c r="W336270" s="30"/>
    </row>
    <row r="336271" spans="23:23">
      <c r="W336271" s="30"/>
    </row>
    <row r="336272" spans="23:23">
      <c r="W336272" s="30"/>
    </row>
    <row r="336273" spans="23:23">
      <c r="W336273" s="30"/>
    </row>
    <row r="336274" spans="23:23">
      <c r="W336274" s="30"/>
    </row>
    <row r="336275" spans="23:23">
      <c r="W336275" s="30"/>
    </row>
    <row r="336276" spans="23:23">
      <c r="W336276" s="30"/>
    </row>
    <row r="336277" spans="23:23">
      <c r="W336277" s="30"/>
    </row>
    <row r="336278" spans="23:23">
      <c r="W336278" s="30"/>
    </row>
    <row r="336279" spans="23:23">
      <c r="W336279" s="30"/>
    </row>
    <row r="336280" spans="23:23">
      <c r="W336280" s="30"/>
    </row>
    <row r="336281" spans="23:23">
      <c r="W336281" s="30"/>
    </row>
    <row r="336282" spans="23:23">
      <c r="W336282" s="30"/>
    </row>
    <row r="336283" spans="23:23">
      <c r="W336283" s="30"/>
    </row>
    <row r="336284" spans="23:23">
      <c r="W336284" s="30"/>
    </row>
    <row r="336285" spans="23:23">
      <c r="W336285" s="30"/>
    </row>
    <row r="336286" spans="23:23">
      <c r="W336286" s="30"/>
    </row>
    <row r="336287" spans="23:23">
      <c r="W336287" s="30"/>
    </row>
    <row r="336288" spans="23:23">
      <c r="W336288" s="30"/>
    </row>
    <row r="336289" spans="23:23">
      <c r="W336289" s="30"/>
    </row>
    <row r="336290" spans="23:23">
      <c r="W336290" s="30"/>
    </row>
    <row r="336291" spans="23:23">
      <c r="W336291" s="30"/>
    </row>
    <row r="336292" spans="23:23">
      <c r="W336292" s="30"/>
    </row>
    <row r="336293" spans="23:23">
      <c r="W336293" s="30"/>
    </row>
    <row r="336294" spans="23:23">
      <c r="W336294" s="30"/>
    </row>
    <row r="336295" spans="23:23">
      <c r="W336295" s="30"/>
    </row>
    <row r="336296" spans="23:23">
      <c r="W336296" s="30"/>
    </row>
    <row r="336297" spans="23:23">
      <c r="W336297" s="30"/>
    </row>
    <row r="336298" spans="23:23">
      <c r="W336298" s="30"/>
    </row>
    <row r="336299" spans="23:23">
      <c r="W336299" s="30"/>
    </row>
    <row r="336300" spans="23:23">
      <c r="W336300" s="30"/>
    </row>
    <row r="336301" spans="23:23">
      <c r="W336301" s="30"/>
    </row>
    <row r="336302" spans="23:23">
      <c r="W336302" s="30"/>
    </row>
    <row r="336303" spans="23:23">
      <c r="W336303" s="30"/>
    </row>
    <row r="336304" spans="23:23">
      <c r="W336304" s="30"/>
    </row>
    <row r="336305" spans="23:23">
      <c r="W336305" s="30"/>
    </row>
    <row r="336306" spans="23:23">
      <c r="W336306" s="30"/>
    </row>
    <row r="336307" spans="23:23">
      <c r="W336307" s="30"/>
    </row>
    <row r="336308" spans="23:23">
      <c r="W336308" s="30"/>
    </row>
    <row r="336309" spans="23:23">
      <c r="W336309" s="30"/>
    </row>
    <row r="336310" spans="23:23">
      <c r="W336310" s="30"/>
    </row>
    <row r="336311" spans="23:23">
      <c r="W336311" s="30"/>
    </row>
    <row r="336312" spans="23:23">
      <c r="W336312" s="30"/>
    </row>
    <row r="336313" spans="23:23">
      <c r="W336313" s="30"/>
    </row>
    <row r="336314" spans="23:23">
      <c r="W336314" s="30"/>
    </row>
    <row r="336315" spans="23:23">
      <c r="W336315" s="30"/>
    </row>
    <row r="336316" spans="23:23">
      <c r="W336316" s="30"/>
    </row>
    <row r="336317" spans="23:23">
      <c r="W336317" s="30"/>
    </row>
    <row r="336318" spans="23:23">
      <c r="W336318" s="30"/>
    </row>
    <row r="336319" spans="23:23">
      <c r="W336319" s="30"/>
    </row>
    <row r="336320" spans="23:23">
      <c r="W336320" s="30"/>
    </row>
    <row r="336321" spans="23:23">
      <c r="W336321" s="30"/>
    </row>
    <row r="336322" spans="23:23">
      <c r="W336322" s="30"/>
    </row>
    <row r="336323" spans="23:23">
      <c r="W336323" s="30"/>
    </row>
    <row r="336324" spans="23:23">
      <c r="W336324" s="30"/>
    </row>
    <row r="336325" spans="23:23">
      <c r="W336325" s="30"/>
    </row>
    <row r="336326" spans="23:23">
      <c r="W336326" s="30"/>
    </row>
    <row r="336327" spans="23:23">
      <c r="W336327" s="30"/>
    </row>
    <row r="336328" spans="23:23">
      <c r="W336328" s="30"/>
    </row>
    <row r="336329" spans="23:23">
      <c r="W336329" s="30"/>
    </row>
    <row r="336330" spans="23:23">
      <c r="W336330" s="30"/>
    </row>
    <row r="336331" spans="23:23">
      <c r="W336331" s="30"/>
    </row>
    <row r="336332" spans="23:23">
      <c r="W336332" s="30"/>
    </row>
    <row r="336333" spans="23:23">
      <c r="W336333" s="30"/>
    </row>
    <row r="336334" spans="23:23">
      <c r="W336334" s="30"/>
    </row>
    <row r="336335" spans="23:23">
      <c r="W336335" s="30"/>
    </row>
    <row r="336336" spans="23:23">
      <c r="W336336" s="30"/>
    </row>
    <row r="336337" spans="23:23">
      <c r="W336337" s="30"/>
    </row>
    <row r="336338" spans="23:23">
      <c r="W336338" s="30"/>
    </row>
    <row r="336339" spans="23:23">
      <c r="W336339" s="30"/>
    </row>
    <row r="336340" spans="23:23">
      <c r="W336340" s="30"/>
    </row>
    <row r="336341" spans="23:23">
      <c r="W336341" s="30"/>
    </row>
    <row r="336342" spans="23:23">
      <c r="W336342" s="30"/>
    </row>
    <row r="336343" spans="23:23">
      <c r="W336343" s="30"/>
    </row>
    <row r="336344" spans="23:23">
      <c r="W336344" s="30"/>
    </row>
    <row r="336345" spans="23:23">
      <c r="W336345" s="30"/>
    </row>
    <row r="336346" spans="23:23">
      <c r="W336346" s="30"/>
    </row>
    <row r="336347" spans="23:23">
      <c r="W336347" s="30"/>
    </row>
    <row r="336348" spans="23:23">
      <c r="W336348" s="30"/>
    </row>
    <row r="336349" spans="23:23">
      <c r="W336349" s="30"/>
    </row>
    <row r="336350" spans="23:23">
      <c r="W336350" s="30"/>
    </row>
    <row r="336351" spans="23:23">
      <c r="W336351" s="30"/>
    </row>
    <row r="336352" spans="23:23">
      <c r="W336352" s="30"/>
    </row>
    <row r="336353" spans="23:23">
      <c r="W336353" s="30"/>
    </row>
    <row r="336354" spans="23:23">
      <c r="W336354" s="30"/>
    </row>
    <row r="336355" spans="23:23">
      <c r="W336355" s="30"/>
    </row>
    <row r="336356" spans="23:23">
      <c r="W336356" s="30"/>
    </row>
    <row r="336357" spans="23:23">
      <c r="W336357" s="30"/>
    </row>
    <row r="336358" spans="23:23">
      <c r="W336358" s="30"/>
    </row>
    <row r="336359" spans="23:23">
      <c r="W336359" s="30"/>
    </row>
    <row r="336360" spans="23:23">
      <c r="W336360" s="30"/>
    </row>
    <row r="336361" spans="23:23">
      <c r="W336361" s="30"/>
    </row>
    <row r="336362" spans="23:23">
      <c r="W336362" s="30"/>
    </row>
    <row r="336363" spans="23:23">
      <c r="W336363" s="30"/>
    </row>
    <row r="336364" spans="23:23">
      <c r="W336364" s="30"/>
    </row>
    <row r="336365" spans="23:23">
      <c r="W336365" s="30"/>
    </row>
    <row r="336366" spans="23:23">
      <c r="W336366" s="30"/>
    </row>
    <row r="336367" spans="23:23">
      <c r="W336367" s="30"/>
    </row>
    <row r="336368" spans="23:23">
      <c r="W336368" s="30"/>
    </row>
    <row r="336369" spans="23:23">
      <c r="W336369" s="30"/>
    </row>
    <row r="336370" spans="23:23">
      <c r="W336370" s="30"/>
    </row>
    <row r="336371" spans="23:23">
      <c r="W336371" s="30"/>
    </row>
    <row r="336372" spans="23:23">
      <c r="W336372" s="30"/>
    </row>
    <row r="336373" spans="23:23">
      <c r="W336373" s="30"/>
    </row>
    <row r="336374" spans="23:23">
      <c r="W336374" s="30"/>
    </row>
    <row r="336375" spans="23:23">
      <c r="W336375" s="30"/>
    </row>
    <row r="336376" spans="23:23">
      <c r="W336376" s="30"/>
    </row>
    <row r="336377" spans="23:23">
      <c r="W336377" s="30"/>
    </row>
    <row r="336378" spans="23:23">
      <c r="W336378" s="30"/>
    </row>
    <row r="336379" spans="23:23">
      <c r="W336379" s="30"/>
    </row>
    <row r="336380" spans="23:23">
      <c r="W336380" s="30"/>
    </row>
    <row r="336381" spans="23:23">
      <c r="W336381" s="30"/>
    </row>
    <row r="336382" spans="23:23">
      <c r="W336382" s="30"/>
    </row>
    <row r="336383" spans="23:23">
      <c r="W336383" s="30"/>
    </row>
    <row r="336384" spans="23:23">
      <c r="W336384" s="30"/>
    </row>
    <row r="336385" spans="23:23">
      <c r="W336385" s="30"/>
    </row>
    <row r="336386" spans="23:23">
      <c r="W336386" s="30"/>
    </row>
    <row r="336387" spans="23:23">
      <c r="W336387" s="30"/>
    </row>
    <row r="336388" spans="23:23">
      <c r="W336388" s="30"/>
    </row>
    <row r="336389" spans="23:23">
      <c r="W336389" s="30"/>
    </row>
    <row r="336390" spans="23:23">
      <c r="W336390" s="30"/>
    </row>
    <row r="336391" spans="23:23">
      <c r="W336391" s="30"/>
    </row>
    <row r="336392" spans="23:23">
      <c r="W336392" s="30"/>
    </row>
    <row r="336393" spans="23:23">
      <c r="W336393" s="30"/>
    </row>
    <row r="336394" spans="23:23">
      <c r="W336394" s="30"/>
    </row>
    <row r="336395" spans="23:23">
      <c r="W336395" s="30"/>
    </row>
    <row r="336396" spans="23:23">
      <c r="W336396" s="30"/>
    </row>
    <row r="336397" spans="23:23">
      <c r="W336397" s="30"/>
    </row>
    <row r="336398" spans="23:23">
      <c r="W336398" s="30"/>
    </row>
    <row r="336399" spans="23:23">
      <c r="W336399" s="30"/>
    </row>
    <row r="336400" spans="23:23">
      <c r="W336400" s="30"/>
    </row>
    <row r="336401" spans="23:23">
      <c r="W336401" s="30"/>
    </row>
    <row r="336402" spans="23:23">
      <c r="W336402" s="30"/>
    </row>
    <row r="336403" spans="23:23">
      <c r="W336403" s="30"/>
    </row>
    <row r="336404" spans="23:23">
      <c r="W336404" s="30"/>
    </row>
    <row r="336405" spans="23:23">
      <c r="W336405" s="30"/>
    </row>
    <row r="336406" spans="23:23">
      <c r="W336406" s="30"/>
    </row>
    <row r="336407" spans="23:23">
      <c r="W336407" s="30"/>
    </row>
    <row r="336408" spans="23:23">
      <c r="W336408" s="30"/>
    </row>
    <row r="336409" spans="23:23">
      <c r="W336409" s="30"/>
    </row>
    <row r="336410" spans="23:23">
      <c r="W336410" s="30"/>
    </row>
    <row r="336411" spans="23:23">
      <c r="W336411" s="30"/>
    </row>
    <row r="336412" spans="23:23">
      <c r="W336412" s="30"/>
    </row>
    <row r="336413" spans="23:23">
      <c r="W336413" s="30"/>
    </row>
    <row r="336414" spans="23:23">
      <c r="W336414" s="30"/>
    </row>
    <row r="336415" spans="23:23">
      <c r="W336415" s="30"/>
    </row>
    <row r="336416" spans="23:23">
      <c r="W336416" s="30"/>
    </row>
    <row r="336417" spans="23:23">
      <c r="W336417" s="30"/>
    </row>
    <row r="336418" spans="23:23">
      <c r="W336418" s="30"/>
    </row>
    <row r="336419" spans="23:23">
      <c r="W336419" s="30"/>
    </row>
    <row r="336420" spans="23:23">
      <c r="W336420" s="30"/>
    </row>
    <row r="336421" spans="23:23">
      <c r="W336421" s="30"/>
    </row>
    <row r="336422" spans="23:23">
      <c r="W336422" s="30"/>
    </row>
    <row r="336423" spans="23:23">
      <c r="W336423" s="30"/>
    </row>
    <row r="336424" spans="23:23">
      <c r="W336424" s="30"/>
    </row>
    <row r="336425" spans="23:23">
      <c r="W336425" s="30"/>
    </row>
    <row r="336426" spans="23:23">
      <c r="W336426" s="30"/>
    </row>
    <row r="336427" spans="23:23">
      <c r="W336427" s="30"/>
    </row>
    <row r="336428" spans="23:23">
      <c r="W336428" s="30"/>
    </row>
    <row r="336429" spans="23:23">
      <c r="W336429" s="30"/>
    </row>
    <row r="336430" spans="23:23">
      <c r="W336430" s="30"/>
    </row>
    <row r="336431" spans="23:23">
      <c r="W336431" s="30"/>
    </row>
    <row r="336432" spans="23:23">
      <c r="W336432" s="30"/>
    </row>
    <row r="336433" spans="23:23">
      <c r="W336433" s="30"/>
    </row>
    <row r="336434" spans="23:23">
      <c r="W336434" s="30"/>
    </row>
    <row r="336435" spans="23:23">
      <c r="W336435" s="30"/>
    </row>
    <row r="336436" spans="23:23">
      <c r="W336436" s="30"/>
    </row>
    <row r="336437" spans="23:23">
      <c r="W336437" s="30"/>
    </row>
    <row r="336438" spans="23:23">
      <c r="W336438" s="30"/>
    </row>
    <row r="336439" spans="23:23">
      <c r="W336439" s="30"/>
    </row>
    <row r="336440" spans="23:23">
      <c r="W336440" s="30"/>
    </row>
    <row r="336441" spans="23:23">
      <c r="W336441" s="30"/>
    </row>
    <row r="336442" spans="23:23">
      <c r="W336442" s="30"/>
    </row>
    <row r="336443" spans="23:23">
      <c r="W336443" s="30"/>
    </row>
    <row r="336444" spans="23:23">
      <c r="W336444" s="30"/>
    </row>
    <row r="336445" spans="23:23">
      <c r="W336445" s="30"/>
    </row>
    <row r="336446" spans="23:23">
      <c r="W336446" s="30"/>
    </row>
    <row r="336447" spans="23:23">
      <c r="W336447" s="30"/>
    </row>
    <row r="336448" spans="23:23">
      <c r="W336448" s="30"/>
    </row>
    <row r="336449" spans="23:23">
      <c r="W336449" s="30"/>
    </row>
    <row r="336450" spans="23:23">
      <c r="W336450" s="30"/>
    </row>
    <row r="336451" spans="23:23">
      <c r="W336451" s="30"/>
    </row>
    <row r="336452" spans="23:23">
      <c r="W336452" s="30"/>
    </row>
    <row r="336453" spans="23:23">
      <c r="W336453" s="30"/>
    </row>
    <row r="336454" spans="23:23">
      <c r="W336454" s="30"/>
    </row>
    <row r="336455" spans="23:23">
      <c r="W336455" s="30"/>
    </row>
    <row r="336456" spans="23:23">
      <c r="W336456" s="30"/>
    </row>
    <row r="336457" spans="23:23">
      <c r="W336457" s="30"/>
    </row>
    <row r="336458" spans="23:23">
      <c r="W336458" s="30"/>
    </row>
    <row r="336459" spans="23:23">
      <c r="W336459" s="30"/>
    </row>
    <row r="336460" spans="23:23">
      <c r="W336460" s="30"/>
    </row>
    <row r="336461" spans="23:23">
      <c r="W336461" s="30"/>
    </row>
    <row r="336462" spans="23:23">
      <c r="W336462" s="30"/>
    </row>
    <row r="336463" spans="23:23">
      <c r="W336463" s="30"/>
    </row>
    <row r="336464" spans="23:23">
      <c r="W336464" s="30"/>
    </row>
    <row r="336465" spans="23:23">
      <c r="W336465" s="30"/>
    </row>
    <row r="336466" spans="23:23">
      <c r="W336466" s="30"/>
    </row>
    <row r="336467" spans="23:23">
      <c r="W336467" s="30"/>
    </row>
    <row r="336468" spans="23:23">
      <c r="W336468" s="30"/>
    </row>
    <row r="336469" spans="23:23">
      <c r="W336469" s="30"/>
    </row>
    <row r="336470" spans="23:23">
      <c r="W336470" s="30"/>
    </row>
    <row r="336471" spans="23:23">
      <c r="W336471" s="30"/>
    </row>
    <row r="336472" spans="23:23">
      <c r="W336472" s="30"/>
    </row>
    <row r="336473" spans="23:23">
      <c r="W336473" s="30"/>
    </row>
    <row r="336474" spans="23:23">
      <c r="W336474" s="30"/>
    </row>
    <row r="336475" spans="23:23">
      <c r="W336475" s="30"/>
    </row>
    <row r="336476" spans="23:23">
      <c r="W336476" s="30"/>
    </row>
    <row r="336477" spans="23:23">
      <c r="W336477" s="30"/>
    </row>
    <row r="336478" spans="23:23">
      <c r="W336478" s="30"/>
    </row>
    <row r="336479" spans="23:23">
      <c r="W336479" s="30"/>
    </row>
    <row r="336480" spans="23:23">
      <c r="W336480" s="30"/>
    </row>
    <row r="336481" spans="23:23">
      <c r="W336481" s="30"/>
    </row>
    <row r="336482" spans="23:23">
      <c r="W336482" s="30"/>
    </row>
    <row r="336483" spans="23:23">
      <c r="W336483" s="30"/>
    </row>
    <row r="336484" spans="23:23">
      <c r="W336484" s="30"/>
    </row>
    <row r="336485" spans="23:23">
      <c r="W336485" s="30"/>
    </row>
    <row r="336486" spans="23:23">
      <c r="W336486" s="30"/>
    </row>
    <row r="336487" spans="23:23">
      <c r="W336487" s="30"/>
    </row>
    <row r="336488" spans="23:23">
      <c r="W336488" s="30"/>
    </row>
    <row r="336489" spans="23:23">
      <c r="W336489" s="30"/>
    </row>
    <row r="336490" spans="23:23">
      <c r="W336490" s="30"/>
    </row>
    <row r="336491" spans="23:23">
      <c r="W336491" s="30"/>
    </row>
    <row r="336492" spans="23:23">
      <c r="W336492" s="30"/>
    </row>
    <row r="336493" spans="23:23">
      <c r="W336493" s="30"/>
    </row>
    <row r="336494" spans="23:23">
      <c r="W336494" s="30"/>
    </row>
    <row r="336495" spans="23:23">
      <c r="W336495" s="30"/>
    </row>
    <row r="336496" spans="23:23">
      <c r="W336496" s="30"/>
    </row>
    <row r="336497" spans="23:23">
      <c r="W336497" s="30"/>
    </row>
    <row r="336498" spans="23:23">
      <c r="W336498" s="30"/>
    </row>
    <row r="336499" spans="23:23">
      <c r="W336499" s="30"/>
    </row>
    <row r="336500" spans="23:23">
      <c r="W336500" s="30"/>
    </row>
    <row r="336501" spans="23:23">
      <c r="W336501" s="30"/>
    </row>
    <row r="336502" spans="23:23">
      <c r="W336502" s="30"/>
    </row>
    <row r="336503" spans="23:23">
      <c r="W336503" s="30"/>
    </row>
    <row r="336504" spans="23:23">
      <c r="W336504" s="30"/>
    </row>
    <row r="336505" spans="23:23">
      <c r="W336505" s="30"/>
    </row>
    <row r="336506" spans="23:23">
      <c r="W336506" s="30"/>
    </row>
    <row r="336507" spans="23:23">
      <c r="W336507" s="30"/>
    </row>
    <row r="336508" spans="23:23">
      <c r="W336508" s="30"/>
    </row>
    <row r="336509" spans="23:23">
      <c r="W336509" s="30"/>
    </row>
    <row r="336510" spans="23:23">
      <c r="W336510" s="30"/>
    </row>
    <row r="336511" spans="23:23">
      <c r="W336511" s="30"/>
    </row>
    <row r="336512" spans="23:23">
      <c r="W336512" s="30"/>
    </row>
    <row r="336513" spans="23:23">
      <c r="W336513" s="30"/>
    </row>
    <row r="336514" spans="23:23">
      <c r="W336514" s="30"/>
    </row>
    <row r="336515" spans="23:23">
      <c r="W336515" s="30"/>
    </row>
    <row r="336516" spans="23:23">
      <c r="W336516" s="30"/>
    </row>
    <row r="336517" spans="23:23">
      <c r="W336517" s="30"/>
    </row>
    <row r="336518" spans="23:23">
      <c r="W336518" s="30"/>
    </row>
    <row r="336519" spans="23:23">
      <c r="W336519" s="30"/>
    </row>
    <row r="336520" spans="23:23">
      <c r="W336520" s="30"/>
    </row>
    <row r="336521" spans="23:23">
      <c r="W336521" s="30"/>
    </row>
    <row r="336522" spans="23:23">
      <c r="W336522" s="30"/>
    </row>
    <row r="336523" spans="23:23">
      <c r="W336523" s="30"/>
    </row>
    <row r="336524" spans="23:23">
      <c r="W336524" s="30"/>
    </row>
    <row r="336525" spans="23:23">
      <c r="W336525" s="30"/>
    </row>
    <row r="336526" spans="23:23">
      <c r="W336526" s="30"/>
    </row>
    <row r="336527" spans="23:23">
      <c r="W336527" s="30"/>
    </row>
    <row r="336528" spans="23:23">
      <c r="W336528" s="30"/>
    </row>
    <row r="336529" spans="23:23">
      <c r="W336529" s="30"/>
    </row>
    <row r="336530" spans="23:23">
      <c r="W336530" s="30"/>
    </row>
    <row r="336531" spans="23:23">
      <c r="W336531" s="30"/>
    </row>
    <row r="336532" spans="23:23">
      <c r="W336532" s="30"/>
    </row>
    <row r="336533" spans="23:23">
      <c r="W336533" s="30"/>
    </row>
    <row r="336534" spans="23:23">
      <c r="W336534" s="30"/>
    </row>
    <row r="336535" spans="23:23">
      <c r="W336535" s="30"/>
    </row>
    <row r="336536" spans="23:23">
      <c r="W336536" s="30"/>
    </row>
    <row r="336537" spans="23:23">
      <c r="W336537" s="30"/>
    </row>
    <row r="336538" spans="23:23">
      <c r="W336538" s="30"/>
    </row>
    <row r="336539" spans="23:23">
      <c r="W336539" s="30"/>
    </row>
    <row r="336540" spans="23:23">
      <c r="W336540" s="30"/>
    </row>
    <row r="336541" spans="23:23">
      <c r="W336541" s="30"/>
    </row>
    <row r="336542" spans="23:23">
      <c r="W336542" s="30"/>
    </row>
    <row r="336543" spans="23:23">
      <c r="W336543" s="30"/>
    </row>
    <row r="336544" spans="23:23">
      <c r="W336544" s="30"/>
    </row>
    <row r="336545" spans="23:23">
      <c r="W336545" s="30"/>
    </row>
    <row r="336546" spans="23:23">
      <c r="W336546" s="30"/>
    </row>
    <row r="336547" spans="23:23">
      <c r="W336547" s="30"/>
    </row>
    <row r="336548" spans="23:23">
      <c r="W336548" s="30"/>
    </row>
    <row r="336549" spans="23:23">
      <c r="W336549" s="30"/>
    </row>
    <row r="336550" spans="23:23">
      <c r="W336550" s="30"/>
    </row>
    <row r="336551" spans="23:23">
      <c r="W336551" s="30"/>
    </row>
    <row r="336552" spans="23:23">
      <c r="W336552" s="30"/>
    </row>
    <row r="336553" spans="23:23">
      <c r="W336553" s="30"/>
    </row>
    <row r="336554" spans="23:23">
      <c r="W336554" s="30"/>
    </row>
    <row r="336555" spans="23:23">
      <c r="W336555" s="30"/>
    </row>
    <row r="336556" spans="23:23">
      <c r="W336556" s="30"/>
    </row>
    <row r="336557" spans="23:23">
      <c r="W336557" s="30"/>
    </row>
    <row r="336558" spans="23:23">
      <c r="W336558" s="30"/>
    </row>
    <row r="336559" spans="23:23">
      <c r="W336559" s="30"/>
    </row>
    <row r="336560" spans="23:23">
      <c r="W336560" s="30"/>
    </row>
    <row r="336561" spans="23:23">
      <c r="W336561" s="30"/>
    </row>
    <row r="336562" spans="23:23">
      <c r="W336562" s="30"/>
    </row>
    <row r="336563" spans="23:23">
      <c r="W336563" s="30"/>
    </row>
    <row r="336564" spans="23:23">
      <c r="W336564" s="30"/>
    </row>
    <row r="336565" spans="23:23">
      <c r="W336565" s="30"/>
    </row>
    <row r="336566" spans="23:23">
      <c r="W336566" s="30"/>
    </row>
    <row r="336567" spans="23:23">
      <c r="W336567" s="30"/>
    </row>
    <row r="336568" spans="23:23">
      <c r="W336568" s="30"/>
    </row>
    <row r="336569" spans="23:23">
      <c r="W336569" s="30"/>
    </row>
    <row r="336570" spans="23:23">
      <c r="W336570" s="30"/>
    </row>
    <row r="336571" spans="23:23">
      <c r="W336571" s="30"/>
    </row>
    <row r="336572" spans="23:23">
      <c r="W336572" s="30"/>
    </row>
    <row r="336573" spans="23:23">
      <c r="W336573" s="30"/>
    </row>
    <row r="336574" spans="23:23">
      <c r="W336574" s="30"/>
    </row>
    <row r="336575" spans="23:23">
      <c r="W336575" s="30"/>
    </row>
    <row r="336576" spans="23:23">
      <c r="W336576" s="30"/>
    </row>
    <row r="336577" spans="23:23">
      <c r="W336577" s="30"/>
    </row>
    <row r="336578" spans="23:23">
      <c r="W336578" s="30"/>
    </row>
    <row r="336579" spans="23:23">
      <c r="W336579" s="30"/>
    </row>
    <row r="336580" spans="23:23">
      <c r="W336580" s="30"/>
    </row>
    <row r="336581" spans="23:23">
      <c r="W336581" s="30"/>
    </row>
    <row r="336582" spans="23:23">
      <c r="W336582" s="30"/>
    </row>
    <row r="336583" spans="23:23">
      <c r="W336583" s="30"/>
    </row>
    <row r="336584" spans="23:23">
      <c r="W336584" s="30"/>
    </row>
    <row r="336585" spans="23:23">
      <c r="W336585" s="30"/>
    </row>
    <row r="336586" spans="23:23">
      <c r="W336586" s="30"/>
    </row>
    <row r="336587" spans="23:23">
      <c r="W336587" s="30"/>
    </row>
    <row r="336588" spans="23:23">
      <c r="W336588" s="30"/>
    </row>
    <row r="336589" spans="23:23">
      <c r="W336589" s="30"/>
    </row>
    <row r="336590" spans="23:23">
      <c r="W336590" s="30"/>
    </row>
    <row r="336591" spans="23:23">
      <c r="W336591" s="30"/>
    </row>
    <row r="336592" spans="23:23">
      <c r="W336592" s="30"/>
    </row>
    <row r="336593" spans="23:23">
      <c r="W336593" s="30"/>
    </row>
    <row r="336594" spans="23:23">
      <c r="W336594" s="30"/>
    </row>
    <row r="336595" spans="23:23">
      <c r="W336595" s="30"/>
    </row>
    <row r="336596" spans="23:23">
      <c r="W336596" s="30"/>
    </row>
    <row r="336597" spans="23:23">
      <c r="W336597" s="30"/>
    </row>
    <row r="336598" spans="23:23">
      <c r="W336598" s="30"/>
    </row>
    <row r="336599" spans="23:23">
      <c r="W336599" s="30"/>
    </row>
    <row r="336600" spans="23:23">
      <c r="W336600" s="30"/>
    </row>
    <row r="336601" spans="23:23">
      <c r="W336601" s="30"/>
    </row>
    <row r="336602" spans="23:23">
      <c r="W336602" s="30"/>
    </row>
    <row r="336603" spans="23:23">
      <c r="W336603" s="30"/>
    </row>
    <row r="336604" spans="23:23">
      <c r="W336604" s="30"/>
    </row>
    <row r="336605" spans="23:23">
      <c r="W336605" s="30"/>
    </row>
    <row r="336606" spans="23:23">
      <c r="W336606" s="30"/>
    </row>
    <row r="336607" spans="23:23">
      <c r="W336607" s="30"/>
    </row>
    <row r="336608" spans="23:23">
      <c r="W336608" s="30"/>
    </row>
    <row r="336609" spans="23:23">
      <c r="W336609" s="30"/>
    </row>
    <row r="336610" spans="23:23">
      <c r="W336610" s="30"/>
    </row>
    <row r="336611" spans="23:23">
      <c r="W336611" s="30"/>
    </row>
    <row r="336612" spans="23:23">
      <c r="W336612" s="30"/>
    </row>
    <row r="336613" spans="23:23">
      <c r="W336613" s="30"/>
    </row>
    <row r="336614" spans="23:23">
      <c r="W336614" s="30"/>
    </row>
    <row r="336615" spans="23:23">
      <c r="W336615" s="30"/>
    </row>
    <row r="336616" spans="23:23">
      <c r="W336616" s="30"/>
    </row>
    <row r="336617" spans="23:23">
      <c r="W336617" s="30"/>
    </row>
    <row r="336618" spans="23:23">
      <c r="W336618" s="30"/>
    </row>
    <row r="336619" spans="23:23">
      <c r="W336619" s="30"/>
    </row>
    <row r="336620" spans="23:23">
      <c r="W336620" s="30"/>
    </row>
    <row r="336621" spans="23:23">
      <c r="W336621" s="30"/>
    </row>
    <row r="336622" spans="23:23">
      <c r="W336622" s="30"/>
    </row>
    <row r="336623" spans="23:23">
      <c r="W336623" s="30"/>
    </row>
    <row r="336624" spans="23:23">
      <c r="W336624" s="30"/>
    </row>
    <row r="336625" spans="23:23">
      <c r="W336625" s="30"/>
    </row>
    <row r="336626" spans="23:23">
      <c r="W336626" s="30"/>
    </row>
    <row r="336627" spans="23:23">
      <c r="W336627" s="30"/>
    </row>
    <row r="336628" spans="23:23">
      <c r="W336628" s="30"/>
    </row>
    <row r="336629" spans="23:23">
      <c r="W336629" s="30"/>
    </row>
    <row r="336630" spans="23:23">
      <c r="W336630" s="30"/>
    </row>
    <row r="336631" spans="23:23">
      <c r="W336631" s="30"/>
    </row>
    <row r="336632" spans="23:23">
      <c r="W336632" s="30"/>
    </row>
    <row r="336633" spans="23:23">
      <c r="W336633" s="30"/>
    </row>
    <row r="336634" spans="23:23">
      <c r="W336634" s="30"/>
    </row>
    <row r="336635" spans="23:23">
      <c r="W336635" s="30"/>
    </row>
    <row r="336636" spans="23:23">
      <c r="W336636" s="30"/>
    </row>
    <row r="336637" spans="23:23">
      <c r="W336637" s="30"/>
    </row>
    <row r="336638" spans="23:23">
      <c r="W336638" s="30"/>
    </row>
    <row r="336639" spans="23:23">
      <c r="W336639" s="30"/>
    </row>
    <row r="336640" spans="23:23">
      <c r="W336640" s="30"/>
    </row>
    <row r="336641" spans="23:23">
      <c r="W336641" s="30"/>
    </row>
    <row r="336642" spans="23:23">
      <c r="W336642" s="30"/>
    </row>
    <row r="336643" spans="23:23">
      <c r="W336643" s="30"/>
    </row>
    <row r="336644" spans="23:23">
      <c r="W336644" s="30"/>
    </row>
    <row r="336645" spans="23:23">
      <c r="W336645" s="30"/>
    </row>
    <row r="336646" spans="23:23">
      <c r="W336646" s="30"/>
    </row>
    <row r="336647" spans="23:23">
      <c r="W336647" s="30"/>
    </row>
    <row r="336648" spans="23:23">
      <c r="W336648" s="30"/>
    </row>
    <row r="336649" spans="23:23">
      <c r="W336649" s="30"/>
    </row>
    <row r="336650" spans="23:23">
      <c r="W336650" s="30"/>
    </row>
    <row r="336651" spans="23:23">
      <c r="W336651" s="30"/>
    </row>
    <row r="336652" spans="23:23">
      <c r="W336652" s="30"/>
    </row>
    <row r="336653" spans="23:23">
      <c r="W336653" s="30"/>
    </row>
    <row r="336654" spans="23:23">
      <c r="W336654" s="30"/>
    </row>
    <row r="336655" spans="23:23">
      <c r="W336655" s="30"/>
    </row>
    <row r="336656" spans="23:23">
      <c r="W336656" s="30"/>
    </row>
    <row r="336657" spans="23:23">
      <c r="W336657" s="30"/>
    </row>
    <row r="336658" spans="23:23">
      <c r="W336658" s="30"/>
    </row>
    <row r="336659" spans="23:23">
      <c r="W336659" s="30"/>
    </row>
    <row r="336660" spans="23:23">
      <c r="W336660" s="30"/>
    </row>
    <row r="336661" spans="23:23">
      <c r="W336661" s="30"/>
    </row>
    <row r="336662" spans="23:23">
      <c r="W336662" s="30"/>
    </row>
    <row r="336663" spans="23:23">
      <c r="W336663" s="30"/>
    </row>
    <row r="336664" spans="23:23">
      <c r="W336664" s="30"/>
    </row>
    <row r="336665" spans="23:23">
      <c r="W336665" s="30"/>
    </row>
    <row r="336666" spans="23:23">
      <c r="W336666" s="30"/>
    </row>
    <row r="336667" spans="23:23">
      <c r="W336667" s="30"/>
    </row>
    <row r="336668" spans="23:23">
      <c r="W336668" s="30"/>
    </row>
    <row r="336669" spans="23:23">
      <c r="W336669" s="30"/>
    </row>
    <row r="336670" spans="23:23">
      <c r="W336670" s="30"/>
    </row>
    <row r="336671" spans="23:23">
      <c r="W336671" s="30"/>
    </row>
    <row r="336672" spans="23:23">
      <c r="W336672" s="30"/>
    </row>
    <row r="336673" spans="23:23">
      <c r="W336673" s="30"/>
    </row>
    <row r="336674" spans="23:23">
      <c r="W336674" s="30"/>
    </row>
    <row r="336675" spans="23:23">
      <c r="W336675" s="30"/>
    </row>
    <row r="336676" spans="23:23">
      <c r="W336676" s="30"/>
    </row>
    <row r="336677" spans="23:23">
      <c r="W336677" s="30"/>
    </row>
    <row r="336678" spans="23:23">
      <c r="W336678" s="30"/>
    </row>
    <row r="336679" spans="23:23">
      <c r="W336679" s="30"/>
    </row>
    <row r="336680" spans="23:23">
      <c r="W336680" s="30"/>
    </row>
    <row r="336681" spans="23:23">
      <c r="W336681" s="30"/>
    </row>
    <row r="336682" spans="23:23">
      <c r="W336682" s="30"/>
    </row>
    <row r="336683" spans="23:23">
      <c r="W336683" s="30"/>
    </row>
    <row r="336684" spans="23:23">
      <c r="W336684" s="30"/>
    </row>
    <row r="336685" spans="23:23">
      <c r="W336685" s="30"/>
    </row>
    <row r="336686" spans="23:23">
      <c r="W336686" s="30"/>
    </row>
    <row r="336687" spans="23:23">
      <c r="W336687" s="30"/>
    </row>
    <row r="336688" spans="23:23">
      <c r="W336688" s="30"/>
    </row>
    <row r="336689" spans="23:23">
      <c r="W336689" s="30"/>
    </row>
    <row r="336690" spans="23:23">
      <c r="W336690" s="30"/>
    </row>
    <row r="336691" spans="23:23">
      <c r="W336691" s="30"/>
    </row>
    <row r="336692" spans="23:23">
      <c r="W336692" s="30"/>
    </row>
    <row r="336693" spans="23:23">
      <c r="W336693" s="30"/>
    </row>
    <row r="336694" spans="23:23">
      <c r="W336694" s="30"/>
    </row>
    <row r="336695" spans="23:23">
      <c r="W336695" s="30"/>
    </row>
    <row r="336696" spans="23:23">
      <c r="W336696" s="30"/>
    </row>
    <row r="336697" spans="23:23">
      <c r="W336697" s="30"/>
    </row>
    <row r="336698" spans="23:23">
      <c r="W336698" s="30"/>
    </row>
    <row r="336699" spans="23:23">
      <c r="W336699" s="30"/>
    </row>
    <row r="336700" spans="23:23">
      <c r="W336700" s="30"/>
    </row>
    <row r="336701" spans="23:23">
      <c r="W336701" s="30"/>
    </row>
    <row r="336702" spans="23:23">
      <c r="W336702" s="30"/>
    </row>
    <row r="336703" spans="23:23">
      <c r="W336703" s="30"/>
    </row>
    <row r="336704" spans="23:23">
      <c r="W336704" s="30"/>
    </row>
    <row r="336705" spans="23:23">
      <c r="W336705" s="30"/>
    </row>
    <row r="336706" spans="23:23">
      <c r="W336706" s="30"/>
    </row>
    <row r="336707" spans="23:23">
      <c r="W336707" s="30"/>
    </row>
    <row r="336708" spans="23:23">
      <c r="W336708" s="30"/>
    </row>
    <row r="336709" spans="23:23">
      <c r="W336709" s="30"/>
    </row>
    <row r="336710" spans="23:23">
      <c r="W336710" s="30"/>
    </row>
    <row r="336711" spans="23:23">
      <c r="W336711" s="30"/>
    </row>
    <row r="336712" spans="23:23">
      <c r="W336712" s="30"/>
    </row>
    <row r="336713" spans="23:23">
      <c r="W336713" s="30"/>
    </row>
    <row r="336714" spans="23:23">
      <c r="W336714" s="30"/>
    </row>
    <row r="336715" spans="23:23">
      <c r="W336715" s="30"/>
    </row>
    <row r="336716" spans="23:23">
      <c r="W336716" s="30"/>
    </row>
    <row r="336717" spans="23:23">
      <c r="W336717" s="30"/>
    </row>
    <row r="336718" spans="23:23">
      <c r="W336718" s="30"/>
    </row>
    <row r="336719" spans="23:23">
      <c r="W336719" s="30"/>
    </row>
    <row r="336720" spans="23:23">
      <c r="W336720" s="30"/>
    </row>
    <row r="336721" spans="23:23">
      <c r="W336721" s="30"/>
    </row>
    <row r="336722" spans="23:23">
      <c r="W336722" s="30"/>
    </row>
    <row r="336723" spans="23:23">
      <c r="W336723" s="30"/>
    </row>
    <row r="336724" spans="23:23">
      <c r="W336724" s="30"/>
    </row>
    <row r="336725" spans="23:23">
      <c r="W336725" s="30"/>
    </row>
    <row r="336726" spans="23:23">
      <c r="W336726" s="30"/>
    </row>
    <row r="336727" spans="23:23">
      <c r="W336727" s="30"/>
    </row>
    <row r="336728" spans="23:23">
      <c r="W336728" s="30"/>
    </row>
    <row r="336729" spans="23:23">
      <c r="W336729" s="30"/>
    </row>
    <row r="336730" spans="23:23">
      <c r="W336730" s="30"/>
    </row>
    <row r="336731" spans="23:23">
      <c r="W336731" s="30"/>
    </row>
    <row r="336732" spans="23:23">
      <c r="W336732" s="30"/>
    </row>
    <row r="336733" spans="23:23">
      <c r="W336733" s="30"/>
    </row>
    <row r="336734" spans="23:23">
      <c r="W336734" s="30"/>
    </row>
    <row r="336735" spans="23:23">
      <c r="W336735" s="30"/>
    </row>
    <row r="336736" spans="23:23">
      <c r="W336736" s="30"/>
    </row>
    <row r="336737" spans="23:23">
      <c r="W336737" s="30"/>
    </row>
    <row r="336738" spans="23:23">
      <c r="W336738" s="30"/>
    </row>
    <row r="336739" spans="23:23">
      <c r="W336739" s="30"/>
    </row>
    <row r="336740" spans="23:23">
      <c r="W336740" s="30"/>
    </row>
    <row r="336741" spans="23:23">
      <c r="W336741" s="30"/>
    </row>
    <row r="336742" spans="23:23">
      <c r="W336742" s="30"/>
    </row>
    <row r="336743" spans="23:23">
      <c r="W336743" s="30"/>
    </row>
    <row r="336744" spans="23:23">
      <c r="W336744" s="30"/>
    </row>
    <row r="336745" spans="23:23">
      <c r="W336745" s="30"/>
    </row>
    <row r="336746" spans="23:23">
      <c r="W336746" s="30"/>
    </row>
    <row r="336747" spans="23:23">
      <c r="W336747" s="30"/>
    </row>
    <row r="336748" spans="23:23">
      <c r="W336748" s="30"/>
    </row>
    <row r="336749" spans="23:23">
      <c r="W336749" s="30"/>
    </row>
    <row r="336750" spans="23:23">
      <c r="W336750" s="30"/>
    </row>
    <row r="336751" spans="23:23">
      <c r="W336751" s="30"/>
    </row>
    <row r="336752" spans="23:23">
      <c r="W336752" s="30"/>
    </row>
    <row r="336753" spans="23:23">
      <c r="W336753" s="30"/>
    </row>
    <row r="336754" spans="23:23">
      <c r="W336754" s="30"/>
    </row>
    <row r="336755" spans="23:23">
      <c r="W336755" s="30"/>
    </row>
    <row r="336756" spans="23:23">
      <c r="W336756" s="30"/>
    </row>
    <row r="336757" spans="23:23">
      <c r="W336757" s="30"/>
    </row>
    <row r="336758" spans="23:23">
      <c r="W336758" s="30"/>
    </row>
    <row r="336759" spans="23:23">
      <c r="W336759" s="30"/>
    </row>
    <row r="336760" spans="23:23">
      <c r="W336760" s="30"/>
    </row>
    <row r="336761" spans="23:23">
      <c r="W336761" s="30"/>
    </row>
    <row r="336762" spans="23:23">
      <c r="W336762" s="30"/>
    </row>
    <row r="336763" spans="23:23">
      <c r="W336763" s="30"/>
    </row>
    <row r="336764" spans="23:23">
      <c r="W336764" s="30"/>
    </row>
    <row r="336765" spans="23:23">
      <c r="W336765" s="30"/>
    </row>
    <row r="336766" spans="23:23">
      <c r="W336766" s="30"/>
    </row>
    <row r="336767" spans="23:23">
      <c r="W336767" s="30"/>
    </row>
    <row r="336768" spans="23:23">
      <c r="W336768" s="30"/>
    </row>
    <row r="336769" spans="23:23">
      <c r="W336769" s="30"/>
    </row>
    <row r="336770" spans="23:23">
      <c r="W336770" s="30"/>
    </row>
    <row r="336771" spans="23:23">
      <c r="W336771" s="30"/>
    </row>
    <row r="336772" spans="23:23">
      <c r="W336772" s="30"/>
    </row>
    <row r="336773" spans="23:23">
      <c r="W336773" s="30"/>
    </row>
    <row r="336774" spans="23:23">
      <c r="W336774" s="30"/>
    </row>
    <row r="336775" spans="23:23">
      <c r="W336775" s="30"/>
    </row>
    <row r="336776" spans="23:23">
      <c r="W336776" s="30"/>
    </row>
    <row r="336777" spans="23:23">
      <c r="W336777" s="30"/>
    </row>
    <row r="336778" spans="23:23">
      <c r="W336778" s="30"/>
    </row>
    <row r="336779" spans="23:23">
      <c r="W336779" s="30"/>
    </row>
    <row r="336780" spans="23:23">
      <c r="W336780" s="30"/>
    </row>
    <row r="336781" spans="23:23">
      <c r="W336781" s="30"/>
    </row>
    <row r="336782" spans="23:23">
      <c r="W336782" s="30"/>
    </row>
    <row r="336783" spans="23:23">
      <c r="W336783" s="30"/>
    </row>
    <row r="336784" spans="23:23">
      <c r="W336784" s="30"/>
    </row>
    <row r="336785" spans="23:23">
      <c r="W336785" s="30"/>
    </row>
    <row r="336786" spans="23:23">
      <c r="W336786" s="30"/>
    </row>
    <row r="336787" spans="23:23">
      <c r="W336787" s="30"/>
    </row>
    <row r="336788" spans="23:23">
      <c r="W336788" s="30"/>
    </row>
    <row r="336789" spans="23:23">
      <c r="W336789" s="30"/>
    </row>
    <row r="336790" spans="23:23">
      <c r="W336790" s="30"/>
    </row>
    <row r="336791" spans="23:23">
      <c r="W336791" s="30"/>
    </row>
    <row r="336792" spans="23:23">
      <c r="W336792" s="30"/>
    </row>
    <row r="336793" spans="23:23">
      <c r="W336793" s="30"/>
    </row>
    <row r="336794" spans="23:23">
      <c r="W336794" s="30"/>
    </row>
    <row r="336795" spans="23:23">
      <c r="W336795" s="30"/>
    </row>
    <row r="336796" spans="23:23">
      <c r="W336796" s="30"/>
    </row>
    <row r="336797" spans="23:23">
      <c r="W336797" s="30"/>
    </row>
    <row r="336798" spans="23:23">
      <c r="W336798" s="30"/>
    </row>
    <row r="336799" spans="23:23">
      <c r="W336799" s="30"/>
    </row>
    <row r="336800" spans="23:23">
      <c r="W336800" s="30"/>
    </row>
    <row r="336801" spans="23:23">
      <c r="W336801" s="30"/>
    </row>
    <row r="336802" spans="23:23">
      <c r="W336802" s="30"/>
    </row>
    <row r="336803" spans="23:23">
      <c r="W336803" s="30"/>
    </row>
    <row r="336804" spans="23:23">
      <c r="W336804" s="30"/>
    </row>
    <row r="336805" spans="23:23">
      <c r="W336805" s="30"/>
    </row>
    <row r="336806" spans="23:23">
      <c r="W336806" s="30"/>
    </row>
    <row r="336807" spans="23:23">
      <c r="W336807" s="30"/>
    </row>
    <row r="336808" spans="23:23">
      <c r="W336808" s="30"/>
    </row>
    <row r="336809" spans="23:23">
      <c r="W336809" s="30"/>
    </row>
    <row r="336810" spans="23:23">
      <c r="W336810" s="30"/>
    </row>
    <row r="336811" spans="23:23">
      <c r="W336811" s="30"/>
    </row>
    <row r="336812" spans="23:23">
      <c r="W336812" s="30"/>
    </row>
    <row r="336813" spans="23:23">
      <c r="W336813" s="30"/>
    </row>
    <row r="336814" spans="23:23">
      <c r="W336814" s="30"/>
    </row>
    <row r="336815" spans="23:23">
      <c r="W336815" s="30"/>
    </row>
    <row r="336816" spans="23:23">
      <c r="W336816" s="30"/>
    </row>
    <row r="336817" spans="23:23">
      <c r="W336817" s="30"/>
    </row>
    <row r="336818" spans="23:23">
      <c r="W336818" s="30"/>
    </row>
    <row r="336819" spans="23:23">
      <c r="W336819" s="30"/>
    </row>
    <row r="336820" spans="23:23">
      <c r="W336820" s="30"/>
    </row>
    <row r="336821" spans="23:23">
      <c r="W336821" s="30"/>
    </row>
    <row r="336822" spans="23:23">
      <c r="W336822" s="30"/>
    </row>
    <row r="336823" spans="23:23">
      <c r="W336823" s="30"/>
    </row>
    <row r="336824" spans="23:23">
      <c r="W336824" s="30"/>
    </row>
    <row r="336825" spans="23:23">
      <c r="W336825" s="30"/>
    </row>
    <row r="336826" spans="23:23">
      <c r="W336826" s="30"/>
    </row>
    <row r="336827" spans="23:23">
      <c r="W336827" s="30"/>
    </row>
    <row r="336828" spans="23:23">
      <c r="W336828" s="30"/>
    </row>
    <row r="336829" spans="23:23">
      <c r="W336829" s="30"/>
    </row>
    <row r="336830" spans="23:23">
      <c r="W336830" s="30"/>
    </row>
    <row r="336831" spans="23:23">
      <c r="W336831" s="30"/>
    </row>
    <row r="336832" spans="23:23">
      <c r="W336832" s="30"/>
    </row>
    <row r="336833" spans="23:23">
      <c r="W336833" s="30"/>
    </row>
    <row r="336834" spans="23:23">
      <c r="W336834" s="30"/>
    </row>
    <row r="336835" spans="23:23">
      <c r="W336835" s="30"/>
    </row>
    <row r="336836" spans="23:23">
      <c r="W336836" s="30"/>
    </row>
    <row r="336837" spans="23:23">
      <c r="W336837" s="30"/>
    </row>
    <row r="336838" spans="23:23">
      <c r="W336838" s="30"/>
    </row>
    <row r="336839" spans="23:23">
      <c r="W336839" s="30"/>
    </row>
    <row r="336840" spans="23:23">
      <c r="W336840" s="30"/>
    </row>
    <row r="336841" spans="23:23">
      <c r="W336841" s="30"/>
    </row>
    <row r="336842" spans="23:23">
      <c r="W336842" s="30"/>
    </row>
    <row r="336843" spans="23:23">
      <c r="W336843" s="30"/>
    </row>
    <row r="336844" spans="23:23">
      <c r="W336844" s="30"/>
    </row>
    <row r="336845" spans="23:23">
      <c r="W336845" s="30"/>
    </row>
    <row r="336846" spans="23:23">
      <c r="W336846" s="30"/>
    </row>
    <row r="336847" spans="23:23">
      <c r="W336847" s="30"/>
    </row>
    <row r="336848" spans="23:23">
      <c r="W336848" s="30"/>
    </row>
    <row r="336849" spans="23:23">
      <c r="W336849" s="30"/>
    </row>
    <row r="336850" spans="23:23">
      <c r="W336850" s="30"/>
    </row>
    <row r="336851" spans="23:23">
      <c r="W336851" s="30"/>
    </row>
    <row r="336852" spans="23:23">
      <c r="W336852" s="30"/>
    </row>
    <row r="336853" spans="23:23">
      <c r="W336853" s="30"/>
    </row>
    <row r="336854" spans="23:23">
      <c r="W336854" s="30"/>
    </row>
    <row r="336855" spans="23:23">
      <c r="W336855" s="30"/>
    </row>
    <row r="336856" spans="23:23">
      <c r="W336856" s="30"/>
    </row>
    <row r="336857" spans="23:23">
      <c r="W336857" s="30"/>
    </row>
    <row r="336858" spans="23:23">
      <c r="W336858" s="30"/>
    </row>
    <row r="336859" spans="23:23">
      <c r="W336859" s="30"/>
    </row>
    <row r="336860" spans="23:23">
      <c r="W336860" s="30"/>
    </row>
    <row r="336861" spans="23:23">
      <c r="W336861" s="30"/>
    </row>
    <row r="336862" spans="23:23">
      <c r="W336862" s="30"/>
    </row>
    <row r="336863" spans="23:23">
      <c r="W336863" s="30"/>
    </row>
    <row r="336864" spans="23:23">
      <c r="W336864" s="30"/>
    </row>
    <row r="336865" spans="23:23">
      <c r="W336865" s="30"/>
    </row>
    <row r="336866" spans="23:23">
      <c r="W336866" s="30"/>
    </row>
    <row r="336867" spans="23:23">
      <c r="W336867" s="30"/>
    </row>
    <row r="336868" spans="23:23">
      <c r="W336868" s="30"/>
    </row>
    <row r="336869" spans="23:23">
      <c r="W336869" s="30"/>
    </row>
    <row r="336870" spans="23:23">
      <c r="W336870" s="30"/>
    </row>
    <row r="336871" spans="23:23">
      <c r="W336871" s="30"/>
    </row>
    <row r="336872" spans="23:23">
      <c r="W336872" s="30"/>
    </row>
    <row r="336873" spans="23:23">
      <c r="W336873" s="30"/>
    </row>
    <row r="336874" spans="23:23">
      <c r="W336874" s="30"/>
    </row>
    <row r="336875" spans="23:23">
      <c r="W336875" s="30"/>
    </row>
    <row r="336876" spans="23:23">
      <c r="W336876" s="30"/>
    </row>
    <row r="336877" spans="23:23">
      <c r="W336877" s="30"/>
    </row>
    <row r="336878" spans="23:23">
      <c r="W336878" s="30"/>
    </row>
    <row r="336879" spans="23:23">
      <c r="W336879" s="30"/>
    </row>
    <row r="336880" spans="23:23">
      <c r="W336880" s="30"/>
    </row>
    <row r="336881" spans="23:23">
      <c r="W336881" s="30"/>
    </row>
    <row r="336882" spans="23:23">
      <c r="W336882" s="30"/>
    </row>
    <row r="336883" spans="23:23">
      <c r="W336883" s="30"/>
    </row>
    <row r="336884" spans="23:23">
      <c r="W336884" s="30"/>
    </row>
    <row r="336885" spans="23:23">
      <c r="W336885" s="30"/>
    </row>
    <row r="336886" spans="23:23">
      <c r="W336886" s="30"/>
    </row>
    <row r="336887" spans="23:23">
      <c r="W336887" s="30"/>
    </row>
    <row r="336888" spans="23:23">
      <c r="W336888" s="30"/>
    </row>
    <row r="336889" spans="23:23">
      <c r="W336889" s="30"/>
    </row>
    <row r="336890" spans="23:23">
      <c r="W336890" s="30"/>
    </row>
    <row r="336891" spans="23:23">
      <c r="W336891" s="30"/>
    </row>
    <row r="336892" spans="23:23">
      <c r="W336892" s="30"/>
    </row>
    <row r="336893" spans="23:23">
      <c r="W336893" s="30"/>
    </row>
    <row r="336894" spans="23:23">
      <c r="W336894" s="30"/>
    </row>
    <row r="336895" spans="23:23">
      <c r="W336895" s="30"/>
    </row>
    <row r="336896" spans="23:23">
      <c r="W336896" s="30"/>
    </row>
    <row r="336897" spans="23:23">
      <c r="W336897" s="30"/>
    </row>
    <row r="336898" spans="23:23">
      <c r="W336898" s="30"/>
    </row>
    <row r="336899" spans="23:23">
      <c r="W336899" s="30"/>
    </row>
    <row r="336900" spans="23:23">
      <c r="W336900" s="30"/>
    </row>
    <row r="336901" spans="23:23">
      <c r="W336901" s="30"/>
    </row>
    <row r="336902" spans="23:23">
      <c r="W336902" s="30"/>
    </row>
    <row r="336903" spans="23:23">
      <c r="W336903" s="30"/>
    </row>
    <row r="336904" spans="23:23">
      <c r="W336904" s="30"/>
    </row>
    <row r="336905" spans="23:23">
      <c r="W336905" s="30"/>
    </row>
    <row r="336906" spans="23:23">
      <c r="W336906" s="30"/>
    </row>
    <row r="336907" spans="23:23">
      <c r="W336907" s="30"/>
    </row>
    <row r="336908" spans="23:23">
      <c r="W336908" s="30"/>
    </row>
    <row r="336909" spans="23:23">
      <c r="W336909" s="30"/>
    </row>
    <row r="336910" spans="23:23">
      <c r="W336910" s="30"/>
    </row>
    <row r="336911" spans="23:23">
      <c r="W336911" s="30"/>
    </row>
    <row r="336912" spans="23:23">
      <c r="W336912" s="30"/>
    </row>
    <row r="336913" spans="23:23">
      <c r="W336913" s="30"/>
    </row>
    <row r="336914" spans="23:23">
      <c r="W336914" s="30"/>
    </row>
    <row r="336915" spans="23:23">
      <c r="W336915" s="30"/>
    </row>
    <row r="336916" spans="23:23">
      <c r="W336916" s="30"/>
    </row>
    <row r="336917" spans="23:23">
      <c r="W336917" s="30"/>
    </row>
    <row r="336918" spans="23:23">
      <c r="W336918" s="30"/>
    </row>
    <row r="336919" spans="23:23">
      <c r="W336919" s="30"/>
    </row>
    <row r="336920" spans="23:23">
      <c r="W336920" s="30"/>
    </row>
    <row r="336921" spans="23:23">
      <c r="W336921" s="30"/>
    </row>
    <row r="336922" spans="23:23">
      <c r="W336922" s="30"/>
    </row>
    <row r="336923" spans="23:23">
      <c r="W336923" s="30"/>
    </row>
    <row r="336924" spans="23:23">
      <c r="W336924" s="30"/>
    </row>
    <row r="336925" spans="23:23">
      <c r="W336925" s="30"/>
    </row>
    <row r="336926" spans="23:23">
      <c r="W336926" s="30"/>
    </row>
    <row r="336927" spans="23:23">
      <c r="W336927" s="30"/>
    </row>
    <row r="336928" spans="23:23">
      <c r="W336928" s="30"/>
    </row>
    <row r="336929" spans="23:23">
      <c r="W336929" s="30"/>
    </row>
    <row r="336930" spans="23:23">
      <c r="W336930" s="30"/>
    </row>
    <row r="336931" spans="23:23">
      <c r="W336931" s="30"/>
    </row>
    <row r="336932" spans="23:23">
      <c r="W336932" s="30"/>
    </row>
    <row r="336933" spans="23:23">
      <c r="W336933" s="30"/>
    </row>
    <row r="336934" spans="23:23">
      <c r="W336934" s="30"/>
    </row>
    <row r="336935" spans="23:23">
      <c r="W336935" s="30"/>
    </row>
    <row r="336936" spans="23:23">
      <c r="W336936" s="30"/>
    </row>
    <row r="336937" spans="23:23">
      <c r="W336937" s="30"/>
    </row>
    <row r="336938" spans="23:23">
      <c r="W336938" s="30"/>
    </row>
    <row r="336939" spans="23:23">
      <c r="W336939" s="30"/>
    </row>
    <row r="336940" spans="23:23">
      <c r="W336940" s="30"/>
    </row>
    <row r="336941" spans="23:23">
      <c r="W336941" s="30"/>
    </row>
    <row r="336942" spans="23:23">
      <c r="W336942" s="30"/>
    </row>
    <row r="336943" spans="23:23">
      <c r="W336943" s="30"/>
    </row>
    <row r="336944" spans="23:23">
      <c r="W336944" s="30"/>
    </row>
    <row r="336945" spans="23:23">
      <c r="W336945" s="30"/>
    </row>
    <row r="336946" spans="23:23">
      <c r="W336946" s="30"/>
    </row>
    <row r="336947" spans="23:23">
      <c r="W336947" s="30"/>
    </row>
    <row r="336948" spans="23:23">
      <c r="W336948" s="30"/>
    </row>
    <row r="336949" spans="23:23">
      <c r="W336949" s="30"/>
    </row>
    <row r="336950" spans="23:23">
      <c r="W336950" s="30"/>
    </row>
    <row r="336951" spans="23:23">
      <c r="W336951" s="30"/>
    </row>
    <row r="336952" spans="23:23">
      <c r="W336952" s="30"/>
    </row>
    <row r="336953" spans="23:23">
      <c r="W336953" s="30"/>
    </row>
    <row r="336954" spans="23:23">
      <c r="W336954" s="30"/>
    </row>
    <row r="336955" spans="23:23">
      <c r="W336955" s="30"/>
    </row>
    <row r="336956" spans="23:23">
      <c r="W336956" s="30"/>
    </row>
    <row r="336957" spans="23:23">
      <c r="W336957" s="30"/>
    </row>
    <row r="336958" spans="23:23">
      <c r="W336958" s="30"/>
    </row>
    <row r="336959" spans="23:23">
      <c r="W336959" s="30"/>
    </row>
    <row r="336960" spans="23:23">
      <c r="W336960" s="30"/>
    </row>
    <row r="336961" spans="23:23">
      <c r="W336961" s="30"/>
    </row>
    <row r="336962" spans="23:23">
      <c r="W336962" s="30"/>
    </row>
    <row r="336963" spans="23:23">
      <c r="W336963" s="30"/>
    </row>
    <row r="336964" spans="23:23">
      <c r="W336964" s="30"/>
    </row>
    <row r="336965" spans="23:23">
      <c r="W336965" s="30"/>
    </row>
    <row r="336966" spans="23:23">
      <c r="W336966" s="30"/>
    </row>
    <row r="336967" spans="23:23">
      <c r="W336967" s="30"/>
    </row>
    <row r="336968" spans="23:23">
      <c r="W336968" s="30"/>
    </row>
    <row r="336969" spans="23:23">
      <c r="W336969" s="30"/>
    </row>
    <row r="336970" spans="23:23">
      <c r="W336970" s="30"/>
    </row>
    <row r="336971" spans="23:23">
      <c r="W336971" s="30"/>
    </row>
    <row r="336972" spans="23:23">
      <c r="W336972" s="30"/>
    </row>
    <row r="336973" spans="23:23">
      <c r="W336973" s="30"/>
    </row>
    <row r="336974" spans="23:23">
      <c r="W336974" s="30"/>
    </row>
    <row r="336975" spans="23:23">
      <c r="W336975" s="30"/>
    </row>
    <row r="336976" spans="23:23">
      <c r="W336976" s="30"/>
    </row>
    <row r="336977" spans="23:23">
      <c r="W336977" s="30"/>
    </row>
    <row r="336978" spans="23:23">
      <c r="W336978" s="30"/>
    </row>
    <row r="336979" spans="23:23">
      <c r="W336979" s="30"/>
    </row>
    <row r="336980" spans="23:23">
      <c r="W336980" s="30"/>
    </row>
    <row r="336981" spans="23:23">
      <c r="W336981" s="30"/>
    </row>
    <row r="336982" spans="23:23">
      <c r="W336982" s="30"/>
    </row>
    <row r="336983" spans="23:23">
      <c r="W336983" s="30"/>
    </row>
    <row r="336984" spans="23:23">
      <c r="W336984" s="30"/>
    </row>
    <row r="336985" spans="23:23">
      <c r="W336985" s="30"/>
    </row>
    <row r="336986" spans="23:23">
      <c r="W336986" s="30"/>
    </row>
    <row r="336987" spans="23:23">
      <c r="W336987" s="30"/>
    </row>
    <row r="336988" spans="23:23">
      <c r="W336988" s="30"/>
    </row>
    <row r="336989" spans="23:23">
      <c r="W336989" s="30"/>
    </row>
    <row r="336990" spans="23:23">
      <c r="W336990" s="30"/>
    </row>
    <row r="336991" spans="23:23">
      <c r="W336991" s="30"/>
    </row>
    <row r="336992" spans="23:23">
      <c r="W336992" s="30"/>
    </row>
    <row r="336993" spans="23:23">
      <c r="W336993" s="30"/>
    </row>
    <row r="336994" spans="23:23">
      <c r="W336994" s="30"/>
    </row>
    <row r="336995" spans="23:23">
      <c r="W336995" s="30"/>
    </row>
    <row r="336996" spans="23:23">
      <c r="W336996" s="30"/>
    </row>
    <row r="336997" spans="23:23">
      <c r="W336997" s="30"/>
    </row>
    <row r="336998" spans="23:23">
      <c r="W336998" s="30"/>
    </row>
    <row r="336999" spans="23:23">
      <c r="W336999" s="30"/>
    </row>
    <row r="337000" spans="23:23">
      <c r="W337000" s="30"/>
    </row>
    <row r="337001" spans="23:23">
      <c r="W337001" s="30"/>
    </row>
    <row r="337002" spans="23:23">
      <c r="W337002" s="30"/>
    </row>
    <row r="337003" spans="23:23">
      <c r="W337003" s="30"/>
    </row>
    <row r="337004" spans="23:23">
      <c r="W337004" s="30"/>
    </row>
    <row r="337005" spans="23:23">
      <c r="W337005" s="30"/>
    </row>
    <row r="337006" spans="23:23">
      <c r="W337006" s="30"/>
    </row>
    <row r="337007" spans="23:23">
      <c r="W337007" s="30"/>
    </row>
    <row r="337008" spans="23:23">
      <c r="W337008" s="30"/>
    </row>
    <row r="337009" spans="23:23">
      <c r="W337009" s="30"/>
    </row>
    <row r="337010" spans="23:23">
      <c r="W337010" s="30"/>
    </row>
    <row r="337011" spans="23:23">
      <c r="W337011" s="30"/>
    </row>
    <row r="337012" spans="23:23">
      <c r="W337012" s="30"/>
    </row>
    <row r="337013" spans="23:23">
      <c r="W337013" s="30"/>
    </row>
    <row r="337014" spans="23:23">
      <c r="W337014" s="30"/>
    </row>
    <row r="337015" spans="23:23">
      <c r="W337015" s="30"/>
    </row>
    <row r="337016" spans="23:23">
      <c r="W337016" s="30"/>
    </row>
    <row r="337017" spans="23:23">
      <c r="W337017" s="30"/>
    </row>
    <row r="337018" spans="23:23">
      <c r="W337018" s="30"/>
    </row>
    <row r="337019" spans="23:23">
      <c r="W337019" s="30"/>
    </row>
    <row r="337020" spans="23:23">
      <c r="W337020" s="30"/>
    </row>
    <row r="337021" spans="23:23">
      <c r="W337021" s="30"/>
    </row>
    <row r="337022" spans="23:23">
      <c r="W337022" s="30"/>
    </row>
    <row r="337023" spans="23:23">
      <c r="W337023" s="30"/>
    </row>
    <row r="337024" spans="23:23">
      <c r="W337024" s="30"/>
    </row>
    <row r="337025" spans="23:23">
      <c r="W337025" s="30"/>
    </row>
    <row r="337026" spans="23:23">
      <c r="W337026" s="30"/>
    </row>
    <row r="337027" spans="23:23">
      <c r="W337027" s="30"/>
    </row>
    <row r="337028" spans="23:23">
      <c r="W337028" s="30"/>
    </row>
    <row r="337029" spans="23:23">
      <c r="W337029" s="30"/>
    </row>
    <row r="337030" spans="23:23">
      <c r="W337030" s="30"/>
    </row>
    <row r="337031" spans="23:23">
      <c r="W337031" s="30"/>
    </row>
    <row r="337032" spans="23:23">
      <c r="W337032" s="30"/>
    </row>
    <row r="337033" spans="23:23">
      <c r="W337033" s="30"/>
    </row>
    <row r="337034" spans="23:23">
      <c r="W337034" s="30"/>
    </row>
    <row r="337035" spans="23:23">
      <c r="W337035" s="30"/>
    </row>
    <row r="337036" spans="23:23">
      <c r="W337036" s="30"/>
    </row>
    <row r="337037" spans="23:23">
      <c r="W337037" s="30"/>
    </row>
    <row r="337038" spans="23:23">
      <c r="W337038" s="30"/>
    </row>
    <row r="337039" spans="23:23">
      <c r="W337039" s="30"/>
    </row>
    <row r="337040" spans="23:23">
      <c r="W337040" s="30"/>
    </row>
    <row r="337041" spans="23:23">
      <c r="W337041" s="30"/>
    </row>
    <row r="337042" spans="23:23">
      <c r="W337042" s="30"/>
    </row>
    <row r="337043" spans="23:23">
      <c r="W337043" s="30"/>
    </row>
    <row r="337044" spans="23:23">
      <c r="W337044" s="30"/>
    </row>
    <row r="337045" spans="23:23">
      <c r="W337045" s="30"/>
    </row>
    <row r="337046" spans="23:23">
      <c r="W337046" s="30"/>
    </row>
    <row r="337047" spans="23:23">
      <c r="W337047" s="30"/>
    </row>
    <row r="337048" spans="23:23">
      <c r="W337048" s="30"/>
    </row>
    <row r="337049" spans="23:23">
      <c r="W337049" s="30"/>
    </row>
    <row r="337050" spans="23:23">
      <c r="W337050" s="30"/>
    </row>
    <row r="337051" spans="23:23">
      <c r="W337051" s="30"/>
    </row>
    <row r="337052" spans="23:23">
      <c r="W337052" s="30"/>
    </row>
    <row r="337053" spans="23:23">
      <c r="W337053" s="30"/>
    </row>
    <row r="337054" spans="23:23">
      <c r="W337054" s="30"/>
    </row>
    <row r="337055" spans="23:23">
      <c r="W337055" s="30"/>
    </row>
    <row r="337056" spans="23:23">
      <c r="W337056" s="30"/>
    </row>
    <row r="337057" spans="23:23">
      <c r="W337057" s="30"/>
    </row>
    <row r="337058" spans="23:23">
      <c r="W337058" s="30"/>
    </row>
    <row r="337059" spans="23:23">
      <c r="W337059" s="30"/>
    </row>
    <row r="337060" spans="23:23">
      <c r="W337060" s="30"/>
    </row>
    <row r="337061" spans="23:23">
      <c r="W337061" s="30"/>
    </row>
    <row r="337062" spans="23:23">
      <c r="W337062" s="30"/>
    </row>
    <row r="337063" spans="23:23">
      <c r="W337063" s="30"/>
    </row>
    <row r="337064" spans="23:23">
      <c r="W337064" s="30"/>
    </row>
    <row r="337065" spans="23:23">
      <c r="W337065" s="30"/>
    </row>
    <row r="337066" spans="23:23">
      <c r="W337066" s="30"/>
    </row>
    <row r="337067" spans="23:23">
      <c r="W337067" s="30"/>
    </row>
    <row r="337068" spans="23:23">
      <c r="W337068" s="30"/>
    </row>
    <row r="337069" spans="23:23">
      <c r="W337069" s="30"/>
    </row>
    <row r="337070" spans="23:23">
      <c r="W337070" s="30"/>
    </row>
    <row r="337071" spans="23:23">
      <c r="W337071" s="30"/>
    </row>
    <row r="337072" spans="23:23">
      <c r="W337072" s="30"/>
    </row>
    <row r="337073" spans="23:23">
      <c r="W337073" s="30"/>
    </row>
    <row r="337074" spans="23:23">
      <c r="W337074" s="30"/>
    </row>
    <row r="337075" spans="23:23">
      <c r="W337075" s="30"/>
    </row>
    <row r="337076" spans="23:23">
      <c r="W337076" s="30"/>
    </row>
    <row r="337077" spans="23:23">
      <c r="W337077" s="30"/>
    </row>
    <row r="337078" spans="23:23">
      <c r="W337078" s="30"/>
    </row>
    <row r="337079" spans="23:23">
      <c r="W337079" s="30"/>
    </row>
    <row r="337080" spans="23:23">
      <c r="W337080" s="30"/>
    </row>
    <row r="337081" spans="23:23">
      <c r="W337081" s="30"/>
    </row>
    <row r="337082" spans="23:23">
      <c r="W337082" s="30"/>
    </row>
    <row r="337083" spans="23:23">
      <c r="W337083" s="30"/>
    </row>
    <row r="337084" spans="23:23">
      <c r="W337084" s="30"/>
    </row>
    <row r="337085" spans="23:23">
      <c r="W337085" s="30"/>
    </row>
    <row r="337086" spans="23:23">
      <c r="W337086" s="30"/>
    </row>
    <row r="337087" spans="23:23">
      <c r="W337087" s="30"/>
    </row>
    <row r="337088" spans="23:23">
      <c r="W337088" s="30"/>
    </row>
    <row r="337089" spans="23:23">
      <c r="W337089" s="30"/>
    </row>
    <row r="337090" spans="23:23">
      <c r="W337090" s="30"/>
    </row>
    <row r="337091" spans="23:23">
      <c r="W337091" s="30"/>
    </row>
    <row r="337092" spans="23:23">
      <c r="W337092" s="30"/>
    </row>
    <row r="337093" spans="23:23">
      <c r="W337093" s="30"/>
    </row>
    <row r="337094" spans="23:23">
      <c r="W337094" s="30"/>
    </row>
    <row r="337095" spans="23:23">
      <c r="W337095" s="30"/>
    </row>
    <row r="337096" spans="23:23">
      <c r="W337096" s="30"/>
    </row>
    <row r="337097" spans="23:23">
      <c r="W337097" s="30"/>
    </row>
    <row r="337098" spans="23:23">
      <c r="W337098" s="30"/>
    </row>
    <row r="337099" spans="23:23">
      <c r="W337099" s="30"/>
    </row>
    <row r="337100" spans="23:23">
      <c r="W337100" s="30"/>
    </row>
    <row r="337101" spans="23:23">
      <c r="W337101" s="30"/>
    </row>
    <row r="337102" spans="23:23">
      <c r="W337102" s="30"/>
    </row>
    <row r="337103" spans="23:23">
      <c r="W337103" s="30"/>
    </row>
    <row r="337104" spans="23:23">
      <c r="W337104" s="30"/>
    </row>
    <row r="337105" spans="23:23">
      <c r="W337105" s="30"/>
    </row>
    <row r="337106" spans="23:23">
      <c r="W337106" s="30"/>
    </row>
    <row r="337107" spans="23:23">
      <c r="W337107" s="30"/>
    </row>
    <row r="337108" spans="23:23">
      <c r="W337108" s="30"/>
    </row>
    <row r="337109" spans="23:23">
      <c r="W337109" s="30"/>
    </row>
    <row r="337110" spans="23:23">
      <c r="W337110" s="30"/>
    </row>
    <row r="337111" spans="23:23">
      <c r="W337111" s="30"/>
    </row>
    <row r="337112" spans="23:23">
      <c r="W337112" s="30"/>
    </row>
    <row r="337113" spans="23:23">
      <c r="W337113" s="30"/>
    </row>
    <row r="337114" spans="23:23">
      <c r="W337114" s="30"/>
    </row>
    <row r="337115" spans="23:23">
      <c r="W337115" s="30"/>
    </row>
    <row r="337116" spans="23:23">
      <c r="W337116" s="30"/>
    </row>
    <row r="337117" spans="23:23">
      <c r="W337117" s="30"/>
    </row>
    <row r="337118" spans="23:23">
      <c r="W337118" s="30"/>
    </row>
    <row r="337119" spans="23:23">
      <c r="W337119" s="30"/>
    </row>
    <row r="337120" spans="23:23">
      <c r="W337120" s="30"/>
    </row>
    <row r="337121" spans="23:23">
      <c r="W337121" s="30"/>
    </row>
    <row r="337122" spans="23:23">
      <c r="W337122" s="30"/>
    </row>
    <row r="337123" spans="23:23">
      <c r="W337123" s="30"/>
    </row>
    <row r="337124" spans="23:23">
      <c r="W337124" s="30"/>
    </row>
    <row r="337125" spans="23:23">
      <c r="W337125" s="30"/>
    </row>
    <row r="337126" spans="23:23">
      <c r="W337126" s="30"/>
    </row>
    <row r="337127" spans="23:23">
      <c r="W337127" s="30"/>
    </row>
    <row r="337128" spans="23:23">
      <c r="W337128" s="30"/>
    </row>
    <row r="337129" spans="23:23">
      <c r="W337129" s="30"/>
    </row>
    <row r="337130" spans="23:23">
      <c r="W337130" s="30"/>
    </row>
    <row r="337131" spans="23:23">
      <c r="W337131" s="30"/>
    </row>
    <row r="337132" spans="23:23">
      <c r="W337132" s="30"/>
    </row>
    <row r="337133" spans="23:23">
      <c r="W337133" s="30"/>
    </row>
    <row r="337134" spans="23:23">
      <c r="W337134" s="30"/>
    </row>
    <row r="337135" spans="23:23">
      <c r="W337135" s="30"/>
    </row>
    <row r="337136" spans="23:23">
      <c r="W337136" s="30"/>
    </row>
    <row r="337137" spans="23:23">
      <c r="W337137" s="30"/>
    </row>
    <row r="337138" spans="23:23">
      <c r="W337138" s="30"/>
    </row>
    <row r="337139" spans="23:23">
      <c r="W337139" s="30"/>
    </row>
    <row r="337140" spans="23:23">
      <c r="W337140" s="30"/>
    </row>
    <row r="337141" spans="23:23">
      <c r="W337141" s="30"/>
    </row>
    <row r="337142" spans="23:23">
      <c r="W337142" s="30"/>
    </row>
    <row r="337143" spans="23:23">
      <c r="W337143" s="30"/>
    </row>
    <row r="337144" spans="23:23">
      <c r="W337144" s="30"/>
    </row>
    <row r="337145" spans="23:23">
      <c r="W337145" s="30"/>
    </row>
    <row r="337146" spans="23:23">
      <c r="W337146" s="30"/>
    </row>
    <row r="337147" spans="23:23">
      <c r="W337147" s="30"/>
    </row>
    <row r="337148" spans="23:23">
      <c r="W337148" s="30"/>
    </row>
    <row r="337149" spans="23:23">
      <c r="W337149" s="30"/>
    </row>
    <row r="337150" spans="23:23">
      <c r="W337150" s="30"/>
    </row>
    <row r="337151" spans="23:23">
      <c r="W337151" s="30"/>
    </row>
    <row r="337152" spans="23:23">
      <c r="W337152" s="30"/>
    </row>
    <row r="337153" spans="23:23">
      <c r="W337153" s="30"/>
    </row>
    <row r="337154" spans="23:23">
      <c r="W337154" s="30"/>
    </row>
    <row r="337155" spans="23:23">
      <c r="W337155" s="30"/>
    </row>
    <row r="337156" spans="23:23">
      <c r="W337156" s="30"/>
    </row>
    <row r="337157" spans="23:23">
      <c r="W337157" s="30"/>
    </row>
    <row r="337158" spans="23:23">
      <c r="W337158" s="30"/>
    </row>
    <row r="337159" spans="23:23">
      <c r="W337159" s="30"/>
    </row>
    <row r="337160" spans="23:23">
      <c r="W337160" s="30"/>
    </row>
    <row r="337161" spans="23:23">
      <c r="W337161" s="30"/>
    </row>
    <row r="337162" spans="23:23">
      <c r="W337162" s="30"/>
    </row>
    <row r="337163" spans="23:23">
      <c r="W337163" s="30"/>
    </row>
    <row r="337164" spans="23:23">
      <c r="W337164" s="30"/>
    </row>
    <row r="337165" spans="23:23">
      <c r="W337165" s="30"/>
    </row>
    <row r="337166" spans="23:23">
      <c r="W337166" s="30"/>
    </row>
    <row r="337167" spans="23:23">
      <c r="W337167" s="30"/>
    </row>
    <row r="337168" spans="23:23">
      <c r="W337168" s="30"/>
    </row>
    <row r="337169" spans="23:23">
      <c r="W337169" s="30"/>
    </row>
    <row r="337170" spans="23:23">
      <c r="W337170" s="30"/>
    </row>
    <row r="337171" spans="23:23">
      <c r="W337171" s="30"/>
    </row>
    <row r="337172" spans="23:23">
      <c r="W337172" s="30"/>
    </row>
    <row r="337173" spans="23:23">
      <c r="W337173" s="30"/>
    </row>
    <row r="337174" spans="23:23">
      <c r="W337174" s="30"/>
    </row>
    <row r="337175" spans="23:23">
      <c r="W337175" s="30"/>
    </row>
    <row r="337176" spans="23:23">
      <c r="W337176" s="30"/>
    </row>
    <row r="337177" spans="23:23">
      <c r="W337177" s="30"/>
    </row>
    <row r="337178" spans="23:23">
      <c r="W337178" s="30"/>
    </row>
    <row r="337179" spans="23:23">
      <c r="W337179" s="30"/>
    </row>
    <row r="337180" spans="23:23">
      <c r="W337180" s="30"/>
    </row>
    <row r="337181" spans="23:23">
      <c r="W337181" s="30"/>
    </row>
    <row r="337182" spans="23:23">
      <c r="W337182" s="30"/>
    </row>
    <row r="337183" spans="23:23">
      <c r="W337183" s="30"/>
    </row>
    <row r="337184" spans="23:23">
      <c r="W337184" s="30"/>
    </row>
    <row r="337185" spans="23:23">
      <c r="W337185" s="30"/>
    </row>
    <row r="337186" spans="23:23">
      <c r="W337186" s="30"/>
    </row>
    <row r="337187" spans="23:23">
      <c r="W337187" s="30"/>
    </row>
    <row r="337188" spans="23:23">
      <c r="W337188" s="30"/>
    </row>
    <row r="337189" spans="23:23">
      <c r="W337189" s="30"/>
    </row>
    <row r="337190" spans="23:23">
      <c r="W337190" s="30"/>
    </row>
    <row r="337191" spans="23:23">
      <c r="W337191" s="30"/>
    </row>
    <row r="337192" spans="23:23">
      <c r="W337192" s="30"/>
    </row>
    <row r="337193" spans="23:23">
      <c r="W337193" s="30"/>
    </row>
    <row r="337194" spans="23:23">
      <c r="W337194" s="30"/>
    </row>
    <row r="337195" spans="23:23">
      <c r="W337195" s="30"/>
    </row>
    <row r="337196" spans="23:23">
      <c r="W337196" s="30"/>
    </row>
    <row r="337197" spans="23:23">
      <c r="W337197" s="30"/>
    </row>
    <row r="337198" spans="23:23">
      <c r="W337198" s="30"/>
    </row>
    <row r="337199" spans="23:23">
      <c r="W337199" s="30"/>
    </row>
    <row r="337200" spans="23:23">
      <c r="W337200" s="30"/>
    </row>
    <row r="337201" spans="23:23">
      <c r="W337201" s="30"/>
    </row>
    <row r="337202" spans="23:23">
      <c r="W337202" s="30"/>
    </row>
    <row r="337203" spans="23:23">
      <c r="W337203" s="30"/>
    </row>
    <row r="337204" spans="23:23">
      <c r="W337204" s="30"/>
    </row>
    <row r="337205" spans="23:23">
      <c r="W337205" s="30"/>
    </row>
    <row r="337206" spans="23:23">
      <c r="W337206" s="30"/>
    </row>
    <row r="337207" spans="23:23">
      <c r="W337207" s="30"/>
    </row>
    <row r="337208" spans="23:23">
      <c r="W337208" s="30"/>
    </row>
    <row r="337209" spans="23:23">
      <c r="W337209" s="30"/>
    </row>
    <row r="337210" spans="23:23">
      <c r="W337210" s="30"/>
    </row>
    <row r="337211" spans="23:23">
      <c r="W337211" s="30"/>
    </row>
    <row r="337212" spans="23:23">
      <c r="W337212" s="30"/>
    </row>
    <row r="337213" spans="23:23">
      <c r="W337213" s="30"/>
    </row>
    <row r="337214" spans="23:23">
      <c r="W337214" s="30"/>
    </row>
    <row r="337215" spans="23:23">
      <c r="W337215" s="30"/>
    </row>
    <row r="337216" spans="23:23">
      <c r="W337216" s="30"/>
    </row>
    <row r="337217" spans="23:23">
      <c r="W337217" s="30"/>
    </row>
    <row r="337218" spans="23:23">
      <c r="W337218" s="30"/>
    </row>
    <row r="337219" spans="23:23">
      <c r="W337219" s="30"/>
    </row>
    <row r="337220" spans="23:23">
      <c r="W337220" s="30"/>
    </row>
    <row r="337221" spans="23:23">
      <c r="W337221" s="30"/>
    </row>
    <row r="337222" spans="23:23">
      <c r="W337222" s="30"/>
    </row>
    <row r="337223" spans="23:23">
      <c r="W337223" s="30"/>
    </row>
    <row r="337224" spans="23:23">
      <c r="W337224" s="30"/>
    </row>
    <row r="337225" spans="23:23">
      <c r="W337225" s="30"/>
    </row>
    <row r="337226" spans="23:23">
      <c r="W337226" s="30"/>
    </row>
    <row r="337227" spans="23:23">
      <c r="W337227" s="30"/>
    </row>
    <row r="337228" spans="23:23">
      <c r="W337228" s="30"/>
    </row>
    <row r="337229" spans="23:23">
      <c r="W337229" s="30"/>
    </row>
    <row r="337230" spans="23:23">
      <c r="W337230" s="30"/>
    </row>
    <row r="337231" spans="23:23">
      <c r="W337231" s="30"/>
    </row>
    <row r="337232" spans="23:23">
      <c r="W337232" s="30"/>
    </row>
    <row r="337233" spans="23:23">
      <c r="W337233" s="30"/>
    </row>
    <row r="337234" spans="23:23">
      <c r="W337234" s="30"/>
    </row>
    <row r="337235" spans="23:23">
      <c r="W337235" s="30"/>
    </row>
    <row r="337236" spans="23:23">
      <c r="W337236" s="30"/>
    </row>
    <row r="337237" spans="23:23">
      <c r="W337237" s="30"/>
    </row>
    <row r="337238" spans="23:23">
      <c r="W337238" s="30"/>
    </row>
    <row r="337239" spans="23:23">
      <c r="W337239" s="30"/>
    </row>
    <row r="337240" spans="23:23">
      <c r="W337240" s="30"/>
    </row>
    <row r="337241" spans="23:23">
      <c r="W337241" s="30"/>
    </row>
    <row r="337242" spans="23:23">
      <c r="W337242" s="30"/>
    </row>
    <row r="337243" spans="23:23">
      <c r="W337243" s="30"/>
    </row>
    <row r="337244" spans="23:23">
      <c r="W337244" s="30"/>
    </row>
    <row r="337245" spans="23:23">
      <c r="W337245" s="30"/>
    </row>
    <row r="337246" spans="23:23">
      <c r="W337246" s="30"/>
    </row>
    <row r="337247" spans="23:23">
      <c r="W337247" s="30"/>
    </row>
    <row r="337248" spans="23:23">
      <c r="W337248" s="30"/>
    </row>
    <row r="337249" spans="23:23">
      <c r="W337249" s="30"/>
    </row>
    <row r="337250" spans="23:23">
      <c r="W337250" s="30"/>
    </row>
    <row r="337251" spans="23:23">
      <c r="W337251" s="30"/>
    </row>
    <row r="337252" spans="23:23">
      <c r="W337252" s="30"/>
    </row>
    <row r="337253" spans="23:23">
      <c r="W337253" s="30"/>
    </row>
    <row r="337254" spans="23:23">
      <c r="W337254" s="30"/>
    </row>
    <row r="337255" spans="23:23">
      <c r="W337255" s="30"/>
    </row>
    <row r="337256" spans="23:23">
      <c r="W337256" s="30"/>
    </row>
    <row r="337257" spans="23:23">
      <c r="W337257" s="30"/>
    </row>
    <row r="337258" spans="23:23">
      <c r="W337258" s="30"/>
    </row>
    <row r="337259" spans="23:23">
      <c r="W337259" s="30"/>
    </row>
    <row r="337260" spans="23:23">
      <c r="W337260" s="30"/>
    </row>
    <row r="337261" spans="23:23">
      <c r="W337261" s="30"/>
    </row>
    <row r="337262" spans="23:23">
      <c r="W337262" s="30"/>
    </row>
    <row r="337263" spans="23:23">
      <c r="W337263" s="30"/>
    </row>
    <row r="337264" spans="23:23">
      <c r="W337264" s="30"/>
    </row>
    <row r="337265" spans="23:23">
      <c r="W337265" s="30"/>
    </row>
    <row r="337266" spans="23:23">
      <c r="W337266" s="30"/>
    </row>
    <row r="337267" spans="23:23">
      <c r="W337267" s="30"/>
    </row>
    <row r="337268" spans="23:23">
      <c r="W337268" s="30"/>
    </row>
    <row r="337269" spans="23:23">
      <c r="W337269" s="30"/>
    </row>
    <row r="337270" spans="23:23">
      <c r="W337270" s="30"/>
    </row>
    <row r="337271" spans="23:23">
      <c r="W337271" s="30"/>
    </row>
    <row r="337272" spans="23:23">
      <c r="W337272" s="30"/>
    </row>
    <row r="337273" spans="23:23">
      <c r="W337273" s="30"/>
    </row>
    <row r="337274" spans="23:23">
      <c r="W337274" s="30"/>
    </row>
    <row r="337275" spans="23:23">
      <c r="W337275" s="30"/>
    </row>
    <row r="337276" spans="23:23">
      <c r="W337276" s="30"/>
    </row>
    <row r="337277" spans="23:23">
      <c r="W337277" s="30"/>
    </row>
    <row r="337278" spans="23:23">
      <c r="W337278" s="30"/>
    </row>
    <row r="337279" spans="23:23">
      <c r="W337279" s="30"/>
    </row>
    <row r="337280" spans="23:23">
      <c r="W337280" s="30"/>
    </row>
    <row r="337281" spans="23:23">
      <c r="W337281" s="30"/>
    </row>
    <row r="337282" spans="23:23">
      <c r="W337282" s="30"/>
    </row>
    <row r="337283" spans="23:23">
      <c r="W337283" s="30"/>
    </row>
    <row r="337284" spans="23:23">
      <c r="W337284" s="30"/>
    </row>
    <row r="337285" spans="23:23">
      <c r="W337285" s="30"/>
    </row>
    <row r="337286" spans="23:23">
      <c r="W337286" s="30"/>
    </row>
    <row r="337287" spans="23:23">
      <c r="W337287" s="30"/>
    </row>
    <row r="337288" spans="23:23">
      <c r="W337288" s="30"/>
    </row>
    <row r="337289" spans="23:23">
      <c r="W337289" s="30"/>
    </row>
    <row r="337290" spans="23:23">
      <c r="W337290" s="30"/>
    </row>
    <row r="337291" spans="23:23">
      <c r="W337291" s="30"/>
    </row>
    <row r="337292" spans="23:23">
      <c r="W337292" s="30"/>
    </row>
    <row r="337293" spans="23:23">
      <c r="W337293" s="30"/>
    </row>
    <row r="337294" spans="23:23">
      <c r="W337294" s="30"/>
    </row>
    <row r="337295" spans="23:23">
      <c r="W337295" s="30"/>
    </row>
    <row r="337296" spans="23:23">
      <c r="W337296" s="30"/>
    </row>
    <row r="337297" spans="23:23">
      <c r="W337297" s="30"/>
    </row>
    <row r="337298" spans="23:23">
      <c r="W337298" s="30"/>
    </row>
    <row r="337299" spans="23:23">
      <c r="W337299" s="30"/>
    </row>
    <row r="337300" spans="23:23">
      <c r="W337300" s="30"/>
    </row>
    <row r="337301" spans="23:23">
      <c r="W337301" s="30"/>
    </row>
    <row r="337302" spans="23:23">
      <c r="W337302" s="30"/>
    </row>
    <row r="337303" spans="23:23">
      <c r="W337303" s="30"/>
    </row>
    <row r="337304" spans="23:23">
      <c r="W337304" s="30"/>
    </row>
    <row r="337305" spans="23:23">
      <c r="W337305" s="30"/>
    </row>
    <row r="337306" spans="23:23">
      <c r="W337306" s="30"/>
    </row>
    <row r="337307" spans="23:23">
      <c r="W337307" s="30"/>
    </row>
    <row r="337308" spans="23:23">
      <c r="W337308" s="30"/>
    </row>
    <row r="337309" spans="23:23">
      <c r="W337309" s="30"/>
    </row>
    <row r="337310" spans="23:23">
      <c r="W337310" s="30"/>
    </row>
    <row r="337311" spans="23:23">
      <c r="W337311" s="30"/>
    </row>
    <row r="337312" spans="23:23">
      <c r="W337312" s="30"/>
    </row>
    <row r="337313" spans="23:23">
      <c r="W337313" s="30"/>
    </row>
    <row r="337314" spans="23:23">
      <c r="W337314" s="30"/>
    </row>
    <row r="337315" spans="23:23">
      <c r="W337315" s="30"/>
    </row>
    <row r="337316" spans="23:23">
      <c r="W337316" s="30"/>
    </row>
    <row r="337317" spans="23:23">
      <c r="W337317" s="30"/>
    </row>
    <row r="337318" spans="23:23">
      <c r="W337318" s="30"/>
    </row>
    <row r="337319" spans="23:23">
      <c r="W337319" s="30"/>
    </row>
    <row r="337320" spans="23:23">
      <c r="W337320" s="30"/>
    </row>
    <row r="337321" spans="23:23">
      <c r="W337321" s="30"/>
    </row>
    <row r="337322" spans="23:23">
      <c r="W337322" s="30"/>
    </row>
    <row r="337323" spans="23:23">
      <c r="W337323" s="30"/>
    </row>
    <row r="337324" spans="23:23">
      <c r="W337324" s="30"/>
    </row>
    <row r="337325" spans="23:23">
      <c r="W337325" s="30"/>
    </row>
    <row r="337326" spans="23:23">
      <c r="W337326" s="30"/>
    </row>
    <row r="337327" spans="23:23">
      <c r="W337327" s="30"/>
    </row>
    <row r="337328" spans="23:23">
      <c r="W337328" s="30"/>
    </row>
    <row r="337329" spans="23:23">
      <c r="W337329" s="30"/>
    </row>
    <row r="337330" spans="23:23">
      <c r="W337330" s="30"/>
    </row>
    <row r="337331" spans="23:23">
      <c r="W337331" s="30"/>
    </row>
    <row r="337332" spans="23:23">
      <c r="W337332" s="30"/>
    </row>
    <row r="337333" spans="23:23">
      <c r="W337333" s="30"/>
    </row>
    <row r="337334" spans="23:23">
      <c r="W337334" s="30"/>
    </row>
    <row r="337335" spans="23:23">
      <c r="W337335" s="30"/>
    </row>
    <row r="337336" spans="23:23">
      <c r="W337336" s="30"/>
    </row>
    <row r="337337" spans="23:23">
      <c r="W337337" s="30"/>
    </row>
    <row r="337338" spans="23:23">
      <c r="W337338" s="30"/>
    </row>
    <row r="337339" spans="23:23">
      <c r="W337339" s="30"/>
    </row>
    <row r="337340" spans="23:23">
      <c r="W337340" s="30"/>
    </row>
    <row r="337341" spans="23:23">
      <c r="W337341" s="30"/>
    </row>
    <row r="337342" spans="23:23">
      <c r="W337342" s="30"/>
    </row>
    <row r="337343" spans="23:23">
      <c r="W337343" s="30"/>
    </row>
    <row r="337344" spans="23:23">
      <c r="W337344" s="30"/>
    </row>
    <row r="337345" spans="23:23">
      <c r="W337345" s="30"/>
    </row>
    <row r="337346" spans="23:23">
      <c r="W337346" s="30"/>
    </row>
    <row r="337347" spans="23:23">
      <c r="W337347" s="30"/>
    </row>
    <row r="337348" spans="23:23">
      <c r="W337348" s="30"/>
    </row>
    <row r="337349" spans="23:23">
      <c r="W337349" s="30"/>
    </row>
    <row r="337350" spans="23:23">
      <c r="W337350" s="30"/>
    </row>
    <row r="337351" spans="23:23">
      <c r="W337351" s="30"/>
    </row>
    <row r="337352" spans="23:23">
      <c r="W337352" s="30"/>
    </row>
    <row r="337353" spans="23:23">
      <c r="W337353" s="30"/>
    </row>
    <row r="337354" spans="23:23">
      <c r="W337354" s="30"/>
    </row>
    <row r="337355" spans="23:23">
      <c r="W337355" s="30"/>
    </row>
    <row r="337356" spans="23:23">
      <c r="W337356" s="30"/>
    </row>
    <row r="337357" spans="23:23">
      <c r="W337357" s="30"/>
    </row>
    <row r="337358" spans="23:23">
      <c r="W337358" s="30"/>
    </row>
    <row r="337359" spans="23:23">
      <c r="W337359" s="30"/>
    </row>
    <row r="337360" spans="23:23">
      <c r="W337360" s="30"/>
    </row>
    <row r="337361" spans="23:23">
      <c r="W337361" s="30"/>
    </row>
    <row r="337362" spans="23:23">
      <c r="W337362" s="30"/>
    </row>
    <row r="337363" spans="23:23">
      <c r="W337363" s="30"/>
    </row>
    <row r="337364" spans="23:23">
      <c r="W337364" s="30"/>
    </row>
    <row r="337365" spans="23:23">
      <c r="W337365" s="30"/>
    </row>
    <row r="337366" spans="23:23">
      <c r="W337366" s="30"/>
    </row>
    <row r="337367" spans="23:23">
      <c r="W337367" s="30"/>
    </row>
    <row r="337368" spans="23:23">
      <c r="W337368" s="30"/>
    </row>
    <row r="337369" spans="23:23">
      <c r="W337369" s="30"/>
    </row>
    <row r="337370" spans="23:23">
      <c r="W337370" s="30"/>
    </row>
    <row r="337371" spans="23:23">
      <c r="W337371" s="30"/>
    </row>
    <row r="337372" spans="23:23">
      <c r="W337372" s="30"/>
    </row>
    <row r="337373" spans="23:23">
      <c r="W337373" s="30"/>
    </row>
    <row r="337374" spans="23:23">
      <c r="W337374" s="30"/>
    </row>
    <row r="337375" spans="23:23">
      <c r="W337375" s="30"/>
    </row>
    <row r="337376" spans="23:23">
      <c r="W337376" s="30"/>
    </row>
    <row r="337377" spans="23:23">
      <c r="W337377" s="30"/>
    </row>
    <row r="337378" spans="23:23">
      <c r="W337378" s="30"/>
    </row>
    <row r="337379" spans="23:23">
      <c r="W337379" s="30"/>
    </row>
    <row r="337380" spans="23:23">
      <c r="W337380" s="30"/>
    </row>
    <row r="337381" spans="23:23">
      <c r="W337381" s="30"/>
    </row>
    <row r="337382" spans="23:23">
      <c r="W337382" s="30"/>
    </row>
    <row r="337383" spans="23:23">
      <c r="W337383" s="30"/>
    </row>
    <row r="337384" spans="23:23">
      <c r="W337384" s="30"/>
    </row>
    <row r="337385" spans="23:23">
      <c r="W337385" s="30"/>
    </row>
    <row r="337386" spans="23:23">
      <c r="W337386" s="30"/>
    </row>
    <row r="337387" spans="23:23">
      <c r="W337387" s="30"/>
    </row>
    <row r="337388" spans="23:23">
      <c r="W337388" s="30"/>
    </row>
    <row r="337389" spans="23:23">
      <c r="W337389" s="30"/>
    </row>
    <row r="337390" spans="23:23">
      <c r="W337390" s="30"/>
    </row>
    <row r="337391" spans="23:23">
      <c r="W337391" s="30"/>
    </row>
    <row r="337392" spans="23:23">
      <c r="W337392" s="30"/>
    </row>
    <row r="337393" spans="23:23">
      <c r="W337393" s="30"/>
    </row>
    <row r="337394" spans="23:23">
      <c r="W337394" s="30"/>
    </row>
    <row r="337395" spans="23:23">
      <c r="W337395" s="30"/>
    </row>
    <row r="337396" spans="23:23">
      <c r="W337396" s="30"/>
    </row>
    <row r="337397" spans="23:23">
      <c r="W337397" s="30"/>
    </row>
    <row r="337398" spans="23:23">
      <c r="W337398" s="30"/>
    </row>
    <row r="337399" spans="23:23">
      <c r="W337399" s="30"/>
    </row>
    <row r="337400" spans="23:23">
      <c r="W337400" s="30"/>
    </row>
    <row r="337401" spans="23:23">
      <c r="W337401" s="30"/>
    </row>
    <row r="337402" spans="23:23">
      <c r="W337402" s="30"/>
    </row>
    <row r="337403" spans="23:23">
      <c r="W337403" s="30"/>
    </row>
    <row r="337404" spans="23:23">
      <c r="W337404" s="30"/>
    </row>
    <row r="337405" spans="23:23">
      <c r="W337405" s="30"/>
    </row>
    <row r="337406" spans="23:23">
      <c r="W337406" s="30"/>
    </row>
    <row r="337407" spans="23:23">
      <c r="W337407" s="30"/>
    </row>
    <row r="337408" spans="23:23">
      <c r="W337408" s="30"/>
    </row>
    <row r="337409" spans="23:23">
      <c r="W337409" s="30"/>
    </row>
    <row r="337410" spans="23:23">
      <c r="W337410" s="30"/>
    </row>
    <row r="337411" spans="23:23">
      <c r="W337411" s="30"/>
    </row>
    <row r="337412" spans="23:23">
      <c r="W337412" s="30"/>
    </row>
    <row r="337413" spans="23:23">
      <c r="W337413" s="30"/>
    </row>
    <row r="337414" spans="23:23">
      <c r="W337414" s="30"/>
    </row>
    <row r="337415" spans="23:23">
      <c r="W337415" s="30"/>
    </row>
    <row r="337416" spans="23:23">
      <c r="W337416" s="30"/>
    </row>
    <row r="337417" spans="23:23">
      <c r="W337417" s="30"/>
    </row>
    <row r="337418" spans="23:23">
      <c r="W337418" s="30"/>
    </row>
    <row r="337419" spans="23:23">
      <c r="W337419" s="30"/>
    </row>
    <row r="337420" spans="23:23">
      <c r="W337420" s="30"/>
    </row>
    <row r="337421" spans="23:23">
      <c r="W337421" s="30"/>
    </row>
    <row r="337422" spans="23:23">
      <c r="W337422" s="30"/>
    </row>
    <row r="337423" spans="23:23">
      <c r="W337423" s="30"/>
    </row>
    <row r="337424" spans="23:23">
      <c r="W337424" s="30"/>
    </row>
    <row r="337425" spans="23:23">
      <c r="W337425" s="30"/>
    </row>
    <row r="337426" spans="23:23">
      <c r="W337426" s="30"/>
    </row>
    <row r="337427" spans="23:23">
      <c r="W337427" s="30"/>
    </row>
    <row r="337428" spans="23:23">
      <c r="W337428" s="30"/>
    </row>
    <row r="337429" spans="23:23">
      <c r="W337429" s="30"/>
    </row>
    <row r="337430" spans="23:23">
      <c r="W337430" s="30"/>
    </row>
    <row r="337431" spans="23:23">
      <c r="W337431" s="30"/>
    </row>
    <row r="337432" spans="23:23">
      <c r="W337432" s="30"/>
    </row>
    <row r="337433" spans="23:23">
      <c r="W337433" s="30"/>
    </row>
    <row r="337434" spans="23:23">
      <c r="W337434" s="30"/>
    </row>
    <row r="337435" spans="23:23">
      <c r="W337435" s="30"/>
    </row>
    <row r="337436" spans="23:23">
      <c r="W337436" s="30"/>
    </row>
    <row r="337437" spans="23:23">
      <c r="W337437" s="30"/>
    </row>
    <row r="337438" spans="23:23">
      <c r="W337438" s="30"/>
    </row>
    <row r="337439" spans="23:23">
      <c r="W337439" s="30"/>
    </row>
    <row r="337440" spans="23:23">
      <c r="W337440" s="30"/>
    </row>
    <row r="337441" spans="23:23">
      <c r="W337441" s="30"/>
    </row>
    <row r="337442" spans="23:23">
      <c r="W337442" s="30"/>
    </row>
    <row r="337443" spans="23:23">
      <c r="W337443" s="30"/>
    </row>
    <row r="337444" spans="23:23">
      <c r="W337444" s="30"/>
    </row>
    <row r="337445" spans="23:23">
      <c r="W337445" s="30"/>
    </row>
    <row r="337446" spans="23:23">
      <c r="W337446" s="30"/>
    </row>
    <row r="337447" spans="23:23">
      <c r="W337447" s="30"/>
    </row>
    <row r="337448" spans="23:23">
      <c r="W337448" s="30"/>
    </row>
    <row r="337449" spans="23:23">
      <c r="W337449" s="30"/>
    </row>
    <row r="337450" spans="23:23">
      <c r="W337450" s="30"/>
    </row>
    <row r="337451" spans="23:23">
      <c r="W337451" s="30"/>
    </row>
    <row r="337452" spans="23:23">
      <c r="W337452" s="30"/>
    </row>
    <row r="337453" spans="23:23">
      <c r="W337453" s="30"/>
    </row>
    <row r="337454" spans="23:23">
      <c r="W337454" s="30"/>
    </row>
    <row r="337455" spans="23:23">
      <c r="W337455" s="30"/>
    </row>
    <row r="337456" spans="23:23">
      <c r="W337456" s="30"/>
    </row>
    <row r="337457" spans="23:23">
      <c r="W337457" s="30"/>
    </row>
    <row r="337458" spans="23:23">
      <c r="W337458" s="30"/>
    </row>
    <row r="337459" spans="23:23">
      <c r="W337459" s="30"/>
    </row>
    <row r="337460" spans="23:23">
      <c r="W337460" s="30"/>
    </row>
    <row r="337461" spans="23:23">
      <c r="W337461" s="30"/>
    </row>
    <row r="337462" spans="23:23">
      <c r="W337462" s="30"/>
    </row>
    <row r="337463" spans="23:23">
      <c r="W337463" s="30"/>
    </row>
    <row r="337464" spans="23:23">
      <c r="W337464" s="30"/>
    </row>
    <row r="337465" spans="23:23">
      <c r="W337465" s="30"/>
    </row>
    <row r="337466" spans="23:23">
      <c r="W337466" s="30"/>
    </row>
    <row r="337467" spans="23:23">
      <c r="W337467" s="30"/>
    </row>
    <row r="337468" spans="23:23">
      <c r="W337468" s="30"/>
    </row>
    <row r="337469" spans="23:23">
      <c r="W337469" s="30"/>
    </row>
    <row r="337470" spans="23:23">
      <c r="W337470" s="30"/>
    </row>
    <row r="337471" spans="23:23">
      <c r="W337471" s="30"/>
    </row>
    <row r="337472" spans="23:23">
      <c r="W337472" s="30"/>
    </row>
    <row r="337473" spans="23:23">
      <c r="W337473" s="30"/>
    </row>
    <row r="337474" spans="23:23">
      <c r="W337474" s="30"/>
    </row>
    <row r="337475" spans="23:23">
      <c r="W337475" s="30"/>
    </row>
    <row r="337476" spans="23:23">
      <c r="W337476" s="30"/>
    </row>
    <row r="337477" spans="23:23">
      <c r="W337477" s="30"/>
    </row>
    <row r="337478" spans="23:23">
      <c r="W337478" s="30"/>
    </row>
    <row r="337479" spans="23:23">
      <c r="W337479" s="30"/>
    </row>
    <row r="337480" spans="23:23">
      <c r="W337480" s="30"/>
    </row>
    <row r="337481" spans="23:23">
      <c r="W337481" s="30"/>
    </row>
    <row r="337482" spans="23:23">
      <c r="W337482" s="30"/>
    </row>
    <row r="337483" spans="23:23">
      <c r="W337483" s="30"/>
    </row>
    <row r="337484" spans="23:23">
      <c r="W337484" s="30"/>
    </row>
    <row r="337485" spans="23:23">
      <c r="W337485" s="30"/>
    </row>
    <row r="337486" spans="23:23">
      <c r="W337486" s="30"/>
    </row>
    <row r="337487" spans="23:23">
      <c r="W337487" s="30"/>
    </row>
    <row r="337488" spans="23:23">
      <c r="W337488" s="30"/>
    </row>
    <row r="337489" spans="23:23">
      <c r="W337489" s="30"/>
    </row>
    <row r="337490" spans="23:23">
      <c r="W337490" s="30"/>
    </row>
    <row r="337491" spans="23:23">
      <c r="W337491" s="30"/>
    </row>
    <row r="337492" spans="23:23">
      <c r="W337492" s="30"/>
    </row>
    <row r="337493" spans="23:23">
      <c r="W337493" s="30"/>
    </row>
    <row r="337494" spans="23:23">
      <c r="W337494" s="30"/>
    </row>
    <row r="337495" spans="23:23">
      <c r="W337495" s="30"/>
    </row>
    <row r="337496" spans="23:23">
      <c r="W337496" s="30"/>
    </row>
    <row r="337497" spans="23:23">
      <c r="W337497" s="30"/>
    </row>
    <row r="337498" spans="23:23">
      <c r="W337498" s="30"/>
    </row>
    <row r="337499" spans="23:23">
      <c r="W337499" s="30"/>
    </row>
    <row r="337500" spans="23:23">
      <c r="W337500" s="30"/>
    </row>
    <row r="337501" spans="23:23">
      <c r="W337501" s="30"/>
    </row>
    <row r="337502" spans="23:23">
      <c r="W337502" s="30"/>
    </row>
    <row r="337503" spans="23:23">
      <c r="W337503" s="30"/>
    </row>
    <row r="337504" spans="23:23">
      <c r="W337504" s="30"/>
    </row>
    <row r="337505" spans="23:23">
      <c r="W337505" s="30"/>
    </row>
    <row r="337506" spans="23:23">
      <c r="W337506" s="30"/>
    </row>
    <row r="337507" spans="23:23">
      <c r="W337507" s="30"/>
    </row>
    <row r="337508" spans="23:23">
      <c r="W337508" s="30"/>
    </row>
    <row r="337509" spans="23:23">
      <c r="W337509" s="30"/>
    </row>
    <row r="337510" spans="23:23">
      <c r="W337510" s="30"/>
    </row>
    <row r="337511" spans="23:23">
      <c r="W337511" s="30"/>
    </row>
    <row r="337512" spans="23:23">
      <c r="W337512" s="30"/>
    </row>
    <row r="337513" spans="23:23">
      <c r="W337513" s="30"/>
    </row>
    <row r="337514" spans="23:23">
      <c r="W337514" s="30"/>
    </row>
    <row r="337515" spans="23:23">
      <c r="W337515" s="30"/>
    </row>
    <row r="337516" spans="23:23">
      <c r="W337516" s="30"/>
    </row>
    <row r="337517" spans="23:23">
      <c r="W337517" s="30"/>
    </row>
    <row r="337518" spans="23:23">
      <c r="W337518" s="30"/>
    </row>
    <row r="337519" spans="23:23">
      <c r="W337519" s="30"/>
    </row>
    <row r="337520" spans="23:23">
      <c r="W337520" s="30"/>
    </row>
    <row r="337521" spans="23:23">
      <c r="W337521" s="30"/>
    </row>
    <row r="337522" spans="23:23">
      <c r="W337522" s="30"/>
    </row>
    <row r="337523" spans="23:23">
      <c r="W337523" s="30"/>
    </row>
    <row r="337524" spans="23:23">
      <c r="W337524" s="30"/>
    </row>
    <row r="337525" spans="23:23">
      <c r="W337525" s="30"/>
    </row>
    <row r="337526" spans="23:23">
      <c r="W337526" s="30"/>
    </row>
    <row r="337527" spans="23:23">
      <c r="W337527" s="30"/>
    </row>
    <row r="337528" spans="23:23">
      <c r="W337528" s="30"/>
    </row>
    <row r="337529" spans="23:23">
      <c r="W337529" s="30"/>
    </row>
    <row r="337530" spans="23:23">
      <c r="W337530" s="30"/>
    </row>
    <row r="337531" spans="23:23">
      <c r="W337531" s="30"/>
    </row>
    <row r="337532" spans="23:23">
      <c r="W337532" s="30"/>
    </row>
    <row r="337533" spans="23:23">
      <c r="W337533" s="30"/>
    </row>
    <row r="337534" spans="23:23">
      <c r="W337534" s="30"/>
    </row>
    <row r="337535" spans="23:23">
      <c r="W337535" s="30"/>
    </row>
    <row r="337536" spans="23:23">
      <c r="W337536" s="30"/>
    </row>
    <row r="337537" spans="23:23">
      <c r="W337537" s="30"/>
    </row>
    <row r="337538" spans="23:23">
      <c r="W337538" s="30"/>
    </row>
    <row r="337539" spans="23:23">
      <c r="W337539" s="30"/>
    </row>
    <row r="337540" spans="23:23">
      <c r="W337540" s="30"/>
    </row>
    <row r="337541" spans="23:23">
      <c r="W337541" s="30"/>
    </row>
    <row r="337542" spans="23:23">
      <c r="W337542" s="30"/>
    </row>
    <row r="337543" spans="23:23">
      <c r="W337543" s="30"/>
    </row>
    <row r="337544" spans="23:23">
      <c r="W337544" s="30"/>
    </row>
    <row r="337545" spans="23:23">
      <c r="W337545" s="30"/>
    </row>
    <row r="337546" spans="23:23">
      <c r="W337546" s="30"/>
    </row>
    <row r="337547" spans="23:23">
      <c r="W337547" s="30"/>
    </row>
    <row r="337548" spans="23:23">
      <c r="W337548" s="30"/>
    </row>
    <row r="337549" spans="23:23">
      <c r="W337549" s="30"/>
    </row>
    <row r="337550" spans="23:23">
      <c r="W337550" s="30"/>
    </row>
    <row r="337551" spans="23:23">
      <c r="W337551" s="30"/>
    </row>
    <row r="337552" spans="23:23">
      <c r="W337552" s="30"/>
    </row>
    <row r="337553" spans="23:23">
      <c r="W337553" s="30"/>
    </row>
    <row r="337554" spans="23:23">
      <c r="W337554" s="30"/>
    </row>
    <row r="337555" spans="23:23">
      <c r="W337555" s="30"/>
    </row>
    <row r="337556" spans="23:23">
      <c r="W337556" s="30"/>
    </row>
    <row r="337557" spans="23:23">
      <c r="W337557" s="30"/>
    </row>
    <row r="337558" spans="23:23">
      <c r="W337558" s="30"/>
    </row>
    <row r="337559" spans="23:23">
      <c r="W337559" s="30"/>
    </row>
    <row r="337560" spans="23:23">
      <c r="W337560" s="30"/>
    </row>
    <row r="337561" spans="23:23">
      <c r="W337561" s="30"/>
    </row>
    <row r="337562" spans="23:23">
      <c r="W337562" s="30"/>
    </row>
    <row r="337563" spans="23:23">
      <c r="W337563" s="30"/>
    </row>
    <row r="337564" spans="23:23">
      <c r="W337564" s="30"/>
    </row>
    <row r="337565" spans="23:23">
      <c r="W337565" s="30"/>
    </row>
    <row r="337566" spans="23:23">
      <c r="W337566" s="30"/>
    </row>
    <row r="337567" spans="23:23">
      <c r="W337567" s="30"/>
    </row>
    <row r="337568" spans="23:23">
      <c r="W337568" s="30"/>
    </row>
    <row r="337569" spans="23:23">
      <c r="W337569" s="30"/>
    </row>
    <row r="337570" spans="23:23">
      <c r="W337570" s="30"/>
    </row>
    <row r="337571" spans="23:23">
      <c r="W337571" s="30"/>
    </row>
    <row r="337572" spans="23:23">
      <c r="W337572" s="30"/>
    </row>
    <row r="337573" spans="23:23">
      <c r="W337573" s="30"/>
    </row>
    <row r="337574" spans="23:23">
      <c r="W337574" s="30"/>
    </row>
    <row r="337575" spans="23:23">
      <c r="W337575" s="30"/>
    </row>
    <row r="337576" spans="23:23">
      <c r="W337576" s="30"/>
    </row>
    <row r="337577" spans="23:23">
      <c r="W337577" s="30"/>
    </row>
    <row r="337578" spans="23:23">
      <c r="W337578" s="30"/>
    </row>
    <row r="337579" spans="23:23">
      <c r="W337579" s="30"/>
    </row>
    <row r="337580" spans="23:23">
      <c r="W337580" s="30"/>
    </row>
    <row r="337581" spans="23:23">
      <c r="W337581" s="30"/>
    </row>
    <row r="337582" spans="23:23">
      <c r="W337582" s="30"/>
    </row>
    <row r="337583" spans="23:23">
      <c r="W337583" s="30"/>
    </row>
    <row r="337584" spans="23:23">
      <c r="W337584" s="30"/>
    </row>
    <row r="337585" spans="23:23">
      <c r="W337585" s="30"/>
    </row>
    <row r="337586" spans="23:23">
      <c r="W337586" s="30"/>
    </row>
    <row r="337587" spans="23:23">
      <c r="W337587" s="30"/>
    </row>
    <row r="337588" spans="23:23">
      <c r="W337588" s="30"/>
    </row>
    <row r="337589" spans="23:23">
      <c r="W337589" s="30"/>
    </row>
    <row r="337590" spans="23:23">
      <c r="W337590" s="30"/>
    </row>
    <row r="337591" spans="23:23">
      <c r="W337591" s="30"/>
    </row>
    <row r="337592" spans="23:23">
      <c r="W337592" s="30"/>
    </row>
    <row r="337593" spans="23:23">
      <c r="W337593" s="30"/>
    </row>
    <row r="337594" spans="23:23">
      <c r="W337594" s="30"/>
    </row>
    <row r="337595" spans="23:23">
      <c r="W337595" s="30"/>
    </row>
    <row r="337596" spans="23:23">
      <c r="W337596" s="30"/>
    </row>
    <row r="337597" spans="23:23">
      <c r="W337597" s="30"/>
    </row>
    <row r="337598" spans="23:23">
      <c r="W337598" s="30"/>
    </row>
    <row r="337599" spans="23:23">
      <c r="W337599" s="30"/>
    </row>
    <row r="337600" spans="23:23">
      <c r="W337600" s="30"/>
    </row>
    <row r="337601" spans="23:23">
      <c r="W337601" s="30"/>
    </row>
    <row r="337602" spans="23:23">
      <c r="W337602" s="30"/>
    </row>
    <row r="337603" spans="23:23">
      <c r="W337603" s="30"/>
    </row>
    <row r="337604" spans="23:23">
      <c r="W337604" s="30"/>
    </row>
    <row r="337605" spans="23:23">
      <c r="W337605" s="30"/>
    </row>
    <row r="337606" spans="23:23">
      <c r="W337606" s="30"/>
    </row>
    <row r="337607" spans="23:23">
      <c r="W337607" s="30"/>
    </row>
    <row r="337608" spans="23:23">
      <c r="W337608" s="30"/>
    </row>
    <row r="337609" spans="23:23">
      <c r="W337609" s="30"/>
    </row>
    <row r="337610" spans="23:23">
      <c r="W337610" s="30"/>
    </row>
    <row r="337611" spans="23:23">
      <c r="W337611" s="30"/>
    </row>
    <row r="337612" spans="23:23">
      <c r="W337612" s="30"/>
    </row>
    <row r="337613" spans="23:23">
      <c r="W337613" s="30"/>
    </row>
    <row r="337614" spans="23:23">
      <c r="W337614" s="30"/>
    </row>
    <row r="337615" spans="23:23">
      <c r="W337615" s="30"/>
    </row>
    <row r="337616" spans="23:23">
      <c r="W337616" s="30"/>
    </row>
    <row r="337617" spans="23:23">
      <c r="W337617" s="30"/>
    </row>
    <row r="337618" spans="23:23">
      <c r="W337618" s="30"/>
    </row>
    <row r="337619" spans="23:23">
      <c r="W337619" s="30"/>
    </row>
    <row r="337620" spans="23:23">
      <c r="W337620" s="30"/>
    </row>
    <row r="337621" spans="23:23">
      <c r="W337621" s="30"/>
    </row>
    <row r="337622" spans="23:23">
      <c r="W337622" s="30"/>
    </row>
    <row r="337623" spans="23:23">
      <c r="W337623" s="30"/>
    </row>
    <row r="337624" spans="23:23">
      <c r="W337624" s="30"/>
    </row>
    <row r="337625" spans="23:23">
      <c r="W337625" s="30"/>
    </row>
    <row r="337626" spans="23:23">
      <c r="W337626" s="30"/>
    </row>
    <row r="337627" spans="23:23">
      <c r="W337627" s="30"/>
    </row>
    <row r="337628" spans="23:23">
      <c r="W337628" s="30"/>
    </row>
    <row r="337629" spans="23:23">
      <c r="W337629" s="30"/>
    </row>
    <row r="337630" spans="23:23">
      <c r="W337630" s="30"/>
    </row>
    <row r="337631" spans="23:23">
      <c r="W337631" s="30"/>
    </row>
    <row r="337632" spans="23:23">
      <c r="W337632" s="30"/>
    </row>
    <row r="337633" spans="23:23">
      <c r="W337633" s="30"/>
    </row>
    <row r="337634" spans="23:23">
      <c r="W337634" s="30"/>
    </row>
    <row r="337635" spans="23:23">
      <c r="W337635" s="30"/>
    </row>
    <row r="337636" spans="23:23">
      <c r="W337636" s="30"/>
    </row>
    <row r="337637" spans="23:23">
      <c r="W337637" s="30"/>
    </row>
    <row r="337638" spans="23:23">
      <c r="W337638" s="30"/>
    </row>
    <row r="337639" spans="23:23">
      <c r="W337639" s="30"/>
    </row>
    <row r="337640" spans="23:23">
      <c r="W337640" s="30"/>
    </row>
    <row r="337641" spans="23:23">
      <c r="W337641" s="30"/>
    </row>
    <row r="337642" spans="23:23">
      <c r="W337642" s="30"/>
    </row>
    <row r="337643" spans="23:23">
      <c r="W337643" s="30"/>
    </row>
    <row r="337644" spans="23:23">
      <c r="W337644" s="30"/>
    </row>
    <row r="337645" spans="23:23">
      <c r="W337645" s="30"/>
    </row>
    <row r="337646" spans="23:23">
      <c r="W337646" s="30"/>
    </row>
    <row r="337647" spans="23:23">
      <c r="W337647" s="30"/>
    </row>
    <row r="337648" spans="23:23">
      <c r="W337648" s="30"/>
    </row>
    <row r="337649" spans="23:23">
      <c r="W337649" s="30"/>
    </row>
    <row r="337650" spans="23:23">
      <c r="W337650" s="30"/>
    </row>
    <row r="337651" spans="23:23">
      <c r="W337651" s="30"/>
    </row>
    <row r="337652" spans="23:23">
      <c r="W337652" s="30"/>
    </row>
    <row r="337653" spans="23:23">
      <c r="W337653" s="30"/>
    </row>
    <row r="337654" spans="23:23">
      <c r="W337654" s="30"/>
    </row>
    <row r="337655" spans="23:23">
      <c r="W337655" s="30"/>
    </row>
    <row r="337656" spans="23:23">
      <c r="W337656" s="30"/>
    </row>
    <row r="337657" spans="23:23">
      <c r="W337657" s="30"/>
    </row>
    <row r="337658" spans="23:23">
      <c r="W337658" s="30"/>
    </row>
    <row r="337659" spans="23:23">
      <c r="W337659" s="30"/>
    </row>
    <row r="337660" spans="23:23">
      <c r="W337660" s="30"/>
    </row>
    <row r="337661" spans="23:23">
      <c r="W337661" s="30"/>
    </row>
    <row r="337662" spans="23:23">
      <c r="W337662" s="30"/>
    </row>
    <row r="337663" spans="23:23">
      <c r="W337663" s="30"/>
    </row>
    <row r="337664" spans="23:23">
      <c r="W337664" s="30"/>
    </row>
    <row r="337665" spans="23:23">
      <c r="W337665" s="30"/>
    </row>
    <row r="337666" spans="23:23">
      <c r="W337666" s="30"/>
    </row>
    <row r="337667" spans="23:23">
      <c r="W337667" s="30"/>
    </row>
    <row r="337668" spans="23:23">
      <c r="W337668" s="30"/>
    </row>
    <row r="337669" spans="23:23">
      <c r="W337669" s="30"/>
    </row>
    <row r="337670" spans="23:23">
      <c r="W337670" s="30"/>
    </row>
    <row r="337671" spans="23:23">
      <c r="W337671" s="30"/>
    </row>
    <row r="337672" spans="23:23">
      <c r="W337672" s="30"/>
    </row>
    <row r="337673" spans="23:23">
      <c r="W337673" s="30"/>
    </row>
    <row r="337674" spans="23:23">
      <c r="W337674" s="30"/>
    </row>
    <row r="337675" spans="23:23">
      <c r="W337675" s="30"/>
    </row>
    <row r="337676" spans="23:23">
      <c r="W337676" s="30"/>
    </row>
    <row r="337677" spans="23:23">
      <c r="W337677" s="30"/>
    </row>
    <row r="337678" spans="23:23">
      <c r="W337678" s="30"/>
    </row>
    <row r="337679" spans="23:23">
      <c r="W337679" s="30"/>
    </row>
    <row r="337680" spans="23:23">
      <c r="W337680" s="30"/>
    </row>
    <row r="337681" spans="23:23">
      <c r="W337681" s="30"/>
    </row>
    <row r="337682" spans="23:23">
      <c r="W337682" s="30"/>
    </row>
    <row r="337683" spans="23:23">
      <c r="W337683" s="30"/>
    </row>
    <row r="337684" spans="23:23">
      <c r="W337684" s="30"/>
    </row>
    <row r="337685" spans="23:23">
      <c r="W337685" s="30"/>
    </row>
    <row r="337686" spans="23:23">
      <c r="W337686" s="30"/>
    </row>
    <row r="337687" spans="23:23">
      <c r="W337687" s="30"/>
    </row>
    <row r="337688" spans="23:23">
      <c r="W337688" s="30"/>
    </row>
    <row r="337689" spans="23:23">
      <c r="W337689" s="30"/>
    </row>
    <row r="337690" spans="23:23">
      <c r="W337690" s="30"/>
    </row>
    <row r="337691" spans="23:23">
      <c r="W337691" s="30"/>
    </row>
    <row r="337692" spans="23:23">
      <c r="W337692" s="30"/>
    </row>
    <row r="337693" spans="23:23">
      <c r="W337693" s="30"/>
    </row>
    <row r="337694" spans="23:23">
      <c r="W337694" s="30"/>
    </row>
    <row r="337695" spans="23:23">
      <c r="W337695" s="30"/>
    </row>
    <row r="337696" spans="23:23">
      <c r="W337696" s="30"/>
    </row>
    <row r="337697" spans="23:23">
      <c r="W337697" s="30"/>
    </row>
    <row r="337698" spans="23:23">
      <c r="W337698" s="30"/>
    </row>
    <row r="337699" spans="23:23">
      <c r="W337699" s="30"/>
    </row>
    <row r="337700" spans="23:23">
      <c r="W337700" s="30"/>
    </row>
    <row r="337701" spans="23:23">
      <c r="W337701" s="30"/>
    </row>
    <row r="337702" spans="23:23">
      <c r="W337702" s="30"/>
    </row>
    <row r="337703" spans="23:23">
      <c r="W337703" s="30"/>
    </row>
    <row r="337704" spans="23:23">
      <c r="W337704" s="30"/>
    </row>
    <row r="337705" spans="23:23">
      <c r="W337705" s="30"/>
    </row>
    <row r="337706" spans="23:23">
      <c r="W337706" s="30"/>
    </row>
    <row r="337707" spans="23:23">
      <c r="W337707" s="30"/>
    </row>
    <row r="337708" spans="23:23">
      <c r="W337708" s="30"/>
    </row>
    <row r="337709" spans="23:23">
      <c r="W337709" s="30"/>
    </row>
    <row r="337710" spans="23:23">
      <c r="W337710" s="30"/>
    </row>
    <row r="337711" spans="23:23">
      <c r="W337711" s="30"/>
    </row>
    <row r="337712" spans="23:23">
      <c r="W337712" s="30"/>
    </row>
    <row r="337713" spans="23:23">
      <c r="W337713" s="30"/>
    </row>
    <row r="337714" spans="23:23">
      <c r="W337714" s="30"/>
    </row>
    <row r="337715" spans="23:23">
      <c r="W337715" s="30"/>
    </row>
    <row r="337716" spans="23:23">
      <c r="W337716" s="30"/>
    </row>
    <row r="337717" spans="23:23">
      <c r="W337717" s="30"/>
    </row>
    <row r="337718" spans="23:23">
      <c r="W337718" s="30"/>
    </row>
    <row r="337719" spans="23:23">
      <c r="W337719" s="30"/>
    </row>
    <row r="337720" spans="23:23">
      <c r="W337720" s="30"/>
    </row>
    <row r="337721" spans="23:23">
      <c r="W337721" s="30"/>
    </row>
    <row r="337722" spans="23:23">
      <c r="W337722" s="30"/>
    </row>
    <row r="337723" spans="23:23">
      <c r="W337723" s="30"/>
    </row>
    <row r="337724" spans="23:23">
      <c r="W337724" s="30"/>
    </row>
    <row r="337725" spans="23:23">
      <c r="W337725" s="30"/>
    </row>
    <row r="337726" spans="23:23">
      <c r="W337726" s="30"/>
    </row>
    <row r="337727" spans="23:23">
      <c r="W337727" s="30"/>
    </row>
    <row r="337728" spans="23:23">
      <c r="W337728" s="30"/>
    </row>
    <row r="337729" spans="23:23">
      <c r="W337729" s="30"/>
    </row>
    <row r="337730" spans="23:23">
      <c r="W337730" s="30"/>
    </row>
    <row r="337731" spans="23:23">
      <c r="W337731" s="30"/>
    </row>
    <row r="337732" spans="23:23">
      <c r="W337732" s="30"/>
    </row>
    <row r="337733" spans="23:23">
      <c r="W337733" s="30"/>
    </row>
    <row r="337734" spans="23:23">
      <c r="W337734" s="30"/>
    </row>
    <row r="337735" spans="23:23">
      <c r="W337735" s="30"/>
    </row>
    <row r="337736" spans="23:23">
      <c r="W337736" s="30"/>
    </row>
    <row r="337737" spans="23:23">
      <c r="W337737" s="30"/>
    </row>
    <row r="337738" spans="23:23">
      <c r="W337738" s="30"/>
    </row>
    <row r="337739" spans="23:23">
      <c r="W337739" s="30"/>
    </row>
    <row r="337740" spans="23:23">
      <c r="W337740" s="30"/>
    </row>
    <row r="337741" spans="23:23">
      <c r="W337741" s="30"/>
    </row>
    <row r="337742" spans="23:23">
      <c r="W337742" s="30"/>
    </row>
    <row r="337743" spans="23:23">
      <c r="W337743" s="30"/>
    </row>
    <row r="337744" spans="23:23">
      <c r="W337744" s="30"/>
    </row>
    <row r="337745" spans="23:23">
      <c r="W337745" s="30"/>
    </row>
    <row r="337746" spans="23:23">
      <c r="W337746" s="30"/>
    </row>
    <row r="337747" spans="23:23">
      <c r="W337747" s="30"/>
    </row>
    <row r="337748" spans="23:23">
      <c r="W337748" s="30"/>
    </row>
    <row r="337749" spans="23:23">
      <c r="W337749" s="30"/>
    </row>
    <row r="337750" spans="23:23">
      <c r="W337750" s="30"/>
    </row>
    <row r="337751" spans="23:23">
      <c r="W337751" s="30"/>
    </row>
    <row r="337752" spans="23:23">
      <c r="W337752" s="30"/>
    </row>
    <row r="337753" spans="23:23">
      <c r="W337753" s="30"/>
    </row>
    <row r="337754" spans="23:23">
      <c r="W337754" s="30"/>
    </row>
    <row r="337755" spans="23:23">
      <c r="W337755" s="30"/>
    </row>
    <row r="337756" spans="23:23">
      <c r="W337756" s="30"/>
    </row>
    <row r="337757" spans="23:23">
      <c r="W337757" s="30"/>
    </row>
    <row r="337758" spans="23:23">
      <c r="W337758" s="30"/>
    </row>
    <row r="337759" spans="23:23">
      <c r="W337759" s="30"/>
    </row>
    <row r="337760" spans="23:23">
      <c r="W337760" s="30"/>
    </row>
    <row r="337761" spans="23:23">
      <c r="W337761" s="30"/>
    </row>
    <row r="337762" spans="23:23">
      <c r="W337762" s="30"/>
    </row>
    <row r="337763" spans="23:23">
      <c r="W337763" s="30"/>
    </row>
    <row r="337764" spans="23:23">
      <c r="W337764" s="30"/>
    </row>
    <row r="337765" spans="23:23">
      <c r="W337765" s="30"/>
    </row>
    <row r="337766" spans="23:23">
      <c r="W337766" s="30"/>
    </row>
    <row r="337767" spans="23:23">
      <c r="W337767" s="30"/>
    </row>
    <row r="337768" spans="23:23">
      <c r="W337768" s="30"/>
    </row>
    <row r="337769" spans="23:23">
      <c r="W337769" s="30"/>
    </row>
    <row r="337770" spans="23:23">
      <c r="W337770" s="30"/>
    </row>
    <row r="337771" spans="23:23">
      <c r="W337771" s="30"/>
    </row>
    <row r="337772" spans="23:23">
      <c r="W337772" s="30"/>
    </row>
    <row r="337773" spans="23:23">
      <c r="W337773" s="30"/>
    </row>
    <row r="337774" spans="23:23">
      <c r="W337774" s="30"/>
    </row>
    <row r="337775" spans="23:23">
      <c r="W337775" s="30"/>
    </row>
    <row r="337776" spans="23:23">
      <c r="W337776" s="30"/>
    </row>
    <row r="337777" spans="23:23">
      <c r="W337777" s="30"/>
    </row>
    <row r="337778" spans="23:23">
      <c r="W337778" s="30"/>
    </row>
    <row r="337779" spans="23:23">
      <c r="W337779" s="30"/>
    </row>
    <row r="337780" spans="23:23">
      <c r="W337780" s="30"/>
    </row>
    <row r="337781" spans="23:23">
      <c r="W337781" s="30"/>
    </row>
    <row r="337782" spans="23:23">
      <c r="W337782" s="30"/>
    </row>
    <row r="337783" spans="23:23">
      <c r="W337783" s="30"/>
    </row>
    <row r="337784" spans="23:23">
      <c r="W337784" s="30"/>
    </row>
    <row r="337785" spans="23:23">
      <c r="W337785" s="30"/>
    </row>
    <row r="337786" spans="23:23">
      <c r="W337786" s="30"/>
    </row>
    <row r="337787" spans="23:23">
      <c r="W337787" s="30"/>
    </row>
    <row r="337788" spans="23:23">
      <c r="W337788" s="30"/>
    </row>
    <row r="337789" spans="23:23">
      <c r="W337789" s="30"/>
    </row>
    <row r="337790" spans="23:23">
      <c r="W337790" s="30"/>
    </row>
    <row r="337791" spans="23:23">
      <c r="W337791" s="30"/>
    </row>
    <row r="337792" spans="23:23">
      <c r="W337792" s="30"/>
    </row>
    <row r="337793" spans="23:23">
      <c r="W337793" s="30"/>
    </row>
    <row r="337794" spans="23:23">
      <c r="W337794" s="30"/>
    </row>
    <row r="337795" spans="23:23">
      <c r="W337795" s="30"/>
    </row>
    <row r="337796" spans="23:23">
      <c r="W337796" s="30"/>
    </row>
    <row r="337797" spans="23:23">
      <c r="W337797" s="30"/>
    </row>
    <row r="337798" spans="23:23">
      <c r="W337798" s="30"/>
    </row>
    <row r="337799" spans="23:23">
      <c r="W337799" s="30"/>
    </row>
    <row r="337800" spans="23:23">
      <c r="W337800" s="30"/>
    </row>
    <row r="337801" spans="23:23">
      <c r="W337801" s="30"/>
    </row>
    <row r="337802" spans="23:23">
      <c r="W337802" s="30"/>
    </row>
    <row r="337803" spans="23:23">
      <c r="W337803" s="30"/>
    </row>
    <row r="337804" spans="23:23">
      <c r="W337804" s="30"/>
    </row>
    <row r="337805" spans="23:23">
      <c r="W337805" s="30"/>
    </row>
    <row r="337806" spans="23:23">
      <c r="W337806" s="30"/>
    </row>
    <row r="337807" spans="23:23">
      <c r="W337807" s="30"/>
    </row>
    <row r="337808" spans="23:23">
      <c r="W337808" s="30"/>
    </row>
    <row r="337809" spans="23:23">
      <c r="W337809" s="30"/>
    </row>
    <row r="337810" spans="23:23">
      <c r="W337810" s="30"/>
    </row>
    <row r="337811" spans="23:23">
      <c r="W337811" s="30"/>
    </row>
    <row r="337812" spans="23:23">
      <c r="W337812" s="30"/>
    </row>
    <row r="337813" spans="23:23">
      <c r="W337813" s="30"/>
    </row>
    <row r="337814" spans="23:23">
      <c r="W337814" s="30"/>
    </row>
    <row r="337815" spans="23:23">
      <c r="W337815" s="30"/>
    </row>
    <row r="337816" spans="23:23">
      <c r="W337816" s="30"/>
    </row>
    <row r="337817" spans="23:23">
      <c r="W337817" s="30"/>
    </row>
    <row r="337818" spans="23:23">
      <c r="W337818" s="30"/>
    </row>
    <row r="337819" spans="23:23">
      <c r="W337819" s="30"/>
    </row>
    <row r="337820" spans="23:23">
      <c r="W337820" s="30"/>
    </row>
    <row r="337821" spans="23:23">
      <c r="W337821" s="30"/>
    </row>
    <row r="337822" spans="23:23">
      <c r="W337822" s="30"/>
    </row>
    <row r="337823" spans="23:23">
      <c r="W337823" s="30"/>
    </row>
    <row r="337824" spans="23:23">
      <c r="W337824" s="30"/>
    </row>
    <row r="337825" spans="23:23">
      <c r="W337825" s="30"/>
    </row>
    <row r="337826" spans="23:23">
      <c r="W337826" s="30"/>
    </row>
    <row r="337827" spans="23:23">
      <c r="W337827" s="30"/>
    </row>
    <row r="337828" spans="23:23">
      <c r="W337828" s="30"/>
    </row>
    <row r="337829" spans="23:23">
      <c r="W337829" s="30"/>
    </row>
    <row r="337830" spans="23:23">
      <c r="W337830" s="30"/>
    </row>
    <row r="337831" spans="23:23">
      <c r="W337831" s="30"/>
    </row>
    <row r="337832" spans="23:23">
      <c r="W337832" s="30"/>
    </row>
    <row r="337833" spans="23:23">
      <c r="W337833" s="30"/>
    </row>
    <row r="337834" spans="23:23">
      <c r="W337834" s="30"/>
    </row>
    <row r="337835" spans="23:23">
      <c r="W337835" s="30"/>
    </row>
    <row r="337836" spans="23:23">
      <c r="W337836" s="30"/>
    </row>
    <row r="337837" spans="23:23">
      <c r="W337837" s="30"/>
    </row>
    <row r="337838" spans="23:23">
      <c r="W337838" s="30"/>
    </row>
    <row r="337839" spans="23:23">
      <c r="W337839" s="30"/>
    </row>
    <row r="337840" spans="23:23">
      <c r="W337840" s="30"/>
    </row>
    <row r="337841" spans="23:23">
      <c r="W337841" s="30"/>
    </row>
    <row r="337842" spans="23:23">
      <c r="W337842" s="30"/>
    </row>
    <row r="337843" spans="23:23">
      <c r="W337843" s="30"/>
    </row>
    <row r="337844" spans="23:23">
      <c r="W337844" s="30"/>
    </row>
    <row r="337845" spans="23:23">
      <c r="W337845" s="30"/>
    </row>
    <row r="337846" spans="23:23">
      <c r="W337846" s="30"/>
    </row>
    <row r="337847" spans="23:23">
      <c r="W337847" s="30"/>
    </row>
    <row r="337848" spans="23:23">
      <c r="W337848" s="30"/>
    </row>
    <row r="337849" spans="23:23">
      <c r="W337849" s="30"/>
    </row>
    <row r="337850" spans="23:23">
      <c r="W337850" s="30"/>
    </row>
    <row r="337851" spans="23:23">
      <c r="W337851" s="30"/>
    </row>
    <row r="337852" spans="23:23">
      <c r="W337852" s="30"/>
    </row>
    <row r="337853" spans="23:23">
      <c r="W337853" s="30"/>
    </row>
    <row r="337854" spans="23:23">
      <c r="W337854" s="30"/>
    </row>
    <row r="337855" spans="23:23">
      <c r="W337855" s="30"/>
    </row>
    <row r="337856" spans="23:23">
      <c r="W337856" s="30"/>
    </row>
    <row r="337857" spans="23:23">
      <c r="W337857" s="30"/>
    </row>
    <row r="337858" spans="23:23">
      <c r="W337858" s="30"/>
    </row>
    <row r="337859" spans="23:23">
      <c r="W337859" s="30"/>
    </row>
    <row r="337860" spans="23:23">
      <c r="W337860" s="30"/>
    </row>
    <row r="337861" spans="23:23">
      <c r="W337861" s="30"/>
    </row>
    <row r="337862" spans="23:23">
      <c r="W337862" s="30"/>
    </row>
    <row r="337863" spans="23:23">
      <c r="W337863" s="30"/>
    </row>
    <row r="337864" spans="23:23">
      <c r="W337864" s="30"/>
    </row>
    <row r="337865" spans="23:23">
      <c r="W337865" s="30"/>
    </row>
    <row r="337866" spans="23:23">
      <c r="W337866" s="30"/>
    </row>
    <row r="337867" spans="23:23">
      <c r="W337867" s="30"/>
    </row>
    <row r="337868" spans="23:23">
      <c r="W337868" s="30"/>
    </row>
    <row r="337869" spans="23:23">
      <c r="W337869" s="30"/>
    </row>
    <row r="337870" spans="23:23">
      <c r="W337870" s="30"/>
    </row>
    <row r="337871" spans="23:23">
      <c r="W337871" s="30"/>
    </row>
    <row r="337872" spans="23:23">
      <c r="W337872" s="30"/>
    </row>
    <row r="337873" spans="23:23">
      <c r="W337873" s="30"/>
    </row>
    <row r="337874" spans="23:23">
      <c r="W337874" s="30"/>
    </row>
    <row r="337875" spans="23:23">
      <c r="W337875" s="30"/>
    </row>
    <row r="337876" spans="23:23">
      <c r="W337876" s="30"/>
    </row>
    <row r="337877" spans="23:23">
      <c r="W337877" s="30"/>
    </row>
    <row r="337878" spans="23:23">
      <c r="W337878" s="30"/>
    </row>
    <row r="337879" spans="23:23">
      <c r="W337879" s="30"/>
    </row>
    <row r="337880" spans="23:23">
      <c r="W337880" s="30"/>
    </row>
    <row r="337881" spans="23:23">
      <c r="W337881" s="30"/>
    </row>
    <row r="337882" spans="23:23">
      <c r="W337882" s="30"/>
    </row>
    <row r="337883" spans="23:23">
      <c r="W337883" s="30"/>
    </row>
    <row r="337884" spans="23:23">
      <c r="W337884" s="30"/>
    </row>
    <row r="337885" spans="23:23">
      <c r="W337885" s="30"/>
    </row>
    <row r="337886" spans="23:23">
      <c r="W337886" s="30"/>
    </row>
    <row r="337887" spans="23:23">
      <c r="W337887" s="30"/>
    </row>
    <row r="337888" spans="23:23">
      <c r="W337888" s="30"/>
    </row>
    <row r="337889" spans="23:23">
      <c r="W337889" s="30"/>
    </row>
    <row r="337890" spans="23:23">
      <c r="W337890" s="30"/>
    </row>
    <row r="337891" spans="23:23">
      <c r="W337891" s="30"/>
    </row>
    <row r="337892" spans="23:23">
      <c r="W337892" s="30"/>
    </row>
    <row r="337893" spans="23:23">
      <c r="W337893" s="30"/>
    </row>
    <row r="337894" spans="23:23">
      <c r="W337894" s="30"/>
    </row>
    <row r="337895" spans="23:23">
      <c r="W337895" s="30"/>
    </row>
    <row r="337896" spans="23:23">
      <c r="W337896" s="30"/>
    </row>
    <row r="337897" spans="23:23">
      <c r="W337897" s="30"/>
    </row>
    <row r="337898" spans="23:23">
      <c r="W337898" s="30"/>
    </row>
    <row r="337899" spans="23:23">
      <c r="W337899" s="30"/>
    </row>
    <row r="337900" spans="23:23">
      <c r="W337900" s="30"/>
    </row>
    <row r="337901" spans="23:23">
      <c r="W337901" s="30"/>
    </row>
    <row r="337902" spans="23:23">
      <c r="W337902" s="30"/>
    </row>
    <row r="337903" spans="23:23">
      <c r="W337903" s="30"/>
    </row>
    <row r="337904" spans="23:23">
      <c r="W337904" s="30"/>
    </row>
    <row r="337905" spans="23:23">
      <c r="W337905" s="30"/>
    </row>
    <row r="337906" spans="23:23">
      <c r="W337906" s="30"/>
    </row>
    <row r="337907" spans="23:23">
      <c r="W337907" s="30"/>
    </row>
    <row r="337908" spans="23:23">
      <c r="W337908" s="30"/>
    </row>
    <row r="337909" spans="23:23">
      <c r="W337909" s="30"/>
    </row>
    <row r="337910" spans="23:23">
      <c r="W337910" s="30"/>
    </row>
    <row r="337911" spans="23:23">
      <c r="W337911" s="30"/>
    </row>
    <row r="337912" spans="23:23">
      <c r="W337912" s="30"/>
    </row>
    <row r="337913" spans="23:23">
      <c r="W337913" s="30"/>
    </row>
    <row r="337914" spans="23:23">
      <c r="W337914" s="30"/>
    </row>
    <row r="337915" spans="23:23">
      <c r="W337915" s="30"/>
    </row>
    <row r="337916" spans="23:23">
      <c r="W337916" s="30"/>
    </row>
    <row r="337917" spans="23:23">
      <c r="W337917" s="30"/>
    </row>
    <row r="337918" spans="23:23">
      <c r="W337918" s="30"/>
    </row>
    <row r="337919" spans="23:23">
      <c r="W337919" s="30"/>
    </row>
    <row r="337920" spans="23:23">
      <c r="W337920" s="30"/>
    </row>
    <row r="337921" spans="23:23">
      <c r="W337921" s="30"/>
    </row>
    <row r="337922" spans="23:23">
      <c r="W337922" s="30"/>
    </row>
    <row r="337923" spans="23:23">
      <c r="W337923" s="30"/>
    </row>
    <row r="337924" spans="23:23">
      <c r="W337924" s="30"/>
    </row>
    <row r="337925" spans="23:23">
      <c r="W337925" s="30"/>
    </row>
    <row r="337926" spans="23:23">
      <c r="W337926" s="30"/>
    </row>
    <row r="337927" spans="23:23">
      <c r="W337927" s="30"/>
    </row>
    <row r="337928" spans="23:23">
      <c r="W337928" s="30"/>
    </row>
    <row r="337929" spans="23:23">
      <c r="W337929" s="30"/>
    </row>
    <row r="337930" spans="23:23">
      <c r="W337930" s="30"/>
    </row>
    <row r="337931" spans="23:23">
      <c r="W337931" s="30"/>
    </row>
    <row r="337932" spans="23:23">
      <c r="W337932" s="30"/>
    </row>
    <row r="337933" spans="23:23">
      <c r="W337933" s="30"/>
    </row>
    <row r="337934" spans="23:23">
      <c r="W337934" s="30"/>
    </row>
    <row r="337935" spans="23:23">
      <c r="W337935" s="30"/>
    </row>
    <row r="337936" spans="23:23">
      <c r="W337936" s="30"/>
    </row>
    <row r="337937" spans="23:23">
      <c r="W337937" s="30"/>
    </row>
    <row r="337938" spans="23:23">
      <c r="W337938" s="30"/>
    </row>
    <row r="337939" spans="23:23">
      <c r="W337939" s="30"/>
    </row>
    <row r="337940" spans="23:23">
      <c r="W337940" s="30"/>
    </row>
    <row r="337941" spans="23:23">
      <c r="W337941" s="30"/>
    </row>
    <row r="337942" spans="23:23">
      <c r="W337942" s="30"/>
    </row>
    <row r="337943" spans="23:23">
      <c r="W337943" s="30"/>
    </row>
    <row r="337944" spans="23:23">
      <c r="W337944" s="30"/>
    </row>
    <row r="337945" spans="23:23">
      <c r="W337945" s="30"/>
    </row>
    <row r="337946" spans="23:23">
      <c r="W337946" s="30"/>
    </row>
    <row r="337947" spans="23:23">
      <c r="W337947" s="30"/>
    </row>
    <row r="337948" spans="23:23">
      <c r="W337948" s="30"/>
    </row>
    <row r="337949" spans="23:23">
      <c r="W337949" s="30"/>
    </row>
    <row r="337950" spans="23:23">
      <c r="W337950" s="30"/>
    </row>
    <row r="337951" spans="23:23">
      <c r="W337951" s="30"/>
    </row>
    <row r="337952" spans="23:23">
      <c r="W337952" s="30"/>
    </row>
    <row r="337953" spans="23:23">
      <c r="W337953" s="30"/>
    </row>
    <row r="337954" spans="23:23">
      <c r="W337954" s="30"/>
    </row>
    <row r="337955" spans="23:23">
      <c r="W337955" s="30"/>
    </row>
    <row r="337956" spans="23:23">
      <c r="W337956" s="30"/>
    </row>
    <row r="337957" spans="23:23">
      <c r="W337957" s="30"/>
    </row>
    <row r="337958" spans="23:23">
      <c r="W337958" s="30"/>
    </row>
    <row r="337959" spans="23:23">
      <c r="W337959" s="30"/>
    </row>
    <row r="337960" spans="23:23">
      <c r="W337960" s="30"/>
    </row>
    <row r="337961" spans="23:23">
      <c r="W337961" s="30"/>
    </row>
    <row r="337962" spans="23:23">
      <c r="W337962" s="30"/>
    </row>
    <row r="337963" spans="23:23">
      <c r="W337963" s="30"/>
    </row>
    <row r="337964" spans="23:23">
      <c r="W337964" s="30"/>
    </row>
    <row r="337965" spans="23:23">
      <c r="W337965" s="30"/>
    </row>
    <row r="337966" spans="23:23">
      <c r="W337966" s="30"/>
    </row>
    <row r="337967" spans="23:23">
      <c r="W337967" s="30"/>
    </row>
    <row r="337968" spans="23:23">
      <c r="W337968" s="30"/>
    </row>
    <row r="337969" spans="23:23">
      <c r="W337969" s="30"/>
    </row>
    <row r="337970" spans="23:23">
      <c r="W337970" s="30"/>
    </row>
    <row r="337971" spans="23:23">
      <c r="W337971" s="30"/>
    </row>
    <row r="337972" spans="23:23">
      <c r="W337972" s="30"/>
    </row>
    <row r="337973" spans="23:23">
      <c r="W337973" s="30"/>
    </row>
    <row r="337974" spans="23:23">
      <c r="W337974" s="30"/>
    </row>
    <row r="337975" spans="23:23">
      <c r="W337975" s="30"/>
    </row>
    <row r="337976" spans="23:23">
      <c r="W337976" s="30"/>
    </row>
    <row r="337977" spans="23:23">
      <c r="W337977" s="30"/>
    </row>
    <row r="337978" spans="23:23">
      <c r="W337978" s="30"/>
    </row>
    <row r="337979" spans="23:23">
      <c r="W337979" s="30"/>
    </row>
    <row r="337980" spans="23:23">
      <c r="W337980" s="30"/>
    </row>
    <row r="337981" spans="23:23">
      <c r="W337981" s="30"/>
    </row>
    <row r="337982" spans="23:23">
      <c r="W337982" s="30"/>
    </row>
    <row r="337983" spans="23:23">
      <c r="W337983" s="30"/>
    </row>
    <row r="337984" spans="23:23">
      <c r="W337984" s="30"/>
    </row>
    <row r="337985" spans="23:23">
      <c r="W337985" s="30"/>
    </row>
    <row r="337986" spans="23:23">
      <c r="W337986" s="30"/>
    </row>
    <row r="337987" spans="23:23">
      <c r="W337987" s="30"/>
    </row>
    <row r="337988" spans="23:23">
      <c r="W337988" s="30"/>
    </row>
    <row r="337989" spans="23:23">
      <c r="W337989" s="30"/>
    </row>
    <row r="337990" spans="23:23">
      <c r="W337990" s="30"/>
    </row>
    <row r="337991" spans="23:23">
      <c r="W337991" s="30"/>
    </row>
    <row r="337992" spans="23:23">
      <c r="W337992" s="30"/>
    </row>
    <row r="337993" spans="23:23">
      <c r="W337993" s="30"/>
    </row>
    <row r="337994" spans="23:23">
      <c r="W337994" s="30"/>
    </row>
    <row r="337995" spans="23:23">
      <c r="W337995" s="30"/>
    </row>
    <row r="337996" spans="23:23">
      <c r="W337996" s="30"/>
    </row>
    <row r="337997" spans="23:23">
      <c r="W337997" s="30"/>
    </row>
    <row r="337998" spans="23:23">
      <c r="W337998" s="30"/>
    </row>
    <row r="337999" spans="23:23">
      <c r="W337999" s="30"/>
    </row>
    <row r="338000" spans="23:23">
      <c r="W338000" s="30"/>
    </row>
    <row r="338001" spans="23:23">
      <c r="W338001" s="30"/>
    </row>
    <row r="338002" spans="23:23">
      <c r="W338002" s="30"/>
    </row>
    <row r="338003" spans="23:23">
      <c r="W338003" s="30"/>
    </row>
    <row r="338004" spans="23:23">
      <c r="W338004" s="30"/>
    </row>
    <row r="338005" spans="23:23">
      <c r="W338005" s="30"/>
    </row>
    <row r="338006" spans="23:23">
      <c r="W338006" s="30"/>
    </row>
    <row r="338007" spans="23:23">
      <c r="W338007" s="30"/>
    </row>
    <row r="338008" spans="23:23">
      <c r="W338008" s="30"/>
    </row>
    <row r="338009" spans="23:23">
      <c r="W338009" s="30"/>
    </row>
    <row r="338010" spans="23:23">
      <c r="W338010" s="30"/>
    </row>
    <row r="338011" spans="23:23">
      <c r="W338011" s="30"/>
    </row>
    <row r="338012" spans="23:23">
      <c r="W338012" s="30"/>
    </row>
    <row r="338013" spans="23:23">
      <c r="W338013" s="30"/>
    </row>
    <row r="338014" spans="23:23">
      <c r="W338014" s="30"/>
    </row>
    <row r="338015" spans="23:23">
      <c r="W338015" s="30"/>
    </row>
    <row r="338016" spans="23:23">
      <c r="W338016" s="30"/>
    </row>
    <row r="338017" spans="23:23">
      <c r="W338017" s="30"/>
    </row>
    <row r="338018" spans="23:23">
      <c r="W338018" s="30"/>
    </row>
    <row r="338019" spans="23:23">
      <c r="W338019" s="30"/>
    </row>
    <row r="338020" spans="23:23">
      <c r="W338020" s="30"/>
    </row>
    <row r="338021" spans="23:23">
      <c r="W338021" s="30"/>
    </row>
    <row r="338022" spans="23:23">
      <c r="W338022" s="30"/>
    </row>
    <row r="338023" spans="23:23">
      <c r="W338023" s="30"/>
    </row>
    <row r="338024" spans="23:23">
      <c r="W338024" s="30"/>
    </row>
    <row r="338025" spans="23:23">
      <c r="W338025" s="30"/>
    </row>
    <row r="338026" spans="23:23">
      <c r="W338026" s="30"/>
    </row>
    <row r="338027" spans="23:23">
      <c r="W338027" s="30"/>
    </row>
    <row r="338028" spans="23:23">
      <c r="W338028" s="30"/>
    </row>
    <row r="338029" spans="23:23">
      <c r="W338029" s="30"/>
    </row>
    <row r="338030" spans="23:23">
      <c r="W338030" s="30"/>
    </row>
    <row r="338031" spans="23:23">
      <c r="W338031" s="30"/>
    </row>
    <row r="338032" spans="23:23">
      <c r="W338032" s="30"/>
    </row>
    <row r="338033" spans="23:23">
      <c r="W338033" s="30"/>
    </row>
    <row r="338034" spans="23:23">
      <c r="W338034" s="30"/>
    </row>
    <row r="338035" spans="23:23">
      <c r="W338035" s="30"/>
    </row>
    <row r="338036" spans="23:23">
      <c r="W338036" s="30"/>
    </row>
    <row r="338037" spans="23:23">
      <c r="W338037" s="30"/>
    </row>
    <row r="338038" spans="23:23">
      <c r="W338038" s="30"/>
    </row>
    <row r="338039" spans="23:23">
      <c r="W338039" s="30"/>
    </row>
    <row r="338040" spans="23:23">
      <c r="W338040" s="30"/>
    </row>
    <row r="338041" spans="23:23">
      <c r="W338041" s="30"/>
    </row>
    <row r="338042" spans="23:23">
      <c r="W338042" s="30"/>
    </row>
    <row r="338043" spans="23:23">
      <c r="W338043" s="30"/>
    </row>
    <row r="338044" spans="23:23">
      <c r="W338044" s="30"/>
    </row>
    <row r="338045" spans="23:23">
      <c r="W338045" s="30"/>
    </row>
    <row r="338046" spans="23:23">
      <c r="W338046" s="30"/>
    </row>
    <row r="338047" spans="23:23">
      <c r="W338047" s="30"/>
    </row>
    <row r="338048" spans="23:23">
      <c r="W338048" s="30"/>
    </row>
    <row r="338049" spans="23:23">
      <c r="W338049" s="30"/>
    </row>
    <row r="338050" spans="23:23">
      <c r="W338050" s="30"/>
    </row>
    <row r="338051" spans="23:23">
      <c r="W338051" s="30"/>
    </row>
    <row r="338052" spans="23:23">
      <c r="W338052" s="30"/>
    </row>
    <row r="338053" spans="23:23">
      <c r="W338053" s="30"/>
    </row>
    <row r="338054" spans="23:23">
      <c r="W338054" s="30"/>
    </row>
    <row r="338055" spans="23:23">
      <c r="W338055" s="30"/>
    </row>
    <row r="338056" spans="23:23">
      <c r="W338056" s="30"/>
    </row>
    <row r="338057" spans="23:23">
      <c r="W338057" s="30"/>
    </row>
    <row r="338058" spans="23:23">
      <c r="W338058" s="30"/>
    </row>
    <row r="338059" spans="23:23">
      <c r="W338059" s="30"/>
    </row>
    <row r="338060" spans="23:23">
      <c r="W338060" s="30"/>
    </row>
    <row r="338061" spans="23:23">
      <c r="W338061" s="30"/>
    </row>
    <row r="338062" spans="23:23">
      <c r="W338062" s="30"/>
    </row>
    <row r="338063" spans="23:23">
      <c r="W338063" s="30"/>
    </row>
    <row r="338064" spans="23:23">
      <c r="W338064" s="30"/>
    </row>
    <row r="338065" spans="23:23">
      <c r="W338065" s="30"/>
    </row>
    <row r="338066" spans="23:23">
      <c r="W338066" s="30"/>
    </row>
    <row r="338067" spans="23:23">
      <c r="W338067" s="30"/>
    </row>
    <row r="338068" spans="23:23">
      <c r="W338068" s="30"/>
    </row>
    <row r="338069" spans="23:23">
      <c r="W338069" s="30"/>
    </row>
    <row r="338070" spans="23:23">
      <c r="W338070" s="30"/>
    </row>
    <row r="338071" spans="23:23">
      <c r="W338071" s="30"/>
    </row>
    <row r="338072" spans="23:23">
      <c r="W338072" s="30"/>
    </row>
    <row r="338073" spans="23:23">
      <c r="W338073" s="30"/>
    </row>
    <row r="338074" spans="23:23">
      <c r="W338074" s="30"/>
    </row>
    <row r="338075" spans="23:23">
      <c r="W338075" s="30"/>
    </row>
    <row r="338076" spans="23:23">
      <c r="W338076" s="30"/>
    </row>
    <row r="338077" spans="23:23">
      <c r="W338077" s="30"/>
    </row>
    <row r="338078" spans="23:23">
      <c r="W338078" s="30"/>
    </row>
    <row r="338079" spans="23:23">
      <c r="W338079" s="30"/>
    </row>
    <row r="338080" spans="23:23">
      <c r="W338080" s="30"/>
    </row>
    <row r="338081" spans="23:23">
      <c r="W338081" s="30"/>
    </row>
    <row r="338082" spans="23:23">
      <c r="W338082" s="30"/>
    </row>
    <row r="338083" spans="23:23">
      <c r="W338083" s="30"/>
    </row>
    <row r="338084" spans="23:23">
      <c r="W338084" s="30"/>
    </row>
    <row r="338085" spans="23:23">
      <c r="W338085" s="30"/>
    </row>
    <row r="338086" spans="23:23">
      <c r="W338086" s="30"/>
    </row>
    <row r="338087" spans="23:23">
      <c r="W338087" s="30"/>
    </row>
    <row r="338088" spans="23:23">
      <c r="W338088" s="30"/>
    </row>
    <row r="338089" spans="23:23">
      <c r="W338089" s="30"/>
    </row>
    <row r="338090" spans="23:23">
      <c r="W338090" s="30"/>
    </row>
    <row r="338091" spans="23:23">
      <c r="W338091" s="30"/>
    </row>
    <row r="338092" spans="23:23">
      <c r="W338092" s="30"/>
    </row>
    <row r="338093" spans="23:23">
      <c r="W338093" s="30"/>
    </row>
    <row r="338094" spans="23:23">
      <c r="W338094" s="30"/>
    </row>
    <row r="338095" spans="23:23">
      <c r="W338095" s="30"/>
    </row>
    <row r="338096" spans="23:23">
      <c r="W338096" s="30"/>
    </row>
    <row r="338097" spans="23:23">
      <c r="W338097" s="30"/>
    </row>
    <row r="338098" spans="23:23">
      <c r="W338098" s="30"/>
    </row>
    <row r="338099" spans="23:23">
      <c r="W338099" s="30"/>
    </row>
    <row r="338100" spans="23:23">
      <c r="W338100" s="30"/>
    </row>
    <row r="338101" spans="23:23">
      <c r="W338101" s="30"/>
    </row>
    <row r="338102" spans="23:23">
      <c r="W338102" s="30"/>
    </row>
    <row r="338103" spans="23:23">
      <c r="W338103" s="30"/>
    </row>
    <row r="338104" spans="23:23">
      <c r="W338104" s="30"/>
    </row>
    <row r="338105" spans="23:23">
      <c r="W338105" s="30"/>
    </row>
    <row r="338106" spans="23:23">
      <c r="W338106" s="30"/>
    </row>
    <row r="338107" spans="23:23">
      <c r="W338107" s="30"/>
    </row>
    <row r="338108" spans="23:23">
      <c r="W338108" s="30"/>
    </row>
    <row r="338109" spans="23:23">
      <c r="W338109" s="30"/>
    </row>
    <row r="338110" spans="23:23">
      <c r="W338110" s="30"/>
    </row>
    <row r="338111" spans="23:23">
      <c r="W338111" s="30"/>
    </row>
    <row r="338112" spans="23:23">
      <c r="W338112" s="30"/>
    </row>
    <row r="338113" spans="23:23">
      <c r="W338113" s="30"/>
    </row>
    <row r="338114" spans="23:23">
      <c r="W338114" s="30"/>
    </row>
    <row r="338115" spans="23:23">
      <c r="W338115" s="30"/>
    </row>
    <row r="338116" spans="23:23">
      <c r="W338116" s="30"/>
    </row>
    <row r="338117" spans="23:23">
      <c r="W338117" s="30"/>
    </row>
    <row r="338118" spans="23:23">
      <c r="W338118" s="30"/>
    </row>
    <row r="338119" spans="23:23">
      <c r="W338119" s="30"/>
    </row>
    <row r="338120" spans="23:23">
      <c r="W338120" s="30"/>
    </row>
    <row r="338121" spans="23:23">
      <c r="W338121" s="30"/>
    </row>
    <row r="338122" spans="23:23">
      <c r="W338122" s="30"/>
    </row>
    <row r="338123" spans="23:23">
      <c r="W338123" s="30"/>
    </row>
    <row r="338124" spans="23:23">
      <c r="W338124" s="30"/>
    </row>
    <row r="338125" spans="23:23">
      <c r="W338125" s="30"/>
    </row>
    <row r="338126" spans="23:23">
      <c r="W338126" s="30"/>
    </row>
    <row r="338127" spans="23:23">
      <c r="W338127" s="30"/>
    </row>
    <row r="338128" spans="23:23">
      <c r="W338128" s="30"/>
    </row>
    <row r="338129" spans="23:23">
      <c r="W338129" s="30"/>
    </row>
    <row r="338130" spans="23:23">
      <c r="W338130" s="30"/>
    </row>
    <row r="338131" spans="23:23">
      <c r="W338131" s="30"/>
    </row>
    <row r="338132" spans="23:23">
      <c r="W338132" s="30"/>
    </row>
    <row r="338133" spans="23:23">
      <c r="W338133" s="30"/>
    </row>
    <row r="338134" spans="23:23">
      <c r="W338134" s="30"/>
    </row>
    <row r="338135" spans="23:23">
      <c r="W338135" s="30"/>
    </row>
    <row r="338136" spans="23:23">
      <c r="W338136" s="30"/>
    </row>
    <row r="338137" spans="23:23">
      <c r="W338137" s="30"/>
    </row>
    <row r="338138" spans="23:23">
      <c r="W338138" s="30"/>
    </row>
    <row r="338139" spans="23:23">
      <c r="W338139" s="30"/>
    </row>
    <row r="338140" spans="23:23">
      <c r="W338140" s="30"/>
    </row>
    <row r="338141" spans="23:23">
      <c r="W338141" s="30"/>
    </row>
    <row r="338142" spans="23:23">
      <c r="W338142" s="30"/>
    </row>
    <row r="338143" spans="23:23">
      <c r="W338143" s="30"/>
    </row>
    <row r="338144" spans="23:23">
      <c r="W338144" s="30"/>
    </row>
    <row r="338145" spans="23:23">
      <c r="W338145" s="30"/>
    </row>
    <row r="338146" spans="23:23">
      <c r="W338146" s="30"/>
    </row>
    <row r="338147" spans="23:23">
      <c r="W338147" s="30"/>
    </row>
    <row r="338148" spans="23:23">
      <c r="W338148" s="30"/>
    </row>
    <row r="338149" spans="23:23">
      <c r="W338149" s="30"/>
    </row>
    <row r="338150" spans="23:23">
      <c r="W338150" s="30"/>
    </row>
    <row r="338151" spans="23:23">
      <c r="W338151" s="30"/>
    </row>
    <row r="338152" spans="23:23">
      <c r="W338152" s="30"/>
    </row>
    <row r="338153" spans="23:23">
      <c r="W338153" s="30"/>
    </row>
    <row r="338154" spans="23:23">
      <c r="W338154" s="30"/>
    </row>
    <row r="338155" spans="23:23">
      <c r="W338155" s="30"/>
    </row>
    <row r="338156" spans="23:23">
      <c r="W338156" s="30"/>
    </row>
    <row r="338157" spans="23:23">
      <c r="W338157" s="30"/>
    </row>
    <row r="338158" spans="23:23">
      <c r="W338158" s="30"/>
    </row>
    <row r="338159" spans="23:23">
      <c r="W338159" s="30"/>
    </row>
    <row r="338160" spans="23:23">
      <c r="W338160" s="30"/>
    </row>
    <row r="338161" spans="23:23">
      <c r="W338161" s="30"/>
    </row>
    <row r="338162" spans="23:23">
      <c r="W338162" s="30"/>
    </row>
    <row r="338163" spans="23:23">
      <c r="W338163" s="30"/>
    </row>
    <row r="338164" spans="23:23">
      <c r="W338164" s="30"/>
    </row>
    <row r="338165" spans="23:23">
      <c r="W338165" s="30"/>
    </row>
    <row r="338166" spans="23:23">
      <c r="W338166" s="30"/>
    </row>
    <row r="338167" spans="23:23">
      <c r="W338167" s="30"/>
    </row>
    <row r="338168" spans="23:23">
      <c r="W338168" s="30"/>
    </row>
    <row r="338169" spans="23:23">
      <c r="W338169" s="30"/>
    </row>
    <row r="338170" spans="23:23">
      <c r="W338170" s="30"/>
    </row>
    <row r="338171" spans="23:23">
      <c r="W338171" s="30"/>
    </row>
    <row r="338172" spans="23:23">
      <c r="W338172" s="30"/>
    </row>
    <row r="338173" spans="23:23">
      <c r="W338173" s="30"/>
    </row>
    <row r="338174" spans="23:23">
      <c r="W338174" s="30"/>
    </row>
    <row r="338175" spans="23:23">
      <c r="W338175" s="30"/>
    </row>
    <row r="338176" spans="23:23">
      <c r="W338176" s="30"/>
    </row>
    <row r="338177" spans="23:23">
      <c r="W338177" s="30"/>
    </row>
    <row r="338178" spans="23:23">
      <c r="W338178" s="30"/>
    </row>
    <row r="338179" spans="23:23">
      <c r="W338179" s="30"/>
    </row>
    <row r="338180" spans="23:23">
      <c r="W338180" s="30"/>
    </row>
    <row r="338181" spans="23:23">
      <c r="W338181" s="30"/>
    </row>
    <row r="338182" spans="23:23">
      <c r="W338182" s="30"/>
    </row>
    <row r="338183" spans="23:23">
      <c r="W338183" s="30"/>
    </row>
    <row r="338184" spans="23:23">
      <c r="W338184" s="30"/>
    </row>
    <row r="338185" spans="23:23">
      <c r="W338185" s="30"/>
    </row>
    <row r="338186" spans="23:23">
      <c r="W338186" s="30"/>
    </row>
    <row r="338187" spans="23:23">
      <c r="W338187" s="30"/>
    </row>
    <row r="338188" spans="23:23">
      <c r="W338188" s="30"/>
    </row>
    <row r="338189" spans="23:23">
      <c r="W338189" s="30"/>
    </row>
    <row r="338190" spans="23:23">
      <c r="W338190" s="30"/>
    </row>
    <row r="338191" spans="23:23">
      <c r="W338191" s="30"/>
    </row>
    <row r="338192" spans="23:23">
      <c r="W338192" s="30"/>
    </row>
    <row r="338193" spans="23:23">
      <c r="W338193" s="30"/>
    </row>
    <row r="338194" spans="23:23">
      <c r="W338194" s="30"/>
    </row>
    <row r="338195" spans="23:23">
      <c r="W338195" s="30"/>
    </row>
    <row r="338196" spans="23:23">
      <c r="W338196" s="30"/>
    </row>
    <row r="338197" spans="23:23">
      <c r="W338197" s="30"/>
    </row>
    <row r="338198" spans="23:23">
      <c r="W338198" s="30"/>
    </row>
    <row r="338199" spans="23:23">
      <c r="W338199" s="30"/>
    </row>
    <row r="338200" spans="23:23">
      <c r="W338200" s="30"/>
    </row>
    <row r="338201" spans="23:23">
      <c r="W338201" s="30"/>
    </row>
    <row r="338202" spans="23:23">
      <c r="W338202" s="30"/>
    </row>
    <row r="338203" spans="23:23">
      <c r="W338203" s="30"/>
    </row>
    <row r="338204" spans="23:23">
      <c r="W338204" s="30"/>
    </row>
    <row r="338205" spans="23:23">
      <c r="W338205" s="30"/>
    </row>
    <row r="338206" spans="23:23">
      <c r="W338206" s="30"/>
    </row>
    <row r="338207" spans="23:23">
      <c r="W338207" s="30"/>
    </row>
    <row r="338208" spans="23:23">
      <c r="W338208" s="30"/>
    </row>
    <row r="338209" spans="23:23">
      <c r="W338209" s="30"/>
    </row>
    <row r="338210" spans="23:23">
      <c r="W338210" s="30"/>
    </row>
    <row r="338211" spans="23:23">
      <c r="W338211" s="30"/>
    </row>
    <row r="338212" spans="23:23">
      <c r="W338212" s="30"/>
    </row>
    <row r="338213" spans="23:23">
      <c r="W338213" s="30"/>
    </row>
    <row r="338214" spans="23:23">
      <c r="W338214" s="30"/>
    </row>
    <row r="338215" spans="23:23">
      <c r="W338215" s="30"/>
    </row>
    <row r="338216" spans="23:23">
      <c r="W338216" s="30"/>
    </row>
    <row r="338217" spans="23:23">
      <c r="W338217" s="30"/>
    </row>
    <row r="338218" spans="23:23">
      <c r="W338218" s="30"/>
    </row>
    <row r="338219" spans="23:23">
      <c r="W338219" s="30"/>
    </row>
    <row r="338220" spans="23:23">
      <c r="W338220" s="30"/>
    </row>
    <row r="338221" spans="23:23">
      <c r="W338221" s="30"/>
    </row>
    <row r="338222" spans="23:23">
      <c r="W338222" s="30"/>
    </row>
    <row r="338223" spans="23:23">
      <c r="W338223" s="30"/>
    </row>
    <row r="338224" spans="23:23">
      <c r="W338224" s="30"/>
    </row>
    <row r="338225" spans="23:23">
      <c r="W338225" s="30"/>
    </row>
    <row r="338226" spans="23:23">
      <c r="W338226" s="30"/>
    </row>
    <row r="338227" spans="23:23">
      <c r="W338227" s="30"/>
    </row>
    <row r="338228" spans="23:23">
      <c r="W338228" s="30"/>
    </row>
    <row r="338229" spans="23:23">
      <c r="W338229" s="30"/>
    </row>
    <row r="338230" spans="23:23">
      <c r="W338230" s="30"/>
    </row>
    <row r="338231" spans="23:23">
      <c r="W338231" s="30"/>
    </row>
    <row r="338232" spans="23:23">
      <c r="W338232" s="30"/>
    </row>
    <row r="338233" spans="23:23">
      <c r="W338233" s="30"/>
    </row>
    <row r="338234" spans="23:23">
      <c r="W338234" s="30"/>
    </row>
    <row r="338235" spans="23:23">
      <c r="W338235" s="30"/>
    </row>
    <row r="338236" spans="23:23">
      <c r="W338236" s="30"/>
    </row>
    <row r="338237" spans="23:23">
      <c r="W338237" s="30"/>
    </row>
    <row r="338238" spans="23:23">
      <c r="W338238" s="30"/>
    </row>
    <row r="338239" spans="23:23">
      <c r="W338239" s="30"/>
    </row>
    <row r="338240" spans="23:23">
      <c r="W338240" s="30"/>
    </row>
    <row r="338241" spans="23:23">
      <c r="W338241" s="30"/>
    </row>
    <row r="338242" spans="23:23">
      <c r="W338242" s="30"/>
    </row>
    <row r="338243" spans="23:23">
      <c r="W338243" s="30"/>
    </row>
    <row r="338244" spans="23:23">
      <c r="W338244" s="30"/>
    </row>
    <row r="338245" spans="23:23">
      <c r="W338245" s="30"/>
    </row>
    <row r="338246" spans="23:23">
      <c r="W338246" s="30"/>
    </row>
    <row r="338247" spans="23:23">
      <c r="W338247" s="30"/>
    </row>
    <row r="338248" spans="23:23">
      <c r="W338248" s="30"/>
    </row>
    <row r="338249" spans="23:23">
      <c r="W338249" s="30"/>
    </row>
    <row r="338250" spans="23:23">
      <c r="W338250" s="30"/>
    </row>
    <row r="338251" spans="23:23">
      <c r="W338251" s="30"/>
    </row>
    <row r="338252" spans="23:23">
      <c r="W338252" s="30"/>
    </row>
    <row r="338253" spans="23:23">
      <c r="W338253" s="30"/>
    </row>
    <row r="338254" spans="23:23">
      <c r="W338254" s="30"/>
    </row>
    <row r="338255" spans="23:23">
      <c r="W338255" s="30"/>
    </row>
    <row r="338256" spans="23:23">
      <c r="W338256" s="30"/>
    </row>
    <row r="338257" spans="23:23">
      <c r="W338257" s="30"/>
    </row>
    <row r="338258" spans="23:23">
      <c r="W338258" s="30"/>
    </row>
    <row r="338259" spans="23:23">
      <c r="W338259" s="30"/>
    </row>
    <row r="338260" spans="23:23">
      <c r="W338260" s="30"/>
    </row>
    <row r="338261" spans="23:23">
      <c r="W338261" s="30"/>
    </row>
    <row r="338262" spans="23:23">
      <c r="W338262" s="30"/>
    </row>
    <row r="338263" spans="23:23">
      <c r="W338263" s="30"/>
    </row>
    <row r="338264" spans="23:23">
      <c r="W338264" s="30"/>
    </row>
    <row r="338265" spans="23:23">
      <c r="W338265" s="30"/>
    </row>
    <row r="338266" spans="23:23">
      <c r="W338266" s="30"/>
    </row>
    <row r="338267" spans="23:23">
      <c r="W338267" s="30"/>
    </row>
    <row r="338268" spans="23:23">
      <c r="W338268" s="30"/>
    </row>
    <row r="338269" spans="23:23">
      <c r="W338269" s="30"/>
    </row>
    <row r="338270" spans="23:23">
      <c r="W338270" s="30"/>
    </row>
    <row r="338271" spans="23:23">
      <c r="W338271" s="30"/>
    </row>
    <row r="338272" spans="23:23">
      <c r="W338272" s="30"/>
    </row>
    <row r="338273" spans="23:23">
      <c r="W338273" s="30"/>
    </row>
    <row r="338274" spans="23:23">
      <c r="W338274" s="30"/>
    </row>
    <row r="338275" spans="23:23">
      <c r="W338275" s="30"/>
    </row>
    <row r="338276" spans="23:23">
      <c r="W338276" s="30"/>
    </row>
    <row r="338277" spans="23:23">
      <c r="W338277" s="30"/>
    </row>
    <row r="338278" spans="23:23">
      <c r="W338278" s="30"/>
    </row>
    <row r="338279" spans="23:23">
      <c r="W338279" s="30"/>
    </row>
    <row r="338280" spans="23:23">
      <c r="W338280" s="30"/>
    </row>
    <row r="338281" spans="23:23">
      <c r="W338281" s="30"/>
    </row>
    <row r="338282" spans="23:23">
      <c r="W338282" s="30"/>
    </row>
    <row r="338283" spans="23:23">
      <c r="W338283" s="30"/>
    </row>
    <row r="338284" spans="23:23">
      <c r="W338284" s="30"/>
    </row>
    <row r="338285" spans="23:23">
      <c r="W338285" s="30"/>
    </row>
    <row r="338286" spans="23:23">
      <c r="W338286" s="30"/>
    </row>
    <row r="338287" spans="23:23">
      <c r="W338287" s="30"/>
    </row>
    <row r="338288" spans="23:23">
      <c r="W338288" s="30"/>
    </row>
    <row r="338289" spans="23:23">
      <c r="W338289" s="30"/>
    </row>
    <row r="338290" spans="23:23">
      <c r="W338290" s="30"/>
    </row>
    <row r="338291" spans="23:23">
      <c r="W338291" s="30"/>
    </row>
    <row r="338292" spans="23:23">
      <c r="W338292" s="30"/>
    </row>
    <row r="338293" spans="23:23">
      <c r="W338293" s="30"/>
    </row>
    <row r="338294" spans="23:23">
      <c r="W338294" s="30"/>
    </row>
    <row r="338295" spans="23:23">
      <c r="W338295" s="30"/>
    </row>
    <row r="338296" spans="23:23">
      <c r="W338296" s="30"/>
    </row>
    <row r="338297" spans="23:23">
      <c r="W338297" s="30"/>
    </row>
    <row r="338298" spans="23:23">
      <c r="W338298" s="30"/>
    </row>
    <row r="338299" spans="23:23">
      <c r="W338299" s="30"/>
    </row>
    <row r="338300" spans="23:23">
      <c r="W338300" s="30"/>
    </row>
    <row r="338301" spans="23:23">
      <c r="W338301" s="30"/>
    </row>
    <row r="338302" spans="23:23">
      <c r="W338302" s="30"/>
    </row>
    <row r="338303" spans="23:23">
      <c r="W338303" s="30"/>
    </row>
    <row r="338304" spans="23:23">
      <c r="W338304" s="30"/>
    </row>
    <row r="338305" spans="23:23">
      <c r="W338305" s="30"/>
    </row>
    <row r="338306" spans="23:23">
      <c r="W338306" s="30"/>
    </row>
    <row r="338307" spans="23:23">
      <c r="W338307" s="30"/>
    </row>
    <row r="338308" spans="23:23">
      <c r="W338308" s="30"/>
    </row>
    <row r="338309" spans="23:23">
      <c r="W338309" s="30"/>
    </row>
    <row r="338310" spans="23:23">
      <c r="W338310" s="30"/>
    </row>
    <row r="338311" spans="23:23">
      <c r="W338311" s="30"/>
    </row>
    <row r="338312" spans="23:23">
      <c r="W338312" s="30"/>
    </row>
    <row r="338313" spans="23:23">
      <c r="W338313" s="30"/>
    </row>
    <row r="338314" spans="23:23">
      <c r="W338314" s="30"/>
    </row>
    <row r="338315" spans="23:23">
      <c r="W338315" s="30"/>
    </row>
    <row r="338316" spans="23:23">
      <c r="W338316" s="30"/>
    </row>
    <row r="338317" spans="23:23">
      <c r="W338317" s="30"/>
    </row>
    <row r="338318" spans="23:23">
      <c r="W338318" s="30"/>
    </row>
    <row r="338319" spans="23:23">
      <c r="W338319" s="30"/>
    </row>
    <row r="338320" spans="23:23">
      <c r="W338320" s="30"/>
    </row>
    <row r="338321" spans="23:23">
      <c r="W338321" s="30"/>
    </row>
    <row r="338322" spans="23:23">
      <c r="W338322" s="30"/>
    </row>
    <row r="338323" spans="23:23">
      <c r="W338323" s="30"/>
    </row>
    <row r="338324" spans="23:23">
      <c r="W338324" s="30"/>
    </row>
    <row r="338325" spans="23:23">
      <c r="W338325" s="30"/>
    </row>
    <row r="338326" spans="23:23">
      <c r="W338326" s="30"/>
    </row>
    <row r="338327" spans="23:23">
      <c r="W338327" s="30"/>
    </row>
    <row r="338328" spans="23:23">
      <c r="W338328" s="30"/>
    </row>
    <row r="338329" spans="23:23">
      <c r="W338329" s="30"/>
    </row>
    <row r="338330" spans="23:23">
      <c r="W338330" s="30"/>
    </row>
    <row r="338331" spans="23:23">
      <c r="W338331" s="30"/>
    </row>
    <row r="338332" spans="23:23">
      <c r="W338332" s="30"/>
    </row>
    <row r="338333" spans="23:23">
      <c r="W338333" s="30"/>
    </row>
    <row r="338334" spans="23:23">
      <c r="W338334" s="30"/>
    </row>
    <row r="338335" spans="23:23">
      <c r="W338335" s="30"/>
    </row>
    <row r="338336" spans="23:23">
      <c r="W338336" s="30"/>
    </row>
    <row r="338337" spans="23:23">
      <c r="W338337" s="30"/>
    </row>
    <row r="338338" spans="23:23">
      <c r="W338338" s="30"/>
    </row>
    <row r="338339" spans="23:23">
      <c r="W338339" s="30"/>
    </row>
    <row r="338340" spans="23:23">
      <c r="W338340" s="30"/>
    </row>
    <row r="338341" spans="23:23">
      <c r="W338341" s="30"/>
    </row>
    <row r="338342" spans="23:23">
      <c r="W338342" s="30"/>
    </row>
    <row r="338343" spans="23:23">
      <c r="W338343" s="30"/>
    </row>
    <row r="338344" spans="23:23">
      <c r="W338344" s="30"/>
    </row>
    <row r="338345" spans="23:23">
      <c r="W338345" s="30"/>
    </row>
    <row r="338346" spans="23:23">
      <c r="W338346" s="30"/>
    </row>
    <row r="338347" spans="23:23">
      <c r="W338347" s="30"/>
    </row>
    <row r="338348" spans="23:23">
      <c r="W338348" s="30"/>
    </row>
    <row r="338349" spans="23:23">
      <c r="W338349" s="30"/>
    </row>
    <row r="338350" spans="23:23">
      <c r="W338350" s="30"/>
    </row>
    <row r="338351" spans="23:23">
      <c r="W338351" s="30"/>
    </row>
    <row r="338352" spans="23:23">
      <c r="W338352" s="30"/>
    </row>
    <row r="338353" spans="23:23">
      <c r="W338353" s="30"/>
    </row>
    <row r="338354" spans="23:23">
      <c r="W338354" s="30"/>
    </row>
    <row r="338355" spans="23:23">
      <c r="W338355" s="30"/>
    </row>
    <row r="338356" spans="23:23">
      <c r="W338356" s="30"/>
    </row>
    <row r="338357" spans="23:23">
      <c r="W338357" s="30"/>
    </row>
    <row r="338358" spans="23:23">
      <c r="W338358" s="30"/>
    </row>
    <row r="338359" spans="23:23">
      <c r="W338359" s="30"/>
    </row>
    <row r="338360" spans="23:23">
      <c r="W338360" s="30"/>
    </row>
    <row r="338361" spans="23:23">
      <c r="W338361" s="30"/>
    </row>
    <row r="338362" spans="23:23">
      <c r="W338362" s="30"/>
    </row>
    <row r="338363" spans="23:23">
      <c r="W338363" s="30"/>
    </row>
    <row r="338364" spans="23:23">
      <c r="W338364" s="30"/>
    </row>
    <row r="338365" spans="23:23">
      <c r="W338365" s="30"/>
    </row>
    <row r="338366" spans="23:23">
      <c r="W338366" s="30"/>
    </row>
    <row r="338367" spans="23:23">
      <c r="W338367" s="30"/>
    </row>
    <row r="338368" spans="23:23">
      <c r="W338368" s="30"/>
    </row>
    <row r="338369" spans="23:23">
      <c r="W338369" s="30"/>
    </row>
    <row r="338370" spans="23:23">
      <c r="W338370" s="30"/>
    </row>
    <row r="338371" spans="23:23">
      <c r="W338371" s="30"/>
    </row>
    <row r="338372" spans="23:23">
      <c r="W338372" s="30"/>
    </row>
    <row r="338373" spans="23:23">
      <c r="W338373" s="30"/>
    </row>
    <row r="338374" spans="23:23">
      <c r="W338374" s="30"/>
    </row>
    <row r="338375" spans="23:23">
      <c r="W338375" s="30"/>
    </row>
    <row r="338376" spans="23:23">
      <c r="W338376" s="30"/>
    </row>
    <row r="338377" spans="23:23">
      <c r="W338377" s="30"/>
    </row>
    <row r="338378" spans="23:23">
      <c r="W338378" s="30"/>
    </row>
    <row r="338379" spans="23:23">
      <c r="W338379" s="30"/>
    </row>
    <row r="338380" spans="23:23">
      <c r="W338380" s="30"/>
    </row>
    <row r="338381" spans="23:23">
      <c r="W338381" s="30"/>
    </row>
    <row r="338382" spans="23:23">
      <c r="W338382" s="30"/>
    </row>
    <row r="338383" spans="23:23">
      <c r="W338383" s="30"/>
    </row>
    <row r="338384" spans="23:23">
      <c r="W338384" s="30"/>
    </row>
    <row r="338385" spans="23:23">
      <c r="W338385" s="30"/>
    </row>
    <row r="338386" spans="23:23">
      <c r="W338386" s="30"/>
    </row>
    <row r="338387" spans="23:23">
      <c r="W338387" s="30"/>
    </row>
    <row r="338388" spans="23:23">
      <c r="W338388" s="30"/>
    </row>
    <row r="338389" spans="23:23">
      <c r="W338389" s="30"/>
    </row>
    <row r="338390" spans="23:23">
      <c r="W338390" s="30"/>
    </row>
    <row r="338391" spans="23:23">
      <c r="W338391" s="30"/>
    </row>
    <row r="338392" spans="23:23">
      <c r="W338392" s="30"/>
    </row>
    <row r="338393" spans="23:23">
      <c r="W338393" s="30"/>
    </row>
    <row r="338394" spans="23:23">
      <c r="W338394" s="30"/>
    </row>
    <row r="338395" spans="23:23">
      <c r="W338395" s="30"/>
    </row>
    <row r="338396" spans="23:23">
      <c r="W338396" s="30"/>
    </row>
    <row r="338397" spans="23:23">
      <c r="W338397" s="30"/>
    </row>
    <row r="338398" spans="23:23">
      <c r="W338398" s="30"/>
    </row>
    <row r="338399" spans="23:23">
      <c r="W338399" s="30"/>
    </row>
    <row r="338400" spans="23:23">
      <c r="W338400" s="30"/>
    </row>
    <row r="338401" spans="23:23">
      <c r="W338401" s="30"/>
    </row>
    <row r="338402" spans="23:23">
      <c r="W338402" s="30"/>
    </row>
    <row r="338403" spans="23:23">
      <c r="W338403" s="30"/>
    </row>
    <row r="338404" spans="23:23">
      <c r="W338404" s="30"/>
    </row>
    <row r="338405" spans="23:23">
      <c r="W338405" s="30"/>
    </row>
    <row r="338406" spans="23:23">
      <c r="W338406" s="30"/>
    </row>
    <row r="338407" spans="23:23">
      <c r="W338407" s="30"/>
    </row>
    <row r="338408" spans="23:23">
      <c r="W338408" s="30"/>
    </row>
    <row r="338409" spans="23:23">
      <c r="W338409" s="30"/>
    </row>
    <row r="338410" spans="23:23">
      <c r="W338410" s="30"/>
    </row>
    <row r="338411" spans="23:23">
      <c r="W338411" s="30"/>
    </row>
    <row r="338412" spans="23:23">
      <c r="W338412" s="30"/>
    </row>
    <row r="338413" spans="23:23">
      <c r="W338413" s="30"/>
    </row>
    <row r="338414" spans="23:23">
      <c r="W338414" s="30"/>
    </row>
    <row r="338415" spans="23:23">
      <c r="W338415" s="30"/>
    </row>
    <row r="338416" spans="23:23">
      <c r="W338416" s="30"/>
    </row>
    <row r="338417" spans="23:23">
      <c r="W338417" s="30"/>
    </row>
    <row r="338418" spans="23:23">
      <c r="W338418" s="30"/>
    </row>
    <row r="338419" spans="23:23">
      <c r="W338419" s="30"/>
    </row>
    <row r="338420" spans="23:23">
      <c r="W338420" s="30"/>
    </row>
    <row r="338421" spans="23:23">
      <c r="W338421" s="30"/>
    </row>
    <row r="338422" spans="23:23">
      <c r="W338422" s="30"/>
    </row>
    <row r="338423" spans="23:23">
      <c r="W338423" s="30"/>
    </row>
    <row r="338424" spans="23:23">
      <c r="W338424" s="30"/>
    </row>
    <row r="338425" spans="23:23">
      <c r="W338425" s="30"/>
    </row>
    <row r="338426" spans="23:23">
      <c r="W338426" s="30"/>
    </row>
    <row r="338427" spans="23:23">
      <c r="W338427" s="30"/>
    </row>
    <row r="338428" spans="23:23">
      <c r="W338428" s="30"/>
    </row>
    <row r="338429" spans="23:23">
      <c r="W338429" s="30"/>
    </row>
    <row r="338430" spans="23:23">
      <c r="W338430" s="30"/>
    </row>
    <row r="338431" spans="23:23">
      <c r="W338431" s="30"/>
    </row>
    <row r="338432" spans="23:23">
      <c r="W338432" s="30"/>
    </row>
    <row r="338433" spans="23:23">
      <c r="W338433" s="30"/>
    </row>
    <row r="338434" spans="23:23">
      <c r="W338434" s="30"/>
    </row>
    <row r="338435" spans="23:23">
      <c r="W338435" s="30"/>
    </row>
    <row r="338436" spans="23:23">
      <c r="W338436" s="30"/>
    </row>
    <row r="338437" spans="23:23">
      <c r="W338437" s="30"/>
    </row>
    <row r="338438" spans="23:23">
      <c r="W338438" s="30"/>
    </row>
    <row r="338439" spans="23:23">
      <c r="W338439" s="30"/>
    </row>
    <row r="338440" spans="23:23">
      <c r="W338440" s="30"/>
    </row>
    <row r="338441" spans="23:23">
      <c r="W338441" s="30"/>
    </row>
    <row r="338442" spans="23:23">
      <c r="W338442" s="30"/>
    </row>
    <row r="338443" spans="23:23">
      <c r="W338443" s="30"/>
    </row>
    <row r="338444" spans="23:23">
      <c r="W338444" s="30"/>
    </row>
    <row r="338445" spans="23:23">
      <c r="W338445" s="30"/>
    </row>
    <row r="338446" spans="23:23">
      <c r="W338446" s="30"/>
    </row>
    <row r="338447" spans="23:23">
      <c r="W338447" s="30"/>
    </row>
    <row r="338448" spans="23:23">
      <c r="W338448" s="30"/>
    </row>
    <row r="338449" spans="23:23">
      <c r="W338449" s="30"/>
    </row>
    <row r="338450" spans="23:23">
      <c r="W338450" s="30"/>
    </row>
    <row r="338451" spans="23:23">
      <c r="W338451" s="30"/>
    </row>
    <row r="338452" spans="23:23">
      <c r="W338452" s="30"/>
    </row>
    <row r="338453" spans="23:23">
      <c r="W338453" s="30"/>
    </row>
    <row r="338454" spans="23:23">
      <c r="W338454" s="30"/>
    </row>
    <row r="338455" spans="23:23">
      <c r="W338455" s="30"/>
    </row>
    <row r="338456" spans="23:23">
      <c r="W338456" s="30"/>
    </row>
    <row r="338457" spans="23:23">
      <c r="W338457" s="30"/>
    </row>
    <row r="338458" spans="23:23">
      <c r="W338458" s="30"/>
    </row>
    <row r="338459" spans="23:23">
      <c r="W338459" s="30"/>
    </row>
    <row r="338460" spans="23:23">
      <c r="W338460" s="30"/>
    </row>
    <row r="338461" spans="23:23">
      <c r="W338461" s="30"/>
    </row>
    <row r="338462" spans="23:23">
      <c r="W338462" s="30"/>
    </row>
    <row r="338463" spans="23:23">
      <c r="W338463" s="30"/>
    </row>
    <row r="338464" spans="23:23">
      <c r="W338464" s="30"/>
    </row>
    <row r="338465" spans="23:23">
      <c r="W338465" s="30"/>
    </row>
    <row r="338466" spans="23:23">
      <c r="W338466" s="30"/>
    </row>
    <row r="338467" spans="23:23">
      <c r="W338467" s="30"/>
    </row>
    <row r="338468" spans="23:23">
      <c r="W338468" s="30"/>
    </row>
    <row r="338469" spans="23:23">
      <c r="W338469" s="30"/>
    </row>
    <row r="338470" spans="23:23">
      <c r="W338470" s="30"/>
    </row>
    <row r="338471" spans="23:23">
      <c r="W338471" s="30"/>
    </row>
    <row r="338472" spans="23:23">
      <c r="W338472" s="30"/>
    </row>
    <row r="338473" spans="23:23">
      <c r="W338473" s="30"/>
    </row>
    <row r="338474" spans="23:23">
      <c r="W338474" s="30"/>
    </row>
    <row r="338475" spans="23:23">
      <c r="W338475" s="30"/>
    </row>
    <row r="338476" spans="23:23">
      <c r="W338476" s="30"/>
    </row>
    <row r="338477" spans="23:23">
      <c r="W338477" s="30"/>
    </row>
    <row r="338478" spans="23:23">
      <c r="W338478" s="30"/>
    </row>
    <row r="338479" spans="23:23">
      <c r="W338479" s="30"/>
    </row>
    <row r="338480" spans="23:23">
      <c r="W338480" s="30"/>
    </row>
    <row r="338481" spans="23:23">
      <c r="W338481" s="30"/>
    </row>
    <row r="338482" spans="23:23">
      <c r="W338482" s="30"/>
    </row>
    <row r="338483" spans="23:23">
      <c r="W338483" s="30"/>
    </row>
    <row r="338484" spans="23:23">
      <c r="W338484" s="30"/>
    </row>
    <row r="338485" spans="23:23">
      <c r="W338485" s="30"/>
    </row>
    <row r="338486" spans="23:23">
      <c r="W338486" s="30"/>
    </row>
    <row r="338487" spans="23:23">
      <c r="W338487" s="30"/>
    </row>
    <row r="338488" spans="23:23">
      <c r="W338488" s="30"/>
    </row>
    <row r="338489" spans="23:23">
      <c r="W338489" s="30"/>
    </row>
    <row r="338490" spans="23:23">
      <c r="W338490" s="30"/>
    </row>
    <row r="338491" spans="23:23">
      <c r="W338491" s="30"/>
    </row>
    <row r="338492" spans="23:23">
      <c r="W338492" s="30"/>
    </row>
    <row r="338493" spans="23:23">
      <c r="W338493" s="30"/>
    </row>
    <row r="338494" spans="23:23">
      <c r="W338494" s="30"/>
    </row>
    <row r="338495" spans="23:23">
      <c r="W338495" s="30"/>
    </row>
    <row r="338496" spans="23:23">
      <c r="W338496" s="30"/>
    </row>
    <row r="338497" spans="23:23">
      <c r="W338497" s="30"/>
    </row>
    <row r="338498" spans="23:23">
      <c r="W338498" s="30"/>
    </row>
    <row r="338499" spans="23:23">
      <c r="W338499" s="30"/>
    </row>
    <row r="338500" spans="23:23">
      <c r="W338500" s="30"/>
    </row>
    <row r="338501" spans="23:23">
      <c r="W338501" s="30"/>
    </row>
    <row r="338502" spans="23:23">
      <c r="W338502" s="30"/>
    </row>
    <row r="338503" spans="23:23">
      <c r="W338503" s="30"/>
    </row>
    <row r="338504" spans="23:23">
      <c r="W338504" s="30"/>
    </row>
    <row r="338505" spans="23:23">
      <c r="W338505" s="30"/>
    </row>
    <row r="338506" spans="23:23">
      <c r="W338506" s="30"/>
    </row>
    <row r="338507" spans="23:23">
      <c r="W338507" s="30"/>
    </row>
    <row r="338508" spans="23:23">
      <c r="W338508" s="30"/>
    </row>
    <row r="338509" spans="23:23">
      <c r="W338509" s="30"/>
    </row>
    <row r="338510" spans="23:23">
      <c r="W338510" s="30"/>
    </row>
    <row r="338511" spans="23:23">
      <c r="W338511" s="30"/>
    </row>
    <row r="338512" spans="23:23">
      <c r="W338512" s="30"/>
    </row>
    <row r="338513" spans="23:23">
      <c r="W338513" s="30"/>
    </row>
    <row r="338514" spans="23:23">
      <c r="W338514" s="30"/>
    </row>
    <row r="338515" spans="23:23">
      <c r="W338515" s="30"/>
    </row>
    <row r="338516" spans="23:23">
      <c r="W338516" s="30"/>
    </row>
    <row r="338517" spans="23:23">
      <c r="W338517" s="30"/>
    </row>
    <row r="338518" spans="23:23">
      <c r="W338518" s="30"/>
    </row>
    <row r="338519" spans="23:23">
      <c r="W338519" s="30"/>
    </row>
    <row r="338520" spans="23:23">
      <c r="W338520" s="30"/>
    </row>
    <row r="338521" spans="23:23">
      <c r="W338521" s="30"/>
    </row>
    <row r="338522" spans="23:23">
      <c r="W338522" s="30"/>
    </row>
    <row r="338523" spans="23:23">
      <c r="W338523" s="30"/>
    </row>
    <row r="338524" spans="23:23">
      <c r="W338524" s="30"/>
    </row>
    <row r="338525" spans="23:23">
      <c r="W338525" s="30"/>
    </row>
    <row r="338526" spans="23:23">
      <c r="W338526" s="30"/>
    </row>
    <row r="338527" spans="23:23">
      <c r="W338527" s="30"/>
    </row>
    <row r="338528" spans="23:23">
      <c r="W338528" s="30"/>
    </row>
    <row r="338529" spans="23:23">
      <c r="W338529" s="30"/>
    </row>
    <row r="338530" spans="23:23">
      <c r="W338530" s="30"/>
    </row>
    <row r="338531" spans="23:23">
      <c r="W338531" s="30"/>
    </row>
    <row r="338532" spans="23:23">
      <c r="W338532" s="30"/>
    </row>
    <row r="338533" spans="23:23">
      <c r="W338533" s="30"/>
    </row>
    <row r="338534" spans="23:23">
      <c r="W338534" s="30"/>
    </row>
    <row r="338535" spans="23:23">
      <c r="W338535" s="30"/>
    </row>
    <row r="338536" spans="23:23">
      <c r="W338536" s="30"/>
    </row>
    <row r="338537" spans="23:23">
      <c r="W338537" s="30"/>
    </row>
    <row r="338538" spans="23:23">
      <c r="W338538" s="30"/>
    </row>
    <row r="338539" spans="23:23">
      <c r="W338539" s="30"/>
    </row>
    <row r="338540" spans="23:23">
      <c r="W338540" s="30"/>
    </row>
    <row r="338541" spans="23:23">
      <c r="W338541" s="30"/>
    </row>
    <row r="338542" spans="23:23">
      <c r="W338542" s="30"/>
    </row>
    <row r="338543" spans="23:23">
      <c r="W338543" s="30"/>
    </row>
    <row r="338544" spans="23:23">
      <c r="W338544" s="30"/>
    </row>
    <row r="338545" spans="23:23">
      <c r="W338545" s="30"/>
    </row>
    <row r="338546" spans="23:23">
      <c r="W338546" s="30"/>
    </row>
    <row r="338547" spans="23:23">
      <c r="W338547" s="30"/>
    </row>
    <row r="338548" spans="23:23">
      <c r="W338548" s="30"/>
    </row>
    <row r="338549" spans="23:23">
      <c r="W338549" s="30"/>
    </row>
    <row r="338550" spans="23:23">
      <c r="W338550" s="30"/>
    </row>
    <row r="338551" spans="23:23">
      <c r="W338551" s="30"/>
    </row>
    <row r="338552" spans="23:23">
      <c r="W338552" s="30"/>
    </row>
    <row r="338553" spans="23:23">
      <c r="W338553" s="30"/>
    </row>
    <row r="338554" spans="23:23">
      <c r="W338554" s="30"/>
    </row>
    <row r="338555" spans="23:23">
      <c r="W338555" s="30"/>
    </row>
    <row r="338556" spans="23:23">
      <c r="W338556" s="30"/>
    </row>
    <row r="338557" spans="23:23">
      <c r="W338557" s="30"/>
    </row>
    <row r="338558" spans="23:23">
      <c r="W338558" s="30"/>
    </row>
    <row r="338559" spans="23:23">
      <c r="W338559" s="30"/>
    </row>
    <row r="338560" spans="23:23">
      <c r="W338560" s="30"/>
    </row>
    <row r="338561" spans="23:23">
      <c r="W338561" s="30"/>
    </row>
    <row r="338562" spans="23:23">
      <c r="W338562" s="30"/>
    </row>
    <row r="338563" spans="23:23">
      <c r="W338563" s="30"/>
    </row>
    <row r="338564" spans="23:23">
      <c r="W338564" s="30"/>
    </row>
    <row r="338565" spans="23:23">
      <c r="W338565" s="30"/>
    </row>
    <row r="338566" spans="23:23">
      <c r="W338566" s="30"/>
    </row>
    <row r="338567" spans="23:23">
      <c r="W338567" s="30"/>
    </row>
    <row r="338568" spans="23:23">
      <c r="W338568" s="30"/>
    </row>
    <row r="338569" spans="23:23">
      <c r="W338569" s="30"/>
    </row>
    <row r="338570" spans="23:23">
      <c r="W338570" s="30"/>
    </row>
    <row r="338571" spans="23:23">
      <c r="W338571" s="30"/>
    </row>
    <row r="338572" spans="23:23">
      <c r="W338572" s="30"/>
    </row>
    <row r="338573" spans="23:23">
      <c r="W338573" s="30"/>
    </row>
    <row r="338574" spans="23:23">
      <c r="W338574" s="30"/>
    </row>
    <row r="338575" spans="23:23">
      <c r="W338575" s="30"/>
    </row>
    <row r="338576" spans="23:23">
      <c r="W338576" s="30"/>
    </row>
    <row r="338577" spans="23:23">
      <c r="W338577" s="30"/>
    </row>
    <row r="338578" spans="23:23">
      <c r="W338578" s="30"/>
    </row>
    <row r="338579" spans="23:23">
      <c r="W338579" s="30"/>
    </row>
    <row r="338580" spans="23:23">
      <c r="W338580" s="30"/>
    </row>
    <row r="338581" spans="23:23">
      <c r="W338581" s="30"/>
    </row>
    <row r="338582" spans="23:23">
      <c r="W338582" s="30"/>
    </row>
    <row r="338583" spans="23:23">
      <c r="W338583" s="30"/>
    </row>
    <row r="338584" spans="23:23">
      <c r="W338584" s="30"/>
    </row>
    <row r="338585" spans="23:23">
      <c r="W338585" s="30"/>
    </row>
    <row r="338586" spans="23:23">
      <c r="W338586" s="30"/>
    </row>
    <row r="338587" spans="23:23">
      <c r="W338587" s="30"/>
    </row>
    <row r="338588" spans="23:23">
      <c r="W338588" s="30"/>
    </row>
    <row r="338589" spans="23:23">
      <c r="W338589" s="30"/>
    </row>
    <row r="338590" spans="23:23">
      <c r="W338590" s="30"/>
    </row>
    <row r="338591" spans="23:23">
      <c r="W338591" s="30"/>
    </row>
    <row r="338592" spans="23:23">
      <c r="W338592" s="30"/>
    </row>
    <row r="338593" spans="23:23">
      <c r="W338593" s="30"/>
    </row>
    <row r="338594" spans="23:23">
      <c r="W338594" s="30"/>
    </row>
    <row r="338595" spans="23:23">
      <c r="W338595" s="30"/>
    </row>
    <row r="338596" spans="23:23">
      <c r="W338596" s="30"/>
    </row>
    <row r="338597" spans="23:23">
      <c r="W338597" s="30"/>
    </row>
    <row r="338598" spans="23:23">
      <c r="W338598" s="30"/>
    </row>
    <row r="338599" spans="23:23">
      <c r="W338599" s="30"/>
    </row>
    <row r="338600" spans="23:23">
      <c r="W338600" s="30"/>
    </row>
    <row r="338601" spans="23:23">
      <c r="W338601" s="30"/>
    </row>
    <row r="338602" spans="23:23">
      <c r="W338602" s="30"/>
    </row>
    <row r="338603" spans="23:23">
      <c r="W338603" s="30"/>
    </row>
    <row r="338604" spans="23:23">
      <c r="W338604" s="30"/>
    </row>
    <row r="338605" spans="23:23">
      <c r="W338605" s="30"/>
    </row>
    <row r="338606" spans="23:23">
      <c r="W338606" s="30"/>
    </row>
    <row r="338607" spans="23:23">
      <c r="W338607" s="30"/>
    </row>
    <row r="338608" spans="23:23">
      <c r="W338608" s="30"/>
    </row>
    <row r="338609" spans="23:23">
      <c r="W338609" s="30"/>
    </row>
    <row r="338610" spans="23:23">
      <c r="W338610" s="30"/>
    </row>
    <row r="338611" spans="23:23">
      <c r="W338611" s="30"/>
    </row>
    <row r="338612" spans="23:23">
      <c r="W338612" s="30"/>
    </row>
    <row r="338613" spans="23:23">
      <c r="W338613" s="30"/>
    </row>
    <row r="338614" spans="23:23">
      <c r="W338614" s="30"/>
    </row>
    <row r="338615" spans="23:23">
      <c r="W338615" s="30"/>
    </row>
    <row r="338616" spans="23:23">
      <c r="W338616" s="30"/>
    </row>
    <row r="338617" spans="23:23">
      <c r="W338617" s="30"/>
    </row>
    <row r="338618" spans="23:23">
      <c r="W338618" s="30"/>
    </row>
    <row r="338619" spans="23:23">
      <c r="W338619" s="30"/>
    </row>
    <row r="338620" spans="23:23">
      <c r="W338620" s="30"/>
    </row>
    <row r="338621" spans="23:23">
      <c r="W338621" s="30"/>
    </row>
    <row r="338622" spans="23:23">
      <c r="W338622" s="30"/>
    </row>
    <row r="338623" spans="23:23">
      <c r="W338623" s="30"/>
    </row>
    <row r="338624" spans="23:23">
      <c r="W338624" s="30"/>
    </row>
    <row r="338625" spans="23:23">
      <c r="W338625" s="30"/>
    </row>
    <row r="338626" spans="23:23">
      <c r="W338626" s="30"/>
    </row>
    <row r="338627" spans="23:23">
      <c r="W338627" s="30"/>
    </row>
    <row r="338628" spans="23:23">
      <c r="W338628" s="30"/>
    </row>
    <row r="338629" spans="23:23">
      <c r="W338629" s="30"/>
    </row>
    <row r="338630" spans="23:23">
      <c r="W338630" s="30"/>
    </row>
    <row r="338631" spans="23:23">
      <c r="W338631" s="30"/>
    </row>
    <row r="338632" spans="23:23">
      <c r="W338632" s="30"/>
    </row>
    <row r="338633" spans="23:23">
      <c r="W338633" s="30"/>
    </row>
    <row r="338634" spans="23:23">
      <c r="W338634" s="30"/>
    </row>
    <row r="338635" spans="23:23">
      <c r="W338635" s="30"/>
    </row>
    <row r="338636" spans="23:23">
      <c r="W338636" s="30"/>
    </row>
    <row r="338637" spans="23:23">
      <c r="W338637" s="30"/>
    </row>
    <row r="338638" spans="23:23">
      <c r="W338638" s="30"/>
    </row>
    <row r="338639" spans="23:23">
      <c r="W338639" s="30"/>
    </row>
    <row r="338640" spans="23:23">
      <c r="W338640" s="30"/>
    </row>
    <row r="338641" spans="23:23">
      <c r="W338641" s="30"/>
    </row>
    <row r="338642" spans="23:23">
      <c r="W338642" s="30"/>
    </row>
    <row r="338643" spans="23:23">
      <c r="W338643" s="30"/>
    </row>
    <row r="338644" spans="23:23">
      <c r="W338644" s="30"/>
    </row>
    <row r="338645" spans="23:23">
      <c r="W338645" s="30"/>
    </row>
    <row r="338646" spans="23:23">
      <c r="W338646" s="30"/>
    </row>
    <row r="338647" spans="23:23">
      <c r="W338647" s="30"/>
    </row>
    <row r="338648" spans="23:23">
      <c r="W338648" s="30"/>
    </row>
    <row r="338649" spans="23:23">
      <c r="W338649" s="30"/>
    </row>
    <row r="338650" spans="23:23">
      <c r="W338650" s="30"/>
    </row>
    <row r="338651" spans="23:23">
      <c r="W338651" s="30"/>
    </row>
    <row r="338652" spans="23:23">
      <c r="W338652" s="30"/>
    </row>
    <row r="338653" spans="23:23">
      <c r="W338653" s="30"/>
    </row>
    <row r="338654" spans="23:23">
      <c r="W338654" s="30"/>
    </row>
    <row r="338655" spans="23:23">
      <c r="W338655" s="30"/>
    </row>
    <row r="338656" spans="23:23">
      <c r="W338656" s="30"/>
    </row>
    <row r="338657" spans="23:23">
      <c r="W338657" s="30"/>
    </row>
    <row r="338658" spans="23:23">
      <c r="W338658" s="30"/>
    </row>
    <row r="338659" spans="23:23">
      <c r="W338659" s="30"/>
    </row>
    <row r="338660" spans="23:23">
      <c r="W338660" s="30"/>
    </row>
    <row r="338661" spans="23:23">
      <c r="W338661" s="30"/>
    </row>
    <row r="338662" spans="23:23">
      <c r="W338662" s="30"/>
    </row>
    <row r="338663" spans="23:23">
      <c r="W338663" s="30"/>
    </row>
    <row r="338664" spans="23:23">
      <c r="W338664" s="30"/>
    </row>
    <row r="338665" spans="23:23">
      <c r="W338665" s="30"/>
    </row>
    <row r="338666" spans="23:23">
      <c r="W338666" s="30"/>
    </row>
    <row r="338667" spans="23:23">
      <c r="W338667" s="30"/>
    </row>
    <row r="338668" spans="23:23">
      <c r="W338668" s="30"/>
    </row>
    <row r="338669" spans="23:23">
      <c r="W338669" s="30"/>
    </row>
    <row r="338670" spans="23:23">
      <c r="W338670" s="30"/>
    </row>
    <row r="338671" spans="23:23">
      <c r="W338671" s="30"/>
    </row>
    <row r="338672" spans="23:23">
      <c r="W338672" s="30"/>
    </row>
    <row r="338673" spans="23:23">
      <c r="W338673" s="30"/>
    </row>
    <row r="338674" spans="23:23">
      <c r="W338674" s="30"/>
    </row>
    <row r="338675" spans="23:23">
      <c r="W338675" s="30"/>
    </row>
    <row r="338676" spans="23:23">
      <c r="W338676" s="30"/>
    </row>
    <row r="338677" spans="23:23">
      <c r="W338677" s="30"/>
    </row>
    <row r="338678" spans="23:23">
      <c r="W338678" s="30"/>
    </row>
    <row r="338679" spans="23:23">
      <c r="W338679" s="30"/>
    </row>
    <row r="338680" spans="23:23">
      <c r="W338680" s="30"/>
    </row>
    <row r="338681" spans="23:23">
      <c r="W338681" s="30"/>
    </row>
    <row r="338682" spans="23:23">
      <c r="W338682" s="30"/>
    </row>
    <row r="338683" spans="23:23">
      <c r="W338683" s="30"/>
    </row>
    <row r="338684" spans="23:23">
      <c r="W338684" s="30"/>
    </row>
    <row r="338685" spans="23:23">
      <c r="W338685" s="30"/>
    </row>
    <row r="338686" spans="23:23">
      <c r="W338686" s="30"/>
    </row>
    <row r="338687" spans="23:23">
      <c r="W338687" s="30"/>
    </row>
    <row r="338688" spans="23:23">
      <c r="W338688" s="30"/>
    </row>
    <row r="338689" spans="23:23">
      <c r="W338689" s="30"/>
    </row>
    <row r="338690" spans="23:23">
      <c r="W338690" s="30"/>
    </row>
    <row r="338691" spans="23:23">
      <c r="W338691" s="30"/>
    </row>
    <row r="338692" spans="23:23">
      <c r="W338692" s="30"/>
    </row>
    <row r="338693" spans="23:23">
      <c r="W338693" s="30"/>
    </row>
    <row r="338694" spans="23:23">
      <c r="W338694" s="30"/>
    </row>
    <row r="338695" spans="23:23">
      <c r="W338695" s="30"/>
    </row>
    <row r="338696" spans="23:23">
      <c r="W338696" s="30"/>
    </row>
    <row r="338697" spans="23:23">
      <c r="W338697" s="30"/>
    </row>
    <row r="338698" spans="23:23">
      <c r="W338698" s="30"/>
    </row>
    <row r="338699" spans="23:23">
      <c r="W338699" s="30"/>
    </row>
    <row r="338700" spans="23:23">
      <c r="W338700" s="30"/>
    </row>
    <row r="338701" spans="23:23">
      <c r="W338701" s="30"/>
    </row>
    <row r="338702" spans="23:23">
      <c r="W338702" s="30"/>
    </row>
    <row r="338703" spans="23:23">
      <c r="W338703" s="30"/>
    </row>
    <row r="338704" spans="23:23">
      <c r="W338704" s="30"/>
    </row>
    <row r="338705" spans="23:23">
      <c r="W338705" s="30"/>
    </row>
    <row r="338706" spans="23:23">
      <c r="W338706" s="30"/>
    </row>
    <row r="338707" spans="23:23">
      <c r="W338707" s="30"/>
    </row>
    <row r="338708" spans="23:23">
      <c r="W338708" s="30"/>
    </row>
    <row r="338709" spans="23:23">
      <c r="W338709" s="30"/>
    </row>
    <row r="338710" spans="23:23">
      <c r="W338710" s="30"/>
    </row>
    <row r="338711" spans="23:23">
      <c r="W338711" s="30"/>
    </row>
    <row r="338712" spans="23:23">
      <c r="W338712" s="30"/>
    </row>
    <row r="338713" spans="23:23">
      <c r="W338713" s="30"/>
    </row>
    <row r="338714" spans="23:23">
      <c r="W338714" s="30"/>
    </row>
    <row r="338715" spans="23:23">
      <c r="W338715" s="30"/>
    </row>
    <row r="338716" spans="23:23">
      <c r="W338716" s="30"/>
    </row>
    <row r="338717" spans="23:23">
      <c r="W338717" s="30"/>
    </row>
    <row r="338718" spans="23:23">
      <c r="W338718" s="30"/>
    </row>
    <row r="338719" spans="23:23">
      <c r="W338719" s="30"/>
    </row>
    <row r="338720" spans="23:23">
      <c r="W338720" s="30"/>
    </row>
    <row r="338721" spans="23:23">
      <c r="W338721" s="30"/>
    </row>
    <row r="338722" spans="23:23">
      <c r="W338722" s="30"/>
    </row>
    <row r="338723" spans="23:23">
      <c r="W338723" s="30"/>
    </row>
    <row r="338724" spans="23:23">
      <c r="W338724" s="30"/>
    </row>
    <row r="338725" spans="23:23">
      <c r="W338725" s="30"/>
    </row>
    <row r="338726" spans="23:23">
      <c r="W338726" s="30"/>
    </row>
    <row r="338727" spans="23:23">
      <c r="W338727" s="30"/>
    </row>
    <row r="338728" spans="23:23">
      <c r="W338728" s="30"/>
    </row>
    <row r="338729" spans="23:23">
      <c r="W338729" s="30"/>
    </row>
    <row r="338730" spans="23:23">
      <c r="W338730" s="30"/>
    </row>
    <row r="338731" spans="23:23">
      <c r="W338731" s="30"/>
    </row>
    <row r="338732" spans="23:23">
      <c r="W338732" s="30"/>
    </row>
    <row r="338733" spans="23:23">
      <c r="W338733" s="30"/>
    </row>
    <row r="338734" spans="23:23">
      <c r="W338734" s="30"/>
    </row>
    <row r="338735" spans="23:23">
      <c r="W338735" s="30"/>
    </row>
    <row r="338736" spans="23:23">
      <c r="W338736" s="30"/>
    </row>
    <row r="338737" spans="23:23">
      <c r="W338737" s="30"/>
    </row>
    <row r="338738" spans="23:23">
      <c r="W338738" s="30"/>
    </row>
    <row r="338739" spans="23:23">
      <c r="W338739" s="30"/>
    </row>
    <row r="338740" spans="23:23">
      <c r="W338740" s="30"/>
    </row>
    <row r="338741" spans="23:23">
      <c r="W338741" s="30"/>
    </row>
    <row r="338742" spans="23:23">
      <c r="W338742" s="30"/>
    </row>
    <row r="338743" spans="23:23">
      <c r="W338743" s="30"/>
    </row>
    <row r="338744" spans="23:23">
      <c r="W338744" s="30"/>
    </row>
    <row r="338745" spans="23:23">
      <c r="W338745" s="30"/>
    </row>
    <row r="338746" spans="23:23">
      <c r="W338746" s="30"/>
    </row>
    <row r="338747" spans="23:23">
      <c r="W338747" s="30"/>
    </row>
    <row r="338748" spans="23:23">
      <c r="W338748" s="30"/>
    </row>
    <row r="338749" spans="23:23">
      <c r="W338749" s="30"/>
    </row>
    <row r="338750" spans="23:23">
      <c r="W338750" s="30"/>
    </row>
    <row r="338751" spans="23:23">
      <c r="W338751" s="30"/>
    </row>
    <row r="338752" spans="23:23">
      <c r="W338752" s="30"/>
    </row>
    <row r="338753" spans="23:23">
      <c r="W338753" s="30"/>
    </row>
    <row r="338754" spans="23:23">
      <c r="W338754" s="30"/>
    </row>
    <row r="338755" spans="23:23">
      <c r="W338755" s="30"/>
    </row>
    <row r="338756" spans="23:23">
      <c r="W338756" s="30"/>
    </row>
    <row r="338757" spans="23:23">
      <c r="W338757" s="30"/>
    </row>
    <row r="338758" spans="23:23">
      <c r="W338758" s="30"/>
    </row>
    <row r="338759" spans="23:23">
      <c r="W338759" s="30"/>
    </row>
    <row r="338760" spans="23:23">
      <c r="W338760" s="30"/>
    </row>
    <row r="338761" spans="23:23">
      <c r="W338761" s="30"/>
    </row>
    <row r="338762" spans="23:23">
      <c r="W338762" s="30"/>
    </row>
    <row r="338763" spans="23:23">
      <c r="W338763" s="30"/>
    </row>
    <row r="338764" spans="23:23">
      <c r="W338764" s="30"/>
    </row>
    <row r="338765" spans="23:23">
      <c r="W338765" s="30"/>
    </row>
    <row r="338766" spans="23:23">
      <c r="W338766" s="30"/>
    </row>
    <row r="338767" spans="23:23">
      <c r="W338767" s="30"/>
    </row>
    <row r="338768" spans="23:23">
      <c r="W338768" s="30"/>
    </row>
    <row r="338769" spans="23:23">
      <c r="W338769" s="30"/>
    </row>
    <row r="338770" spans="23:23">
      <c r="W338770" s="30"/>
    </row>
    <row r="338771" spans="23:23">
      <c r="W338771" s="30"/>
    </row>
    <row r="338772" spans="23:23">
      <c r="W338772" s="30"/>
    </row>
    <row r="338773" spans="23:23">
      <c r="W338773" s="30"/>
    </row>
    <row r="338774" spans="23:23">
      <c r="W338774" s="30"/>
    </row>
    <row r="338775" spans="23:23">
      <c r="W338775" s="30"/>
    </row>
    <row r="338776" spans="23:23">
      <c r="W338776" s="30"/>
    </row>
    <row r="338777" spans="23:23">
      <c r="W338777" s="30"/>
    </row>
    <row r="338778" spans="23:23">
      <c r="W338778" s="30"/>
    </row>
    <row r="338779" spans="23:23">
      <c r="W338779" s="30"/>
    </row>
    <row r="338780" spans="23:23">
      <c r="W338780" s="30"/>
    </row>
    <row r="338781" spans="23:23">
      <c r="W338781" s="30"/>
    </row>
    <row r="338782" spans="23:23">
      <c r="W338782" s="30"/>
    </row>
    <row r="338783" spans="23:23">
      <c r="W338783" s="30"/>
    </row>
    <row r="338784" spans="23:23">
      <c r="W338784" s="30"/>
    </row>
    <row r="338785" spans="23:23">
      <c r="W338785" s="30"/>
    </row>
    <row r="338786" spans="23:23">
      <c r="W338786" s="30"/>
    </row>
    <row r="338787" spans="23:23">
      <c r="W338787" s="30"/>
    </row>
    <row r="338788" spans="23:23">
      <c r="W338788" s="30"/>
    </row>
    <row r="338789" spans="23:23">
      <c r="W338789" s="30"/>
    </row>
    <row r="338790" spans="23:23">
      <c r="W338790" s="30"/>
    </row>
    <row r="338791" spans="23:23">
      <c r="W338791" s="30"/>
    </row>
    <row r="338792" spans="23:23">
      <c r="W338792" s="30"/>
    </row>
    <row r="338793" spans="23:23">
      <c r="W338793" s="30"/>
    </row>
    <row r="338794" spans="23:23">
      <c r="W338794" s="30"/>
    </row>
    <row r="338795" spans="23:23">
      <c r="W338795" s="30"/>
    </row>
    <row r="338796" spans="23:23">
      <c r="W338796" s="30"/>
    </row>
    <row r="338797" spans="23:23">
      <c r="W338797" s="30"/>
    </row>
    <row r="338798" spans="23:23">
      <c r="W338798" s="30"/>
    </row>
    <row r="338799" spans="23:23">
      <c r="W338799" s="30"/>
    </row>
    <row r="338800" spans="23:23">
      <c r="W338800" s="30"/>
    </row>
    <row r="338801" spans="23:23">
      <c r="W338801" s="30"/>
    </row>
    <row r="338802" spans="23:23">
      <c r="W338802" s="30"/>
    </row>
    <row r="338803" spans="23:23">
      <c r="W338803" s="30"/>
    </row>
    <row r="338804" spans="23:23">
      <c r="W338804" s="30"/>
    </row>
    <row r="338805" spans="23:23">
      <c r="W338805" s="30"/>
    </row>
    <row r="338806" spans="23:23">
      <c r="W338806" s="30"/>
    </row>
    <row r="338807" spans="23:23">
      <c r="W338807" s="30"/>
    </row>
    <row r="338808" spans="23:23">
      <c r="W338808" s="30"/>
    </row>
    <row r="338809" spans="23:23">
      <c r="W338809" s="30"/>
    </row>
    <row r="338810" spans="23:23">
      <c r="W338810" s="30"/>
    </row>
    <row r="338811" spans="23:23">
      <c r="W338811" s="30"/>
    </row>
    <row r="338812" spans="23:23">
      <c r="W338812" s="30"/>
    </row>
    <row r="338813" spans="23:23">
      <c r="W338813" s="30"/>
    </row>
    <row r="338814" spans="23:23">
      <c r="W338814" s="30"/>
    </row>
    <row r="338815" spans="23:23">
      <c r="W338815" s="30"/>
    </row>
    <row r="338816" spans="23:23">
      <c r="W338816" s="30"/>
    </row>
    <row r="338817" spans="23:23">
      <c r="W338817" s="30"/>
    </row>
    <row r="338818" spans="23:23">
      <c r="W338818" s="30"/>
    </row>
    <row r="338819" spans="23:23">
      <c r="W338819" s="30"/>
    </row>
    <row r="338820" spans="23:23">
      <c r="W338820" s="30"/>
    </row>
    <row r="338821" spans="23:23">
      <c r="W338821" s="30"/>
    </row>
    <row r="338822" spans="23:23">
      <c r="W338822" s="30"/>
    </row>
    <row r="338823" spans="23:23">
      <c r="W338823" s="30"/>
    </row>
    <row r="338824" spans="23:23">
      <c r="W338824" s="30"/>
    </row>
    <row r="338825" spans="23:23">
      <c r="W338825" s="30"/>
    </row>
    <row r="338826" spans="23:23">
      <c r="W338826" s="30"/>
    </row>
    <row r="338827" spans="23:23">
      <c r="W338827" s="30"/>
    </row>
    <row r="338828" spans="23:23">
      <c r="W338828" s="30"/>
    </row>
    <row r="338829" spans="23:23">
      <c r="W338829" s="30"/>
    </row>
    <row r="338830" spans="23:23">
      <c r="W338830" s="30"/>
    </row>
    <row r="338831" spans="23:23">
      <c r="W338831" s="30"/>
    </row>
    <row r="338832" spans="23:23">
      <c r="W338832" s="30"/>
    </row>
    <row r="338833" spans="23:23">
      <c r="W338833" s="30"/>
    </row>
    <row r="338834" spans="23:23">
      <c r="W338834" s="30"/>
    </row>
    <row r="338835" spans="23:23">
      <c r="W338835" s="30"/>
    </row>
    <row r="338836" spans="23:23">
      <c r="W338836" s="30"/>
    </row>
    <row r="338837" spans="23:23">
      <c r="W338837" s="30"/>
    </row>
    <row r="338838" spans="23:23">
      <c r="W338838" s="30"/>
    </row>
    <row r="338839" spans="23:23">
      <c r="W338839" s="30"/>
    </row>
    <row r="338840" spans="23:23">
      <c r="W338840" s="30"/>
    </row>
    <row r="338841" spans="23:23">
      <c r="W338841" s="30"/>
    </row>
    <row r="338842" spans="23:23">
      <c r="W338842" s="30"/>
    </row>
    <row r="338843" spans="23:23">
      <c r="W338843" s="30"/>
    </row>
    <row r="338844" spans="23:23">
      <c r="W338844" s="30"/>
    </row>
    <row r="338845" spans="23:23">
      <c r="W338845" s="30"/>
    </row>
    <row r="338846" spans="23:23">
      <c r="W338846" s="30"/>
    </row>
    <row r="338847" spans="23:23">
      <c r="W338847" s="30"/>
    </row>
    <row r="338848" spans="23:23">
      <c r="W338848" s="30"/>
    </row>
    <row r="338849" spans="23:23">
      <c r="W338849" s="30"/>
    </row>
    <row r="338850" spans="23:23">
      <c r="W338850" s="30"/>
    </row>
    <row r="338851" spans="23:23">
      <c r="W338851" s="30"/>
    </row>
    <row r="338852" spans="23:23">
      <c r="W338852" s="30"/>
    </row>
    <row r="338853" spans="23:23">
      <c r="W338853" s="30"/>
    </row>
    <row r="338854" spans="23:23">
      <c r="W338854" s="30"/>
    </row>
    <row r="338855" spans="23:23">
      <c r="W338855" s="30"/>
    </row>
    <row r="338856" spans="23:23">
      <c r="W338856" s="30"/>
    </row>
    <row r="338857" spans="23:23">
      <c r="W338857" s="30"/>
    </row>
    <row r="338858" spans="23:23">
      <c r="W338858" s="30"/>
    </row>
    <row r="338859" spans="23:23">
      <c r="W338859" s="30"/>
    </row>
    <row r="338860" spans="23:23">
      <c r="W338860" s="30"/>
    </row>
    <row r="338861" spans="23:23">
      <c r="W338861" s="30"/>
    </row>
    <row r="338862" spans="23:23">
      <c r="W338862" s="30"/>
    </row>
    <row r="338863" spans="23:23">
      <c r="W338863" s="30"/>
    </row>
    <row r="338864" spans="23:23">
      <c r="W338864" s="30"/>
    </row>
    <row r="338865" spans="23:23">
      <c r="W338865" s="30"/>
    </row>
    <row r="338866" spans="23:23">
      <c r="W338866" s="30"/>
    </row>
    <row r="338867" spans="23:23">
      <c r="W338867" s="30"/>
    </row>
    <row r="338868" spans="23:23">
      <c r="W338868" s="30"/>
    </row>
    <row r="338869" spans="23:23">
      <c r="W338869" s="30"/>
    </row>
    <row r="338870" spans="23:23">
      <c r="W338870" s="30"/>
    </row>
    <row r="338871" spans="23:23">
      <c r="W338871" s="30"/>
    </row>
    <row r="338872" spans="23:23">
      <c r="W338872" s="30"/>
    </row>
    <row r="338873" spans="23:23">
      <c r="W338873" s="30"/>
    </row>
    <row r="338874" spans="23:23">
      <c r="W338874" s="30"/>
    </row>
    <row r="338875" spans="23:23">
      <c r="W338875" s="30"/>
    </row>
    <row r="338876" spans="23:23">
      <c r="W338876" s="30"/>
    </row>
    <row r="338877" spans="23:23">
      <c r="W338877" s="30"/>
    </row>
    <row r="338878" spans="23:23">
      <c r="W338878" s="30"/>
    </row>
    <row r="338879" spans="23:23">
      <c r="W338879" s="30"/>
    </row>
    <row r="338880" spans="23:23">
      <c r="W338880" s="30"/>
    </row>
    <row r="338881" spans="23:23">
      <c r="W338881" s="30"/>
    </row>
    <row r="338882" spans="23:23">
      <c r="W338882" s="30"/>
    </row>
    <row r="338883" spans="23:23">
      <c r="W338883" s="30"/>
    </row>
    <row r="338884" spans="23:23">
      <c r="W338884" s="30"/>
    </row>
    <row r="338885" spans="23:23">
      <c r="W338885" s="30"/>
    </row>
    <row r="338886" spans="23:23">
      <c r="W338886" s="30"/>
    </row>
    <row r="338887" spans="23:23">
      <c r="W338887" s="30"/>
    </row>
    <row r="338888" spans="23:23">
      <c r="W338888" s="30"/>
    </row>
    <row r="338889" spans="23:23">
      <c r="W338889" s="30"/>
    </row>
    <row r="338890" spans="23:23">
      <c r="W338890" s="30"/>
    </row>
    <row r="338891" spans="23:23">
      <c r="W338891" s="30"/>
    </row>
    <row r="338892" spans="23:23">
      <c r="W338892" s="30"/>
    </row>
    <row r="338893" spans="23:23">
      <c r="W338893" s="30"/>
    </row>
    <row r="338894" spans="23:23">
      <c r="W338894" s="30"/>
    </row>
    <row r="338895" spans="23:23">
      <c r="W338895" s="30"/>
    </row>
    <row r="338896" spans="23:23">
      <c r="W338896" s="30"/>
    </row>
    <row r="338897" spans="23:23">
      <c r="W338897" s="30"/>
    </row>
    <row r="338898" spans="23:23">
      <c r="W338898" s="30"/>
    </row>
    <row r="338899" spans="23:23">
      <c r="W338899" s="30"/>
    </row>
    <row r="338900" spans="23:23">
      <c r="W338900" s="30"/>
    </row>
    <row r="338901" spans="23:23">
      <c r="W338901" s="30"/>
    </row>
    <row r="338902" spans="23:23">
      <c r="W338902" s="30"/>
    </row>
    <row r="338903" spans="23:23">
      <c r="W338903" s="30"/>
    </row>
    <row r="338904" spans="23:23">
      <c r="W338904" s="30"/>
    </row>
    <row r="338905" spans="23:23">
      <c r="W338905" s="30"/>
    </row>
    <row r="338906" spans="23:23">
      <c r="W338906" s="30"/>
    </row>
    <row r="338907" spans="23:23">
      <c r="W338907" s="30"/>
    </row>
    <row r="338908" spans="23:23">
      <c r="W338908" s="30"/>
    </row>
    <row r="338909" spans="23:23">
      <c r="W338909" s="30"/>
    </row>
    <row r="338910" spans="23:23">
      <c r="W338910" s="30"/>
    </row>
    <row r="338911" spans="23:23">
      <c r="W338911" s="30"/>
    </row>
    <row r="338912" spans="23:23">
      <c r="W338912" s="30"/>
    </row>
    <row r="338913" spans="23:23">
      <c r="W338913" s="30"/>
    </row>
    <row r="338914" spans="23:23">
      <c r="W338914" s="30"/>
    </row>
    <row r="338915" spans="23:23">
      <c r="W338915" s="30"/>
    </row>
    <row r="338916" spans="23:23">
      <c r="W338916" s="30"/>
    </row>
    <row r="338917" spans="23:23">
      <c r="W338917" s="30"/>
    </row>
    <row r="338918" spans="23:23">
      <c r="W338918" s="30"/>
    </row>
    <row r="338919" spans="23:23">
      <c r="W338919" s="30"/>
    </row>
    <row r="338920" spans="23:23">
      <c r="W338920" s="30"/>
    </row>
    <row r="338921" spans="23:23">
      <c r="W338921" s="30"/>
    </row>
    <row r="338922" spans="23:23">
      <c r="W338922" s="30"/>
    </row>
    <row r="338923" spans="23:23">
      <c r="W338923" s="30"/>
    </row>
    <row r="338924" spans="23:23">
      <c r="W338924" s="30"/>
    </row>
    <row r="338925" spans="23:23">
      <c r="W338925" s="30"/>
    </row>
    <row r="338926" spans="23:23">
      <c r="W338926" s="30"/>
    </row>
    <row r="338927" spans="23:23">
      <c r="W338927" s="30"/>
    </row>
    <row r="338928" spans="23:23">
      <c r="W338928" s="30"/>
    </row>
    <row r="338929" spans="23:23">
      <c r="W338929" s="30"/>
    </row>
    <row r="338930" spans="23:23">
      <c r="W338930" s="30"/>
    </row>
    <row r="338931" spans="23:23">
      <c r="W338931" s="30"/>
    </row>
    <row r="338932" spans="23:23">
      <c r="W338932" s="30"/>
    </row>
    <row r="338933" spans="23:23">
      <c r="W338933" s="30"/>
    </row>
    <row r="338934" spans="23:23">
      <c r="W338934" s="30"/>
    </row>
    <row r="338935" spans="23:23">
      <c r="W338935" s="30"/>
    </row>
    <row r="338936" spans="23:23">
      <c r="W338936" s="30"/>
    </row>
    <row r="338937" spans="23:23">
      <c r="W338937" s="30"/>
    </row>
    <row r="338938" spans="23:23">
      <c r="W338938" s="30"/>
    </row>
    <row r="338939" spans="23:23">
      <c r="W338939" s="30"/>
    </row>
    <row r="338940" spans="23:23">
      <c r="W338940" s="30"/>
    </row>
    <row r="338941" spans="23:23">
      <c r="W338941" s="30"/>
    </row>
    <row r="338942" spans="23:23">
      <c r="W338942" s="30"/>
    </row>
    <row r="338943" spans="23:23">
      <c r="W338943" s="30"/>
    </row>
    <row r="338944" spans="23:23">
      <c r="W338944" s="30"/>
    </row>
    <row r="338945" spans="23:23">
      <c r="W338945" s="30"/>
    </row>
    <row r="338946" spans="23:23">
      <c r="W338946" s="30"/>
    </row>
    <row r="338947" spans="23:23">
      <c r="W338947" s="30"/>
    </row>
    <row r="338948" spans="23:23">
      <c r="W338948" s="30"/>
    </row>
    <row r="338949" spans="23:23">
      <c r="W338949" s="30"/>
    </row>
    <row r="338950" spans="23:23">
      <c r="W338950" s="30"/>
    </row>
    <row r="338951" spans="23:23">
      <c r="W338951" s="30"/>
    </row>
    <row r="338952" spans="23:23">
      <c r="W338952" s="30"/>
    </row>
    <row r="338953" spans="23:23">
      <c r="W338953" s="30"/>
    </row>
    <row r="338954" spans="23:23">
      <c r="W338954" s="30"/>
    </row>
    <row r="338955" spans="23:23">
      <c r="W338955" s="30"/>
    </row>
    <row r="338956" spans="23:23">
      <c r="W338956" s="30"/>
    </row>
    <row r="338957" spans="23:23">
      <c r="W338957" s="30"/>
    </row>
    <row r="338958" spans="23:23">
      <c r="W338958" s="30"/>
    </row>
    <row r="338959" spans="23:23">
      <c r="W338959" s="30"/>
    </row>
    <row r="338960" spans="23:23">
      <c r="W338960" s="30"/>
    </row>
    <row r="338961" spans="23:23">
      <c r="W338961" s="30"/>
    </row>
    <row r="338962" spans="23:23">
      <c r="W338962" s="30"/>
    </row>
    <row r="338963" spans="23:23">
      <c r="W338963" s="30"/>
    </row>
    <row r="338964" spans="23:23">
      <c r="W338964" s="30"/>
    </row>
    <row r="338965" spans="23:23">
      <c r="W338965" s="30"/>
    </row>
    <row r="338966" spans="23:23">
      <c r="W338966" s="30"/>
    </row>
    <row r="338967" spans="23:23">
      <c r="W338967" s="30"/>
    </row>
    <row r="338968" spans="23:23">
      <c r="W338968" s="30"/>
    </row>
    <row r="338969" spans="23:23">
      <c r="W338969" s="30"/>
    </row>
    <row r="338970" spans="23:23">
      <c r="W338970" s="30"/>
    </row>
    <row r="338971" spans="23:23">
      <c r="W338971" s="30"/>
    </row>
    <row r="338972" spans="23:23">
      <c r="W338972" s="30"/>
    </row>
    <row r="338973" spans="23:23">
      <c r="W338973" s="30"/>
    </row>
    <row r="338974" spans="23:23">
      <c r="W338974" s="30"/>
    </row>
    <row r="338975" spans="23:23">
      <c r="W338975" s="30"/>
    </row>
    <row r="338976" spans="23:23">
      <c r="W338976" s="30"/>
    </row>
    <row r="338977" spans="23:23">
      <c r="W338977" s="30"/>
    </row>
    <row r="338978" spans="23:23">
      <c r="W338978" s="30"/>
    </row>
    <row r="338979" spans="23:23">
      <c r="W338979" s="30"/>
    </row>
    <row r="338980" spans="23:23">
      <c r="W338980" s="30"/>
    </row>
    <row r="338981" spans="23:23">
      <c r="W338981" s="30"/>
    </row>
    <row r="338982" spans="23:23">
      <c r="W338982" s="30"/>
    </row>
    <row r="338983" spans="23:23">
      <c r="W338983" s="30"/>
    </row>
    <row r="338984" spans="23:23">
      <c r="W338984" s="30"/>
    </row>
    <row r="338985" spans="23:23">
      <c r="W338985" s="30"/>
    </row>
    <row r="338986" spans="23:23">
      <c r="W338986" s="30"/>
    </row>
    <row r="338987" spans="23:23">
      <c r="W338987" s="30"/>
    </row>
    <row r="338988" spans="23:23">
      <c r="W338988" s="30"/>
    </row>
    <row r="338989" spans="23:23">
      <c r="W338989" s="30"/>
    </row>
    <row r="338990" spans="23:23">
      <c r="W338990" s="30"/>
    </row>
    <row r="338991" spans="23:23">
      <c r="W338991" s="30"/>
    </row>
    <row r="338992" spans="23:23">
      <c r="W338992" s="30"/>
    </row>
    <row r="338993" spans="23:23">
      <c r="W338993" s="30"/>
    </row>
    <row r="338994" spans="23:23">
      <c r="W338994" s="30"/>
    </row>
    <row r="338995" spans="23:23">
      <c r="W338995" s="30"/>
    </row>
    <row r="338996" spans="23:23">
      <c r="W338996" s="30"/>
    </row>
    <row r="338997" spans="23:23">
      <c r="W338997" s="30"/>
    </row>
    <row r="338998" spans="23:23">
      <c r="W338998" s="30"/>
    </row>
    <row r="338999" spans="23:23">
      <c r="W338999" s="30"/>
    </row>
    <row r="339000" spans="23:23">
      <c r="W339000" s="30"/>
    </row>
    <row r="339001" spans="23:23">
      <c r="W339001" s="30"/>
    </row>
    <row r="339002" spans="23:23">
      <c r="W339002" s="30"/>
    </row>
    <row r="339003" spans="23:23">
      <c r="W339003" s="30"/>
    </row>
    <row r="339004" spans="23:23">
      <c r="W339004" s="30"/>
    </row>
    <row r="339005" spans="23:23">
      <c r="W339005" s="30"/>
    </row>
    <row r="339006" spans="23:23">
      <c r="W339006" s="30"/>
    </row>
    <row r="339007" spans="23:23">
      <c r="W339007" s="30"/>
    </row>
    <row r="339008" spans="23:23">
      <c r="W339008" s="30"/>
    </row>
    <row r="339009" spans="23:23">
      <c r="W339009" s="30"/>
    </row>
    <row r="339010" spans="23:23">
      <c r="W339010" s="30"/>
    </row>
    <row r="339011" spans="23:23">
      <c r="W339011" s="30"/>
    </row>
    <row r="339012" spans="23:23">
      <c r="W339012" s="30"/>
    </row>
    <row r="339013" spans="23:23">
      <c r="W339013" s="30"/>
    </row>
    <row r="339014" spans="23:23">
      <c r="W339014" s="30"/>
    </row>
    <row r="339015" spans="23:23">
      <c r="W339015" s="30"/>
    </row>
    <row r="339016" spans="23:23">
      <c r="W339016" s="30"/>
    </row>
    <row r="339017" spans="23:23">
      <c r="W339017" s="30"/>
    </row>
    <row r="339018" spans="23:23">
      <c r="W339018" s="30"/>
    </row>
    <row r="339019" spans="23:23">
      <c r="W339019" s="30"/>
    </row>
    <row r="339020" spans="23:23">
      <c r="W339020" s="30"/>
    </row>
    <row r="339021" spans="23:23">
      <c r="W339021" s="30"/>
    </row>
    <row r="339022" spans="23:23">
      <c r="W339022" s="30"/>
    </row>
    <row r="339023" spans="23:23">
      <c r="W339023" s="30"/>
    </row>
    <row r="339024" spans="23:23">
      <c r="W339024" s="30"/>
    </row>
    <row r="339025" spans="23:23">
      <c r="W339025" s="30"/>
    </row>
    <row r="339026" spans="23:23">
      <c r="W339026" s="30"/>
    </row>
    <row r="339027" spans="23:23">
      <c r="W339027" s="30"/>
    </row>
    <row r="339028" spans="23:23">
      <c r="W339028" s="30"/>
    </row>
    <row r="339029" spans="23:23">
      <c r="W339029" s="30"/>
    </row>
    <row r="339030" spans="23:23">
      <c r="W339030" s="30"/>
    </row>
    <row r="339031" spans="23:23">
      <c r="W339031" s="30"/>
    </row>
    <row r="339032" spans="23:23">
      <c r="W339032" s="30"/>
    </row>
    <row r="339033" spans="23:23">
      <c r="W339033" s="30"/>
    </row>
    <row r="339034" spans="23:23">
      <c r="W339034" s="30"/>
    </row>
    <row r="339035" spans="23:23">
      <c r="W339035" s="30"/>
    </row>
    <row r="339036" spans="23:23">
      <c r="W339036" s="30"/>
    </row>
    <row r="339037" spans="23:23">
      <c r="W339037" s="30"/>
    </row>
    <row r="339038" spans="23:23">
      <c r="W339038" s="30"/>
    </row>
    <row r="339039" spans="23:23">
      <c r="W339039" s="30"/>
    </row>
    <row r="339040" spans="23:23">
      <c r="W339040" s="30"/>
    </row>
    <row r="339041" spans="23:23">
      <c r="W339041" s="30"/>
    </row>
    <row r="339042" spans="23:23">
      <c r="W339042" s="30"/>
    </row>
    <row r="339043" spans="23:23">
      <c r="W339043" s="30"/>
    </row>
    <row r="339044" spans="23:23">
      <c r="W339044" s="30"/>
    </row>
    <row r="339045" spans="23:23">
      <c r="W339045" s="30"/>
    </row>
    <row r="339046" spans="23:23">
      <c r="W339046" s="30"/>
    </row>
    <row r="339047" spans="23:23">
      <c r="W339047" s="30"/>
    </row>
    <row r="339048" spans="23:23">
      <c r="W339048" s="30"/>
    </row>
    <row r="339049" spans="23:23">
      <c r="W339049" s="30"/>
    </row>
    <row r="339050" spans="23:23">
      <c r="W339050" s="30"/>
    </row>
    <row r="339051" spans="23:23">
      <c r="W339051" s="30"/>
    </row>
    <row r="339052" spans="23:23">
      <c r="W339052" s="30"/>
    </row>
    <row r="339053" spans="23:23">
      <c r="W339053" s="30"/>
    </row>
    <row r="339054" spans="23:23">
      <c r="W339054" s="30"/>
    </row>
    <row r="339055" spans="23:23">
      <c r="W339055" s="30"/>
    </row>
    <row r="339056" spans="23:23">
      <c r="W339056" s="30"/>
    </row>
    <row r="339057" spans="23:23">
      <c r="W339057" s="30"/>
    </row>
    <row r="339058" spans="23:23">
      <c r="W339058" s="30"/>
    </row>
    <row r="339059" spans="23:23">
      <c r="W339059" s="30"/>
    </row>
    <row r="339060" spans="23:23">
      <c r="W339060" s="30"/>
    </row>
    <row r="339061" spans="23:23">
      <c r="W339061" s="30"/>
    </row>
    <row r="339062" spans="23:23">
      <c r="W339062" s="30"/>
    </row>
    <row r="339063" spans="23:23">
      <c r="W339063" s="30"/>
    </row>
    <row r="339064" spans="23:23">
      <c r="W339064" s="30"/>
    </row>
    <row r="339065" spans="23:23">
      <c r="W339065" s="30"/>
    </row>
    <row r="339066" spans="23:23">
      <c r="W339066" s="30"/>
    </row>
    <row r="339067" spans="23:23">
      <c r="W339067" s="30"/>
    </row>
    <row r="339068" spans="23:23">
      <c r="W339068" s="30"/>
    </row>
    <row r="339069" spans="23:23">
      <c r="W339069" s="30"/>
    </row>
    <row r="339070" spans="23:23">
      <c r="W339070" s="30"/>
    </row>
    <row r="339071" spans="23:23">
      <c r="W339071" s="30"/>
    </row>
    <row r="339072" spans="23:23">
      <c r="W339072" s="30"/>
    </row>
    <row r="339073" spans="23:23">
      <c r="W339073" s="30"/>
    </row>
    <row r="339074" spans="23:23">
      <c r="W339074" s="30"/>
    </row>
    <row r="339075" spans="23:23">
      <c r="W339075" s="30"/>
    </row>
    <row r="339076" spans="23:23">
      <c r="W339076" s="30"/>
    </row>
    <row r="339077" spans="23:23">
      <c r="W339077" s="30"/>
    </row>
    <row r="339078" spans="23:23">
      <c r="W339078" s="30"/>
    </row>
    <row r="339079" spans="23:23">
      <c r="W339079" s="30"/>
    </row>
    <row r="339080" spans="23:23">
      <c r="W339080" s="30"/>
    </row>
    <row r="339081" spans="23:23">
      <c r="W339081" s="30"/>
    </row>
    <row r="339082" spans="23:23">
      <c r="W339082" s="30"/>
    </row>
    <row r="339083" spans="23:23">
      <c r="W339083" s="30"/>
    </row>
    <row r="339084" spans="23:23">
      <c r="W339084" s="30"/>
    </row>
    <row r="339085" spans="23:23">
      <c r="W339085" s="30"/>
    </row>
    <row r="339086" spans="23:23">
      <c r="W339086" s="30"/>
    </row>
    <row r="339087" spans="23:23">
      <c r="W339087" s="30"/>
    </row>
    <row r="339088" spans="23:23">
      <c r="W339088" s="30"/>
    </row>
    <row r="339089" spans="23:23">
      <c r="W339089" s="30"/>
    </row>
    <row r="339090" spans="23:23">
      <c r="W339090" s="30"/>
    </row>
    <row r="339091" spans="23:23">
      <c r="W339091" s="30"/>
    </row>
    <row r="339092" spans="23:23">
      <c r="W339092" s="30"/>
    </row>
    <row r="339093" spans="23:23">
      <c r="W339093" s="30"/>
    </row>
    <row r="339094" spans="23:23">
      <c r="W339094" s="30"/>
    </row>
    <row r="339095" spans="23:23">
      <c r="W339095" s="30"/>
    </row>
    <row r="339096" spans="23:23">
      <c r="W339096" s="30"/>
    </row>
    <row r="339097" spans="23:23">
      <c r="W339097" s="30"/>
    </row>
    <row r="339098" spans="23:23">
      <c r="W339098" s="30"/>
    </row>
    <row r="339099" spans="23:23">
      <c r="W339099" s="30"/>
    </row>
    <row r="339100" spans="23:23">
      <c r="W339100" s="30"/>
    </row>
    <row r="339101" spans="23:23">
      <c r="W339101" s="30"/>
    </row>
    <row r="339102" spans="23:23">
      <c r="W339102" s="30"/>
    </row>
    <row r="339103" spans="23:23">
      <c r="W339103" s="30"/>
    </row>
    <row r="339104" spans="23:23">
      <c r="W339104" s="30"/>
    </row>
    <row r="339105" spans="23:23">
      <c r="W339105" s="30"/>
    </row>
    <row r="339106" spans="23:23">
      <c r="W339106" s="30"/>
    </row>
    <row r="339107" spans="23:23">
      <c r="W339107" s="30"/>
    </row>
    <row r="339108" spans="23:23">
      <c r="W339108" s="30"/>
    </row>
    <row r="339109" spans="23:23">
      <c r="W339109" s="30"/>
    </row>
    <row r="339110" spans="23:23">
      <c r="W339110" s="30"/>
    </row>
    <row r="339111" spans="23:23">
      <c r="W339111" s="30"/>
    </row>
    <row r="339112" spans="23:23">
      <c r="W339112" s="30"/>
    </row>
    <row r="339113" spans="23:23">
      <c r="W339113" s="30"/>
    </row>
    <row r="339114" spans="23:23">
      <c r="W339114" s="30"/>
    </row>
    <row r="339115" spans="23:23">
      <c r="W339115" s="30"/>
    </row>
    <row r="339116" spans="23:23">
      <c r="W339116" s="30"/>
    </row>
    <row r="339117" spans="23:23">
      <c r="W339117" s="30"/>
    </row>
    <row r="339118" spans="23:23">
      <c r="W339118" s="30"/>
    </row>
    <row r="339119" spans="23:23">
      <c r="W339119" s="30"/>
    </row>
    <row r="339120" spans="23:23">
      <c r="W339120" s="30"/>
    </row>
    <row r="339121" spans="23:23">
      <c r="W339121" s="30"/>
    </row>
    <row r="339122" spans="23:23">
      <c r="W339122" s="30"/>
    </row>
    <row r="339123" spans="23:23">
      <c r="W339123" s="30"/>
    </row>
    <row r="339124" spans="23:23">
      <c r="W339124" s="30"/>
    </row>
    <row r="339125" spans="23:23">
      <c r="W339125" s="30"/>
    </row>
    <row r="339126" spans="23:23">
      <c r="W339126" s="30"/>
    </row>
    <row r="339127" spans="23:23">
      <c r="W339127" s="30"/>
    </row>
    <row r="339128" spans="23:23">
      <c r="W339128" s="30"/>
    </row>
    <row r="339129" spans="23:23">
      <c r="W339129" s="30"/>
    </row>
    <row r="339130" spans="23:23">
      <c r="W339130" s="30"/>
    </row>
    <row r="339131" spans="23:23">
      <c r="W339131" s="30"/>
    </row>
    <row r="339132" spans="23:23">
      <c r="W339132" s="30"/>
    </row>
    <row r="339133" spans="23:23">
      <c r="W339133" s="30"/>
    </row>
    <row r="339134" spans="23:23">
      <c r="W339134" s="30"/>
    </row>
    <row r="339135" spans="23:23">
      <c r="W339135" s="30"/>
    </row>
    <row r="339136" spans="23:23">
      <c r="W339136" s="30"/>
    </row>
    <row r="339137" spans="23:23">
      <c r="W339137" s="30"/>
    </row>
    <row r="339138" spans="23:23">
      <c r="W339138" s="30"/>
    </row>
    <row r="339139" spans="23:23">
      <c r="W339139" s="30"/>
    </row>
    <row r="339140" spans="23:23">
      <c r="W339140" s="30"/>
    </row>
    <row r="339141" spans="23:23">
      <c r="W339141" s="30"/>
    </row>
    <row r="339142" spans="23:23">
      <c r="W339142" s="30"/>
    </row>
    <row r="339143" spans="23:23">
      <c r="W339143" s="30"/>
    </row>
    <row r="339144" spans="23:23">
      <c r="W339144" s="30"/>
    </row>
    <row r="339145" spans="23:23">
      <c r="W339145" s="30"/>
    </row>
    <row r="339146" spans="23:23">
      <c r="W339146" s="30"/>
    </row>
    <row r="339147" spans="23:23">
      <c r="W339147" s="30"/>
    </row>
    <row r="339148" spans="23:23">
      <c r="W339148" s="30"/>
    </row>
    <row r="339149" spans="23:23">
      <c r="W339149" s="30"/>
    </row>
    <row r="339150" spans="23:23">
      <c r="W339150" s="30"/>
    </row>
    <row r="339151" spans="23:23">
      <c r="W339151" s="30"/>
    </row>
    <row r="339152" spans="23:23">
      <c r="W339152" s="30"/>
    </row>
    <row r="339153" spans="23:23">
      <c r="W339153" s="30"/>
    </row>
    <row r="339154" spans="23:23">
      <c r="W339154" s="30"/>
    </row>
    <row r="339155" spans="23:23">
      <c r="W339155" s="30"/>
    </row>
    <row r="339156" spans="23:23">
      <c r="W339156" s="30"/>
    </row>
    <row r="339157" spans="23:23">
      <c r="W339157" s="30"/>
    </row>
    <row r="339158" spans="23:23">
      <c r="W339158" s="30"/>
    </row>
    <row r="339159" spans="23:23">
      <c r="W339159" s="30"/>
    </row>
    <row r="339160" spans="23:23">
      <c r="W339160" s="30"/>
    </row>
    <row r="339161" spans="23:23">
      <c r="W339161" s="30"/>
    </row>
    <row r="339162" spans="23:23">
      <c r="W339162" s="30"/>
    </row>
    <row r="339163" spans="23:23">
      <c r="W339163" s="30"/>
    </row>
    <row r="339164" spans="23:23">
      <c r="W339164" s="30"/>
    </row>
    <row r="339165" spans="23:23">
      <c r="W339165" s="30"/>
    </row>
    <row r="339166" spans="23:23">
      <c r="W339166" s="30"/>
    </row>
    <row r="339167" spans="23:23">
      <c r="W339167" s="30"/>
    </row>
    <row r="339168" spans="23:23">
      <c r="W339168" s="30"/>
    </row>
    <row r="339169" spans="23:23">
      <c r="W339169" s="30"/>
    </row>
    <row r="339170" spans="23:23">
      <c r="W339170" s="30"/>
    </row>
    <row r="339171" spans="23:23">
      <c r="W339171" s="30"/>
    </row>
    <row r="339172" spans="23:23">
      <c r="W339172" s="30"/>
    </row>
    <row r="339173" spans="23:23">
      <c r="W339173" s="30"/>
    </row>
    <row r="339174" spans="23:23">
      <c r="W339174" s="30"/>
    </row>
    <row r="339175" spans="23:23">
      <c r="W339175" s="30"/>
    </row>
    <row r="339176" spans="23:23">
      <c r="W339176" s="30"/>
    </row>
    <row r="339177" spans="23:23">
      <c r="W339177" s="30"/>
    </row>
    <row r="339178" spans="23:23">
      <c r="W339178" s="30"/>
    </row>
    <row r="339179" spans="23:23">
      <c r="W339179" s="30"/>
    </row>
    <row r="339180" spans="23:23">
      <c r="W339180" s="30"/>
    </row>
    <row r="339181" spans="23:23">
      <c r="W339181" s="30"/>
    </row>
    <row r="339182" spans="23:23">
      <c r="W339182" s="30"/>
    </row>
    <row r="339183" spans="23:23">
      <c r="W339183" s="30"/>
    </row>
    <row r="339184" spans="23:23">
      <c r="W339184" s="30"/>
    </row>
    <row r="339185" spans="23:23">
      <c r="W339185" s="30"/>
    </row>
    <row r="339186" spans="23:23">
      <c r="W339186" s="30"/>
    </row>
    <row r="339187" spans="23:23">
      <c r="W339187" s="30"/>
    </row>
    <row r="339188" spans="23:23">
      <c r="W339188" s="30"/>
    </row>
    <row r="339189" spans="23:23">
      <c r="W339189" s="30"/>
    </row>
    <row r="339190" spans="23:23">
      <c r="W339190" s="30"/>
    </row>
    <row r="339191" spans="23:23">
      <c r="W339191" s="30"/>
    </row>
    <row r="339192" spans="23:23">
      <c r="W339192" s="30"/>
    </row>
    <row r="339193" spans="23:23">
      <c r="W339193" s="30"/>
    </row>
    <row r="339194" spans="23:23">
      <c r="W339194" s="30"/>
    </row>
    <row r="339195" spans="23:23">
      <c r="W339195" s="30"/>
    </row>
    <row r="339196" spans="23:23">
      <c r="W339196" s="30"/>
    </row>
    <row r="339197" spans="23:23">
      <c r="W339197" s="30"/>
    </row>
    <row r="339198" spans="23:23">
      <c r="W339198" s="30"/>
    </row>
    <row r="339199" spans="23:23">
      <c r="W339199" s="30"/>
    </row>
    <row r="339200" spans="23:23">
      <c r="W339200" s="30"/>
    </row>
    <row r="339201" spans="23:23">
      <c r="W339201" s="30"/>
    </row>
    <row r="339202" spans="23:23">
      <c r="W339202" s="30"/>
    </row>
    <row r="339203" spans="23:23">
      <c r="W339203" s="30"/>
    </row>
    <row r="339204" spans="23:23">
      <c r="W339204" s="30"/>
    </row>
    <row r="339205" spans="23:23">
      <c r="W339205" s="30"/>
    </row>
    <row r="339206" spans="23:23">
      <c r="W339206" s="30"/>
    </row>
    <row r="339207" spans="23:23">
      <c r="W339207" s="30"/>
    </row>
    <row r="339208" spans="23:23">
      <c r="W339208" s="30"/>
    </row>
    <row r="339209" spans="23:23">
      <c r="W339209" s="30"/>
    </row>
    <row r="339210" spans="23:23">
      <c r="W339210" s="30"/>
    </row>
    <row r="339211" spans="23:23">
      <c r="W339211" s="30"/>
    </row>
    <row r="339212" spans="23:23">
      <c r="W339212" s="30"/>
    </row>
    <row r="339213" spans="23:23">
      <c r="W339213" s="30"/>
    </row>
    <row r="339214" spans="23:23">
      <c r="W339214" s="30"/>
    </row>
    <row r="339215" spans="23:23">
      <c r="W339215" s="30"/>
    </row>
    <row r="339216" spans="23:23">
      <c r="W339216" s="30"/>
    </row>
    <row r="339217" spans="23:23">
      <c r="W339217" s="30"/>
    </row>
    <row r="339218" spans="23:23">
      <c r="W339218" s="30"/>
    </row>
    <row r="339219" spans="23:23">
      <c r="W339219" s="30"/>
    </row>
    <row r="339220" spans="23:23">
      <c r="W339220" s="30"/>
    </row>
    <row r="339221" spans="23:23">
      <c r="W339221" s="30"/>
    </row>
    <row r="339222" spans="23:23">
      <c r="W339222" s="30"/>
    </row>
    <row r="339223" spans="23:23">
      <c r="W339223" s="30"/>
    </row>
    <row r="339224" spans="23:23">
      <c r="W339224" s="30"/>
    </row>
    <row r="339225" spans="23:23">
      <c r="W339225" s="30"/>
    </row>
    <row r="339226" spans="23:23">
      <c r="W339226" s="30"/>
    </row>
    <row r="339227" spans="23:23">
      <c r="W339227" s="30"/>
    </row>
    <row r="339228" spans="23:23">
      <c r="W339228" s="30"/>
    </row>
    <row r="339229" spans="23:23">
      <c r="W339229" s="30"/>
    </row>
    <row r="339230" spans="23:23">
      <c r="W339230" s="30"/>
    </row>
    <row r="339231" spans="23:23">
      <c r="W339231" s="30"/>
    </row>
    <row r="339232" spans="23:23">
      <c r="W339232" s="30"/>
    </row>
    <row r="339233" spans="23:23">
      <c r="W339233" s="30"/>
    </row>
    <row r="339234" spans="23:23">
      <c r="W339234" s="30"/>
    </row>
    <row r="339235" spans="23:23">
      <c r="W339235" s="30"/>
    </row>
    <row r="339236" spans="23:23">
      <c r="W339236" s="30"/>
    </row>
    <row r="339237" spans="23:23">
      <c r="W339237" s="30"/>
    </row>
    <row r="339238" spans="23:23">
      <c r="W339238" s="30"/>
    </row>
    <row r="339239" spans="23:23">
      <c r="W339239" s="30"/>
    </row>
    <row r="339240" spans="23:23">
      <c r="W339240" s="30"/>
    </row>
    <row r="339241" spans="23:23">
      <c r="W339241" s="30"/>
    </row>
    <row r="339242" spans="23:23">
      <c r="W339242" s="30"/>
    </row>
    <row r="339243" spans="23:23">
      <c r="W339243" s="30"/>
    </row>
    <row r="339244" spans="23:23">
      <c r="W339244" s="30"/>
    </row>
    <row r="339245" spans="23:23">
      <c r="W339245" s="30"/>
    </row>
    <row r="339246" spans="23:23">
      <c r="W339246" s="30"/>
    </row>
    <row r="339247" spans="23:23">
      <c r="W339247" s="30"/>
    </row>
    <row r="339248" spans="23:23">
      <c r="W339248" s="30"/>
    </row>
    <row r="339249" spans="23:23">
      <c r="W339249" s="30"/>
    </row>
    <row r="339250" spans="23:23">
      <c r="W339250" s="30"/>
    </row>
    <row r="339251" spans="23:23">
      <c r="W339251" s="30"/>
    </row>
    <row r="339252" spans="23:23">
      <c r="W339252" s="30"/>
    </row>
    <row r="339253" spans="23:23">
      <c r="W339253" s="30"/>
    </row>
    <row r="339254" spans="23:23">
      <c r="W339254" s="30"/>
    </row>
    <row r="339255" spans="23:23">
      <c r="W339255" s="30"/>
    </row>
    <row r="339256" spans="23:23">
      <c r="W339256" s="30"/>
    </row>
    <row r="339257" spans="23:23">
      <c r="W339257" s="30"/>
    </row>
    <row r="339258" spans="23:23">
      <c r="W339258" s="30"/>
    </row>
    <row r="339259" spans="23:23">
      <c r="W339259" s="30"/>
    </row>
    <row r="339260" spans="23:23">
      <c r="W339260" s="30"/>
    </row>
    <row r="339261" spans="23:23">
      <c r="W339261" s="30"/>
    </row>
    <row r="339262" spans="23:23">
      <c r="W339262" s="30"/>
    </row>
    <row r="339263" spans="23:23">
      <c r="W339263" s="30"/>
    </row>
    <row r="339264" spans="23:23">
      <c r="W339264" s="30"/>
    </row>
    <row r="339265" spans="23:23">
      <c r="W339265" s="30"/>
    </row>
    <row r="339266" spans="23:23">
      <c r="W339266" s="30"/>
    </row>
    <row r="339267" spans="23:23">
      <c r="W339267" s="30"/>
    </row>
    <row r="339268" spans="23:23">
      <c r="W339268" s="30"/>
    </row>
    <row r="339269" spans="23:23">
      <c r="W339269" s="30"/>
    </row>
    <row r="339270" spans="23:23">
      <c r="W339270" s="30"/>
    </row>
    <row r="339271" spans="23:23">
      <c r="W339271" s="30"/>
    </row>
    <row r="339272" spans="23:23">
      <c r="W339272" s="30"/>
    </row>
    <row r="339273" spans="23:23">
      <c r="W339273" s="30"/>
    </row>
    <row r="339274" spans="23:23">
      <c r="W339274" s="30"/>
    </row>
    <row r="339275" spans="23:23">
      <c r="W339275" s="30"/>
    </row>
    <row r="339276" spans="23:23">
      <c r="W339276" s="30"/>
    </row>
    <row r="339277" spans="23:23">
      <c r="W339277" s="30"/>
    </row>
    <row r="339278" spans="23:23">
      <c r="W339278" s="30"/>
    </row>
    <row r="339279" spans="23:23">
      <c r="W339279" s="30"/>
    </row>
    <row r="339280" spans="23:23">
      <c r="W339280" s="30"/>
    </row>
    <row r="339281" spans="23:23">
      <c r="W339281" s="30"/>
    </row>
    <row r="339282" spans="23:23">
      <c r="W339282" s="30"/>
    </row>
    <row r="339283" spans="23:23">
      <c r="W339283" s="30"/>
    </row>
    <row r="339284" spans="23:23">
      <c r="W339284" s="30"/>
    </row>
    <row r="339285" spans="23:23">
      <c r="W339285" s="30"/>
    </row>
    <row r="339286" spans="23:23">
      <c r="W339286" s="30"/>
    </row>
    <row r="339287" spans="23:23">
      <c r="W339287" s="30"/>
    </row>
    <row r="339288" spans="23:23">
      <c r="W339288" s="30"/>
    </row>
    <row r="339289" spans="23:23">
      <c r="W339289" s="30"/>
    </row>
    <row r="339290" spans="23:23">
      <c r="W339290" s="30"/>
    </row>
    <row r="339291" spans="23:23">
      <c r="W339291" s="30"/>
    </row>
    <row r="339292" spans="23:23">
      <c r="W339292" s="30"/>
    </row>
    <row r="339293" spans="23:23">
      <c r="W339293" s="30"/>
    </row>
    <row r="339294" spans="23:23">
      <c r="W339294" s="30"/>
    </row>
    <row r="339295" spans="23:23">
      <c r="W339295" s="30"/>
    </row>
    <row r="339296" spans="23:23">
      <c r="W339296" s="30"/>
    </row>
    <row r="339297" spans="23:23">
      <c r="W339297" s="30"/>
    </row>
    <row r="339298" spans="23:23">
      <c r="W339298" s="30"/>
    </row>
    <row r="339299" spans="23:23">
      <c r="W339299" s="30"/>
    </row>
    <row r="339300" spans="23:23">
      <c r="W339300" s="30"/>
    </row>
    <row r="339301" spans="23:23">
      <c r="W339301" s="30"/>
    </row>
    <row r="339302" spans="23:23">
      <c r="W339302" s="30"/>
    </row>
    <row r="339303" spans="23:23">
      <c r="W339303" s="30"/>
    </row>
    <row r="339304" spans="23:23">
      <c r="W339304" s="30"/>
    </row>
    <row r="339305" spans="23:23">
      <c r="W339305" s="30"/>
    </row>
    <row r="339306" spans="23:23">
      <c r="W339306" s="30"/>
    </row>
    <row r="339307" spans="23:23">
      <c r="W339307" s="30"/>
    </row>
    <row r="339308" spans="23:23">
      <c r="W339308" s="30"/>
    </row>
    <row r="339309" spans="23:23">
      <c r="W339309" s="30"/>
    </row>
    <row r="339310" spans="23:23">
      <c r="W339310" s="30"/>
    </row>
    <row r="339311" spans="23:23">
      <c r="W339311" s="30"/>
    </row>
    <row r="339312" spans="23:23">
      <c r="W339312" s="30"/>
    </row>
    <row r="339313" spans="23:23">
      <c r="W339313" s="30"/>
    </row>
    <row r="339314" spans="23:23">
      <c r="W339314" s="30"/>
    </row>
    <row r="339315" spans="23:23">
      <c r="W339315" s="30"/>
    </row>
    <row r="339316" spans="23:23">
      <c r="W339316" s="30"/>
    </row>
    <row r="339317" spans="23:23">
      <c r="W339317" s="30"/>
    </row>
    <row r="339318" spans="23:23">
      <c r="W339318" s="30"/>
    </row>
    <row r="339319" spans="23:23">
      <c r="W339319" s="30"/>
    </row>
    <row r="339320" spans="23:23">
      <c r="W339320" s="30"/>
    </row>
    <row r="339321" spans="23:23">
      <c r="W339321" s="30"/>
    </row>
    <row r="339322" spans="23:23">
      <c r="W339322" s="30"/>
    </row>
    <row r="339323" spans="23:23">
      <c r="W339323" s="30"/>
    </row>
    <row r="339324" spans="23:23">
      <c r="W339324" s="30"/>
    </row>
    <row r="339325" spans="23:23">
      <c r="W339325" s="30"/>
    </row>
    <row r="339326" spans="23:23">
      <c r="W339326" s="30"/>
    </row>
    <row r="339327" spans="23:23">
      <c r="W339327" s="30"/>
    </row>
    <row r="339328" spans="23:23">
      <c r="W339328" s="30"/>
    </row>
    <row r="339329" spans="23:23">
      <c r="W339329" s="30"/>
    </row>
    <row r="339330" spans="23:23">
      <c r="W339330" s="30"/>
    </row>
    <row r="339331" spans="23:23">
      <c r="W339331" s="30"/>
    </row>
    <row r="339332" spans="23:23">
      <c r="W339332" s="30"/>
    </row>
    <row r="339333" spans="23:23">
      <c r="W339333" s="30"/>
    </row>
    <row r="339334" spans="23:23">
      <c r="W339334" s="30"/>
    </row>
    <row r="339335" spans="23:23">
      <c r="W339335" s="30"/>
    </row>
    <row r="339336" spans="23:23">
      <c r="W339336" s="30"/>
    </row>
    <row r="339337" spans="23:23">
      <c r="W339337" s="30"/>
    </row>
    <row r="339338" spans="23:23">
      <c r="W339338" s="30"/>
    </row>
    <row r="339339" spans="23:23">
      <c r="W339339" s="30"/>
    </row>
    <row r="339340" spans="23:23">
      <c r="W339340" s="30"/>
    </row>
    <row r="339341" spans="23:23">
      <c r="W339341" s="30"/>
    </row>
    <row r="339342" spans="23:23">
      <c r="W339342" s="30"/>
    </row>
    <row r="339343" spans="23:23">
      <c r="W339343" s="30"/>
    </row>
    <row r="339344" spans="23:23">
      <c r="W339344" s="30"/>
    </row>
    <row r="339345" spans="23:23">
      <c r="W339345" s="30"/>
    </row>
    <row r="339346" spans="23:23">
      <c r="W339346" s="30"/>
    </row>
    <row r="339347" spans="23:23">
      <c r="W339347" s="30"/>
    </row>
    <row r="339348" spans="23:23">
      <c r="W339348" s="30"/>
    </row>
    <row r="339349" spans="23:23">
      <c r="W339349" s="30"/>
    </row>
    <row r="339350" spans="23:23">
      <c r="W339350" s="30"/>
    </row>
    <row r="339351" spans="23:23">
      <c r="W339351" s="30"/>
    </row>
    <row r="339352" spans="23:23">
      <c r="W339352" s="30"/>
    </row>
    <row r="339353" spans="23:23">
      <c r="W339353" s="30"/>
    </row>
    <row r="339354" spans="23:23">
      <c r="W339354" s="30"/>
    </row>
    <row r="339355" spans="23:23">
      <c r="W339355" s="30"/>
    </row>
    <row r="339356" spans="23:23">
      <c r="W339356" s="30"/>
    </row>
    <row r="339357" spans="23:23">
      <c r="W339357" s="30"/>
    </row>
    <row r="339358" spans="23:23">
      <c r="W339358" s="30"/>
    </row>
    <row r="339359" spans="23:23">
      <c r="W339359" s="30"/>
    </row>
    <row r="339360" spans="23:23">
      <c r="W339360" s="30"/>
    </row>
    <row r="339361" spans="23:23">
      <c r="W339361" s="30"/>
    </row>
    <row r="339362" spans="23:23">
      <c r="W339362" s="30"/>
    </row>
    <row r="339363" spans="23:23">
      <c r="W339363" s="30"/>
    </row>
    <row r="339364" spans="23:23">
      <c r="W339364" s="30"/>
    </row>
    <row r="339365" spans="23:23">
      <c r="W339365" s="30"/>
    </row>
    <row r="339366" spans="23:23">
      <c r="W339366" s="30"/>
    </row>
    <row r="339367" spans="23:23">
      <c r="W339367" s="30"/>
    </row>
    <row r="339368" spans="23:23">
      <c r="W339368" s="30"/>
    </row>
    <row r="339369" spans="23:23">
      <c r="W339369" s="30"/>
    </row>
    <row r="339370" spans="23:23">
      <c r="W339370" s="30"/>
    </row>
    <row r="339371" spans="23:23">
      <c r="W339371" s="30"/>
    </row>
    <row r="339372" spans="23:23">
      <c r="W339372" s="30"/>
    </row>
    <row r="339373" spans="23:23">
      <c r="W339373" s="30"/>
    </row>
    <row r="339374" spans="23:23">
      <c r="W339374" s="30"/>
    </row>
    <row r="339375" spans="23:23">
      <c r="W339375" s="30"/>
    </row>
    <row r="339376" spans="23:23">
      <c r="W339376" s="30"/>
    </row>
    <row r="339377" spans="23:23">
      <c r="W339377" s="30"/>
    </row>
    <row r="339378" spans="23:23">
      <c r="W339378" s="30"/>
    </row>
    <row r="339379" spans="23:23">
      <c r="W339379" s="30"/>
    </row>
    <row r="339380" spans="23:23">
      <c r="W339380" s="30"/>
    </row>
    <row r="339381" spans="23:23">
      <c r="W339381" s="30"/>
    </row>
    <row r="339382" spans="23:23">
      <c r="W339382" s="30"/>
    </row>
    <row r="339383" spans="23:23">
      <c r="W339383" s="30"/>
    </row>
    <row r="339384" spans="23:23">
      <c r="W339384" s="30"/>
    </row>
    <row r="339385" spans="23:23">
      <c r="W339385" s="30"/>
    </row>
    <row r="339386" spans="23:23">
      <c r="W339386" s="30"/>
    </row>
    <row r="339387" spans="23:23">
      <c r="W339387" s="30"/>
    </row>
    <row r="339388" spans="23:23">
      <c r="W339388" s="30"/>
    </row>
    <row r="339389" spans="23:23">
      <c r="W339389" s="30"/>
    </row>
    <row r="339390" spans="23:23">
      <c r="W339390" s="30"/>
    </row>
    <row r="339391" spans="23:23">
      <c r="W339391" s="30"/>
    </row>
    <row r="339392" spans="23:23">
      <c r="W339392" s="30"/>
    </row>
    <row r="339393" spans="23:23">
      <c r="W339393" s="30"/>
    </row>
    <row r="339394" spans="23:23">
      <c r="W339394" s="30"/>
    </row>
    <row r="339395" spans="23:23">
      <c r="W339395" s="30"/>
    </row>
    <row r="339396" spans="23:23">
      <c r="W339396" s="30"/>
    </row>
    <row r="339397" spans="23:23">
      <c r="W339397" s="30"/>
    </row>
    <row r="339398" spans="23:23">
      <c r="W339398" s="30"/>
    </row>
    <row r="339399" spans="23:23">
      <c r="W339399" s="30"/>
    </row>
    <row r="339400" spans="23:23">
      <c r="W339400" s="30"/>
    </row>
    <row r="339401" spans="23:23">
      <c r="W339401" s="30"/>
    </row>
    <row r="339402" spans="23:23">
      <c r="W339402" s="30"/>
    </row>
    <row r="339403" spans="23:23">
      <c r="W339403" s="30"/>
    </row>
    <row r="339404" spans="23:23">
      <c r="W339404" s="30"/>
    </row>
    <row r="339405" spans="23:23">
      <c r="W339405" s="30"/>
    </row>
    <row r="339406" spans="23:23">
      <c r="W339406" s="30"/>
    </row>
    <row r="339407" spans="23:23">
      <c r="W339407" s="30"/>
    </row>
    <row r="339408" spans="23:23">
      <c r="W339408" s="30"/>
    </row>
    <row r="339409" spans="23:23">
      <c r="W339409" s="30"/>
    </row>
    <row r="339410" spans="23:23">
      <c r="W339410" s="30"/>
    </row>
    <row r="339411" spans="23:23">
      <c r="W339411" s="30"/>
    </row>
    <row r="339412" spans="23:23">
      <c r="W339412" s="30"/>
    </row>
    <row r="339413" spans="23:23">
      <c r="W339413" s="30"/>
    </row>
    <row r="339414" spans="23:23">
      <c r="W339414" s="30"/>
    </row>
    <row r="339415" spans="23:23">
      <c r="W339415" s="30"/>
    </row>
    <row r="339416" spans="23:23">
      <c r="W339416" s="30"/>
    </row>
    <row r="339417" spans="23:23">
      <c r="W339417" s="30"/>
    </row>
    <row r="339418" spans="23:23">
      <c r="W339418" s="30"/>
    </row>
    <row r="339419" spans="23:23">
      <c r="W339419" s="30"/>
    </row>
    <row r="339420" spans="23:23">
      <c r="W339420" s="30"/>
    </row>
    <row r="339421" spans="23:23">
      <c r="W339421" s="30"/>
    </row>
    <row r="339422" spans="23:23">
      <c r="W339422" s="30"/>
    </row>
    <row r="339423" spans="23:23">
      <c r="W339423" s="30"/>
    </row>
    <row r="339424" spans="23:23">
      <c r="W339424" s="30"/>
    </row>
    <row r="339425" spans="23:23">
      <c r="W339425" s="30"/>
    </row>
    <row r="339426" spans="23:23">
      <c r="W339426" s="30"/>
    </row>
    <row r="339427" spans="23:23">
      <c r="W339427" s="30"/>
    </row>
    <row r="339428" spans="23:23">
      <c r="W339428" s="30"/>
    </row>
    <row r="339429" spans="23:23">
      <c r="W339429" s="30"/>
    </row>
    <row r="339430" spans="23:23">
      <c r="W339430" s="30"/>
    </row>
    <row r="339431" spans="23:23">
      <c r="W339431" s="30"/>
    </row>
    <row r="339432" spans="23:23">
      <c r="W339432" s="30"/>
    </row>
    <row r="339433" spans="23:23">
      <c r="W339433" s="30"/>
    </row>
    <row r="339434" spans="23:23">
      <c r="W339434" s="30"/>
    </row>
    <row r="339435" spans="23:23">
      <c r="W339435" s="30"/>
    </row>
    <row r="339436" spans="23:23">
      <c r="W339436" s="30"/>
    </row>
    <row r="339437" spans="23:23">
      <c r="W339437" s="30"/>
    </row>
    <row r="339438" spans="23:23">
      <c r="W339438" s="30"/>
    </row>
    <row r="339439" spans="23:23">
      <c r="W339439" s="30"/>
    </row>
    <row r="339440" spans="23:23">
      <c r="W339440" s="30"/>
    </row>
    <row r="339441" spans="23:23">
      <c r="W339441" s="30"/>
    </row>
    <row r="339442" spans="23:23">
      <c r="W339442" s="30"/>
    </row>
    <row r="339443" spans="23:23">
      <c r="W339443" s="30"/>
    </row>
    <row r="339444" spans="23:23">
      <c r="W339444" s="30"/>
    </row>
    <row r="339445" spans="23:23">
      <c r="W339445" s="30"/>
    </row>
    <row r="339446" spans="23:23">
      <c r="W339446" s="30"/>
    </row>
    <row r="339447" spans="23:23">
      <c r="W339447" s="30"/>
    </row>
    <row r="339448" spans="23:23">
      <c r="W339448" s="30"/>
    </row>
    <row r="339449" spans="23:23">
      <c r="W339449" s="30"/>
    </row>
    <row r="339450" spans="23:23">
      <c r="W339450" s="30"/>
    </row>
    <row r="339451" spans="23:23">
      <c r="W339451" s="30"/>
    </row>
    <row r="339452" spans="23:23">
      <c r="W339452" s="30"/>
    </row>
    <row r="339453" spans="23:23">
      <c r="W339453" s="30"/>
    </row>
    <row r="339454" spans="23:23">
      <c r="W339454" s="30"/>
    </row>
    <row r="339455" spans="23:23">
      <c r="W339455" s="30"/>
    </row>
    <row r="339456" spans="23:23">
      <c r="W339456" s="30"/>
    </row>
    <row r="339457" spans="23:23">
      <c r="W339457" s="30"/>
    </row>
    <row r="339458" spans="23:23">
      <c r="W339458" s="30"/>
    </row>
    <row r="339459" spans="23:23">
      <c r="W339459" s="30"/>
    </row>
    <row r="339460" spans="23:23">
      <c r="W339460" s="30"/>
    </row>
    <row r="339461" spans="23:23">
      <c r="W339461" s="30"/>
    </row>
    <row r="339462" spans="23:23">
      <c r="W339462" s="30"/>
    </row>
    <row r="339463" spans="23:23">
      <c r="W339463" s="30"/>
    </row>
    <row r="339464" spans="23:23">
      <c r="W339464" s="30"/>
    </row>
    <row r="339465" spans="23:23">
      <c r="W339465" s="30"/>
    </row>
    <row r="339466" spans="23:23">
      <c r="W339466" s="30"/>
    </row>
    <row r="339467" spans="23:23">
      <c r="W339467" s="30"/>
    </row>
    <row r="339468" spans="23:23">
      <c r="W339468" s="30"/>
    </row>
    <row r="339469" spans="23:23">
      <c r="W339469" s="30"/>
    </row>
    <row r="339470" spans="23:23">
      <c r="W339470" s="30"/>
    </row>
    <row r="339471" spans="23:23">
      <c r="W339471" s="30"/>
    </row>
    <row r="339472" spans="23:23">
      <c r="W339472" s="30"/>
    </row>
    <row r="339473" spans="23:23">
      <c r="W339473" s="30"/>
    </row>
    <row r="339474" spans="23:23">
      <c r="W339474" s="30"/>
    </row>
    <row r="339475" spans="23:23">
      <c r="W339475" s="30"/>
    </row>
    <row r="339476" spans="23:23">
      <c r="W339476" s="30"/>
    </row>
    <row r="339477" spans="23:23">
      <c r="W339477" s="30"/>
    </row>
    <row r="339478" spans="23:23">
      <c r="W339478" s="30"/>
    </row>
    <row r="339479" spans="23:23">
      <c r="W339479" s="30"/>
    </row>
    <row r="339480" spans="23:23">
      <c r="W339480" s="30"/>
    </row>
    <row r="339481" spans="23:23">
      <c r="W339481" s="30"/>
    </row>
    <row r="339482" spans="23:23">
      <c r="W339482" s="30"/>
    </row>
    <row r="339483" spans="23:23">
      <c r="W339483" s="30"/>
    </row>
    <row r="339484" spans="23:23">
      <c r="W339484" s="30"/>
    </row>
    <row r="339485" spans="23:23">
      <c r="W339485" s="30"/>
    </row>
    <row r="339486" spans="23:23">
      <c r="W339486" s="30"/>
    </row>
    <row r="339487" spans="23:23">
      <c r="W339487" s="30"/>
    </row>
    <row r="339488" spans="23:23">
      <c r="W339488" s="30"/>
    </row>
    <row r="339489" spans="23:23">
      <c r="W339489" s="30"/>
    </row>
    <row r="339490" spans="23:23">
      <c r="W339490" s="30"/>
    </row>
    <row r="339491" spans="23:23">
      <c r="W339491" s="30"/>
    </row>
    <row r="339492" spans="23:23">
      <c r="W339492" s="30"/>
    </row>
    <row r="339493" spans="23:23">
      <c r="W339493" s="30"/>
    </row>
    <row r="339494" spans="23:23">
      <c r="W339494" s="30"/>
    </row>
    <row r="339495" spans="23:23">
      <c r="W339495" s="30"/>
    </row>
    <row r="339496" spans="23:23">
      <c r="W339496" s="30"/>
    </row>
    <row r="339497" spans="23:23">
      <c r="W339497" s="30"/>
    </row>
    <row r="339498" spans="23:23">
      <c r="W339498" s="30"/>
    </row>
    <row r="339499" spans="23:23">
      <c r="W339499" s="30"/>
    </row>
    <row r="339500" spans="23:23">
      <c r="W339500" s="30"/>
    </row>
    <row r="339501" spans="23:23">
      <c r="W339501" s="30"/>
    </row>
    <row r="339502" spans="23:23">
      <c r="W339502" s="30"/>
    </row>
    <row r="339503" spans="23:23">
      <c r="W339503" s="30"/>
    </row>
    <row r="339504" spans="23:23">
      <c r="W339504" s="30"/>
    </row>
    <row r="339505" spans="23:23">
      <c r="W339505" s="30"/>
    </row>
    <row r="339506" spans="23:23">
      <c r="W339506" s="30"/>
    </row>
    <row r="339507" spans="23:23">
      <c r="W339507" s="30"/>
    </row>
    <row r="339508" spans="23:23">
      <c r="W339508" s="30"/>
    </row>
    <row r="339509" spans="23:23">
      <c r="W339509" s="30"/>
    </row>
    <row r="339510" spans="23:23">
      <c r="W339510" s="30"/>
    </row>
    <row r="339511" spans="23:23">
      <c r="W339511" s="30"/>
    </row>
    <row r="339512" spans="23:23">
      <c r="W339512" s="30"/>
    </row>
    <row r="339513" spans="23:23">
      <c r="W339513" s="30"/>
    </row>
    <row r="339514" spans="23:23">
      <c r="W339514" s="30"/>
    </row>
    <row r="339515" spans="23:23">
      <c r="W339515" s="30"/>
    </row>
    <row r="339516" spans="23:23">
      <c r="W339516" s="30"/>
    </row>
    <row r="339517" spans="23:23">
      <c r="W339517" s="30"/>
    </row>
    <row r="339518" spans="23:23">
      <c r="W339518" s="30"/>
    </row>
    <row r="339519" spans="23:23">
      <c r="W339519" s="30"/>
    </row>
    <row r="339520" spans="23:23">
      <c r="W339520" s="30"/>
    </row>
    <row r="339521" spans="23:23">
      <c r="W339521" s="30"/>
    </row>
    <row r="339522" spans="23:23">
      <c r="W339522" s="30"/>
    </row>
    <row r="339523" spans="23:23">
      <c r="W339523" s="30"/>
    </row>
    <row r="339524" spans="23:23">
      <c r="W339524" s="30"/>
    </row>
    <row r="339525" spans="23:23">
      <c r="W339525" s="30"/>
    </row>
    <row r="339526" spans="23:23">
      <c r="W339526" s="30"/>
    </row>
    <row r="339527" spans="23:23">
      <c r="W339527" s="30"/>
    </row>
    <row r="339528" spans="23:23">
      <c r="W339528" s="30"/>
    </row>
    <row r="339529" spans="23:23">
      <c r="W339529" s="30"/>
    </row>
    <row r="339530" spans="23:23">
      <c r="W339530" s="30"/>
    </row>
    <row r="339531" spans="23:23">
      <c r="W339531" s="30"/>
    </row>
    <row r="339532" spans="23:23">
      <c r="W339532" s="30"/>
    </row>
    <row r="339533" spans="23:23">
      <c r="W339533" s="30"/>
    </row>
    <row r="339534" spans="23:23">
      <c r="W339534" s="30"/>
    </row>
    <row r="339535" spans="23:23">
      <c r="W339535" s="30"/>
    </row>
    <row r="339536" spans="23:23">
      <c r="W339536" s="30"/>
    </row>
    <row r="339537" spans="23:23">
      <c r="W339537" s="30"/>
    </row>
    <row r="339538" spans="23:23">
      <c r="W339538" s="30"/>
    </row>
    <row r="339539" spans="23:23">
      <c r="W339539" s="30"/>
    </row>
    <row r="339540" spans="23:23">
      <c r="W339540" s="30"/>
    </row>
    <row r="339541" spans="23:23">
      <c r="W339541" s="30"/>
    </row>
    <row r="339542" spans="23:23">
      <c r="W339542" s="30"/>
    </row>
    <row r="339543" spans="23:23">
      <c r="W339543" s="30"/>
    </row>
    <row r="339544" spans="23:23">
      <c r="W339544" s="30"/>
    </row>
    <row r="339545" spans="23:23">
      <c r="W339545" s="30"/>
    </row>
    <row r="339546" spans="23:23">
      <c r="W339546" s="30"/>
    </row>
    <row r="339547" spans="23:23">
      <c r="W339547" s="30"/>
    </row>
    <row r="339548" spans="23:23">
      <c r="W339548" s="30"/>
    </row>
    <row r="339549" spans="23:23">
      <c r="W339549" s="30"/>
    </row>
    <row r="339550" spans="23:23">
      <c r="W339550" s="30"/>
    </row>
    <row r="339551" spans="23:23">
      <c r="W339551" s="30"/>
    </row>
    <row r="339552" spans="23:23">
      <c r="W339552" s="30"/>
    </row>
    <row r="339553" spans="23:23">
      <c r="W339553" s="30"/>
    </row>
    <row r="339554" spans="23:23">
      <c r="W339554" s="30"/>
    </row>
    <row r="339555" spans="23:23">
      <c r="W339555" s="30"/>
    </row>
    <row r="339556" spans="23:23">
      <c r="W339556" s="30"/>
    </row>
    <row r="339557" spans="23:23">
      <c r="W339557" s="30"/>
    </row>
    <row r="339558" spans="23:23">
      <c r="W339558" s="30"/>
    </row>
    <row r="339559" spans="23:23">
      <c r="W339559" s="30"/>
    </row>
    <row r="339560" spans="23:23">
      <c r="W339560" s="30"/>
    </row>
    <row r="339561" spans="23:23">
      <c r="W339561" s="30"/>
    </row>
    <row r="339562" spans="23:23">
      <c r="W339562" s="30"/>
    </row>
    <row r="339563" spans="23:23">
      <c r="W339563" s="30"/>
    </row>
    <row r="339564" spans="23:23">
      <c r="W339564" s="30"/>
    </row>
    <row r="339565" spans="23:23">
      <c r="W339565" s="30"/>
    </row>
    <row r="339566" spans="23:23">
      <c r="W339566" s="30"/>
    </row>
    <row r="339567" spans="23:23">
      <c r="W339567" s="30"/>
    </row>
    <row r="339568" spans="23:23">
      <c r="W339568" s="30"/>
    </row>
    <row r="339569" spans="23:23">
      <c r="W339569" s="30"/>
    </row>
    <row r="339570" spans="23:23">
      <c r="W339570" s="30"/>
    </row>
    <row r="339571" spans="23:23">
      <c r="W339571" s="30"/>
    </row>
    <row r="339572" spans="23:23">
      <c r="W339572" s="30"/>
    </row>
    <row r="339573" spans="23:23">
      <c r="W339573" s="30"/>
    </row>
    <row r="339574" spans="23:23">
      <c r="W339574" s="30"/>
    </row>
    <row r="339575" spans="23:23">
      <c r="W339575" s="30"/>
    </row>
    <row r="339576" spans="23:23">
      <c r="W339576" s="30"/>
    </row>
    <row r="339577" spans="23:23">
      <c r="W339577" s="30"/>
    </row>
    <row r="339578" spans="23:23">
      <c r="W339578" s="30"/>
    </row>
    <row r="339579" spans="23:23">
      <c r="W339579" s="30"/>
    </row>
    <row r="339580" spans="23:23">
      <c r="W339580" s="30"/>
    </row>
    <row r="339581" spans="23:23">
      <c r="W339581" s="30"/>
    </row>
    <row r="339582" spans="23:23">
      <c r="W339582" s="30"/>
    </row>
    <row r="339583" spans="23:23">
      <c r="W339583" s="30"/>
    </row>
    <row r="339584" spans="23:23">
      <c r="W339584" s="30"/>
    </row>
    <row r="339585" spans="23:23">
      <c r="W339585" s="30"/>
    </row>
    <row r="339586" spans="23:23">
      <c r="W339586" s="30"/>
    </row>
    <row r="339587" spans="23:23">
      <c r="W339587" s="30"/>
    </row>
    <row r="339588" spans="23:23">
      <c r="W339588" s="30"/>
    </row>
    <row r="339589" spans="23:23">
      <c r="W339589" s="30"/>
    </row>
    <row r="339590" spans="23:23">
      <c r="W339590" s="30"/>
    </row>
    <row r="339591" spans="23:23">
      <c r="W339591" s="30"/>
    </row>
    <row r="339592" spans="23:23">
      <c r="W339592" s="30"/>
    </row>
    <row r="339593" spans="23:23">
      <c r="W339593" s="30"/>
    </row>
    <row r="339594" spans="23:23">
      <c r="W339594" s="30"/>
    </row>
    <row r="339595" spans="23:23">
      <c r="W339595" s="30"/>
    </row>
    <row r="339596" spans="23:23">
      <c r="W339596" s="30"/>
    </row>
    <row r="339597" spans="23:23">
      <c r="W339597" s="30"/>
    </row>
    <row r="339598" spans="23:23">
      <c r="W339598" s="30"/>
    </row>
    <row r="339599" spans="23:23">
      <c r="W339599" s="30"/>
    </row>
    <row r="339600" spans="23:23">
      <c r="W339600" s="30"/>
    </row>
    <row r="339601" spans="23:23">
      <c r="W339601" s="30"/>
    </row>
    <row r="339602" spans="23:23">
      <c r="W339602" s="30"/>
    </row>
    <row r="339603" spans="23:23">
      <c r="W339603" s="30"/>
    </row>
    <row r="339604" spans="23:23">
      <c r="W339604" s="30"/>
    </row>
    <row r="339605" spans="23:23">
      <c r="W339605" s="30"/>
    </row>
    <row r="339606" spans="23:23">
      <c r="W339606" s="30"/>
    </row>
    <row r="339607" spans="23:23">
      <c r="W339607" s="30"/>
    </row>
    <row r="339608" spans="23:23">
      <c r="W339608" s="30"/>
    </row>
    <row r="339609" spans="23:23">
      <c r="W339609" s="30"/>
    </row>
    <row r="339610" spans="23:23">
      <c r="W339610" s="30"/>
    </row>
    <row r="339611" spans="23:23">
      <c r="W339611" s="30"/>
    </row>
    <row r="339612" spans="23:23">
      <c r="W339612" s="30"/>
    </row>
    <row r="339613" spans="23:23">
      <c r="W339613" s="30"/>
    </row>
    <row r="339614" spans="23:23">
      <c r="W339614" s="30"/>
    </row>
    <row r="339615" spans="23:23">
      <c r="W339615" s="30"/>
    </row>
    <row r="339616" spans="23:23">
      <c r="W339616" s="30"/>
    </row>
    <row r="339617" spans="23:23">
      <c r="W339617" s="30"/>
    </row>
    <row r="339618" spans="23:23">
      <c r="W339618" s="30"/>
    </row>
    <row r="339619" spans="23:23">
      <c r="W339619" s="30"/>
    </row>
    <row r="339620" spans="23:23">
      <c r="W339620" s="30"/>
    </row>
    <row r="339621" spans="23:23">
      <c r="W339621" s="30"/>
    </row>
    <row r="339622" spans="23:23">
      <c r="W339622" s="30"/>
    </row>
    <row r="339623" spans="23:23">
      <c r="W339623" s="30"/>
    </row>
    <row r="339624" spans="23:23">
      <c r="W339624" s="30"/>
    </row>
    <row r="339625" spans="23:23">
      <c r="W339625" s="30"/>
    </row>
    <row r="339626" spans="23:23">
      <c r="W339626" s="30"/>
    </row>
    <row r="339627" spans="23:23">
      <c r="W339627" s="30"/>
    </row>
    <row r="339628" spans="23:23">
      <c r="W339628" s="30"/>
    </row>
    <row r="339629" spans="23:23">
      <c r="W339629" s="30"/>
    </row>
    <row r="339630" spans="23:23">
      <c r="W339630" s="30"/>
    </row>
    <row r="339631" spans="23:23">
      <c r="W339631" s="30"/>
    </row>
    <row r="339632" spans="23:23">
      <c r="W339632" s="30"/>
    </row>
    <row r="339633" spans="23:23">
      <c r="W339633" s="30"/>
    </row>
    <row r="339634" spans="23:23">
      <c r="W339634" s="30"/>
    </row>
    <row r="339635" spans="23:23">
      <c r="W339635" s="30"/>
    </row>
    <row r="339636" spans="23:23">
      <c r="W339636" s="30"/>
    </row>
    <row r="339637" spans="23:23">
      <c r="W339637" s="30"/>
    </row>
    <row r="339638" spans="23:23">
      <c r="W339638" s="30"/>
    </row>
    <row r="339639" spans="23:23">
      <c r="W339639" s="30"/>
    </row>
    <row r="339640" spans="23:23">
      <c r="W339640" s="30"/>
    </row>
    <row r="339641" spans="23:23">
      <c r="W339641" s="30"/>
    </row>
    <row r="339642" spans="23:23">
      <c r="W339642" s="30"/>
    </row>
    <row r="339643" spans="23:23">
      <c r="W339643" s="30"/>
    </row>
    <row r="339644" spans="23:23">
      <c r="W339644" s="30"/>
    </row>
    <row r="339645" spans="23:23">
      <c r="W339645" s="30"/>
    </row>
    <row r="339646" spans="23:23">
      <c r="W339646" s="30"/>
    </row>
    <row r="339647" spans="23:23">
      <c r="W339647" s="30"/>
    </row>
    <row r="339648" spans="23:23">
      <c r="W339648" s="30"/>
    </row>
    <row r="339649" spans="23:23">
      <c r="W339649" s="30"/>
    </row>
    <row r="339650" spans="23:23">
      <c r="W339650" s="30"/>
    </row>
    <row r="339651" spans="23:23">
      <c r="W339651" s="30"/>
    </row>
    <row r="339652" spans="23:23">
      <c r="W339652" s="30"/>
    </row>
    <row r="339653" spans="23:23">
      <c r="W339653" s="30"/>
    </row>
    <row r="339654" spans="23:23">
      <c r="W339654" s="30"/>
    </row>
    <row r="339655" spans="23:23">
      <c r="W339655" s="30"/>
    </row>
    <row r="339656" spans="23:23">
      <c r="W339656" s="30"/>
    </row>
    <row r="339657" spans="23:23">
      <c r="W339657" s="30"/>
    </row>
    <row r="339658" spans="23:23">
      <c r="W339658" s="30"/>
    </row>
    <row r="339659" spans="23:23">
      <c r="W339659" s="30"/>
    </row>
    <row r="339660" spans="23:23">
      <c r="W339660" s="30"/>
    </row>
    <row r="339661" spans="23:23">
      <c r="W339661" s="30"/>
    </row>
    <row r="339662" spans="23:23">
      <c r="W339662" s="30"/>
    </row>
    <row r="339663" spans="23:23">
      <c r="W339663" s="30"/>
    </row>
    <row r="339664" spans="23:23">
      <c r="W339664" s="30"/>
    </row>
    <row r="339665" spans="23:23">
      <c r="W339665" s="30"/>
    </row>
    <row r="339666" spans="23:23">
      <c r="W339666" s="30"/>
    </row>
    <row r="339667" spans="23:23">
      <c r="W339667" s="30"/>
    </row>
    <row r="339668" spans="23:23">
      <c r="W339668" s="30"/>
    </row>
    <row r="339669" spans="23:23">
      <c r="W339669" s="30"/>
    </row>
    <row r="339670" spans="23:23">
      <c r="W339670" s="30"/>
    </row>
    <row r="339671" spans="23:23">
      <c r="W339671" s="30"/>
    </row>
    <row r="339672" spans="23:23">
      <c r="W339672" s="30"/>
    </row>
    <row r="339673" spans="23:23">
      <c r="W339673" s="30"/>
    </row>
    <row r="339674" spans="23:23">
      <c r="W339674" s="30"/>
    </row>
    <row r="339675" spans="23:23">
      <c r="W339675" s="30"/>
    </row>
    <row r="339676" spans="23:23">
      <c r="W339676" s="30"/>
    </row>
    <row r="339677" spans="23:23">
      <c r="W339677" s="30"/>
    </row>
    <row r="339678" spans="23:23">
      <c r="W339678" s="30"/>
    </row>
    <row r="339679" spans="23:23">
      <c r="W339679" s="30"/>
    </row>
    <row r="339680" spans="23:23">
      <c r="W339680" s="30"/>
    </row>
    <row r="339681" spans="23:23">
      <c r="W339681" s="30"/>
    </row>
    <row r="339682" spans="23:23">
      <c r="W339682" s="30"/>
    </row>
    <row r="339683" spans="23:23">
      <c r="W339683" s="30"/>
    </row>
    <row r="339684" spans="23:23">
      <c r="W339684" s="30"/>
    </row>
    <row r="339685" spans="23:23">
      <c r="W339685" s="30"/>
    </row>
    <row r="339686" spans="23:23">
      <c r="W339686" s="30"/>
    </row>
    <row r="339687" spans="23:23">
      <c r="W339687" s="30"/>
    </row>
    <row r="339688" spans="23:23">
      <c r="W339688" s="30"/>
    </row>
    <row r="339689" spans="23:23">
      <c r="W339689" s="30"/>
    </row>
    <row r="339690" spans="23:23">
      <c r="W339690" s="30"/>
    </row>
    <row r="339691" spans="23:23">
      <c r="W339691" s="30"/>
    </row>
    <row r="339692" spans="23:23">
      <c r="W339692" s="30"/>
    </row>
    <row r="339693" spans="23:23">
      <c r="W339693" s="30"/>
    </row>
    <row r="339694" spans="23:23">
      <c r="W339694" s="30"/>
    </row>
    <row r="339695" spans="23:23">
      <c r="W339695" s="30"/>
    </row>
    <row r="339696" spans="23:23">
      <c r="W339696" s="30"/>
    </row>
    <row r="339697" spans="23:23">
      <c r="W339697" s="30"/>
    </row>
    <row r="339698" spans="23:23">
      <c r="W339698" s="30"/>
    </row>
    <row r="339699" spans="23:23">
      <c r="W339699" s="30"/>
    </row>
    <row r="339700" spans="23:23">
      <c r="W339700" s="30"/>
    </row>
    <row r="339701" spans="23:23">
      <c r="W339701" s="30"/>
    </row>
    <row r="339702" spans="23:23">
      <c r="W339702" s="30"/>
    </row>
    <row r="339703" spans="23:23">
      <c r="W339703" s="30"/>
    </row>
    <row r="339704" spans="23:23">
      <c r="W339704" s="30"/>
    </row>
    <row r="339705" spans="23:23">
      <c r="W339705" s="30"/>
    </row>
    <row r="339706" spans="23:23">
      <c r="W339706" s="30"/>
    </row>
    <row r="339707" spans="23:23">
      <c r="W339707" s="30"/>
    </row>
    <row r="339708" spans="23:23">
      <c r="W339708" s="30"/>
    </row>
    <row r="339709" spans="23:23">
      <c r="W339709" s="30"/>
    </row>
    <row r="339710" spans="23:23">
      <c r="W339710" s="30"/>
    </row>
    <row r="339711" spans="23:23">
      <c r="W339711" s="30"/>
    </row>
    <row r="339712" spans="23:23">
      <c r="W339712" s="30"/>
    </row>
    <row r="339713" spans="23:23">
      <c r="W339713" s="30"/>
    </row>
    <row r="339714" spans="23:23">
      <c r="W339714" s="30"/>
    </row>
    <row r="339715" spans="23:23">
      <c r="W339715" s="30"/>
    </row>
    <row r="339716" spans="23:23">
      <c r="W339716" s="30"/>
    </row>
    <row r="339717" spans="23:23">
      <c r="W339717" s="30"/>
    </row>
    <row r="339718" spans="23:23">
      <c r="W339718" s="30"/>
    </row>
    <row r="339719" spans="23:23">
      <c r="W339719" s="30"/>
    </row>
    <row r="339720" spans="23:23">
      <c r="W339720" s="30"/>
    </row>
    <row r="339721" spans="23:23">
      <c r="W339721" s="30"/>
    </row>
    <row r="339722" spans="23:23">
      <c r="W339722" s="30"/>
    </row>
    <row r="339723" spans="23:23">
      <c r="W339723" s="30"/>
    </row>
    <row r="339724" spans="23:23">
      <c r="W339724" s="30"/>
    </row>
    <row r="339725" spans="23:23">
      <c r="W339725" s="30"/>
    </row>
    <row r="339726" spans="23:23">
      <c r="W339726" s="30"/>
    </row>
    <row r="339727" spans="23:23">
      <c r="W339727" s="30"/>
    </row>
    <row r="339728" spans="23:23">
      <c r="W339728" s="30"/>
    </row>
    <row r="339729" spans="23:23">
      <c r="W339729" s="30"/>
    </row>
    <row r="339730" spans="23:23">
      <c r="W339730" s="30"/>
    </row>
    <row r="339731" spans="23:23">
      <c r="W339731" s="30"/>
    </row>
    <row r="339732" spans="23:23">
      <c r="W339732" s="30"/>
    </row>
    <row r="339733" spans="23:23">
      <c r="W339733" s="30"/>
    </row>
    <row r="339734" spans="23:23">
      <c r="W339734" s="30"/>
    </row>
    <row r="339735" spans="23:23">
      <c r="W339735" s="30"/>
    </row>
    <row r="339736" spans="23:23">
      <c r="W339736" s="30"/>
    </row>
    <row r="339737" spans="23:23">
      <c r="W339737" s="30"/>
    </row>
    <row r="339738" spans="23:23">
      <c r="W339738" s="30"/>
    </row>
    <row r="339739" spans="23:23">
      <c r="W339739" s="30"/>
    </row>
    <row r="339740" spans="23:23">
      <c r="W339740" s="30"/>
    </row>
    <row r="339741" spans="23:23">
      <c r="W339741" s="30"/>
    </row>
    <row r="339742" spans="23:23">
      <c r="W339742" s="30"/>
    </row>
    <row r="339743" spans="23:23">
      <c r="W339743" s="30"/>
    </row>
    <row r="339744" spans="23:23">
      <c r="W339744" s="30"/>
    </row>
    <row r="339745" spans="23:23">
      <c r="W339745" s="30"/>
    </row>
    <row r="339746" spans="23:23">
      <c r="W339746" s="30"/>
    </row>
    <row r="339747" spans="23:23">
      <c r="W339747" s="30"/>
    </row>
    <row r="339748" spans="23:23">
      <c r="W339748" s="30"/>
    </row>
    <row r="339749" spans="23:23">
      <c r="W339749" s="30"/>
    </row>
    <row r="339750" spans="23:23">
      <c r="W339750" s="30"/>
    </row>
    <row r="339751" spans="23:23">
      <c r="W339751" s="30"/>
    </row>
    <row r="339752" spans="23:23">
      <c r="W339752" s="30"/>
    </row>
    <row r="339753" spans="23:23">
      <c r="W339753" s="30"/>
    </row>
    <row r="339754" spans="23:23">
      <c r="W339754" s="30"/>
    </row>
    <row r="339755" spans="23:23">
      <c r="W339755" s="30"/>
    </row>
    <row r="339756" spans="23:23">
      <c r="W339756" s="30"/>
    </row>
    <row r="339757" spans="23:23">
      <c r="W339757" s="30"/>
    </row>
    <row r="339758" spans="23:23">
      <c r="W339758" s="30"/>
    </row>
    <row r="339759" spans="23:23">
      <c r="W339759" s="30"/>
    </row>
    <row r="339760" spans="23:23">
      <c r="W339760" s="30"/>
    </row>
    <row r="339761" spans="23:23">
      <c r="W339761" s="30"/>
    </row>
    <row r="339762" spans="23:23">
      <c r="W339762" s="30"/>
    </row>
    <row r="339763" spans="23:23">
      <c r="W339763" s="30"/>
    </row>
    <row r="339764" spans="23:23">
      <c r="W339764" s="30"/>
    </row>
    <row r="339765" spans="23:23">
      <c r="W339765" s="30"/>
    </row>
    <row r="339766" spans="23:23">
      <c r="W339766" s="30"/>
    </row>
    <row r="339767" spans="23:23">
      <c r="W339767" s="30"/>
    </row>
    <row r="339768" spans="23:23">
      <c r="W339768" s="30"/>
    </row>
    <row r="339769" spans="23:23">
      <c r="W339769" s="30"/>
    </row>
    <row r="339770" spans="23:23">
      <c r="W339770" s="30"/>
    </row>
    <row r="339771" spans="23:23">
      <c r="W339771" s="30"/>
    </row>
    <row r="339772" spans="23:23">
      <c r="W339772" s="30"/>
    </row>
    <row r="339773" spans="23:23">
      <c r="W339773" s="30"/>
    </row>
    <row r="339774" spans="23:23">
      <c r="W339774" s="30"/>
    </row>
    <row r="339775" spans="23:23">
      <c r="W339775" s="30"/>
    </row>
    <row r="339776" spans="23:23">
      <c r="W339776" s="30"/>
    </row>
    <row r="339777" spans="23:23">
      <c r="W339777" s="30"/>
    </row>
    <row r="339778" spans="23:23">
      <c r="W339778" s="30"/>
    </row>
    <row r="339779" spans="23:23">
      <c r="W339779" s="30"/>
    </row>
    <row r="339780" spans="23:23">
      <c r="W339780" s="30"/>
    </row>
    <row r="339781" spans="23:23">
      <c r="W339781" s="30"/>
    </row>
    <row r="339782" spans="23:23">
      <c r="W339782" s="30"/>
    </row>
    <row r="339783" spans="23:23">
      <c r="W339783" s="30"/>
    </row>
    <row r="339784" spans="23:23">
      <c r="W339784" s="30"/>
    </row>
    <row r="339785" spans="23:23">
      <c r="W339785" s="30"/>
    </row>
    <row r="339786" spans="23:23">
      <c r="W339786" s="30"/>
    </row>
    <row r="339787" spans="23:23">
      <c r="W339787" s="30"/>
    </row>
    <row r="339788" spans="23:23">
      <c r="W339788" s="30"/>
    </row>
    <row r="339789" spans="23:23">
      <c r="W339789" s="30"/>
    </row>
    <row r="339790" spans="23:23">
      <c r="W339790" s="30"/>
    </row>
    <row r="339791" spans="23:23">
      <c r="W339791" s="30"/>
    </row>
    <row r="339792" spans="23:23">
      <c r="W339792" s="30"/>
    </row>
    <row r="339793" spans="23:23">
      <c r="W339793" s="30"/>
    </row>
    <row r="339794" spans="23:23">
      <c r="W339794" s="30"/>
    </row>
    <row r="339795" spans="23:23">
      <c r="W339795" s="30"/>
    </row>
    <row r="339796" spans="23:23">
      <c r="W339796" s="30"/>
    </row>
    <row r="339797" spans="23:23">
      <c r="W339797" s="30"/>
    </row>
    <row r="339798" spans="23:23">
      <c r="W339798" s="30"/>
    </row>
    <row r="339799" spans="23:23">
      <c r="W339799" s="30"/>
    </row>
    <row r="339800" spans="23:23">
      <c r="W339800" s="30"/>
    </row>
    <row r="339801" spans="23:23">
      <c r="W339801" s="30"/>
    </row>
    <row r="339802" spans="23:23">
      <c r="W339802" s="30"/>
    </row>
    <row r="339803" spans="23:23">
      <c r="W339803" s="30"/>
    </row>
    <row r="339804" spans="23:23">
      <c r="W339804" s="30"/>
    </row>
    <row r="339805" spans="23:23">
      <c r="W339805" s="30"/>
    </row>
    <row r="339806" spans="23:23">
      <c r="W339806" s="30"/>
    </row>
    <row r="339807" spans="23:23">
      <c r="W339807" s="30"/>
    </row>
    <row r="339808" spans="23:23">
      <c r="W339808" s="30"/>
    </row>
    <row r="339809" spans="23:23">
      <c r="W339809" s="30"/>
    </row>
    <row r="339810" spans="23:23">
      <c r="W339810" s="30"/>
    </row>
    <row r="339811" spans="23:23">
      <c r="W339811" s="30"/>
    </row>
    <row r="339812" spans="23:23">
      <c r="W339812" s="30"/>
    </row>
    <row r="339813" spans="23:23">
      <c r="W339813" s="30"/>
    </row>
    <row r="339814" spans="23:23">
      <c r="W339814" s="30"/>
    </row>
    <row r="339815" spans="23:23">
      <c r="W339815" s="30"/>
    </row>
    <row r="339816" spans="23:23">
      <c r="W339816" s="30"/>
    </row>
    <row r="339817" spans="23:23">
      <c r="W339817" s="30"/>
    </row>
    <row r="339818" spans="23:23">
      <c r="W339818" s="30"/>
    </row>
    <row r="339819" spans="23:23">
      <c r="W339819" s="30"/>
    </row>
    <row r="339820" spans="23:23">
      <c r="W339820" s="30"/>
    </row>
    <row r="339821" spans="23:23">
      <c r="W339821" s="30"/>
    </row>
    <row r="339822" spans="23:23">
      <c r="W339822" s="30"/>
    </row>
    <row r="339823" spans="23:23">
      <c r="W339823" s="30"/>
    </row>
    <row r="339824" spans="23:23">
      <c r="W339824" s="30"/>
    </row>
    <row r="339825" spans="23:23">
      <c r="W339825" s="30"/>
    </row>
    <row r="339826" spans="23:23">
      <c r="W339826" s="30"/>
    </row>
    <row r="339827" spans="23:23">
      <c r="W339827" s="30"/>
    </row>
    <row r="339828" spans="23:23">
      <c r="W339828" s="30"/>
    </row>
    <row r="339829" spans="23:23">
      <c r="W339829" s="30"/>
    </row>
    <row r="339830" spans="23:23">
      <c r="W339830" s="30"/>
    </row>
    <row r="339831" spans="23:23">
      <c r="W339831" s="30"/>
    </row>
    <row r="339832" spans="23:23">
      <c r="W339832" s="30"/>
    </row>
    <row r="339833" spans="23:23">
      <c r="W339833" s="30"/>
    </row>
    <row r="339834" spans="23:23">
      <c r="W339834" s="30"/>
    </row>
    <row r="339835" spans="23:23">
      <c r="W339835" s="30"/>
    </row>
    <row r="339836" spans="23:23">
      <c r="W339836" s="30"/>
    </row>
    <row r="339837" spans="23:23">
      <c r="W339837" s="30"/>
    </row>
    <row r="339838" spans="23:23">
      <c r="W339838" s="30"/>
    </row>
    <row r="339839" spans="23:23">
      <c r="W339839" s="30"/>
    </row>
    <row r="339840" spans="23:23">
      <c r="W339840" s="30"/>
    </row>
    <row r="339841" spans="23:23">
      <c r="W339841" s="30"/>
    </row>
    <row r="339842" spans="23:23">
      <c r="W339842" s="30"/>
    </row>
    <row r="339843" spans="23:23">
      <c r="W339843" s="30"/>
    </row>
    <row r="339844" spans="23:23">
      <c r="W339844" s="30"/>
    </row>
    <row r="339845" spans="23:23">
      <c r="W339845" s="30"/>
    </row>
    <row r="339846" spans="23:23">
      <c r="W339846" s="30"/>
    </row>
    <row r="339847" spans="23:23">
      <c r="W339847" s="30"/>
    </row>
    <row r="339848" spans="23:23">
      <c r="W339848" s="30"/>
    </row>
    <row r="339849" spans="23:23">
      <c r="W339849" s="30"/>
    </row>
    <row r="339850" spans="23:23">
      <c r="W339850" s="30"/>
    </row>
    <row r="339851" spans="23:23">
      <c r="W339851" s="30"/>
    </row>
    <row r="339852" spans="23:23">
      <c r="W339852" s="30"/>
    </row>
    <row r="339853" spans="23:23">
      <c r="W339853" s="30"/>
    </row>
    <row r="339854" spans="23:23">
      <c r="W339854" s="30"/>
    </row>
    <row r="339855" spans="23:23">
      <c r="W339855" s="30"/>
    </row>
    <row r="339856" spans="23:23">
      <c r="W339856" s="30"/>
    </row>
    <row r="339857" spans="23:23">
      <c r="W339857" s="30"/>
    </row>
    <row r="339858" spans="23:23">
      <c r="W339858" s="30"/>
    </row>
    <row r="339859" spans="23:23">
      <c r="W339859" s="30"/>
    </row>
    <row r="339860" spans="23:23">
      <c r="W339860" s="30"/>
    </row>
    <row r="339861" spans="23:23">
      <c r="W339861" s="30"/>
    </row>
    <row r="339862" spans="23:23">
      <c r="W339862" s="30"/>
    </row>
    <row r="339863" spans="23:23">
      <c r="W339863" s="30"/>
    </row>
    <row r="339864" spans="23:23">
      <c r="W339864" s="30"/>
    </row>
    <row r="339865" spans="23:23">
      <c r="W339865" s="30"/>
    </row>
    <row r="339866" spans="23:23">
      <c r="W339866" s="30"/>
    </row>
    <row r="339867" spans="23:23">
      <c r="W339867" s="30"/>
    </row>
    <row r="339868" spans="23:23">
      <c r="W339868" s="30"/>
    </row>
    <row r="339869" spans="23:23">
      <c r="W339869" s="30"/>
    </row>
    <row r="339870" spans="23:23">
      <c r="W339870" s="30"/>
    </row>
    <row r="339871" spans="23:23">
      <c r="W339871" s="30"/>
    </row>
    <row r="339872" spans="23:23">
      <c r="W339872" s="30"/>
    </row>
    <row r="339873" spans="23:23">
      <c r="W339873" s="30"/>
    </row>
    <row r="339874" spans="23:23">
      <c r="W339874" s="30"/>
    </row>
    <row r="339875" spans="23:23">
      <c r="W339875" s="30"/>
    </row>
    <row r="339876" spans="23:23">
      <c r="W339876" s="30"/>
    </row>
    <row r="339877" spans="23:23">
      <c r="W339877" s="30"/>
    </row>
    <row r="339878" spans="23:23">
      <c r="W339878" s="30"/>
    </row>
    <row r="339879" spans="23:23">
      <c r="W339879" s="30"/>
    </row>
    <row r="339880" spans="23:23">
      <c r="W339880" s="30"/>
    </row>
    <row r="339881" spans="23:23">
      <c r="W339881" s="30"/>
    </row>
    <row r="339882" spans="23:23">
      <c r="W339882" s="30"/>
    </row>
    <row r="339883" spans="23:23">
      <c r="W339883" s="30"/>
    </row>
    <row r="339884" spans="23:23">
      <c r="W339884" s="30"/>
    </row>
    <row r="339885" spans="23:23">
      <c r="W339885" s="30"/>
    </row>
    <row r="339886" spans="23:23">
      <c r="W339886" s="30"/>
    </row>
    <row r="339887" spans="23:23">
      <c r="W339887" s="30"/>
    </row>
    <row r="339888" spans="23:23">
      <c r="W339888" s="30"/>
    </row>
    <row r="339889" spans="23:23">
      <c r="W339889" s="30"/>
    </row>
    <row r="339890" spans="23:23">
      <c r="W339890" s="30"/>
    </row>
    <row r="339891" spans="23:23">
      <c r="W339891" s="30"/>
    </row>
    <row r="339892" spans="23:23">
      <c r="W339892" s="30"/>
    </row>
    <row r="339893" spans="23:23">
      <c r="W339893" s="30"/>
    </row>
    <row r="339894" spans="23:23">
      <c r="W339894" s="30"/>
    </row>
    <row r="339895" spans="23:23">
      <c r="W339895" s="30"/>
    </row>
    <row r="339896" spans="23:23">
      <c r="W339896" s="30"/>
    </row>
    <row r="339897" spans="23:23">
      <c r="W339897" s="30"/>
    </row>
    <row r="339898" spans="23:23">
      <c r="W339898" s="30"/>
    </row>
    <row r="339899" spans="23:23">
      <c r="W339899" s="30"/>
    </row>
    <row r="339900" spans="23:23">
      <c r="W339900" s="30"/>
    </row>
    <row r="339901" spans="23:23">
      <c r="W339901" s="30"/>
    </row>
    <row r="339902" spans="23:23">
      <c r="W339902" s="30"/>
    </row>
    <row r="339903" spans="23:23">
      <c r="W339903" s="30"/>
    </row>
    <row r="339904" spans="23:23">
      <c r="W339904" s="30"/>
    </row>
    <row r="339905" spans="23:23">
      <c r="W339905" s="30"/>
    </row>
    <row r="339906" spans="23:23">
      <c r="W339906" s="30"/>
    </row>
    <row r="339907" spans="23:23">
      <c r="W339907" s="30"/>
    </row>
    <row r="339908" spans="23:23">
      <c r="W339908" s="30"/>
    </row>
    <row r="339909" spans="23:23">
      <c r="W339909" s="30"/>
    </row>
    <row r="339910" spans="23:23">
      <c r="W339910" s="30"/>
    </row>
    <row r="339911" spans="23:23">
      <c r="W339911" s="30"/>
    </row>
    <row r="339912" spans="23:23">
      <c r="W339912" s="30"/>
    </row>
    <row r="339913" spans="23:23">
      <c r="W339913" s="30"/>
    </row>
    <row r="339914" spans="23:23">
      <c r="W339914" s="30"/>
    </row>
    <row r="339915" spans="23:23">
      <c r="W339915" s="30"/>
    </row>
    <row r="339916" spans="23:23">
      <c r="W339916" s="30"/>
    </row>
    <row r="339917" spans="23:23">
      <c r="W339917" s="30"/>
    </row>
    <row r="339918" spans="23:23">
      <c r="W339918" s="30"/>
    </row>
    <row r="339919" spans="23:23">
      <c r="W339919" s="30"/>
    </row>
    <row r="339920" spans="23:23">
      <c r="W339920" s="30"/>
    </row>
    <row r="339921" spans="23:23">
      <c r="W339921" s="30"/>
    </row>
    <row r="339922" spans="23:23">
      <c r="W339922" s="30"/>
    </row>
    <row r="339923" spans="23:23">
      <c r="W339923" s="30"/>
    </row>
    <row r="339924" spans="23:23">
      <c r="W339924" s="30"/>
    </row>
    <row r="339925" spans="23:23">
      <c r="W339925" s="30"/>
    </row>
    <row r="339926" spans="23:23">
      <c r="W339926" s="30"/>
    </row>
    <row r="339927" spans="23:23">
      <c r="W339927" s="30"/>
    </row>
    <row r="339928" spans="23:23">
      <c r="W339928" s="30"/>
    </row>
    <row r="339929" spans="23:23">
      <c r="W339929" s="30"/>
    </row>
    <row r="339930" spans="23:23">
      <c r="W339930" s="30"/>
    </row>
    <row r="339931" spans="23:23">
      <c r="W339931" s="30"/>
    </row>
    <row r="339932" spans="23:23">
      <c r="W339932" s="30"/>
    </row>
    <row r="339933" spans="23:23">
      <c r="W339933" s="30"/>
    </row>
    <row r="339934" spans="23:23">
      <c r="W339934" s="30"/>
    </row>
    <row r="339935" spans="23:23">
      <c r="W339935" s="30"/>
    </row>
    <row r="339936" spans="23:23">
      <c r="W339936" s="30"/>
    </row>
    <row r="339937" spans="23:23">
      <c r="W339937" s="30"/>
    </row>
    <row r="339938" spans="23:23">
      <c r="W339938" s="30"/>
    </row>
    <row r="339939" spans="23:23">
      <c r="W339939" s="30"/>
    </row>
    <row r="339940" spans="23:23">
      <c r="W339940" s="30"/>
    </row>
    <row r="339941" spans="23:23">
      <c r="W339941" s="30"/>
    </row>
    <row r="339942" spans="23:23">
      <c r="W339942" s="30"/>
    </row>
    <row r="339943" spans="23:23">
      <c r="W339943" s="30"/>
    </row>
    <row r="339944" spans="23:23">
      <c r="W339944" s="30"/>
    </row>
    <row r="339945" spans="23:23">
      <c r="W339945" s="30"/>
    </row>
    <row r="339946" spans="23:23">
      <c r="W339946" s="30"/>
    </row>
    <row r="339947" spans="23:23">
      <c r="W339947" s="30"/>
    </row>
    <row r="339948" spans="23:23">
      <c r="W339948" s="30"/>
    </row>
    <row r="339949" spans="23:23">
      <c r="W339949" s="30"/>
    </row>
    <row r="339950" spans="23:23">
      <c r="W339950" s="30"/>
    </row>
    <row r="339951" spans="23:23">
      <c r="W339951" s="30"/>
    </row>
    <row r="339952" spans="23:23">
      <c r="W339952" s="30"/>
    </row>
    <row r="339953" spans="23:23">
      <c r="W339953" s="30"/>
    </row>
    <row r="339954" spans="23:23">
      <c r="W339954" s="30"/>
    </row>
    <row r="339955" spans="23:23">
      <c r="W339955" s="30"/>
    </row>
    <row r="339956" spans="23:23">
      <c r="W339956" s="30"/>
    </row>
    <row r="339957" spans="23:23">
      <c r="W339957" s="30"/>
    </row>
    <row r="339958" spans="23:23">
      <c r="W339958" s="30"/>
    </row>
    <row r="339959" spans="23:23">
      <c r="W339959" s="30"/>
    </row>
    <row r="339960" spans="23:23">
      <c r="W339960" s="30"/>
    </row>
    <row r="339961" spans="23:23">
      <c r="W339961" s="30"/>
    </row>
    <row r="339962" spans="23:23">
      <c r="W339962" s="30"/>
    </row>
    <row r="339963" spans="23:23">
      <c r="W339963" s="30"/>
    </row>
    <row r="339964" spans="23:23">
      <c r="W339964" s="30"/>
    </row>
    <row r="339965" spans="23:23">
      <c r="W339965" s="30"/>
    </row>
    <row r="339966" spans="23:23">
      <c r="W339966" s="30"/>
    </row>
    <row r="339967" spans="23:23">
      <c r="W339967" s="30"/>
    </row>
    <row r="339968" spans="23:23">
      <c r="W339968" s="30"/>
    </row>
    <row r="339969" spans="23:23">
      <c r="W339969" s="30"/>
    </row>
    <row r="339970" spans="23:23">
      <c r="W339970" s="30"/>
    </row>
    <row r="339971" spans="23:23">
      <c r="W339971" s="30"/>
    </row>
    <row r="339972" spans="23:23">
      <c r="W339972" s="30"/>
    </row>
    <row r="339973" spans="23:23">
      <c r="W339973" s="30"/>
    </row>
    <row r="339974" spans="23:23">
      <c r="W339974" s="30"/>
    </row>
    <row r="339975" spans="23:23">
      <c r="W339975" s="30"/>
    </row>
    <row r="339976" spans="23:23">
      <c r="W339976" s="30"/>
    </row>
    <row r="339977" spans="23:23">
      <c r="W339977" s="30"/>
    </row>
    <row r="339978" spans="23:23">
      <c r="W339978" s="30"/>
    </row>
    <row r="339979" spans="23:23">
      <c r="W339979" s="30"/>
    </row>
    <row r="339980" spans="23:23">
      <c r="W339980" s="30"/>
    </row>
    <row r="339981" spans="23:23">
      <c r="W339981" s="30"/>
    </row>
    <row r="339982" spans="23:23">
      <c r="W339982" s="30"/>
    </row>
    <row r="339983" spans="23:23">
      <c r="W339983" s="30"/>
    </row>
    <row r="339984" spans="23:23">
      <c r="W339984" s="30"/>
    </row>
    <row r="339985" spans="23:23">
      <c r="W339985" s="30"/>
    </row>
    <row r="339986" spans="23:23">
      <c r="W339986" s="30"/>
    </row>
    <row r="339987" spans="23:23">
      <c r="W339987" s="30"/>
    </row>
    <row r="339988" spans="23:23">
      <c r="W339988" s="30"/>
    </row>
    <row r="339989" spans="23:23">
      <c r="W339989" s="30"/>
    </row>
    <row r="339990" spans="23:23">
      <c r="W339990" s="30"/>
    </row>
    <row r="339991" spans="23:23">
      <c r="W339991" s="30"/>
    </row>
    <row r="339992" spans="23:23">
      <c r="W339992" s="30"/>
    </row>
    <row r="339993" spans="23:23">
      <c r="W339993" s="30"/>
    </row>
    <row r="339994" spans="23:23">
      <c r="W339994" s="30"/>
    </row>
    <row r="339995" spans="23:23">
      <c r="W339995" s="30"/>
    </row>
    <row r="339996" spans="23:23">
      <c r="W339996" s="30"/>
    </row>
    <row r="339997" spans="23:23">
      <c r="W339997" s="30"/>
    </row>
    <row r="339998" spans="23:23">
      <c r="W339998" s="30"/>
    </row>
    <row r="339999" spans="23:23">
      <c r="W339999" s="30"/>
    </row>
    <row r="340000" spans="23:23">
      <c r="W340000" s="30"/>
    </row>
    <row r="340001" spans="23:23">
      <c r="W340001" s="30"/>
    </row>
    <row r="340002" spans="23:23">
      <c r="W340002" s="30"/>
    </row>
    <row r="340003" spans="23:23">
      <c r="W340003" s="30"/>
    </row>
    <row r="340004" spans="23:23">
      <c r="W340004" s="30"/>
    </row>
    <row r="340005" spans="23:23">
      <c r="W340005" s="30"/>
    </row>
    <row r="340006" spans="23:23">
      <c r="W340006" s="30"/>
    </row>
    <row r="340007" spans="23:23">
      <c r="W340007" s="30"/>
    </row>
    <row r="340008" spans="23:23">
      <c r="W340008" s="30"/>
    </row>
    <row r="340009" spans="23:23">
      <c r="W340009" s="30"/>
    </row>
    <row r="340010" spans="23:23">
      <c r="W340010" s="30"/>
    </row>
    <row r="340011" spans="23:23">
      <c r="W340011" s="30"/>
    </row>
    <row r="340012" spans="23:23">
      <c r="W340012" s="30"/>
    </row>
    <row r="340013" spans="23:23">
      <c r="W340013" s="30"/>
    </row>
    <row r="340014" spans="23:23">
      <c r="W340014" s="30"/>
    </row>
    <row r="340015" spans="23:23">
      <c r="W340015" s="30"/>
    </row>
    <row r="340016" spans="23:23">
      <c r="W340016" s="30"/>
    </row>
    <row r="340017" spans="23:23">
      <c r="W340017" s="30"/>
    </row>
    <row r="340018" spans="23:23">
      <c r="W340018" s="30"/>
    </row>
    <row r="340019" spans="23:23">
      <c r="W340019" s="30"/>
    </row>
    <row r="340020" spans="23:23">
      <c r="W340020" s="30"/>
    </row>
    <row r="340021" spans="23:23">
      <c r="W340021" s="30"/>
    </row>
    <row r="340022" spans="23:23">
      <c r="W340022" s="30"/>
    </row>
    <row r="340023" spans="23:23">
      <c r="W340023" s="30"/>
    </row>
    <row r="340024" spans="23:23">
      <c r="W340024" s="30"/>
    </row>
    <row r="340025" spans="23:23">
      <c r="W340025" s="30"/>
    </row>
    <row r="340026" spans="23:23">
      <c r="W340026" s="30"/>
    </row>
    <row r="340027" spans="23:23">
      <c r="W340027" s="30"/>
    </row>
    <row r="340028" spans="23:23">
      <c r="W340028" s="30"/>
    </row>
    <row r="340029" spans="23:23">
      <c r="W340029" s="30"/>
    </row>
    <row r="340030" spans="23:23">
      <c r="W340030" s="30"/>
    </row>
    <row r="340031" spans="23:23">
      <c r="W340031" s="30"/>
    </row>
    <row r="340032" spans="23:23">
      <c r="W340032" s="30"/>
    </row>
    <row r="340033" spans="23:23">
      <c r="W340033" s="30"/>
    </row>
    <row r="340034" spans="23:23">
      <c r="W340034" s="30"/>
    </row>
    <row r="340035" spans="23:23">
      <c r="W340035" s="30"/>
    </row>
    <row r="340036" spans="23:23">
      <c r="W340036" s="30"/>
    </row>
    <row r="340037" spans="23:23">
      <c r="W340037" s="30"/>
    </row>
    <row r="340038" spans="23:23">
      <c r="W340038" s="30"/>
    </row>
    <row r="340039" spans="23:23">
      <c r="W340039" s="30"/>
    </row>
    <row r="340040" spans="23:23">
      <c r="W340040" s="30"/>
    </row>
    <row r="340041" spans="23:23">
      <c r="W340041" s="30"/>
    </row>
    <row r="340042" spans="23:23">
      <c r="W340042" s="30"/>
    </row>
    <row r="340043" spans="23:23">
      <c r="W340043" s="30"/>
    </row>
    <row r="340044" spans="23:23">
      <c r="W340044" s="30"/>
    </row>
    <row r="340045" spans="23:23">
      <c r="W340045" s="30"/>
    </row>
    <row r="340046" spans="23:23">
      <c r="W340046" s="30"/>
    </row>
    <row r="340047" spans="23:23">
      <c r="W340047" s="30"/>
    </row>
    <row r="340048" spans="23:23">
      <c r="W340048" s="30"/>
    </row>
    <row r="340049" spans="23:23">
      <c r="W340049" s="30"/>
    </row>
    <row r="340050" spans="23:23">
      <c r="W340050" s="30"/>
    </row>
    <row r="340051" spans="23:23">
      <c r="W340051" s="30"/>
    </row>
    <row r="340052" spans="23:23">
      <c r="W340052" s="30"/>
    </row>
    <row r="340053" spans="23:23">
      <c r="W340053" s="30"/>
    </row>
    <row r="340054" spans="23:23">
      <c r="W340054" s="30"/>
    </row>
    <row r="340055" spans="23:23">
      <c r="W340055" s="30"/>
    </row>
    <row r="340056" spans="23:23">
      <c r="W340056" s="30"/>
    </row>
    <row r="340057" spans="23:23">
      <c r="W340057" s="30"/>
    </row>
    <row r="340058" spans="23:23">
      <c r="W340058" s="30"/>
    </row>
    <row r="340059" spans="23:23">
      <c r="W340059" s="30"/>
    </row>
    <row r="340060" spans="23:23">
      <c r="W340060" s="30"/>
    </row>
    <row r="340061" spans="23:23">
      <c r="W340061" s="30"/>
    </row>
    <row r="340062" spans="23:23">
      <c r="W340062" s="30"/>
    </row>
    <row r="340063" spans="23:23">
      <c r="W340063" s="30"/>
    </row>
    <row r="340064" spans="23:23">
      <c r="W340064" s="30"/>
    </row>
    <row r="340065" spans="23:23">
      <c r="W340065" s="30"/>
    </row>
    <row r="340066" spans="23:23">
      <c r="W340066" s="30"/>
    </row>
    <row r="340067" spans="23:23">
      <c r="W340067" s="30"/>
    </row>
    <row r="340068" spans="23:23">
      <c r="W340068" s="30"/>
    </row>
    <row r="340069" spans="23:23">
      <c r="W340069" s="30"/>
    </row>
    <row r="340070" spans="23:23">
      <c r="W340070" s="30"/>
    </row>
    <row r="340071" spans="23:23">
      <c r="W340071" s="30"/>
    </row>
    <row r="340072" spans="23:23">
      <c r="W340072" s="30"/>
    </row>
    <row r="340073" spans="23:23">
      <c r="W340073" s="30"/>
    </row>
    <row r="340074" spans="23:23">
      <c r="W340074" s="30"/>
    </row>
    <row r="340075" spans="23:23">
      <c r="W340075" s="30"/>
    </row>
    <row r="340076" spans="23:23">
      <c r="W340076" s="30"/>
    </row>
    <row r="340077" spans="23:23">
      <c r="W340077" s="30"/>
    </row>
    <row r="340078" spans="23:23">
      <c r="W340078" s="30"/>
    </row>
    <row r="340079" spans="23:23">
      <c r="W340079" s="30"/>
    </row>
    <row r="340080" spans="23:23">
      <c r="W340080" s="30"/>
    </row>
    <row r="340081" spans="23:23">
      <c r="W340081" s="30"/>
    </row>
    <row r="340082" spans="23:23">
      <c r="W340082" s="30"/>
    </row>
    <row r="340083" spans="23:23">
      <c r="W340083" s="30"/>
    </row>
    <row r="340084" spans="23:23">
      <c r="W340084" s="30"/>
    </row>
    <row r="340085" spans="23:23">
      <c r="W340085" s="30"/>
    </row>
    <row r="340086" spans="23:23">
      <c r="W340086" s="30"/>
    </row>
    <row r="340087" spans="23:23">
      <c r="W340087" s="30"/>
    </row>
    <row r="340088" spans="23:23">
      <c r="W340088" s="30"/>
    </row>
    <row r="340089" spans="23:23">
      <c r="W340089" s="30"/>
    </row>
    <row r="340090" spans="23:23">
      <c r="W340090" s="30"/>
    </row>
    <row r="340091" spans="23:23">
      <c r="W340091" s="30"/>
    </row>
    <row r="340092" spans="23:23">
      <c r="W340092" s="30"/>
    </row>
    <row r="340093" spans="23:23">
      <c r="W340093" s="30"/>
    </row>
    <row r="340094" spans="23:23">
      <c r="W340094" s="30"/>
    </row>
    <row r="340095" spans="23:23">
      <c r="W340095" s="30"/>
    </row>
    <row r="340096" spans="23:23">
      <c r="W340096" s="30"/>
    </row>
    <row r="340097" spans="23:23">
      <c r="W340097" s="30"/>
    </row>
    <row r="340098" spans="23:23">
      <c r="W340098" s="30"/>
    </row>
    <row r="340099" spans="23:23">
      <c r="W340099" s="30"/>
    </row>
    <row r="340100" spans="23:23">
      <c r="W340100" s="30"/>
    </row>
    <row r="340101" spans="23:23">
      <c r="W340101" s="30"/>
    </row>
    <row r="340102" spans="23:23">
      <c r="W340102" s="30"/>
    </row>
    <row r="340103" spans="23:23">
      <c r="W340103" s="30"/>
    </row>
    <row r="340104" spans="23:23">
      <c r="W340104" s="30"/>
    </row>
    <row r="340105" spans="23:23">
      <c r="W340105" s="30"/>
    </row>
    <row r="340106" spans="23:23">
      <c r="W340106" s="30"/>
    </row>
    <row r="340107" spans="23:23">
      <c r="W340107" s="30"/>
    </row>
    <row r="340108" spans="23:23">
      <c r="W340108" s="30"/>
    </row>
    <row r="340109" spans="23:23">
      <c r="W340109" s="30"/>
    </row>
    <row r="340110" spans="23:23">
      <c r="W340110" s="30"/>
    </row>
    <row r="340111" spans="23:23">
      <c r="W340111" s="30"/>
    </row>
    <row r="340112" spans="23:23">
      <c r="W340112" s="30"/>
    </row>
    <row r="340113" spans="23:23">
      <c r="W340113" s="30"/>
    </row>
    <row r="340114" spans="23:23">
      <c r="W340114" s="30"/>
    </row>
    <row r="340115" spans="23:23">
      <c r="W340115" s="30"/>
    </row>
    <row r="340116" spans="23:23">
      <c r="W340116" s="30"/>
    </row>
    <row r="340117" spans="23:23">
      <c r="W340117" s="30"/>
    </row>
    <row r="340118" spans="23:23">
      <c r="W340118" s="30"/>
    </row>
    <row r="340119" spans="23:23">
      <c r="W340119" s="30"/>
    </row>
    <row r="340120" spans="23:23">
      <c r="W340120" s="30"/>
    </row>
    <row r="340121" spans="23:23">
      <c r="W340121" s="30"/>
    </row>
    <row r="340122" spans="23:23">
      <c r="W340122" s="30"/>
    </row>
    <row r="340123" spans="23:23">
      <c r="W340123" s="30"/>
    </row>
    <row r="340124" spans="23:23">
      <c r="W340124" s="30"/>
    </row>
    <row r="340125" spans="23:23">
      <c r="W340125" s="30"/>
    </row>
    <row r="340126" spans="23:23">
      <c r="W340126" s="30"/>
    </row>
    <row r="340127" spans="23:23">
      <c r="W340127" s="30"/>
    </row>
    <row r="340128" spans="23:23">
      <c r="W340128" s="30"/>
    </row>
    <row r="340129" spans="23:23">
      <c r="W340129" s="30"/>
    </row>
    <row r="340130" spans="23:23">
      <c r="W340130" s="30"/>
    </row>
    <row r="340131" spans="23:23">
      <c r="W340131" s="30"/>
    </row>
    <row r="340132" spans="23:23">
      <c r="W340132" s="30"/>
    </row>
    <row r="340133" spans="23:23">
      <c r="W340133" s="30"/>
    </row>
    <row r="340134" spans="23:23">
      <c r="W340134" s="30"/>
    </row>
    <row r="340135" spans="23:23">
      <c r="W340135" s="30"/>
    </row>
    <row r="340136" spans="23:23">
      <c r="W340136" s="30"/>
    </row>
    <row r="340137" spans="23:23">
      <c r="W340137" s="30"/>
    </row>
    <row r="340138" spans="23:23">
      <c r="W340138" s="30"/>
    </row>
    <row r="340139" spans="23:23">
      <c r="W340139" s="30"/>
    </row>
    <row r="340140" spans="23:23">
      <c r="W340140" s="30"/>
    </row>
    <row r="340141" spans="23:23">
      <c r="W340141" s="30"/>
    </row>
    <row r="340142" spans="23:23">
      <c r="W340142" s="30"/>
    </row>
    <row r="340143" spans="23:23">
      <c r="W340143" s="30"/>
    </row>
    <row r="340144" spans="23:23">
      <c r="W340144" s="30"/>
    </row>
    <row r="340145" spans="23:23">
      <c r="W340145" s="30"/>
    </row>
    <row r="340146" spans="23:23">
      <c r="W340146" s="30"/>
    </row>
    <row r="340147" spans="23:23">
      <c r="W340147" s="30"/>
    </row>
    <row r="340148" spans="23:23">
      <c r="W340148" s="30"/>
    </row>
    <row r="340149" spans="23:23">
      <c r="W340149" s="30"/>
    </row>
    <row r="340150" spans="23:23">
      <c r="W340150" s="30"/>
    </row>
    <row r="340151" spans="23:23">
      <c r="W340151" s="30"/>
    </row>
    <row r="340152" spans="23:23">
      <c r="W340152" s="30"/>
    </row>
    <row r="340153" spans="23:23">
      <c r="W340153" s="30"/>
    </row>
    <row r="340154" spans="23:23">
      <c r="W340154" s="30"/>
    </row>
    <row r="340155" spans="23:23">
      <c r="W340155" s="30"/>
    </row>
    <row r="340156" spans="23:23">
      <c r="W340156" s="30"/>
    </row>
    <row r="340157" spans="23:23">
      <c r="W340157" s="30"/>
    </row>
    <row r="340158" spans="23:23">
      <c r="W340158" s="30"/>
    </row>
    <row r="340159" spans="23:23">
      <c r="W340159" s="30"/>
    </row>
    <row r="340160" spans="23:23">
      <c r="W340160" s="30"/>
    </row>
    <row r="340161" spans="23:23">
      <c r="W340161" s="30"/>
    </row>
    <row r="340162" spans="23:23">
      <c r="W340162" s="30"/>
    </row>
    <row r="340163" spans="23:23">
      <c r="W340163" s="30"/>
    </row>
    <row r="340164" spans="23:23">
      <c r="W340164" s="30"/>
    </row>
    <row r="340165" spans="23:23">
      <c r="W340165" s="30"/>
    </row>
    <row r="340166" spans="23:23">
      <c r="W340166" s="30"/>
    </row>
    <row r="340167" spans="23:23">
      <c r="W340167" s="30"/>
    </row>
    <row r="340168" spans="23:23">
      <c r="W340168" s="30"/>
    </row>
    <row r="340169" spans="23:23">
      <c r="W340169" s="30"/>
    </row>
    <row r="340170" spans="23:23">
      <c r="W340170" s="30"/>
    </row>
    <row r="340171" spans="23:23">
      <c r="W340171" s="30"/>
    </row>
    <row r="340172" spans="23:23">
      <c r="W340172" s="30"/>
    </row>
    <row r="340173" spans="23:23">
      <c r="W340173" s="30"/>
    </row>
    <row r="340174" spans="23:23">
      <c r="W340174" s="30"/>
    </row>
    <row r="340175" spans="23:23">
      <c r="W340175" s="30"/>
    </row>
    <row r="340176" spans="23:23">
      <c r="W340176" s="30"/>
    </row>
    <row r="340177" spans="23:23">
      <c r="W340177" s="30"/>
    </row>
    <row r="340178" spans="23:23">
      <c r="W340178" s="30"/>
    </row>
    <row r="340179" spans="23:23">
      <c r="W340179" s="30"/>
    </row>
    <row r="340180" spans="23:23">
      <c r="W340180" s="30"/>
    </row>
    <row r="340181" spans="23:23">
      <c r="W340181" s="30"/>
    </row>
    <row r="340182" spans="23:23">
      <c r="W340182" s="30"/>
    </row>
    <row r="340183" spans="23:23">
      <c r="W340183" s="30"/>
    </row>
    <row r="340184" spans="23:23">
      <c r="W340184" s="30"/>
    </row>
    <row r="340185" spans="23:23">
      <c r="W340185" s="30"/>
    </row>
    <row r="340186" spans="23:23">
      <c r="W340186" s="30"/>
    </row>
    <row r="340187" spans="23:23">
      <c r="W340187" s="30"/>
    </row>
    <row r="340188" spans="23:23">
      <c r="W340188" s="30"/>
    </row>
    <row r="340189" spans="23:23">
      <c r="W340189" s="30"/>
    </row>
    <row r="340190" spans="23:23">
      <c r="W340190" s="30"/>
    </row>
    <row r="340191" spans="23:23">
      <c r="W340191" s="30"/>
    </row>
    <row r="340192" spans="23:23">
      <c r="W340192" s="30"/>
    </row>
    <row r="340193" spans="23:23">
      <c r="W340193" s="30"/>
    </row>
    <row r="340194" spans="23:23">
      <c r="W340194" s="30"/>
    </row>
    <row r="340195" spans="23:23">
      <c r="W340195" s="30"/>
    </row>
    <row r="340196" spans="23:23">
      <c r="W340196" s="30"/>
    </row>
    <row r="340197" spans="23:23">
      <c r="W340197" s="30"/>
    </row>
    <row r="340198" spans="23:23">
      <c r="W340198" s="30"/>
    </row>
    <row r="340199" spans="23:23">
      <c r="W340199" s="30"/>
    </row>
    <row r="340200" spans="23:23">
      <c r="W340200" s="30"/>
    </row>
    <row r="340201" spans="23:23">
      <c r="W340201" s="30"/>
    </row>
    <row r="340202" spans="23:23">
      <c r="W340202" s="30"/>
    </row>
    <row r="340203" spans="23:23">
      <c r="W340203" s="30"/>
    </row>
    <row r="340204" spans="23:23">
      <c r="W340204" s="30"/>
    </row>
    <row r="340205" spans="23:23">
      <c r="W340205" s="30"/>
    </row>
    <row r="340206" spans="23:23">
      <c r="W340206" s="30"/>
    </row>
    <row r="340207" spans="23:23">
      <c r="W340207" s="30"/>
    </row>
    <row r="340208" spans="23:23">
      <c r="W340208" s="30"/>
    </row>
    <row r="340209" spans="23:23">
      <c r="W340209" s="30"/>
    </row>
    <row r="340210" spans="23:23">
      <c r="W340210" s="30"/>
    </row>
    <row r="340211" spans="23:23">
      <c r="W340211" s="30"/>
    </row>
    <row r="340212" spans="23:23">
      <c r="W340212" s="30"/>
    </row>
    <row r="340213" spans="23:23">
      <c r="W340213" s="30"/>
    </row>
    <row r="340214" spans="23:23">
      <c r="W340214" s="30"/>
    </row>
    <row r="340215" spans="23:23">
      <c r="W340215" s="30"/>
    </row>
    <row r="340216" spans="23:23">
      <c r="W340216" s="30"/>
    </row>
    <row r="340217" spans="23:23">
      <c r="W340217" s="30"/>
    </row>
    <row r="340218" spans="23:23">
      <c r="W340218" s="30"/>
    </row>
    <row r="340219" spans="23:23">
      <c r="W340219" s="30"/>
    </row>
    <row r="340220" spans="23:23">
      <c r="W340220" s="30"/>
    </row>
    <row r="340221" spans="23:23">
      <c r="W340221" s="30"/>
    </row>
    <row r="340222" spans="23:23">
      <c r="W340222" s="30"/>
    </row>
    <row r="340223" spans="23:23">
      <c r="W340223" s="30"/>
    </row>
    <row r="340224" spans="23:23">
      <c r="W340224" s="30"/>
    </row>
    <row r="340225" spans="23:23">
      <c r="W340225" s="30"/>
    </row>
    <row r="340226" spans="23:23">
      <c r="W340226" s="30"/>
    </row>
    <row r="340227" spans="23:23">
      <c r="W340227" s="30"/>
    </row>
    <row r="340228" spans="23:23">
      <c r="W340228" s="30"/>
    </row>
    <row r="340229" spans="23:23">
      <c r="W340229" s="30"/>
    </row>
    <row r="340230" spans="23:23">
      <c r="W340230" s="30"/>
    </row>
    <row r="340231" spans="23:23">
      <c r="W340231" s="30"/>
    </row>
    <row r="340232" spans="23:23">
      <c r="W340232" s="30"/>
    </row>
    <row r="340233" spans="23:23">
      <c r="W340233" s="30"/>
    </row>
    <row r="340234" spans="23:23">
      <c r="W340234" s="30"/>
    </row>
    <row r="340235" spans="23:23">
      <c r="W340235" s="30"/>
    </row>
    <row r="340236" spans="23:23">
      <c r="W340236" s="30"/>
    </row>
    <row r="340237" spans="23:23">
      <c r="W340237" s="30"/>
    </row>
    <row r="340238" spans="23:23">
      <c r="W340238" s="30"/>
    </row>
    <row r="340239" spans="23:23">
      <c r="W340239" s="30"/>
    </row>
    <row r="340240" spans="23:23">
      <c r="W340240" s="30"/>
    </row>
    <row r="340241" spans="23:23">
      <c r="W340241" s="30"/>
    </row>
    <row r="340242" spans="23:23">
      <c r="W340242" s="30"/>
    </row>
    <row r="340243" spans="23:23">
      <c r="W340243" s="30"/>
    </row>
    <row r="340244" spans="23:23">
      <c r="W340244" s="30"/>
    </row>
    <row r="340245" spans="23:23">
      <c r="W340245" s="30"/>
    </row>
    <row r="340246" spans="23:23">
      <c r="W340246" s="30"/>
    </row>
    <row r="340247" spans="23:23">
      <c r="W340247" s="30"/>
    </row>
    <row r="340248" spans="23:23">
      <c r="W340248" s="30"/>
    </row>
    <row r="340249" spans="23:23">
      <c r="W340249" s="30"/>
    </row>
    <row r="340250" spans="23:23">
      <c r="W340250" s="30"/>
    </row>
    <row r="340251" spans="23:23">
      <c r="W340251" s="30"/>
    </row>
    <row r="340252" spans="23:23">
      <c r="W340252" s="30"/>
    </row>
    <row r="340253" spans="23:23">
      <c r="W340253" s="30"/>
    </row>
    <row r="340254" spans="23:23">
      <c r="W340254" s="30"/>
    </row>
    <row r="340255" spans="23:23">
      <c r="W340255" s="30"/>
    </row>
    <row r="340256" spans="23:23">
      <c r="W340256" s="30"/>
    </row>
    <row r="340257" spans="23:23">
      <c r="W340257" s="30"/>
    </row>
    <row r="340258" spans="23:23">
      <c r="W340258" s="30"/>
    </row>
    <row r="340259" spans="23:23">
      <c r="W340259" s="30"/>
    </row>
    <row r="340260" spans="23:23">
      <c r="W340260" s="30"/>
    </row>
    <row r="340261" spans="23:23">
      <c r="W340261" s="30"/>
    </row>
    <row r="340262" spans="23:23">
      <c r="W340262" s="30"/>
    </row>
    <row r="340263" spans="23:23">
      <c r="W340263" s="30"/>
    </row>
    <row r="340264" spans="23:23">
      <c r="W340264" s="30"/>
    </row>
    <row r="340265" spans="23:23">
      <c r="W340265" s="30"/>
    </row>
    <row r="340266" spans="23:23">
      <c r="W340266" s="30"/>
    </row>
    <row r="340267" spans="23:23">
      <c r="W340267" s="30"/>
    </row>
    <row r="340268" spans="23:23">
      <c r="W340268" s="30"/>
    </row>
    <row r="340269" spans="23:23">
      <c r="W340269" s="30"/>
    </row>
    <row r="340270" spans="23:23">
      <c r="W340270" s="30"/>
    </row>
    <row r="340271" spans="23:23">
      <c r="W340271" s="30"/>
    </row>
    <row r="340272" spans="23:23">
      <c r="W340272" s="30"/>
    </row>
    <row r="340273" spans="23:23">
      <c r="W340273" s="30"/>
    </row>
    <row r="340274" spans="23:23">
      <c r="W340274" s="30"/>
    </row>
    <row r="340275" spans="23:23">
      <c r="W340275" s="30"/>
    </row>
    <row r="340276" spans="23:23">
      <c r="W340276" s="30"/>
    </row>
    <row r="340277" spans="23:23">
      <c r="W340277" s="30"/>
    </row>
    <row r="340278" spans="23:23">
      <c r="W340278" s="30"/>
    </row>
    <row r="340279" spans="23:23">
      <c r="W340279" s="30"/>
    </row>
    <row r="340280" spans="23:23">
      <c r="W340280" s="30"/>
    </row>
    <row r="340281" spans="23:23">
      <c r="W340281" s="30"/>
    </row>
    <row r="340282" spans="23:23">
      <c r="W340282" s="30"/>
    </row>
    <row r="340283" spans="23:23">
      <c r="W340283" s="30"/>
    </row>
    <row r="340284" spans="23:23">
      <c r="W340284" s="30"/>
    </row>
    <row r="340285" spans="23:23">
      <c r="W340285" s="30"/>
    </row>
    <row r="340286" spans="23:23">
      <c r="W340286" s="30"/>
    </row>
    <row r="340287" spans="23:23">
      <c r="W340287" s="30"/>
    </row>
    <row r="340288" spans="23:23">
      <c r="W340288" s="30"/>
    </row>
    <row r="340289" spans="23:23">
      <c r="W340289" s="30"/>
    </row>
    <row r="340290" spans="23:23">
      <c r="W340290" s="30"/>
    </row>
    <row r="340291" spans="23:23">
      <c r="W340291" s="30"/>
    </row>
    <row r="340292" spans="23:23">
      <c r="W340292" s="30"/>
    </row>
    <row r="340293" spans="23:23">
      <c r="W340293" s="30"/>
    </row>
    <row r="340294" spans="23:23">
      <c r="W340294" s="30"/>
    </row>
    <row r="340295" spans="23:23">
      <c r="W340295" s="30"/>
    </row>
    <row r="340296" spans="23:23">
      <c r="W340296" s="30"/>
    </row>
    <row r="340297" spans="23:23">
      <c r="W340297" s="30"/>
    </row>
    <row r="340298" spans="23:23">
      <c r="W340298" s="30"/>
    </row>
    <row r="340299" spans="23:23">
      <c r="W340299" s="30"/>
    </row>
    <row r="340300" spans="23:23">
      <c r="W340300" s="30"/>
    </row>
    <row r="340301" spans="23:23">
      <c r="W340301" s="30"/>
    </row>
    <row r="340302" spans="23:23">
      <c r="W340302" s="30"/>
    </row>
    <row r="340303" spans="23:23">
      <c r="W340303" s="30"/>
    </row>
    <row r="340304" spans="23:23">
      <c r="W340304" s="30"/>
    </row>
    <row r="340305" spans="23:23">
      <c r="W340305" s="30"/>
    </row>
    <row r="340306" spans="23:23">
      <c r="W340306" s="30"/>
    </row>
    <row r="340307" spans="23:23">
      <c r="W340307" s="30"/>
    </row>
    <row r="340308" spans="23:23">
      <c r="W340308" s="30"/>
    </row>
    <row r="340309" spans="23:23">
      <c r="W340309" s="30"/>
    </row>
    <row r="340310" spans="23:23">
      <c r="W340310" s="30"/>
    </row>
    <row r="340311" spans="23:23">
      <c r="W340311" s="30"/>
    </row>
    <row r="340312" spans="23:23">
      <c r="W340312" s="30"/>
    </row>
    <row r="340313" spans="23:23">
      <c r="W340313" s="30"/>
    </row>
    <row r="340314" spans="23:23">
      <c r="W340314" s="30"/>
    </row>
    <row r="340315" spans="23:23">
      <c r="W340315" s="30"/>
    </row>
    <row r="340316" spans="23:23">
      <c r="W340316" s="30"/>
    </row>
    <row r="340317" spans="23:23">
      <c r="W340317" s="30"/>
    </row>
    <row r="340318" spans="23:23">
      <c r="W340318" s="30"/>
    </row>
    <row r="340319" spans="23:23">
      <c r="W340319" s="30"/>
    </row>
    <row r="340320" spans="23:23">
      <c r="W340320" s="30"/>
    </row>
    <row r="340321" spans="23:23">
      <c r="W340321" s="30"/>
    </row>
    <row r="340322" spans="23:23">
      <c r="W340322" s="30"/>
    </row>
    <row r="340323" spans="23:23">
      <c r="W340323" s="30"/>
    </row>
    <row r="340324" spans="23:23">
      <c r="W340324" s="30"/>
    </row>
    <row r="340325" spans="23:23">
      <c r="W340325" s="30"/>
    </row>
    <row r="340326" spans="23:23">
      <c r="W340326" s="30"/>
    </row>
    <row r="340327" spans="23:23">
      <c r="W340327" s="30"/>
    </row>
    <row r="340328" spans="23:23">
      <c r="W340328" s="30"/>
    </row>
    <row r="340329" spans="23:23">
      <c r="W340329" s="30"/>
    </row>
    <row r="340330" spans="23:23">
      <c r="W340330" s="30"/>
    </row>
    <row r="340331" spans="23:23">
      <c r="W340331" s="30"/>
    </row>
    <row r="340332" spans="23:23">
      <c r="W340332" s="30"/>
    </row>
    <row r="340333" spans="23:23">
      <c r="W340333" s="30"/>
    </row>
    <row r="340334" spans="23:23">
      <c r="W340334" s="30"/>
    </row>
    <row r="340335" spans="23:23">
      <c r="W340335" s="30"/>
    </row>
    <row r="340336" spans="23:23">
      <c r="W340336" s="30"/>
    </row>
    <row r="340337" spans="23:23">
      <c r="W340337" s="30"/>
    </row>
    <row r="340338" spans="23:23">
      <c r="W340338" s="30"/>
    </row>
    <row r="340339" spans="23:23">
      <c r="W340339" s="30"/>
    </row>
    <row r="340340" spans="23:23">
      <c r="W340340" s="30"/>
    </row>
    <row r="340341" spans="23:23">
      <c r="W340341" s="30"/>
    </row>
    <row r="340342" spans="23:23">
      <c r="W340342" s="30"/>
    </row>
    <row r="340343" spans="23:23">
      <c r="W340343" s="30"/>
    </row>
    <row r="340344" spans="23:23">
      <c r="W340344" s="30"/>
    </row>
    <row r="340345" spans="23:23">
      <c r="W340345" s="30"/>
    </row>
    <row r="340346" spans="23:23">
      <c r="W340346" s="30"/>
    </row>
    <row r="340347" spans="23:23">
      <c r="W340347" s="30"/>
    </row>
    <row r="340348" spans="23:23">
      <c r="W340348" s="30"/>
    </row>
    <row r="340349" spans="23:23">
      <c r="W340349" s="30"/>
    </row>
    <row r="340350" spans="23:23">
      <c r="W340350" s="30"/>
    </row>
    <row r="340351" spans="23:23">
      <c r="W340351" s="30"/>
    </row>
    <row r="340352" spans="23:23">
      <c r="W340352" s="30"/>
    </row>
    <row r="340353" spans="23:23">
      <c r="W340353" s="30"/>
    </row>
    <row r="340354" spans="23:23">
      <c r="W340354" s="30"/>
    </row>
    <row r="340355" spans="23:23">
      <c r="W340355" s="30"/>
    </row>
    <row r="340356" spans="23:23">
      <c r="W340356" s="30"/>
    </row>
    <row r="340357" spans="23:23">
      <c r="W340357" s="30"/>
    </row>
    <row r="340358" spans="23:23">
      <c r="W340358" s="30"/>
    </row>
    <row r="340359" spans="23:23">
      <c r="W340359" s="30"/>
    </row>
    <row r="340360" spans="23:23">
      <c r="W340360" s="30"/>
    </row>
    <row r="340361" spans="23:23">
      <c r="W340361" s="30"/>
    </row>
    <row r="340362" spans="23:23">
      <c r="W340362" s="30"/>
    </row>
    <row r="340363" spans="23:23">
      <c r="W340363" s="30"/>
    </row>
    <row r="340364" spans="23:23">
      <c r="W340364" s="30"/>
    </row>
    <row r="340365" spans="23:23">
      <c r="W340365" s="30"/>
    </row>
    <row r="340366" spans="23:23">
      <c r="W340366" s="30"/>
    </row>
    <row r="340367" spans="23:23">
      <c r="W340367" s="30"/>
    </row>
    <row r="340368" spans="23:23">
      <c r="W340368" s="30"/>
    </row>
    <row r="340369" spans="23:23">
      <c r="W340369" s="30"/>
    </row>
    <row r="340370" spans="23:23">
      <c r="W340370" s="30"/>
    </row>
    <row r="340371" spans="23:23">
      <c r="W340371" s="30"/>
    </row>
    <row r="340372" spans="23:23">
      <c r="W340372" s="30"/>
    </row>
    <row r="340373" spans="23:23">
      <c r="W340373" s="30"/>
    </row>
    <row r="340374" spans="23:23">
      <c r="W340374" s="30"/>
    </row>
    <row r="340375" spans="23:23">
      <c r="W340375" s="30"/>
    </row>
    <row r="340376" spans="23:23">
      <c r="W340376" s="30"/>
    </row>
    <row r="340377" spans="23:23">
      <c r="W340377" s="30"/>
    </row>
    <row r="340378" spans="23:23">
      <c r="W340378" s="30"/>
    </row>
    <row r="340379" spans="23:23">
      <c r="W340379" s="30"/>
    </row>
    <row r="340380" spans="23:23">
      <c r="W340380" s="30"/>
    </row>
    <row r="340381" spans="23:23">
      <c r="W340381" s="30"/>
    </row>
    <row r="340382" spans="23:23">
      <c r="W340382" s="30"/>
    </row>
    <row r="340383" spans="23:23">
      <c r="W340383" s="30"/>
    </row>
    <row r="340384" spans="23:23">
      <c r="W340384" s="30"/>
    </row>
    <row r="340385" spans="23:23">
      <c r="W340385" s="30"/>
    </row>
    <row r="340386" spans="23:23">
      <c r="W340386" s="30"/>
    </row>
    <row r="340387" spans="23:23">
      <c r="W340387" s="30"/>
    </row>
    <row r="340388" spans="23:23">
      <c r="W340388" s="30"/>
    </row>
    <row r="340389" spans="23:23">
      <c r="W340389" s="30"/>
    </row>
    <row r="340390" spans="23:23">
      <c r="W340390" s="30"/>
    </row>
    <row r="340391" spans="23:23">
      <c r="W340391" s="30"/>
    </row>
    <row r="340392" spans="23:23">
      <c r="W340392" s="30"/>
    </row>
    <row r="340393" spans="23:23">
      <c r="W340393" s="30"/>
    </row>
    <row r="340394" spans="23:23">
      <c r="W340394" s="30"/>
    </row>
    <row r="340395" spans="23:23">
      <c r="W340395" s="30"/>
    </row>
    <row r="340396" spans="23:23">
      <c r="W340396" s="30"/>
    </row>
    <row r="340397" spans="23:23">
      <c r="W340397" s="30"/>
    </row>
    <row r="340398" spans="23:23">
      <c r="W340398" s="30"/>
    </row>
    <row r="340399" spans="23:23">
      <c r="W340399" s="30"/>
    </row>
    <row r="340400" spans="23:23">
      <c r="W340400" s="30"/>
    </row>
    <row r="340401" spans="23:23">
      <c r="W340401" s="30"/>
    </row>
    <row r="340402" spans="23:23">
      <c r="W340402" s="30"/>
    </row>
    <row r="340403" spans="23:23">
      <c r="W340403" s="30"/>
    </row>
    <row r="340404" spans="23:23">
      <c r="W340404" s="30"/>
    </row>
    <row r="340405" spans="23:23">
      <c r="W340405" s="30"/>
    </row>
    <row r="340406" spans="23:23">
      <c r="W340406" s="30"/>
    </row>
    <row r="340407" spans="23:23">
      <c r="W340407" s="30"/>
    </row>
    <row r="340408" spans="23:23">
      <c r="W340408" s="30"/>
    </row>
    <row r="340409" spans="23:23">
      <c r="W340409" s="30"/>
    </row>
    <row r="340410" spans="23:23">
      <c r="W340410" s="30"/>
    </row>
    <row r="340411" spans="23:23">
      <c r="W340411" s="30"/>
    </row>
    <row r="340412" spans="23:23">
      <c r="W340412" s="30"/>
    </row>
    <row r="340413" spans="23:23">
      <c r="W340413" s="30"/>
    </row>
    <row r="340414" spans="23:23">
      <c r="W340414" s="30"/>
    </row>
    <row r="340415" spans="23:23">
      <c r="W340415" s="30"/>
    </row>
    <row r="340416" spans="23:23">
      <c r="W340416" s="30"/>
    </row>
    <row r="340417" spans="23:23">
      <c r="W340417" s="30"/>
    </row>
    <row r="340418" spans="23:23">
      <c r="W340418" s="30"/>
    </row>
    <row r="340419" spans="23:23">
      <c r="W340419" s="30"/>
    </row>
    <row r="340420" spans="23:23">
      <c r="W340420" s="30"/>
    </row>
    <row r="340421" spans="23:23">
      <c r="W340421" s="30"/>
    </row>
    <row r="340422" spans="23:23">
      <c r="W340422" s="30"/>
    </row>
    <row r="340423" spans="23:23">
      <c r="W340423" s="30"/>
    </row>
    <row r="340424" spans="23:23">
      <c r="W340424" s="30"/>
    </row>
    <row r="340425" spans="23:23">
      <c r="W340425" s="30"/>
    </row>
    <row r="340426" spans="23:23">
      <c r="W340426" s="30"/>
    </row>
    <row r="340427" spans="23:23">
      <c r="W340427" s="30"/>
    </row>
    <row r="340428" spans="23:23">
      <c r="W340428" s="30"/>
    </row>
    <row r="340429" spans="23:23">
      <c r="W340429" s="30"/>
    </row>
    <row r="340430" spans="23:23">
      <c r="W340430" s="30"/>
    </row>
    <row r="340431" spans="23:23">
      <c r="W340431" s="30"/>
    </row>
    <row r="340432" spans="23:23">
      <c r="W340432" s="30"/>
    </row>
    <row r="340433" spans="23:23">
      <c r="W340433" s="30"/>
    </row>
    <row r="340434" spans="23:23">
      <c r="W340434" s="30"/>
    </row>
    <row r="340435" spans="23:23">
      <c r="W340435" s="30"/>
    </row>
    <row r="340436" spans="23:23">
      <c r="W340436" s="30"/>
    </row>
    <row r="340437" spans="23:23">
      <c r="W340437" s="30"/>
    </row>
    <row r="340438" spans="23:23">
      <c r="W340438" s="30"/>
    </row>
    <row r="340439" spans="23:23">
      <c r="W340439" s="30"/>
    </row>
    <row r="340440" spans="23:23">
      <c r="W340440" s="30"/>
    </row>
    <row r="340441" spans="23:23">
      <c r="W340441" s="30"/>
    </row>
    <row r="340442" spans="23:23">
      <c r="W340442" s="30"/>
    </row>
    <row r="340443" spans="23:23">
      <c r="W340443" s="30"/>
    </row>
    <row r="340444" spans="23:23">
      <c r="W340444" s="30"/>
    </row>
    <row r="340445" spans="23:23">
      <c r="W340445" s="30"/>
    </row>
    <row r="340446" spans="23:23">
      <c r="W340446" s="30"/>
    </row>
    <row r="340447" spans="23:23">
      <c r="W340447" s="30"/>
    </row>
    <row r="340448" spans="23:23">
      <c r="W340448" s="30"/>
    </row>
    <row r="340449" spans="23:23">
      <c r="W340449" s="30"/>
    </row>
    <row r="340450" spans="23:23">
      <c r="W340450" s="30"/>
    </row>
    <row r="340451" spans="23:23">
      <c r="W340451" s="30"/>
    </row>
    <row r="340452" spans="23:23">
      <c r="W340452" s="30"/>
    </row>
    <row r="340453" spans="23:23">
      <c r="W340453" s="30"/>
    </row>
    <row r="340454" spans="23:23">
      <c r="W340454" s="30"/>
    </row>
    <row r="340455" spans="23:23">
      <c r="W340455" s="30"/>
    </row>
    <row r="340456" spans="23:23">
      <c r="W340456" s="30"/>
    </row>
    <row r="340457" spans="23:23">
      <c r="W340457" s="30"/>
    </row>
    <row r="340458" spans="23:23">
      <c r="W340458" s="30"/>
    </row>
    <row r="340459" spans="23:23">
      <c r="W340459" s="30"/>
    </row>
    <row r="340460" spans="23:23">
      <c r="W340460" s="30"/>
    </row>
    <row r="340461" spans="23:23">
      <c r="W340461" s="30"/>
    </row>
    <row r="340462" spans="23:23">
      <c r="W340462" s="30"/>
    </row>
    <row r="340463" spans="23:23">
      <c r="W340463" s="30"/>
    </row>
    <row r="340464" spans="23:23">
      <c r="W340464" s="30"/>
    </row>
    <row r="340465" spans="23:23">
      <c r="W340465" s="30"/>
    </row>
    <row r="340466" spans="23:23">
      <c r="W340466" s="30"/>
    </row>
    <row r="340467" spans="23:23">
      <c r="W340467" s="30"/>
    </row>
    <row r="340468" spans="23:23">
      <c r="W340468" s="30"/>
    </row>
    <row r="340469" spans="23:23">
      <c r="W340469" s="30"/>
    </row>
    <row r="340470" spans="23:23">
      <c r="W340470" s="30"/>
    </row>
    <row r="340471" spans="23:23">
      <c r="W340471" s="30"/>
    </row>
    <row r="340472" spans="23:23">
      <c r="W340472" s="30"/>
    </row>
    <row r="340473" spans="23:23">
      <c r="W340473" s="30"/>
    </row>
    <row r="340474" spans="23:23">
      <c r="W340474" s="30"/>
    </row>
    <row r="340475" spans="23:23">
      <c r="W340475" s="30"/>
    </row>
    <row r="340476" spans="23:23">
      <c r="W340476" s="30"/>
    </row>
    <row r="340477" spans="23:23">
      <c r="W340477" s="30"/>
    </row>
    <row r="340478" spans="23:23">
      <c r="W340478" s="30"/>
    </row>
    <row r="340479" spans="23:23">
      <c r="W340479" s="30"/>
    </row>
    <row r="340480" spans="23:23">
      <c r="W340480" s="30"/>
    </row>
    <row r="340481" spans="23:23">
      <c r="W340481" s="30"/>
    </row>
    <row r="340482" spans="23:23">
      <c r="W340482" s="30"/>
    </row>
    <row r="340483" spans="23:23">
      <c r="W340483" s="30"/>
    </row>
    <row r="340484" spans="23:23">
      <c r="W340484" s="30"/>
    </row>
    <row r="340485" spans="23:23">
      <c r="W340485" s="30"/>
    </row>
    <row r="340486" spans="23:23">
      <c r="W340486" s="30"/>
    </row>
    <row r="340487" spans="23:23">
      <c r="W340487" s="30"/>
    </row>
    <row r="340488" spans="23:23">
      <c r="W340488" s="30"/>
    </row>
    <row r="340489" spans="23:23">
      <c r="W340489" s="30"/>
    </row>
    <row r="340490" spans="23:23">
      <c r="W340490" s="30"/>
    </row>
    <row r="340491" spans="23:23">
      <c r="W340491" s="30"/>
    </row>
    <row r="340492" spans="23:23">
      <c r="W340492" s="30"/>
    </row>
    <row r="340493" spans="23:23">
      <c r="W340493" s="30"/>
    </row>
    <row r="340494" spans="23:23">
      <c r="W340494" s="30"/>
    </row>
    <row r="340495" spans="23:23">
      <c r="W340495" s="30"/>
    </row>
    <row r="340496" spans="23:23">
      <c r="W340496" s="30"/>
    </row>
    <row r="340497" spans="23:23">
      <c r="W340497" s="30"/>
    </row>
    <row r="340498" spans="23:23">
      <c r="W340498" s="30"/>
    </row>
    <row r="340499" spans="23:23">
      <c r="W340499" s="30"/>
    </row>
    <row r="340500" spans="23:23">
      <c r="W340500" s="30"/>
    </row>
    <row r="340501" spans="23:23">
      <c r="W340501" s="30"/>
    </row>
    <row r="340502" spans="23:23">
      <c r="W340502" s="30"/>
    </row>
    <row r="340503" spans="23:23">
      <c r="W340503" s="30"/>
    </row>
    <row r="340504" spans="23:23">
      <c r="W340504" s="30"/>
    </row>
    <row r="340505" spans="23:23">
      <c r="W340505" s="30"/>
    </row>
    <row r="340506" spans="23:23">
      <c r="W340506" s="30"/>
    </row>
    <row r="340507" spans="23:23">
      <c r="W340507" s="30"/>
    </row>
    <row r="340508" spans="23:23">
      <c r="W340508" s="30"/>
    </row>
    <row r="340509" spans="23:23">
      <c r="W340509" s="30"/>
    </row>
    <row r="340510" spans="23:23">
      <c r="W340510" s="30"/>
    </row>
    <row r="340511" spans="23:23">
      <c r="W340511" s="30"/>
    </row>
    <row r="340512" spans="23:23">
      <c r="W340512" s="30"/>
    </row>
    <row r="340513" spans="23:23">
      <c r="W340513" s="30"/>
    </row>
    <row r="340514" spans="23:23">
      <c r="W340514" s="30"/>
    </row>
    <row r="340515" spans="23:23">
      <c r="W340515" s="30"/>
    </row>
    <row r="340516" spans="23:23">
      <c r="W340516" s="30"/>
    </row>
    <row r="340517" spans="23:23">
      <c r="W340517" s="30"/>
    </row>
    <row r="340518" spans="23:23">
      <c r="W340518" s="30"/>
    </row>
    <row r="340519" spans="23:23">
      <c r="W340519" s="30"/>
    </row>
    <row r="340520" spans="23:23">
      <c r="W340520" s="30"/>
    </row>
    <row r="340521" spans="23:23">
      <c r="W340521" s="30"/>
    </row>
    <row r="340522" spans="23:23">
      <c r="W340522" s="30"/>
    </row>
    <row r="340523" spans="23:23">
      <c r="W340523" s="30"/>
    </row>
    <row r="340524" spans="23:23">
      <c r="W340524" s="30"/>
    </row>
    <row r="340525" spans="23:23">
      <c r="W340525" s="30"/>
    </row>
    <row r="340526" spans="23:23">
      <c r="W340526" s="30"/>
    </row>
    <row r="340527" spans="23:23">
      <c r="W340527" s="30"/>
    </row>
    <row r="340528" spans="23:23">
      <c r="W340528" s="30"/>
    </row>
    <row r="340529" spans="23:23">
      <c r="W340529" s="30"/>
    </row>
    <row r="340530" spans="23:23">
      <c r="W340530" s="30"/>
    </row>
    <row r="340531" spans="23:23">
      <c r="W340531" s="30"/>
    </row>
    <row r="340532" spans="23:23">
      <c r="W340532" s="30"/>
    </row>
    <row r="340533" spans="23:23">
      <c r="W340533" s="30"/>
    </row>
    <row r="340534" spans="23:23">
      <c r="W340534" s="30"/>
    </row>
    <row r="340535" spans="23:23">
      <c r="W340535" s="30"/>
    </row>
    <row r="340536" spans="23:23">
      <c r="W340536" s="30"/>
    </row>
    <row r="340537" spans="23:23">
      <c r="W340537" s="30"/>
    </row>
    <row r="340538" spans="23:23">
      <c r="W340538" s="30"/>
    </row>
    <row r="340539" spans="23:23">
      <c r="W340539" s="30"/>
    </row>
    <row r="340540" spans="23:23">
      <c r="W340540" s="30"/>
    </row>
    <row r="340541" spans="23:23">
      <c r="W340541" s="30"/>
    </row>
    <row r="340542" spans="23:23">
      <c r="W340542" s="30"/>
    </row>
    <row r="340543" spans="23:23">
      <c r="W340543" s="30"/>
    </row>
    <row r="340544" spans="23:23">
      <c r="W340544" s="30"/>
    </row>
    <row r="340545" spans="23:23">
      <c r="W340545" s="30"/>
    </row>
    <row r="340546" spans="23:23">
      <c r="W340546" s="30"/>
    </row>
    <row r="340547" spans="23:23">
      <c r="W340547" s="30"/>
    </row>
    <row r="340548" spans="23:23">
      <c r="W340548" s="30"/>
    </row>
    <row r="340549" spans="23:23">
      <c r="W340549" s="30"/>
    </row>
    <row r="340550" spans="23:23">
      <c r="W340550" s="30"/>
    </row>
    <row r="340551" spans="23:23">
      <c r="W340551" s="30"/>
    </row>
    <row r="340552" spans="23:23">
      <c r="W340552" s="30"/>
    </row>
    <row r="340553" spans="23:23">
      <c r="W340553" s="30"/>
    </row>
    <row r="340554" spans="23:23">
      <c r="W340554" s="30"/>
    </row>
    <row r="340555" spans="23:23">
      <c r="W340555" s="30"/>
    </row>
    <row r="340556" spans="23:23">
      <c r="W340556" s="30"/>
    </row>
    <row r="340557" spans="23:23">
      <c r="W340557" s="30"/>
    </row>
    <row r="340558" spans="23:23">
      <c r="W340558" s="30"/>
    </row>
    <row r="340559" spans="23:23">
      <c r="W340559" s="30"/>
    </row>
    <row r="340560" spans="23:23">
      <c r="W340560" s="30"/>
    </row>
    <row r="340561" spans="23:23">
      <c r="W340561" s="30"/>
    </row>
    <row r="340562" spans="23:23">
      <c r="W340562" s="30"/>
    </row>
    <row r="340563" spans="23:23">
      <c r="W340563" s="30"/>
    </row>
    <row r="340564" spans="23:23">
      <c r="W340564" s="30"/>
    </row>
    <row r="340565" spans="23:23">
      <c r="W340565" s="30"/>
    </row>
    <row r="340566" spans="23:23">
      <c r="W340566" s="30"/>
    </row>
    <row r="340567" spans="23:23">
      <c r="W340567" s="30"/>
    </row>
    <row r="340568" spans="23:23">
      <c r="W340568" s="30"/>
    </row>
    <row r="340569" spans="23:23">
      <c r="W340569" s="30"/>
    </row>
    <row r="340570" spans="23:23">
      <c r="W340570" s="30"/>
    </row>
    <row r="340571" spans="23:23">
      <c r="W340571" s="30"/>
    </row>
    <row r="340572" spans="23:23">
      <c r="W340572" s="30"/>
    </row>
    <row r="340573" spans="23:23">
      <c r="W340573" s="30"/>
    </row>
    <row r="340574" spans="23:23">
      <c r="W340574" s="30"/>
    </row>
    <row r="340575" spans="23:23">
      <c r="W340575" s="30"/>
    </row>
    <row r="340576" spans="23:23">
      <c r="W340576" s="30"/>
    </row>
    <row r="340577" spans="23:23">
      <c r="W340577" s="30"/>
    </row>
    <row r="340578" spans="23:23">
      <c r="W340578" s="30"/>
    </row>
    <row r="340579" spans="23:23">
      <c r="W340579" s="30"/>
    </row>
    <row r="340580" spans="23:23">
      <c r="W340580" s="30"/>
    </row>
    <row r="340581" spans="23:23">
      <c r="W340581" s="30"/>
    </row>
    <row r="340582" spans="23:23">
      <c r="W340582" s="30"/>
    </row>
    <row r="340583" spans="23:23">
      <c r="W340583" s="30"/>
    </row>
    <row r="340584" spans="23:23">
      <c r="W340584" s="30"/>
    </row>
    <row r="340585" spans="23:23">
      <c r="W340585" s="30"/>
    </row>
    <row r="340586" spans="23:23">
      <c r="W340586" s="30"/>
    </row>
    <row r="340587" spans="23:23">
      <c r="W340587" s="30"/>
    </row>
    <row r="340588" spans="23:23">
      <c r="W340588" s="30"/>
    </row>
    <row r="340589" spans="23:23">
      <c r="W340589" s="30"/>
    </row>
    <row r="340590" spans="23:23">
      <c r="W340590" s="30"/>
    </row>
    <row r="340591" spans="23:23">
      <c r="W340591" s="30"/>
    </row>
    <row r="340592" spans="23:23">
      <c r="W340592" s="30"/>
    </row>
    <row r="340593" spans="23:23">
      <c r="W340593" s="30"/>
    </row>
    <row r="340594" spans="23:23">
      <c r="W340594" s="30"/>
    </row>
    <row r="340595" spans="23:23">
      <c r="W340595" s="30"/>
    </row>
    <row r="340596" spans="23:23">
      <c r="W340596" s="30"/>
    </row>
    <row r="340597" spans="23:23">
      <c r="W340597" s="30"/>
    </row>
    <row r="340598" spans="23:23">
      <c r="W340598" s="30"/>
    </row>
    <row r="340599" spans="23:23">
      <c r="W340599" s="30"/>
    </row>
    <row r="340600" spans="23:23">
      <c r="W340600" s="30"/>
    </row>
    <row r="340601" spans="23:23">
      <c r="W340601" s="30"/>
    </row>
    <row r="340602" spans="23:23">
      <c r="W340602" s="30"/>
    </row>
    <row r="340603" spans="23:23">
      <c r="W340603" s="30"/>
    </row>
    <row r="340604" spans="23:23">
      <c r="W340604" s="30"/>
    </row>
    <row r="340605" spans="23:23">
      <c r="W340605" s="30"/>
    </row>
    <row r="340606" spans="23:23">
      <c r="W340606" s="30"/>
    </row>
    <row r="340607" spans="23:23">
      <c r="W340607" s="30"/>
    </row>
    <row r="340608" spans="23:23">
      <c r="W340608" s="30"/>
    </row>
    <row r="340609" spans="23:23">
      <c r="W340609" s="30"/>
    </row>
    <row r="340610" spans="23:23">
      <c r="W340610" s="30"/>
    </row>
    <row r="340611" spans="23:23">
      <c r="W340611" s="30"/>
    </row>
    <row r="340612" spans="23:23">
      <c r="W340612" s="30"/>
    </row>
    <row r="340613" spans="23:23">
      <c r="W340613" s="30"/>
    </row>
    <row r="340614" spans="23:23">
      <c r="W340614" s="30"/>
    </row>
    <row r="340615" spans="23:23">
      <c r="W340615" s="30"/>
    </row>
    <row r="340616" spans="23:23">
      <c r="W340616" s="30"/>
    </row>
    <row r="340617" spans="23:23">
      <c r="W340617" s="30"/>
    </row>
    <row r="340618" spans="23:23">
      <c r="W340618" s="30"/>
    </row>
    <row r="340619" spans="23:23">
      <c r="W340619" s="30"/>
    </row>
    <row r="340620" spans="23:23">
      <c r="W340620" s="30"/>
    </row>
    <row r="340621" spans="23:23">
      <c r="W340621" s="30"/>
    </row>
    <row r="340622" spans="23:23">
      <c r="W340622" s="30"/>
    </row>
    <row r="340623" spans="23:23">
      <c r="W340623" s="30"/>
    </row>
    <row r="340624" spans="23:23">
      <c r="W340624" s="30"/>
    </row>
    <row r="340625" spans="23:23">
      <c r="W340625" s="30"/>
    </row>
    <row r="340626" spans="23:23">
      <c r="W340626" s="30"/>
    </row>
    <row r="340627" spans="23:23">
      <c r="W340627" s="30"/>
    </row>
    <row r="340628" spans="23:23">
      <c r="W340628" s="30"/>
    </row>
    <row r="340629" spans="23:23">
      <c r="W340629" s="30"/>
    </row>
    <row r="340630" spans="23:23">
      <c r="W340630" s="30"/>
    </row>
    <row r="340631" spans="23:23">
      <c r="W340631" s="30"/>
    </row>
    <row r="340632" spans="23:23">
      <c r="W340632" s="30"/>
    </row>
    <row r="340633" spans="23:23">
      <c r="W340633" s="30"/>
    </row>
    <row r="340634" spans="23:23">
      <c r="W340634" s="30"/>
    </row>
    <row r="340635" spans="23:23">
      <c r="W340635" s="30"/>
    </row>
    <row r="340636" spans="23:23">
      <c r="W340636" s="30"/>
    </row>
    <row r="340637" spans="23:23">
      <c r="W340637" s="30"/>
    </row>
    <row r="340638" spans="23:23">
      <c r="W340638" s="30"/>
    </row>
    <row r="340639" spans="23:23">
      <c r="W340639" s="30"/>
    </row>
    <row r="340640" spans="23:23">
      <c r="W340640" s="30"/>
    </row>
    <row r="340641" spans="23:23">
      <c r="W340641" s="30"/>
    </row>
    <row r="340642" spans="23:23">
      <c r="W340642" s="30"/>
    </row>
    <row r="340643" spans="23:23">
      <c r="W340643" s="30"/>
    </row>
    <row r="340644" spans="23:23">
      <c r="W340644" s="30"/>
    </row>
    <row r="340645" spans="23:23">
      <c r="W340645" s="30"/>
    </row>
    <row r="340646" spans="23:23">
      <c r="W340646" s="30"/>
    </row>
    <row r="340647" spans="23:23">
      <c r="W340647" s="30"/>
    </row>
    <row r="340648" spans="23:23">
      <c r="W340648" s="30"/>
    </row>
    <row r="340649" spans="23:23">
      <c r="W340649" s="30"/>
    </row>
    <row r="340650" spans="23:23">
      <c r="W340650" s="30"/>
    </row>
    <row r="340651" spans="23:23">
      <c r="W340651" s="30"/>
    </row>
    <row r="340652" spans="23:23">
      <c r="W340652" s="30"/>
    </row>
    <row r="340653" spans="23:23">
      <c r="W340653" s="30"/>
    </row>
    <row r="340654" spans="23:23">
      <c r="W340654" s="30"/>
    </row>
    <row r="340655" spans="23:23">
      <c r="W340655" s="30"/>
    </row>
    <row r="340656" spans="23:23">
      <c r="W340656" s="30"/>
    </row>
    <row r="340657" spans="23:23">
      <c r="W340657" s="30"/>
    </row>
    <row r="340658" spans="23:23">
      <c r="W340658" s="30"/>
    </row>
    <row r="340659" spans="23:23">
      <c r="W340659" s="30"/>
    </row>
    <row r="340660" spans="23:23">
      <c r="W340660" s="30"/>
    </row>
    <row r="340661" spans="23:23">
      <c r="W340661" s="30"/>
    </row>
    <row r="340662" spans="23:23">
      <c r="W340662" s="30"/>
    </row>
    <row r="340663" spans="23:23">
      <c r="W340663" s="30"/>
    </row>
    <row r="340664" spans="23:23">
      <c r="W340664" s="30"/>
    </row>
    <row r="340665" spans="23:23">
      <c r="W340665" s="30"/>
    </row>
    <row r="340666" spans="23:23">
      <c r="W340666" s="30"/>
    </row>
    <row r="340667" spans="23:23">
      <c r="W340667" s="30"/>
    </row>
    <row r="340668" spans="23:23">
      <c r="W340668" s="30"/>
    </row>
    <row r="340669" spans="23:23">
      <c r="W340669" s="30"/>
    </row>
    <row r="340670" spans="23:23">
      <c r="W340670" s="30"/>
    </row>
    <row r="340671" spans="23:23">
      <c r="W340671" s="30"/>
    </row>
    <row r="340672" spans="23:23">
      <c r="W340672" s="30"/>
    </row>
    <row r="340673" spans="23:23">
      <c r="W340673" s="30"/>
    </row>
    <row r="340674" spans="23:23">
      <c r="W340674" s="30"/>
    </row>
    <row r="340675" spans="23:23">
      <c r="W340675" s="30"/>
    </row>
    <row r="340676" spans="23:23">
      <c r="W340676" s="30"/>
    </row>
    <row r="340677" spans="23:23">
      <c r="W340677" s="30"/>
    </row>
    <row r="340678" spans="23:23">
      <c r="W340678" s="30"/>
    </row>
    <row r="340679" spans="23:23">
      <c r="W340679" s="30"/>
    </row>
    <row r="340680" spans="23:23">
      <c r="W340680" s="30"/>
    </row>
    <row r="340681" spans="23:23">
      <c r="W340681" s="30"/>
    </row>
    <row r="340682" spans="23:23">
      <c r="W340682" s="30"/>
    </row>
    <row r="340683" spans="23:23">
      <c r="W340683" s="30"/>
    </row>
    <row r="340684" spans="23:23">
      <c r="W340684" s="30"/>
    </row>
    <row r="340685" spans="23:23">
      <c r="W340685" s="30"/>
    </row>
    <row r="340686" spans="23:23">
      <c r="W340686" s="30"/>
    </row>
    <row r="340687" spans="23:23">
      <c r="W340687" s="30"/>
    </row>
    <row r="340688" spans="23:23">
      <c r="W340688" s="30"/>
    </row>
    <row r="340689" spans="23:23">
      <c r="W340689" s="30"/>
    </row>
    <row r="340690" spans="23:23">
      <c r="W340690" s="30"/>
    </row>
    <row r="340691" spans="23:23">
      <c r="W340691" s="30"/>
    </row>
    <row r="340692" spans="23:23">
      <c r="W340692" s="30"/>
    </row>
    <row r="340693" spans="23:23">
      <c r="W340693" s="30"/>
    </row>
    <row r="340694" spans="23:23">
      <c r="W340694" s="30"/>
    </row>
    <row r="340695" spans="23:23">
      <c r="W340695" s="30"/>
    </row>
    <row r="340696" spans="23:23">
      <c r="W340696" s="30"/>
    </row>
    <row r="340697" spans="23:23">
      <c r="W340697" s="30"/>
    </row>
    <row r="340698" spans="23:23">
      <c r="W340698" s="30"/>
    </row>
    <row r="340699" spans="23:23">
      <c r="W340699" s="30"/>
    </row>
    <row r="340700" spans="23:23">
      <c r="W340700" s="30"/>
    </row>
    <row r="340701" spans="23:23">
      <c r="W340701" s="30"/>
    </row>
    <row r="340702" spans="23:23">
      <c r="W340702" s="30"/>
    </row>
    <row r="340703" spans="23:23">
      <c r="W340703" s="30"/>
    </row>
    <row r="340704" spans="23:23">
      <c r="W340704" s="30"/>
    </row>
    <row r="340705" spans="23:23">
      <c r="W340705" s="30"/>
    </row>
    <row r="340706" spans="23:23">
      <c r="W340706" s="30"/>
    </row>
    <row r="340707" spans="23:23">
      <c r="W340707" s="30"/>
    </row>
    <row r="340708" spans="23:23">
      <c r="W340708" s="30"/>
    </row>
    <row r="340709" spans="23:23">
      <c r="W340709" s="30"/>
    </row>
    <row r="340710" spans="23:23">
      <c r="W340710" s="30"/>
    </row>
    <row r="340711" spans="23:23">
      <c r="W340711" s="30"/>
    </row>
    <row r="340712" spans="23:23">
      <c r="W340712" s="30"/>
    </row>
    <row r="340713" spans="23:23">
      <c r="W340713" s="30"/>
    </row>
    <row r="340714" spans="23:23">
      <c r="W340714" s="30"/>
    </row>
    <row r="340715" spans="23:23">
      <c r="W340715" s="30"/>
    </row>
    <row r="340716" spans="23:23">
      <c r="W340716" s="30"/>
    </row>
    <row r="340717" spans="23:23">
      <c r="W340717" s="30"/>
    </row>
    <row r="340718" spans="23:23">
      <c r="W340718" s="30"/>
    </row>
    <row r="340719" spans="23:23">
      <c r="W340719" s="30"/>
    </row>
    <row r="340720" spans="23:23">
      <c r="W340720" s="30"/>
    </row>
    <row r="340721" spans="23:23">
      <c r="W340721" s="30"/>
    </row>
    <row r="340722" spans="23:23">
      <c r="W340722" s="30"/>
    </row>
    <row r="340723" spans="23:23">
      <c r="W340723" s="30"/>
    </row>
    <row r="340724" spans="23:23">
      <c r="W340724" s="30"/>
    </row>
    <row r="340725" spans="23:23">
      <c r="W340725" s="30"/>
    </row>
    <row r="340726" spans="23:23">
      <c r="W340726" s="30"/>
    </row>
    <row r="340727" spans="23:23">
      <c r="W340727" s="30"/>
    </row>
    <row r="340728" spans="23:23">
      <c r="W340728" s="30"/>
    </row>
    <row r="340729" spans="23:23">
      <c r="W340729" s="30"/>
    </row>
    <row r="340730" spans="23:23">
      <c r="W340730" s="30"/>
    </row>
    <row r="340731" spans="23:23">
      <c r="W340731" s="30"/>
    </row>
    <row r="340732" spans="23:23">
      <c r="W340732" s="30"/>
    </row>
    <row r="340733" spans="23:23">
      <c r="W340733" s="30"/>
    </row>
    <row r="340734" spans="23:23">
      <c r="W340734" s="30"/>
    </row>
    <row r="340735" spans="23:23">
      <c r="W340735" s="30"/>
    </row>
    <row r="340736" spans="23:23">
      <c r="W340736" s="30"/>
    </row>
    <row r="340737" spans="23:23">
      <c r="W340737" s="30"/>
    </row>
    <row r="340738" spans="23:23">
      <c r="W340738" s="30"/>
    </row>
    <row r="340739" spans="23:23">
      <c r="W340739" s="30"/>
    </row>
    <row r="340740" spans="23:23">
      <c r="W340740" s="30"/>
    </row>
    <row r="340741" spans="23:23">
      <c r="W340741" s="30"/>
    </row>
    <row r="340742" spans="23:23">
      <c r="W340742" s="30"/>
    </row>
    <row r="340743" spans="23:23">
      <c r="W340743" s="30"/>
    </row>
    <row r="340744" spans="23:23">
      <c r="W340744" s="30"/>
    </row>
    <row r="340745" spans="23:23">
      <c r="W340745" s="30"/>
    </row>
    <row r="340746" spans="23:23">
      <c r="W340746" s="30"/>
    </row>
    <row r="340747" spans="23:23">
      <c r="W340747" s="30"/>
    </row>
    <row r="340748" spans="23:23">
      <c r="W340748" s="30"/>
    </row>
    <row r="340749" spans="23:23">
      <c r="W340749" s="30"/>
    </row>
    <row r="340750" spans="23:23">
      <c r="W340750" s="30"/>
    </row>
    <row r="340751" spans="23:23">
      <c r="W340751" s="30"/>
    </row>
    <row r="340752" spans="23:23">
      <c r="W340752" s="30"/>
    </row>
    <row r="340753" spans="23:23">
      <c r="W340753" s="30"/>
    </row>
    <row r="340754" spans="23:23">
      <c r="W340754" s="30"/>
    </row>
    <row r="340755" spans="23:23">
      <c r="W340755" s="30"/>
    </row>
    <row r="340756" spans="23:23">
      <c r="W340756" s="30"/>
    </row>
    <row r="340757" spans="23:23">
      <c r="W340757" s="30"/>
    </row>
    <row r="340758" spans="23:23">
      <c r="W340758" s="30"/>
    </row>
    <row r="340759" spans="23:23">
      <c r="W340759" s="30"/>
    </row>
    <row r="340760" spans="23:23">
      <c r="W340760" s="30"/>
    </row>
    <row r="340761" spans="23:23">
      <c r="W340761" s="30"/>
    </row>
    <row r="340762" spans="23:23">
      <c r="W340762" s="30"/>
    </row>
    <row r="340763" spans="23:23">
      <c r="W340763" s="30"/>
    </row>
    <row r="340764" spans="23:23">
      <c r="W340764" s="30"/>
    </row>
    <row r="340765" spans="23:23">
      <c r="W340765" s="30"/>
    </row>
    <row r="340766" spans="23:23">
      <c r="W340766" s="30"/>
    </row>
    <row r="340767" spans="23:23">
      <c r="W340767" s="30"/>
    </row>
    <row r="340768" spans="23:23">
      <c r="W340768" s="30"/>
    </row>
    <row r="340769" spans="23:23">
      <c r="W340769" s="30"/>
    </row>
    <row r="340770" spans="23:23">
      <c r="W340770" s="30"/>
    </row>
    <row r="340771" spans="23:23">
      <c r="W340771" s="30"/>
    </row>
    <row r="340772" spans="23:23">
      <c r="W340772" s="30"/>
    </row>
    <row r="340773" spans="23:23">
      <c r="W340773" s="30"/>
    </row>
    <row r="340774" spans="23:23">
      <c r="W340774" s="30"/>
    </row>
    <row r="340775" spans="23:23">
      <c r="W340775" s="30"/>
    </row>
    <row r="340776" spans="23:23">
      <c r="W340776" s="30"/>
    </row>
    <row r="340777" spans="23:23">
      <c r="W340777" s="30"/>
    </row>
    <row r="340778" spans="23:23">
      <c r="W340778" s="30"/>
    </row>
    <row r="340779" spans="23:23">
      <c r="W340779" s="30"/>
    </row>
    <row r="340780" spans="23:23">
      <c r="W340780" s="30"/>
    </row>
    <row r="340781" spans="23:23">
      <c r="W340781" s="30"/>
    </row>
    <row r="340782" spans="23:23">
      <c r="W340782" s="30"/>
    </row>
    <row r="340783" spans="23:23">
      <c r="W340783" s="30"/>
    </row>
    <row r="340784" spans="23:23">
      <c r="W340784" s="30"/>
    </row>
    <row r="340785" spans="23:23">
      <c r="W340785" s="30"/>
    </row>
    <row r="340786" spans="23:23">
      <c r="W340786" s="30"/>
    </row>
    <row r="340787" spans="23:23">
      <c r="W340787" s="30"/>
    </row>
    <row r="340788" spans="23:23">
      <c r="W340788" s="30"/>
    </row>
    <row r="340789" spans="23:23">
      <c r="W340789" s="30"/>
    </row>
    <row r="340790" spans="23:23">
      <c r="W340790" s="30"/>
    </row>
    <row r="340791" spans="23:23">
      <c r="W340791" s="30"/>
    </row>
    <row r="340792" spans="23:23">
      <c r="W340792" s="30"/>
    </row>
    <row r="340793" spans="23:23">
      <c r="W340793" s="30"/>
    </row>
    <row r="340794" spans="23:23">
      <c r="W340794" s="30"/>
    </row>
    <row r="340795" spans="23:23">
      <c r="W340795" s="30"/>
    </row>
    <row r="340796" spans="23:23">
      <c r="W340796" s="30"/>
    </row>
    <row r="340797" spans="23:23">
      <c r="W340797" s="30"/>
    </row>
    <row r="340798" spans="23:23">
      <c r="W340798" s="30"/>
    </row>
    <row r="340799" spans="23:23">
      <c r="W340799" s="30"/>
    </row>
    <row r="340800" spans="23:23">
      <c r="W340800" s="30"/>
    </row>
    <row r="340801" spans="23:23">
      <c r="W340801" s="30"/>
    </row>
    <row r="340802" spans="23:23">
      <c r="W340802" s="30"/>
    </row>
    <row r="340803" spans="23:23">
      <c r="W340803" s="30"/>
    </row>
    <row r="340804" spans="23:23">
      <c r="W340804" s="30"/>
    </row>
    <row r="340805" spans="23:23">
      <c r="W340805" s="30"/>
    </row>
    <row r="340806" spans="23:23">
      <c r="W340806" s="30"/>
    </row>
    <row r="340807" spans="23:23">
      <c r="W340807" s="30"/>
    </row>
    <row r="340808" spans="23:23">
      <c r="W340808" s="30"/>
    </row>
    <row r="340809" spans="23:23">
      <c r="W340809" s="30"/>
    </row>
    <row r="340810" spans="23:23">
      <c r="W340810" s="30"/>
    </row>
    <row r="340811" spans="23:23">
      <c r="W340811" s="30"/>
    </row>
    <row r="340812" spans="23:23">
      <c r="W340812" s="30"/>
    </row>
    <row r="340813" spans="23:23">
      <c r="W340813" s="30"/>
    </row>
    <row r="340814" spans="23:23">
      <c r="W340814" s="30"/>
    </row>
    <row r="340815" spans="23:23">
      <c r="W340815" s="30"/>
    </row>
    <row r="340816" spans="23:23">
      <c r="W340816" s="30"/>
    </row>
    <row r="340817" spans="23:23">
      <c r="W340817" s="30"/>
    </row>
    <row r="340818" spans="23:23">
      <c r="W340818" s="30"/>
    </row>
    <row r="340819" spans="23:23">
      <c r="W340819" s="30"/>
    </row>
    <row r="340820" spans="23:23">
      <c r="W340820" s="30"/>
    </row>
    <row r="340821" spans="23:23">
      <c r="W340821" s="30"/>
    </row>
    <row r="340822" spans="23:23">
      <c r="W340822" s="30"/>
    </row>
    <row r="340823" spans="23:23">
      <c r="W340823" s="30"/>
    </row>
    <row r="340824" spans="23:23">
      <c r="W340824" s="30"/>
    </row>
    <row r="340825" spans="23:23">
      <c r="W340825" s="30"/>
    </row>
    <row r="340826" spans="23:23">
      <c r="W340826" s="30"/>
    </row>
    <row r="340827" spans="23:23">
      <c r="W340827" s="30"/>
    </row>
    <row r="340828" spans="23:23">
      <c r="W340828" s="30"/>
    </row>
    <row r="340829" spans="23:23">
      <c r="W340829" s="30"/>
    </row>
    <row r="340830" spans="23:23">
      <c r="W340830" s="30"/>
    </row>
    <row r="340831" spans="23:23">
      <c r="W340831" s="30"/>
    </row>
    <row r="340832" spans="23:23">
      <c r="W340832" s="30"/>
    </row>
    <row r="340833" spans="23:23">
      <c r="W340833" s="30"/>
    </row>
    <row r="340834" spans="23:23">
      <c r="W340834" s="30"/>
    </row>
    <row r="340835" spans="23:23">
      <c r="W340835" s="30"/>
    </row>
    <row r="340836" spans="23:23">
      <c r="W340836" s="30"/>
    </row>
    <row r="340837" spans="23:23">
      <c r="W340837" s="30"/>
    </row>
    <row r="340838" spans="23:23">
      <c r="W340838" s="30"/>
    </row>
    <row r="340839" spans="23:23">
      <c r="W340839" s="30"/>
    </row>
    <row r="340840" spans="23:23">
      <c r="W340840" s="30"/>
    </row>
    <row r="340841" spans="23:23">
      <c r="W340841" s="30"/>
    </row>
    <row r="340842" spans="23:23">
      <c r="W340842" s="30"/>
    </row>
    <row r="340843" spans="23:23">
      <c r="W340843" s="30"/>
    </row>
    <row r="340844" spans="23:23">
      <c r="W340844" s="30"/>
    </row>
    <row r="340845" spans="23:23">
      <c r="W340845" s="30"/>
    </row>
    <row r="340846" spans="23:23">
      <c r="W340846" s="30"/>
    </row>
    <row r="340847" spans="23:23">
      <c r="W340847" s="30"/>
    </row>
    <row r="340848" spans="23:23">
      <c r="W340848" s="30"/>
    </row>
    <row r="340849" spans="23:23">
      <c r="W340849" s="30"/>
    </row>
    <row r="340850" spans="23:23">
      <c r="W340850" s="30"/>
    </row>
    <row r="340851" spans="23:23">
      <c r="W340851" s="30"/>
    </row>
    <row r="340852" spans="23:23">
      <c r="W340852" s="30"/>
    </row>
    <row r="340853" spans="23:23">
      <c r="W340853" s="30"/>
    </row>
    <row r="340854" spans="23:23">
      <c r="W340854" s="30"/>
    </row>
    <row r="340855" spans="23:23">
      <c r="W340855" s="30"/>
    </row>
    <row r="340856" spans="23:23">
      <c r="W340856" s="30"/>
    </row>
    <row r="340857" spans="23:23">
      <c r="W340857" s="30"/>
    </row>
    <row r="340858" spans="23:23">
      <c r="W340858" s="30"/>
    </row>
    <row r="340859" spans="23:23">
      <c r="W340859" s="30"/>
    </row>
    <row r="340860" spans="23:23">
      <c r="W340860" s="30"/>
    </row>
    <row r="340861" spans="23:23">
      <c r="W340861" s="30"/>
    </row>
    <row r="340862" spans="23:23">
      <c r="W340862" s="30"/>
    </row>
    <row r="340863" spans="23:23">
      <c r="W340863" s="30"/>
    </row>
    <row r="340864" spans="23:23">
      <c r="W340864" s="30"/>
    </row>
    <row r="340865" spans="23:23">
      <c r="W340865" s="30"/>
    </row>
    <row r="340866" spans="23:23">
      <c r="W340866" s="30"/>
    </row>
    <row r="340867" spans="23:23">
      <c r="W340867" s="30"/>
    </row>
    <row r="340868" spans="23:23">
      <c r="W340868" s="30"/>
    </row>
    <row r="340869" spans="23:23">
      <c r="W340869" s="30"/>
    </row>
    <row r="340870" spans="23:23">
      <c r="W340870" s="30"/>
    </row>
    <row r="340871" spans="23:23">
      <c r="W340871" s="30"/>
    </row>
    <row r="340872" spans="23:23">
      <c r="W340872" s="30"/>
    </row>
    <row r="340873" spans="23:23">
      <c r="W340873" s="30"/>
    </row>
    <row r="340874" spans="23:23">
      <c r="W340874" s="30"/>
    </row>
    <row r="340875" spans="23:23">
      <c r="W340875" s="30"/>
    </row>
    <row r="340876" spans="23:23">
      <c r="W340876" s="30"/>
    </row>
    <row r="340877" spans="23:23">
      <c r="W340877" s="30"/>
    </row>
    <row r="340878" spans="23:23">
      <c r="W340878" s="30"/>
    </row>
    <row r="340879" spans="23:23">
      <c r="W340879" s="30"/>
    </row>
    <row r="340880" spans="23:23">
      <c r="W340880" s="30"/>
    </row>
    <row r="340881" spans="23:23">
      <c r="W340881" s="30"/>
    </row>
    <row r="340882" spans="23:23">
      <c r="W340882" s="30"/>
    </row>
    <row r="340883" spans="23:23">
      <c r="W340883" s="30"/>
    </row>
    <row r="340884" spans="23:23">
      <c r="W340884" s="30"/>
    </row>
    <row r="340885" spans="23:23">
      <c r="W340885" s="30"/>
    </row>
    <row r="340886" spans="23:23">
      <c r="W340886" s="30"/>
    </row>
    <row r="340887" spans="23:23">
      <c r="W340887" s="30"/>
    </row>
    <row r="340888" spans="23:23">
      <c r="W340888" s="30"/>
    </row>
    <row r="340889" spans="23:23">
      <c r="W340889" s="30"/>
    </row>
    <row r="340890" spans="23:23">
      <c r="W340890" s="30"/>
    </row>
    <row r="340891" spans="23:23">
      <c r="W340891" s="30"/>
    </row>
    <row r="340892" spans="23:23">
      <c r="W340892" s="30"/>
    </row>
    <row r="340893" spans="23:23">
      <c r="W340893" s="30"/>
    </row>
    <row r="340894" spans="23:23">
      <c r="W340894" s="30"/>
    </row>
    <row r="340895" spans="23:23">
      <c r="W340895" s="30"/>
    </row>
    <row r="340896" spans="23:23">
      <c r="W340896" s="30"/>
    </row>
    <row r="340897" spans="23:23">
      <c r="W340897" s="30"/>
    </row>
    <row r="340898" spans="23:23">
      <c r="W340898" s="30"/>
    </row>
    <row r="340899" spans="23:23">
      <c r="W340899" s="30"/>
    </row>
    <row r="340900" spans="23:23">
      <c r="W340900" s="30"/>
    </row>
    <row r="340901" spans="23:23">
      <c r="W340901" s="30"/>
    </row>
    <row r="340902" spans="23:23">
      <c r="W340902" s="30"/>
    </row>
    <row r="340903" spans="23:23">
      <c r="W340903" s="30"/>
    </row>
    <row r="340904" spans="23:23">
      <c r="W340904" s="30"/>
    </row>
    <row r="340905" spans="23:23">
      <c r="W340905" s="30"/>
    </row>
    <row r="340906" spans="23:23">
      <c r="W340906" s="30"/>
    </row>
    <row r="340907" spans="23:23">
      <c r="W340907" s="30"/>
    </row>
    <row r="340908" spans="23:23">
      <c r="W340908" s="30"/>
    </row>
    <row r="340909" spans="23:23">
      <c r="W340909" s="30"/>
    </row>
    <row r="340910" spans="23:23">
      <c r="W340910" s="30"/>
    </row>
    <row r="340911" spans="23:23">
      <c r="W340911" s="30"/>
    </row>
    <row r="340912" spans="23:23">
      <c r="W340912" s="30"/>
    </row>
    <row r="340913" spans="23:23">
      <c r="W340913" s="30"/>
    </row>
    <row r="340914" spans="23:23">
      <c r="W340914" s="30"/>
    </row>
    <row r="340915" spans="23:23">
      <c r="W340915" s="30"/>
    </row>
    <row r="340916" spans="23:23">
      <c r="W340916" s="30"/>
    </row>
    <row r="340917" spans="23:23">
      <c r="W340917" s="30"/>
    </row>
    <row r="340918" spans="23:23">
      <c r="W340918" s="30"/>
    </row>
    <row r="340919" spans="23:23">
      <c r="W340919" s="30"/>
    </row>
    <row r="340920" spans="23:23">
      <c r="W340920" s="30"/>
    </row>
    <row r="340921" spans="23:23">
      <c r="W340921" s="30"/>
    </row>
    <row r="340922" spans="23:23">
      <c r="W340922" s="30"/>
    </row>
    <row r="340923" spans="23:23">
      <c r="W340923" s="30"/>
    </row>
    <row r="340924" spans="23:23">
      <c r="W340924" s="30"/>
    </row>
    <row r="340925" spans="23:23">
      <c r="W340925" s="30"/>
    </row>
    <row r="340926" spans="23:23">
      <c r="W340926" s="30"/>
    </row>
    <row r="340927" spans="23:23">
      <c r="W340927" s="30"/>
    </row>
    <row r="340928" spans="23:23">
      <c r="W340928" s="30"/>
    </row>
    <row r="340929" spans="23:23">
      <c r="W340929" s="30"/>
    </row>
    <row r="340930" spans="23:23">
      <c r="W340930" s="30"/>
    </row>
    <row r="340931" spans="23:23">
      <c r="W340931" s="30"/>
    </row>
    <row r="340932" spans="23:23">
      <c r="W340932" s="30"/>
    </row>
    <row r="340933" spans="23:23">
      <c r="W340933" s="30"/>
    </row>
    <row r="340934" spans="23:23">
      <c r="W340934" s="30"/>
    </row>
    <row r="340935" spans="23:23">
      <c r="W340935" s="30"/>
    </row>
    <row r="340936" spans="23:23">
      <c r="W340936" s="30"/>
    </row>
    <row r="340937" spans="23:23">
      <c r="W340937" s="30"/>
    </row>
    <row r="340938" spans="23:23">
      <c r="W340938" s="30"/>
    </row>
    <row r="340939" spans="23:23">
      <c r="W340939" s="30"/>
    </row>
    <row r="340940" spans="23:23">
      <c r="W340940" s="30"/>
    </row>
    <row r="340941" spans="23:23">
      <c r="W340941" s="30"/>
    </row>
    <row r="340942" spans="23:23">
      <c r="W340942" s="30"/>
    </row>
    <row r="340943" spans="23:23">
      <c r="W340943" s="30"/>
    </row>
    <row r="340944" spans="23:23">
      <c r="W340944" s="30"/>
    </row>
    <row r="340945" spans="23:23">
      <c r="W340945" s="30"/>
    </row>
    <row r="340946" spans="23:23">
      <c r="W340946" s="30"/>
    </row>
    <row r="340947" spans="23:23">
      <c r="W340947" s="30"/>
    </row>
    <row r="340948" spans="23:23">
      <c r="W340948" s="30"/>
    </row>
    <row r="340949" spans="23:23">
      <c r="W340949" s="30"/>
    </row>
    <row r="340950" spans="23:23">
      <c r="W340950" s="30"/>
    </row>
    <row r="340951" spans="23:23">
      <c r="W340951" s="30"/>
    </row>
    <row r="340952" spans="23:23">
      <c r="W340952" s="30"/>
    </row>
    <row r="340953" spans="23:23">
      <c r="W340953" s="30"/>
    </row>
    <row r="340954" spans="23:23">
      <c r="W340954" s="30"/>
    </row>
    <row r="340955" spans="23:23">
      <c r="W340955" s="30"/>
    </row>
    <row r="340956" spans="23:23">
      <c r="W340956" s="30"/>
    </row>
    <row r="340957" spans="23:23">
      <c r="W340957" s="30"/>
    </row>
    <row r="340958" spans="23:23">
      <c r="W340958" s="30"/>
    </row>
    <row r="340959" spans="23:23">
      <c r="W340959" s="30"/>
    </row>
    <row r="340960" spans="23:23">
      <c r="W340960" s="30"/>
    </row>
    <row r="340961" spans="23:23">
      <c r="W340961" s="30"/>
    </row>
    <row r="340962" spans="23:23">
      <c r="W340962" s="30"/>
    </row>
    <row r="340963" spans="23:23">
      <c r="W340963" s="30"/>
    </row>
    <row r="340964" spans="23:23">
      <c r="W340964" s="30"/>
    </row>
    <row r="340965" spans="23:23">
      <c r="W340965" s="30"/>
    </row>
    <row r="340966" spans="23:23">
      <c r="W340966" s="30"/>
    </row>
    <row r="340967" spans="23:23">
      <c r="W340967" s="30"/>
    </row>
    <row r="340968" spans="23:23">
      <c r="W340968" s="30"/>
    </row>
    <row r="340969" spans="23:23">
      <c r="W340969" s="30"/>
    </row>
    <row r="340970" spans="23:23">
      <c r="W340970" s="30"/>
    </row>
    <row r="340971" spans="23:23">
      <c r="W340971" s="30"/>
    </row>
    <row r="340972" spans="23:23">
      <c r="W340972" s="30"/>
    </row>
    <row r="340973" spans="23:23">
      <c r="W340973" s="30"/>
    </row>
    <row r="340974" spans="23:23">
      <c r="W340974" s="30"/>
    </row>
    <row r="340975" spans="23:23">
      <c r="W340975" s="30"/>
    </row>
    <row r="340976" spans="23:23">
      <c r="W340976" s="30"/>
    </row>
    <row r="340977" spans="23:23">
      <c r="W340977" s="30"/>
    </row>
    <row r="340978" spans="23:23">
      <c r="W340978" s="30"/>
    </row>
    <row r="340979" spans="23:23">
      <c r="W340979" s="30"/>
    </row>
    <row r="340980" spans="23:23">
      <c r="W340980" s="30"/>
    </row>
    <row r="340981" spans="23:23">
      <c r="W340981" s="30"/>
    </row>
    <row r="340982" spans="23:23">
      <c r="W340982" s="30"/>
    </row>
    <row r="340983" spans="23:23">
      <c r="W340983" s="30"/>
    </row>
    <row r="340984" spans="23:23">
      <c r="W340984" s="30"/>
    </row>
    <row r="340985" spans="23:23">
      <c r="W340985" s="30"/>
    </row>
    <row r="340986" spans="23:23">
      <c r="W340986" s="30"/>
    </row>
    <row r="340987" spans="23:23">
      <c r="W340987" s="30"/>
    </row>
    <row r="340988" spans="23:23">
      <c r="W340988" s="30"/>
    </row>
    <row r="340989" spans="23:23">
      <c r="W340989" s="30"/>
    </row>
    <row r="340990" spans="23:23">
      <c r="W340990" s="30"/>
    </row>
    <row r="340991" spans="23:23">
      <c r="W340991" s="30"/>
    </row>
    <row r="340992" spans="23:23">
      <c r="W340992" s="30"/>
    </row>
    <row r="340993" spans="23:23">
      <c r="W340993" s="30"/>
    </row>
    <row r="340994" spans="23:23">
      <c r="W340994" s="30"/>
    </row>
    <row r="340995" spans="23:23">
      <c r="W340995" s="30"/>
    </row>
    <row r="340996" spans="23:23">
      <c r="W340996" s="30"/>
    </row>
    <row r="340997" spans="23:23">
      <c r="W340997" s="30"/>
    </row>
    <row r="340998" spans="23:23">
      <c r="W340998" s="30"/>
    </row>
    <row r="340999" spans="23:23">
      <c r="W340999" s="30"/>
    </row>
    <row r="341000" spans="23:23">
      <c r="W341000" s="30"/>
    </row>
    <row r="341001" spans="23:23">
      <c r="W341001" s="30"/>
    </row>
    <row r="341002" spans="23:23">
      <c r="W341002" s="30"/>
    </row>
    <row r="341003" spans="23:23">
      <c r="W341003" s="30"/>
    </row>
    <row r="341004" spans="23:23">
      <c r="W341004" s="30"/>
    </row>
    <row r="341005" spans="23:23">
      <c r="W341005" s="30"/>
    </row>
    <row r="341006" spans="23:23">
      <c r="W341006" s="30"/>
    </row>
    <row r="341007" spans="23:23">
      <c r="W341007" s="30"/>
    </row>
    <row r="341008" spans="23:23">
      <c r="W341008" s="30"/>
    </row>
    <row r="341009" spans="23:23">
      <c r="W341009" s="30"/>
    </row>
    <row r="341010" spans="23:23">
      <c r="W341010" s="30"/>
    </row>
    <row r="341011" spans="23:23">
      <c r="W341011" s="30"/>
    </row>
    <row r="341012" spans="23:23">
      <c r="W341012" s="30"/>
    </row>
    <row r="341013" spans="23:23">
      <c r="W341013" s="30"/>
    </row>
    <row r="341014" spans="23:23">
      <c r="W341014" s="30"/>
    </row>
    <row r="341015" spans="23:23">
      <c r="W341015" s="30"/>
    </row>
    <row r="341016" spans="23:23">
      <c r="W341016" s="30"/>
    </row>
    <row r="341017" spans="23:23">
      <c r="W341017" s="30"/>
    </row>
    <row r="341018" spans="23:23">
      <c r="W341018" s="30"/>
    </row>
    <row r="341019" spans="23:23">
      <c r="W341019" s="30"/>
    </row>
    <row r="341020" spans="23:23">
      <c r="W341020" s="30"/>
    </row>
    <row r="341021" spans="23:23">
      <c r="W341021" s="30"/>
    </row>
    <row r="341022" spans="23:23">
      <c r="W341022" s="30"/>
    </row>
    <row r="341023" spans="23:23">
      <c r="W341023" s="30"/>
    </row>
    <row r="341024" spans="23:23">
      <c r="W341024" s="30"/>
    </row>
    <row r="341025" spans="23:23">
      <c r="W341025" s="30"/>
    </row>
    <row r="341026" spans="23:23">
      <c r="W341026" s="30"/>
    </row>
    <row r="341027" spans="23:23">
      <c r="W341027" s="30"/>
    </row>
    <row r="341028" spans="23:23">
      <c r="W341028" s="30"/>
    </row>
    <row r="341029" spans="23:23">
      <c r="W341029" s="30"/>
    </row>
    <row r="341030" spans="23:23">
      <c r="W341030" s="30"/>
    </row>
    <row r="341031" spans="23:23">
      <c r="W341031" s="30"/>
    </row>
    <row r="341032" spans="23:23">
      <c r="W341032" s="30"/>
    </row>
    <row r="341033" spans="23:23">
      <c r="W341033" s="30"/>
    </row>
    <row r="341034" spans="23:23">
      <c r="W341034" s="30"/>
    </row>
    <row r="341035" spans="23:23">
      <c r="W341035" s="30"/>
    </row>
    <row r="341036" spans="23:23">
      <c r="W341036" s="30"/>
    </row>
    <row r="341037" spans="23:23">
      <c r="W341037" s="30"/>
    </row>
    <row r="341038" spans="23:23">
      <c r="W341038" s="30"/>
    </row>
    <row r="341039" spans="23:23">
      <c r="W341039" s="30"/>
    </row>
    <row r="341040" spans="23:23">
      <c r="W341040" s="30"/>
    </row>
    <row r="341041" spans="23:23">
      <c r="W341041" s="30"/>
    </row>
    <row r="341042" spans="23:23">
      <c r="W341042" s="30"/>
    </row>
    <row r="341043" spans="23:23">
      <c r="W341043" s="30"/>
    </row>
    <row r="341044" spans="23:23">
      <c r="W341044" s="30"/>
    </row>
    <row r="341045" spans="23:23">
      <c r="W341045" s="30"/>
    </row>
    <row r="341046" spans="23:23">
      <c r="W341046" s="30"/>
    </row>
    <row r="341047" spans="23:23">
      <c r="W341047" s="30"/>
    </row>
    <row r="341048" spans="23:23">
      <c r="W341048" s="30"/>
    </row>
    <row r="341049" spans="23:23">
      <c r="W341049" s="30"/>
    </row>
    <row r="341050" spans="23:23">
      <c r="W341050" s="30"/>
    </row>
    <row r="341051" spans="23:23">
      <c r="W341051" s="30"/>
    </row>
    <row r="341052" spans="23:23">
      <c r="W341052" s="30"/>
    </row>
    <row r="341053" spans="23:23">
      <c r="W341053" s="30"/>
    </row>
    <row r="341054" spans="23:23">
      <c r="W341054" s="30"/>
    </row>
    <row r="341055" spans="23:23">
      <c r="W341055" s="30"/>
    </row>
    <row r="341056" spans="23:23">
      <c r="W341056" s="30"/>
    </row>
    <row r="341057" spans="23:23">
      <c r="W341057" s="30"/>
    </row>
    <row r="341058" spans="23:23">
      <c r="W341058" s="30"/>
    </row>
    <row r="341059" spans="23:23">
      <c r="W341059" s="30"/>
    </row>
    <row r="341060" spans="23:23">
      <c r="W341060" s="30"/>
    </row>
    <row r="341061" spans="23:23">
      <c r="W341061" s="30"/>
    </row>
    <row r="341062" spans="23:23">
      <c r="W341062" s="30"/>
    </row>
    <row r="341063" spans="23:23">
      <c r="W341063" s="30"/>
    </row>
    <row r="341064" spans="23:23">
      <c r="W341064" s="30"/>
    </row>
    <row r="341065" spans="23:23">
      <c r="W341065" s="30"/>
    </row>
    <row r="341066" spans="23:23">
      <c r="W341066" s="30"/>
    </row>
    <row r="341067" spans="23:23">
      <c r="W341067" s="30"/>
    </row>
    <row r="341068" spans="23:23">
      <c r="W341068" s="30"/>
    </row>
    <row r="341069" spans="23:23">
      <c r="W341069" s="30"/>
    </row>
    <row r="341070" spans="23:23">
      <c r="W341070" s="30"/>
    </row>
    <row r="341071" spans="23:23">
      <c r="W341071" s="30"/>
    </row>
    <row r="341072" spans="23:23">
      <c r="W341072" s="30"/>
    </row>
    <row r="341073" spans="23:23">
      <c r="W341073" s="30"/>
    </row>
    <row r="341074" spans="23:23">
      <c r="W341074" s="30"/>
    </row>
    <row r="341075" spans="23:23">
      <c r="W341075" s="30"/>
    </row>
    <row r="341076" spans="23:23">
      <c r="W341076" s="30"/>
    </row>
    <row r="341077" spans="23:23">
      <c r="W341077" s="30"/>
    </row>
    <row r="341078" spans="23:23">
      <c r="W341078" s="30"/>
    </row>
    <row r="341079" spans="23:23">
      <c r="W341079" s="30"/>
    </row>
    <row r="341080" spans="23:23">
      <c r="W341080" s="30"/>
    </row>
    <row r="341081" spans="23:23">
      <c r="W341081" s="30"/>
    </row>
    <row r="341082" spans="23:23">
      <c r="W341082" s="30"/>
    </row>
    <row r="341083" spans="23:23">
      <c r="W341083" s="30"/>
    </row>
    <row r="341084" spans="23:23">
      <c r="W341084" s="30"/>
    </row>
    <row r="341085" spans="23:23">
      <c r="W341085" s="30"/>
    </row>
    <row r="341086" spans="23:23">
      <c r="W341086" s="30"/>
    </row>
    <row r="341087" spans="23:23">
      <c r="W341087" s="30"/>
    </row>
    <row r="341088" spans="23:23">
      <c r="W341088" s="30"/>
    </row>
    <row r="341089" spans="23:23">
      <c r="W341089" s="30"/>
    </row>
    <row r="341090" spans="23:23">
      <c r="W341090" s="30"/>
    </row>
    <row r="341091" spans="23:23">
      <c r="W341091" s="30"/>
    </row>
    <row r="341092" spans="23:23">
      <c r="W341092" s="30"/>
    </row>
    <row r="341093" spans="23:23">
      <c r="W341093" s="30"/>
    </row>
    <row r="341094" spans="23:23">
      <c r="W341094" s="30"/>
    </row>
    <row r="341095" spans="23:23">
      <c r="W341095" s="30"/>
    </row>
    <row r="341096" spans="23:23">
      <c r="W341096" s="30"/>
    </row>
    <row r="341097" spans="23:23">
      <c r="W341097" s="30"/>
    </row>
    <row r="341098" spans="23:23">
      <c r="W341098" s="30"/>
    </row>
    <row r="341099" spans="23:23">
      <c r="W341099" s="30"/>
    </row>
    <row r="341100" spans="23:23">
      <c r="W341100" s="30"/>
    </row>
    <row r="341101" spans="23:23">
      <c r="W341101" s="30"/>
    </row>
    <row r="341102" spans="23:23">
      <c r="W341102" s="30"/>
    </row>
    <row r="341103" spans="23:23">
      <c r="W341103" s="30"/>
    </row>
    <row r="341104" spans="23:23">
      <c r="W341104" s="30"/>
    </row>
    <row r="341105" spans="23:23">
      <c r="W341105" s="30"/>
    </row>
    <row r="341106" spans="23:23">
      <c r="W341106" s="30"/>
    </row>
    <row r="341107" spans="23:23">
      <c r="W341107" s="30"/>
    </row>
    <row r="341108" spans="23:23">
      <c r="W341108" s="30"/>
    </row>
    <row r="341109" spans="23:23">
      <c r="W341109" s="30"/>
    </row>
    <row r="341110" spans="23:23">
      <c r="W341110" s="30"/>
    </row>
    <row r="341111" spans="23:23">
      <c r="W341111" s="30"/>
    </row>
    <row r="341112" spans="23:23">
      <c r="W341112" s="30"/>
    </row>
    <row r="341113" spans="23:23">
      <c r="W341113" s="30"/>
    </row>
    <row r="341114" spans="23:23">
      <c r="W341114" s="30"/>
    </row>
    <row r="341115" spans="23:23">
      <c r="W341115" s="30"/>
    </row>
    <row r="341116" spans="23:23">
      <c r="W341116" s="30"/>
    </row>
    <row r="341117" spans="23:23">
      <c r="W341117" s="30"/>
    </row>
    <row r="341118" spans="23:23">
      <c r="W341118" s="30"/>
    </row>
    <row r="341119" spans="23:23">
      <c r="W341119" s="30"/>
    </row>
    <row r="341120" spans="23:23">
      <c r="W341120" s="30"/>
    </row>
    <row r="341121" spans="23:23">
      <c r="W341121" s="30"/>
    </row>
    <row r="341122" spans="23:23">
      <c r="W341122" s="30"/>
    </row>
    <row r="341123" spans="23:23">
      <c r="W341123" s="30"/>
    </row>
    <row r="341124" spans="23:23">
      <c r="W341124" s="30"/>
    </row>
    <row r="341125" spans="23:23">
      <c r="W341125" s="30"/>
    </row>
    <row r="341126" spans="23:23">
      <c r="W341126" s="30"/>
    </row>
    <row r="341127" spans="23:23">
      <c r="W341127" s="30"/>
    </row>
    <row r="341128" spans="23:23">
      <c r="W341128" s="30"/>
    </row>
    <row r="341129" spans="23:23">
      <c r="W341129" s="30"/>
    </row>
    <row r="341130" spans="23:23">
      <c r="W341130" s="30"/>
    </row>
    <row r="341131" spans="23:23">
      <c r="W341131" s="30"/>
    </row>
    <row r="341132" spans="23:23">
      <c r="W341132" s="30"/>
    </row>
    <row r="341133" spans="23:23">
      <c r="W341133" s="30"/>
    </row>
    <row r="341134" spans="23:23">
      <c r="W341134" s="30"/>
    </row>
    <row r="341135" spans="23:23">
      <c r="W341135" s="30"/>
    </row>
    <row r="341136" spans="23:23">
      <c r="W341136" s="30"/>
    </row>
    <row r="341137" spans="23:23">
      <c r="W341137" s="30"/>
    </row>
    <row r="341138" spans="23:23">
      <c r="W341138" s="30"/>
    </row>
    <row r="341139" spans="23:23">
      <c r="W341139" s="30"/>
    </row>
    <row r="341140" spans="23:23">
      <c r="W341140" s="30"/>
    </row>
    <row r="341141" spans="23:23">
      <c r="W341141" s="30"/>
    </row>
    <row r="341142" spans="23:23">
      <c r="W341142" s="30"/>
    </row>
    <row r="341143" spans="23:23">
      <c r="W341143" s="30"/>
    </row>
    <row r="341144" spans="23:23">
      <c r="W341144" s="30"/>
    </row>
    <row r="341145" spans="23:23">
      <c r="W341145" s="30"/>
    </row>
    <row r="341146" spans="23:23">
      <c r="W341146" s="30"/>
    </row>
    <row r="341147" spans="23:23">
      <c r="W341147" s="30"/>
    </row>
    <row r="341148" spans="23:23">
      <c r="W341148" s="30"/>
    </row>
    <row r="341149" spans="23:23">
      <c r="W341149" s="30"/>
    </row>
    <row r="341150" spans="23:23">
      <c r="W341150" s="30"/>
    </row>
    <row r="341151" spans="23:23">
      <c r="W341151" s="30"/>
    </row>
    <row r="341152" spans="23:23">
      <c r="W341152" s="30"/>
    </row>
    <row r="341153" spans="23:23">
      <c r="W341153" s="30"/>
    </row>
    <row r="341154" spans="23:23">
      <c r="W341154" s="30"/>
    </row>
    <row r="341155" spans="23:23">
      <c r="W341155" s="30"/>
    </row>
    <row r="341156" spans="23:23">
      <c r="W341156" s="30"/>
    </row>
    <row r="341157" spans="23:23">
      <c r="W341157" s="30"/>
    </row>
    <row r="341158" spans="23:23">
      <c r="W341158" s="30"/>
    </row>
    <row r="341159" spans="23:23">
      <c r="W341159" s="30"/>
    </row>
    <row r="341160" spans="23:23">
      <c r="W341160" s="30"/>
    </row>
    <row r="341161" spans="23:23">
      <c r="W341161" s="30"/>
    </row>
    <row r="341162" spans="23:23">
      <c r="W341162" s="30"/>
    </row>
    <row r="341163" spans="23:23">
      <c r="W341163" s="30"/>
    </row>
    <row r="341164" spans="23:23">
      <c r="W341164" s="30"/>
    </row>
    <row r="341165" spans="23:23">
      <c r="W341165" s="30"/>
    </row>
    <row r="341166" spans="23:23">
      <c r="W341166" s="30"/>
    </row>
    <row r="341167" spans="23:23">
      <c r="W341167" s="30"/>
    </row>
    <row r="341168" spans="23:23">
      <c r="W341168" s="30"/>
    </row>
    <row r="341169" spans="23:23">
      <c r="W341169" s="30"/>
    </row>
    <row r="341170" spans="23:23">
      <c r="W341170" s="30"/>
    </row>
    <row r="341171" spans="23:23">
      <c r="W341171" s="30"/>
    </row>
    <row r="341172" spans="23:23">
      <c r="W341172" s="30"/>
    </row>
    <row r="341173" spans="23:23">
      <c r="W341173" s="30"/>
    </row>
    <row r="341174" spans="23:23">
      <c r="W341174" s="30"/>
    </row>
    <row r="341175" spans="23:23">
      <c r="W341175" s="30"/>
    </row>
    <row r="341176" spans="23:23">
      <c r="W341176" s="30"/>
    </row>
    <row r="341177" spans="23:23">
      <c r="W341177" s="30"/>
    </row>
    <row r="341178" spans="23:23">
      <c r="W341178" s="30"/>
    </row>
    <row r="341179" spans="23:23">
      <c r="W341179" s="30"/>
    </row>
    <row r="341180" spans="23:23">
      <c r="W341180" s="30"/>
    </row>
    <row r="341181" spans="23:23">
      <c r="W341181" s="30"/>
    </row>
    <row r="341182" spans="23:23">
      <c r="W341182" s="30"/>
    </row>
    <row r="341183" spans="23:23">
      <c r="W341183" s="30"/>
    </row>
    <row r="341184" spans="23:23">
      <c r="W341184" s="30"/>
    </row>
    <row r="341185" spans="23:23">
      <c r="W341185" s="30"/>
    </row>
    <row r="341186" spans="23:23">
      <c r="W341186" s="30"/>
    </row>
    <row r="341187" spans="23:23">
      <c r="W341187" s="30"/>
    </row>
    <row r="341188" spans="23:23">
      <c r="W341188" s="30"/>
    </row>
    <row r="341189" spans="23:23">
      <c r="W341189" s="30"/>
    </row>
    <row r="341190" spans="23:23">
      <c r="W341190" s="30"/>
    </row>
    <row r="341191" spans="23:23">
      <c r="W341191" s="30"/>
    </row>
    <row r="341192" spans="23:23">
      <c r="W341192" s="30"/>
    </row>
    <row r="341193" spans="23:23">
      <c r="W341193" s="30"/>
    </row>
    <row r="341194" spans="23:23">
      <c r="W341194" s="30"/>
    </row>
    <row r="341195" spans="23:23">
      <c r="W341195" s="30"/>
    </row>
    <row r="341196" spans="23:23">
      <c r="W341196" s="30"/>
    </row>
    <row r="341197" spans="23:23">
      <c r="W341197" s="30"/>
    </row>
    <row r="341198" spans="23:23">
      <c r="W341198" s="30"/>
    </row>
    <row r="341199" spans="23:23">
      <c r="W341199" s="30"/>
    </row>
    <row r="341200" spans="23:23">
      <c r="W341200" s="30"/>
    </row>
    <row r="341201" spans="23:23">
      <c r="W341201" s="30"/>
    </row>
    <row r="341202" spans="23:23">
      <c r="W341202" s="30"/>
    </row>
    <row r="341203" spans="23:23">
      <c r="W341203" s="30"/>
    </row>
    <row r="341204" spans="23:23">
      <c r="W341204" s="30"/>
    </row>
    <row r="341205" spans="23:23">
      <c r="W341205" s="30"/>
    </row>
    <row r="341206" spans="23:23">
      <c r="W341206" s="30"/>
    </row>
    <row r="341207" spans="23:23">
      <c r="W341207" s="30"/>
    </row>
    <row r="341208" spans="23:23">
      <c r="W341208" s="30"/>
    </row>
    <row r="341209" spans="23:23">
      <c r="W341209" s="30"/>
    </row>
    <row r="341210" spans="23:23">
      <c r="W341210" s="30"/>
    </row>
    <row r="341211" spans="23:23">
      <c r="W341211" s="30"/>
    </row>
    <row r="341212" spans="23:23">
      <c r="W341212" s="30"/>
    </row>
    <row r="341213" spans="23:23">
      <c r="W341213" s="30"/>
    </row>
    <row r="341214" spans="23:23">
      <c r="W341214" s="30"/>
    </row>
    <row r="341215" spans="23:23">
      <c r="W341215" s="30"/>
    </row>
    <row r="341216" spans="23:23">
      <c r="W341216" s="30"/>
    </row>
    <row r="341217" spans="23:23">
      <c r="W341217" s="30"/>
    </row>
    <row r="341218" spans="23:23">
      <c r="W341218" s="30"/>
    </row>
    <row r="341219" spans="23:23">
      <c r="W341219" s="30"/>
    </row>
    <row r="341220" spans="23:23">
      <c r="W341220" s="30"/>
    </row>
    <row r="341221" spans="23:23">
      <c r="W341221" s="30"/>
    </row>
    <row r="341222" spans="23:23">
      <c r="W341222" s="30"/>
    </row>
    <row r="341223" spans="23:23">
      <c r="W341223" s="30"/>
    </row>
    <row r="341224" spans="23:23">
      <c r="W341224" s="30"/>
    </row>
    <row r="341225" spans="23:23">
      <c r="W341225" s="30"/>
    </row>
    <row r="341226" spans="23:23">
      <c r="W341226" s="30"/>
    </row>
    <row r="341227" spans="23:23">
      <c r="W341227" s="30"/>
    </row>
    <row r="341228" spans="23:23">
      <c r="W341228" s="30"/>
    </row>
    <row r="341229" spans="23:23">
      <c r="W341229" s="30"/>
    </row>
    <row r="341230" spans="23:23">
      <c r="W341230" s="30"/>
    </row>
    <row r="341231" spans="23:23">
      <c r="W341231" s="30"/>
    </row>
    <row r="341232" spans="23:23">
      <c r="W341232" s="30"/>
    </row>
    <row r="341233" spans="23:23">
      <c r="W341233" s="30"/>
    </row>
    <row r="341234" spans="23:23">
      <c r="W341234" s="30"/>
    </row>
    <row r="341235" spans="23:23">
      <c r="W341235" s="30"/>
    </row>
    <row r="341236" spans="23:23">
      <c r="W341236" s="30"/>
    </row>
    <row r="341237" spans="23:23">
      <c r="W341237" s="30"/>
    </row>
    <row r="341238" spans="23:23">
      <c r="W341238" s="30"/>
    </row>
    <row r="341239" spans="23:23">
      <c r="W341239" s="30"/>
    </row>
    <row r="341240" spans="23:23">
      <c r="W341240" s="30"/>
    </row>
    <row r="341241" spans="23:23">
      <c r="W341241" s="30"/>
    </row>
    <row r="341242" spans="23:23">
      <c r="W341242" s="30"/>
    </row>
    <row r="341243" spans="23:23">
      <c r="W341243" s="30"/>
    </row>
    <row r="341244" spans="23:23">
      <c r="W341244" s="30"/>
    </row>
    <row r="341245" spans="23:23">
      <c r="W341245" s="30"/>
    </row>
    <row r="341246" spans="23:23">
      <c r="W341246" s="30"/>
    </row>
    <row r="341247" spans="23:23">
      <c r="W341247" s="30"/>
    </row>
    <row r="341248" spans="23:23">
      <c r="W341248" s="30"/>
    </row>
    <row r="341249" spans="23:23">
      <c r="W341249" s="30"/>
    </row>
    <row r="341250" spans="23:23">
      <c r="W341250" s="30"/>
    </row>
    <row r="341251" spans="23:23">
      <c r="W341251" s="30"/>
    </row>
    <row r="341252" spans="23:23">
      <c r="W341252" s="30"/>
    </row>
    <row r="341253" spans="23:23">
      <c r="W341253" s="30"/>
    </row>
    <row r="341254" spans="23:23">
      <c r="W341254" s="30"/>
    </row>
    <row r="341255" spans="23:23">
      <c r="W341255" s="30"/>
    </row>
    <row r="341256" spans="23:23">
      <c r="W341256" s="30"/>
    </row>
    <row r="341257" spans="23:23">
      <c r="W341257" s="30"/>
    </row>
    <row r="341258" spans="23:23">
      <c r="W341258" s="30"/>
    </row>
    <row r="341259" spans="23:23">
      <c r="W341259" s="30"/>
    </row>
    <row r="341260" spans="23:23">
      <c r="W341260" s="30"/>
    </row>
    <row r="341261" spans="23:23">
      <c r="W341261" s="30"/>
    </row>
    <row r="341262" spans="23:23">
      <c r="W341262" s="30"/>
    </row>
    <row r="341263" spans="23:23">
      <c r="W341263" s="30"/>
    </row>
    <row r="341264" spans="23:23">
      <c r="W341264" s="30"/>
    </row>
    <row r="341265" spans="23:23">
      <c r="W341265" s="30"/>
    </row>
    <row r="341266" spans="23:23">
      <c r="W341266" s="30"/>
    </row>
    <row r="341267" spans="23:23">
      <c r="W341267" s="30"/>
    </row>
    <row r="341268" spans="23:23">
      <c r="W341268" s="30"/>
    </row>
    <row r="341269" spans="23:23">
      <c r="W341269" s="30"/>
    </row>
    <row r="341270" spans="23:23">
      <c r="W341270" s="30"/>
    </row>
    <row r="341271" spans="23:23">
      <c r="W341271" s="30"/>
    </row>
    <row r="341272" spans="23:23">
      <c r="W341272" s="30"/>
    </row>
    <row r="341273" spans="23:23">
      <c r="W341273" s="30"/>
    </row>
    <row r="341274" spans="23:23">
      <c r="W341274" s="30"/>
    </row>
    <row r="341275" spans="23:23">
      <c r="W341275" s="30"/>
    </row>
    <row r="341276" spans="23:23">
      <c r="W341276" s="30"/>
    </row>
    <row r="341277" spans="23:23">
      <c r="W341277" s="30"/>
    </row>
    <row r="341278" spans="23:23">
      <c r="W341278" s="30"/>
    </row>
    <row r="341279" spans="23:23">
      <c r="W341279" s="30"/>
    </row>
    <row r="341280" spans="23:23">
      <c r="W341280" s="30"/>
    </row>
    <row r="341281" spans="23:23">
      <c r="W341281" s="30"/>
    </row>
    <row r="341282" spans="23:23">
      <c r="W341282" s="30"/>
    </row>
    <row r="341283" spans="23:23">
      <c r="W341283" s="30"/>
    </row>
    <row r="341284" spans="23:23">
      <c r="W341284" s="30"/>
    </row>
    <row r="341285" spans="23:23">
      <c r="W341285" s="30"/>
    </row>
    <row r="341286" spans="23:23">
      <c r="W341286" s="30"/>
    </row>
    <row r="341287" spans="23:23">
      <c r="W341287" s="30"/>
    </row>
    <row r="341288" spans="23:23">
      <c r="W341288" s="30"/>
    </row>
    <row r="341289" spans="23:23">
      <c r="W341289" s="30"/>
    </row>
    <row r="341290" spans="23:23">
      <c r="W341290" s="30"/>
    </row>
    <row r="341291" spans="23:23">
      <c r="W341291" s="30"/>
    </row>
    <row r="341292" spans="23:23">
      <c r="W341292" s="30"/>
    </row>
    <row r="341293" spans="23:23">
      <c r="W341293" s="30"/>
    </row>
    <row r="341294" spans="23:23">
      <c r="W341294" s="30"/>
    </row>
    <row r="341295" spans="23:23">
      <c r="W341295" s="30"/>
    </row>
    <row r="341296" spans="23:23">
      <c r="W341296" s="30"/>
    </row>
    <row r="341297" spans="23:23">
      <c r="W341297" s="30"/>
    </row>
    <row r="341298" spans="23:23">
      <c r="W341298" s="30"/>
    </row>
    <row r="341299" spans="23:23">
      <c r="W341299" s="30"/>
    </row>
    <row r="341300" spans="23:23">
      <c r="W341300" s="30"/>
    </row>
    <row r="341301" spans="23:23">
      <c r="W341301" s="30"/>
    </row>
    <row r="341302" spans="23:23">
      <c r="W341302" s="30"/>
    </row>
    <row r="341303" spans="23:23">
      <c r="W341303" s="30"/>
    </row>
    <row r="341304" spans="23:23">
      <c r="W341304" s="30"/>
    </row>
    <row r="341305" spans="23:23">
      <c r="W341305" s="30"/>
    </row>
    <row r="341306" spans="23:23">
      <c r="W341306" s="30"/>
    </row>
    <row r="341307" spans="23:23">
      <c r="W341307" s="30"/>
    </row>
    <row r="341308" spans="23:23">
      <c r="W341308" s="30"/>
    </row>
    <row r="341309" spans="23:23">
      <c r="W341309" s="30"/>
    </row>
    <row r="341310" spans="23:23">
      <c r="W341310" s="30"/>
    </row>
    <row r="341311" spans="23:23">
      <c r="W341311" s="30"/>
    </row>
    <row r="341312" spans="23:23">
      <c r="W341312" s="30"/>
    </row>
    <row r="341313" spans="23:23">
      <c r="W341313" s="30"/>
    </row>
    <row r="341314" spans="23:23">
      <c r="W341314" s="30"/>
    </row>
    <row r="341315" spans="23:23">
      <c r="W341315" s="30"/>
    </row>
    <row r="341316" spans="23:23">
      <c r="W341316" s="30"/>
    </row>
    <row r="341317" spans="23:23">
      <c r="W341317" s="30"/>
    </row>
    <row r="341318" spans="23:23">
      <c r="W341318" s="30"/>
    </row>
    <row r="341319" spans="23:23">
      <c r="W341319" s="30"/>
    </row>
    <row r="341320" spans="23:23">
      <c r="W341320" s="30"/>
    </row>
    <row r="341321" spans="23:23">
      <c r="W341321" s="30"/>
    </row>
    <row r="341322" spans="23:23">
      <c r="W341322" s="30"/>
    </row>
    <row r="341323" spans="23:23">
      <c r="W341323" s="30"/>
    </row>
    <row r="341324" spans="23:23">
      <c r="W341324" s="30"/>
    </row>
    <row r="341325" spans="23:23">
      <c r="W341325" s="30"/>
    </row>
    <row r="341326" spans="23:23">
      <c r="W341326" s="30"/>
    </row>
    <row r="341327" spans="23:23">
      <c r="W341327" s="30"/>
    </row>
    <row r="341328" spans="23:23">
      <c r="W341328" s="30"/>
    </row>
    <row r="341329" spans="23:23">
      <c r="W341329" s="30"/>
    </row>
    <row r="341330" spans="23:23">
      <c r="W341330" s="30"/>
    </row>
    <row r="341331" spans="23:23">
      <c r="W341331" s="30"/>
    </row>
    <row r="341332" spans="23:23">
      <c r="W341332" s="30"/>
    </row>
    <row r="341333" spans="23:23">
      <c r="W341333" s="30"/>
    </row>
    <row r="341334" spans="23:23">
      <c r="W341334" s="30"/>
    </row>
    <row r="341335" spans="23:23">
      <c r="W341335" s="30"/>
    </row>
    <row r="341336" spans="23:23">
      <c r="W341336" s="30"/>
    </row>
    <row r="341337" spans="23:23">
      <c r="W341337" s="30"/>
    </row>
    <row r="341338" spans="23:23">
      <c r="W341338" s="30"/>
    </row>
    <row r="341339" spans="23:23">
      <c r="W341339" s="30"/>
    </row>
    <row r="341340" spans="23:23">
      <c r="W341340" s="30"/>
    </row>
    <row r="341341" spans="23:23">
      <c r="W341341" s="30"/>
    </row>
    <row r="341342" spans="23:23">
      <c r="W341342" s="30"/>
    </row>
    <row r="341343" spans="23:23">
      <c r="W341343" s="30"/>
    </row>
    <row r="341344" spans="23:23">
      <c r="W341344" s="30"/>
    </row>
    <row r="341345" spans="23:23">
      <c r="W341345" s="30"/>
    </row>
    <row r="341346" spans="23:23">
      <c r="W341346" s="30"/>
    </row>
    <row r="341347" spans="23:23">
      <c r="W341347" s="30"/>
    </row>
    <row r="341348" spans="23:23">
      <c r="W341348" s="30"/>
    </row>
    <row r="341349" spans="23:23">
      <c r="W341349" s="30"/>
    </row>
    <row r="341350" spans="23:23">
      <c r="W341350" s="30"/>
    </row>
    <row r="341351" spans="23:23">
      <c r="W341351" s="30"/>
    </row>
    <row r="341352" spans="23:23">
      <c r="W341352" s="30"/>
    </row>
    <row r="341353" spans="23:23">
      <c r="W341353" s="30"/>
    </row>
    <row r="341354" spans="23:23">
      <c r="W341354" s="30"/>
    </row>
    <row r="341355" spans="23:23">
      <c r="W341355" s="30"/>
    </row>
    <row r="341356" spans="23:23">
      <c r="W341356" s="30"/>
    </row>
    <row r="341357" spans="23:23">
      <c r="W341357" s="30"/>
    </row>
    <row r="341358" spans="23:23">
      <c r="W341358" s="30"/>
    </row>
    <row r="341359" spans="23:23">
      <c r="W341359" s="30"/>
    </row>
    <row r="341360" spans="23:23">
      <c r="W341360" s="30"/>
    </row>
    <row r="341361" spans="23:23">
      <c r="W341361" s="30"/>
    </row>
    <row r="341362" spans="23:23">
      <c r="W341362" s="30"/>
    </row>
    <row r="341363" spans="23:23">
      <c r="W341363" s="30"/>
    </row>
    <row r="341364" spans="23:23">
      <c r="W341364" s="30"/>
    </row>
    <row r="341365" spans="23:23">
      <c r="W341365" s="30"/>
    </row>
    <row r="341366" spans="23:23">
      <c r="W341366" s="30"/>
    </row>
    <row r="341367" spans="23:23">
      <c r="W341367" s="30"/>
    </row>
    <row r="341368" spans="23:23">
      <c r="W341368" s="30"/>
    </row>
    <row r="341369" spans="23:23">
      <c r="W341369" s="30"/>
    </row>
    <row r="341370" spans="23:23">
      <c r="W341370" s="30"/>
    </row>
    <row r="341371" spans="23:23">
      <c r="W341371" s="30"/>
    </row>
    <row r="341372" spans="23:23">
      <c r="W341372" s="30"/>
    </row>
    <row r="341373" spans="23:23">
      <c r="W341373" s="30"/>
    </row>
    <row r="341374" spans="23:23">
      <c r="W341374" s="30"/>
    </row>
    <row r="341375" spans="23:23">
      <c r="W341375" s="30"/>
    </row>
    <row r="341376" spans="23:23">
      <c r="W341376" s="30"/>
    </row>
    <row r="341377" spans="23:23">
      <c r="W341377" s="30"/>
    </row>
    <row r="341378" spans="23:23">
      <c r="W341378" s="30"/>
    </row>
    <row r="341379" spans="23:23">
      <c r="W341379" s="30"/>
    </row>
    <row r="341380" spans="23:23">
      <c r="W341380" s="30"/>
    </row>
    <row r="341381" spans="23:23">
      <c r="W341381" s="30"/>
    </row>
    <row r="341382" spans="23:23">
      <c r="W341382" s="30"/>
    </row>
    <row r="341383" spans="23:23">
      <c r="W341383" s="30"/>
    </row>
    <row r="341384" spans="23:23">
      <c r="W341384" s="30"/>
    </row>
    <row r="341385" spans="23:23">
      <c r="W341385" s="30"/>
    </row>
    <row r="341386" spans="23:23">
      <c r="W341386" s="30"/>
    </row>
    <row r="341387" spans="23:23">
      <c r="W341387" s="30"/>
    </row>
    <row r="341388" spans="23:23">
      <c r="W341388" s="30"/>
    </row>
    <row r="341389" spans="23:23">
      <c r="W341389" s="30"/>
    </row>
    <row r="341390" spans="23:23">
      <c r="W341390" s="30"/>
    </row>
    <row r="341391" spans="23:23">
      <c r="W341391" s="30"/>
    </row>
    <row r="341392" spans="23:23">
      <c r="W341392" s="30"/>
    </row>
    <row r="341393" spans="23:23">
      <c r="W341393" s="30"/>
    </row>
    <row r="341394" spans="23:23">
      <c r="W341394" s="30"/>
    </row>
    <row r="341395" spans="23:23">
      <c r="W341395" s="30"/>
    </row>
    <row r="341396" spans="23:23">
      <c r="W341396" s="30"/>
    </row>
    <row r="341397" spans="23:23">
      <c r="W341397" s="30"/>
    </row>
    <row r="341398" spans="23:23">
      <c r="W341398" s="30"/>
    </row>
    <row r="341399" spans="23:23">
      <c r="W341399" s="30"/>
    </row>
    <row r="341400" spans="23:23">
      <c r="W341400" s="30"/>
    </row>
    <row r="341401" spans="23:23">
      <c r="W341401" s="30"/>
    </row>
    <row r="341402" spans="23:23">
      <c r="W341402" s="30"/>
    </row>
    <row r="341403" spans="23:23">
      <c r="W341403" s="30"/>
    </row>
    <row r="341404" spans="23:23">
      <c r="W341404" s="30"/>
    </row>
    <row r="341405" spans="23:23">
      <c r="W341405" s="30"/>
    </row>
    <row r="341406" spans="23:23">
      <c r="W341406" s="30"/>
    </row>
    <row r="341407" spans="23:23">
      <c r="W341407" s="30"/>
    </row>
    <row r="341408" spans="23:23">
      <c r="W341408" s="30"/>
    </row>
    <row r="341409" spans="23:23">
      <c r="W341409" s="30"/>
    </row>
    <row r="341410" spans="23:23">
      <c r="W341410" s="30"/>
    </row>
    <row r="341411" spans="23:23">
      <c r="W341411" s="30"/>
    </row>
    <row r="341412" spans="23:23">
      <c r="W341412" s="30"/>
    </row>
    <row r="341413" spans="23:23">
      <c r="W341413" s="30"/>
    </row>
    <row r="341414" spans="23:23">
      <c r="W341414" s="30"/>
    </row>
    <row r="341415" spans="23:23">
      <c r="W341415" s="30"/>
    </row>
    <row r="341416" spans="23:23">
      <c r="W341416" s="30"/>
    </row>
    <row r="341417" spans="23:23">
      <c r="W341417" s="30"/>
    </row>
    <row r="341418" spans="23:23">
      <c r="W341418" s="30"/>
    </row>
    <row r="341419" spans="23:23">
      <c r="W341419" s="30"/>
    </row>
    <row r="341420" spans="23:23">
      <c r="W341420" s="30"/>
    </row>
    <row r="341421" spans="23:23">
      <c r="W341421" s="30"/>
    </row>
    <row r="341422" spans="23:23">
      <c r="W341422" s="30"/>
    </row>
    <row r="341423" spans="23:23">
      <c r="W341423" s="30"/>
    </row>
    <row r="341424" spans="23:23">
      <c r="W341424" s="30"/>
    </row>
    <row r="341425" spans="23:23">
      <c r="W341425" s="30"/>
    </row>
    <row r="341426" spans="23:23">
      <c r="W341426" s="30"/>
    </row>
    <row r="341427" spans="23:23">
      <c r="W341427" s="30"/>
    </row>
    <row r="341428" spans="23:23">
      <c r="W341428" s="30"/>
    </row>
    <row r="341429" spans="23:23">
      <c r="W341429" s="30"/>
    </row>
    <row r="341430" spans="23:23">
      <c r="W341430" s="30"/>
    </row>
    <row r="341431" spans="23:23">
      <c r="W341431" s="30"/>
    </row>
    <row r="341432" spans="23:23">
      <c r="W341432" s="30"/>
    </row>
    <row r="341433" spans="23:23">
      <c r="W341433" s="30"/>
    </row>
    <row r="341434" spans="23:23">
      <c r="W341434" s="30"/>
    </row>
    <row r="341435" spans="23:23">
      <c r="W341435" s="30"/>
    </row>
    <row r="341436" spans="23:23">
      <c r="W341436" s="30"/>
    </row>
    <row r="341437" spans="23:23">
      <c r="W341437" s="30"/>
    </row>
    <row r="341438" spans="23:23">
      <c r="W341438" s="30"/>
    </row>
    <row r="341439" spans="23:23">
      <c r="W341439" s="30"/>
    </row>
    <row r="341440" spans="23:23">
      <c r="W341440" s="30"/>
    </row>
    <row r="341441" spans="23:23">
      <c r="W341441" s="30"/>
    </row>
    <row r="341442" spans="23:23">
      <c r="W341442" s="30"/>
    </row>
    <row r="341443" spans="23:23">
      <c r="W341443" s="30"/>
    </row>
    <row r="341444" spans="23:23">
      <c r="W341444" s="30"/>
    </row>
    <row r="341445" spans="23:23">
      <c r="W341445" s="30"/>
    </row>
    <row r="341446" spans="23:23">
      <c r="W341446" s="30"/>
    </row>
    <row r="341447" spans="23:23">
      <c r="W341447" s="30"/>
    </row>
    <row r="341448" spans="23:23">
      <c r="W341448" s="30"/>
    </row>
    <row r="341449" spans="23:23">
      <c r="W341449" s="30"/>
    </row>
    <row r="341450" spans="23:23">
      <c r="W341450" s="30"/>
    </row>
    <row r="341451" spans="23:23">
      <c r="W341451" s="30"/>
    </row>
    <row r="341452" spans="23:23">
      <c r="W341452" s="30"/>
    </row>
    <row r="341453" spans="23:23">
      <c r="W341453" s="30"/>
    </row>
    <row r="341454" spans="23:23">
      <c r="W341454" s="30"/>
    </row>
    <row r="341455" spans="23:23">
      <c r="W341455" s="30"/>
    </row>
    <row r="341456" spans="23:23">
      <c r="W341456" s="30"/>
    </row>
    <row r="341457" spans="23:23">
      <c r="W341457" s="30"/>
    </row>
    <row r="341458" spans="23:23">
      <c r="W341458" s="30"/>
    </row>
    <row r="341459" spans="23:23">
      <c r="W341459" s="30"/>
    </row>
    <row r="341460" spans="23:23">
      <c r="W341460" s="30"/>
    </row>
    <row r="341461" spans="23:23">
      <c r="W341461" s="30"/>
    </row>
    <row r="341462" spans="23:23">
      <c r="W341462" s="30"/>
    </row>
    <row r="341463" spans="23:23">
      <c r="W341463" s="30"/>
    </row>
    <row r="341464" spans="23:23">
      <c r="W341464" s="30"/>
    </row>
    <row r="341465" spans="23:23">
      <c r="W341465" s="30"/>
    </row>
    <row r="341466" spans="23:23">
      <c r="W341466" s="30"/>
    </row>
    <row r="341467" spans="23:23">
      <c r="W341467" s="30"/>
    </row>
    <row r="341468" spans="23:23">
      <c r="W341468" s="30"/>
    </row>
    <row r="341469" spans="23:23">
      <c r="W341469" s="30"/>
    </row>
    <row r="341470" spans="23:23">
      <c r="W341470" s="30"/>
    </row>
    <row r="341471" spans="23:23">
      <c r="W341471" s="30"/>
    </row>
    <row r="341472" spans="23:23">
      <c r="W341472" s="30"/>
    </row>
    <row r="341473" spans="23:23">
      <c r="W341473" s="30"/>
    </row>
    <row r="341474" spans="23:23">
      <c r="W341474" s="30"/>
    </row>
    <row r="341475" spans="23:23">
      <c r="W341475" s="30"/>
    </row>
    <row r="341476" spans="23:23">
      <c r="W341476" s="30"/>
    </row>
    <row r="341477" spans="23:23">
      <c r="W341477" s="30"/>
    </row>
    <row r="341478" spans="23:23">
      <c r="W341478" s="30"/>
    </row>
    <row r="341479" spans="23:23">
      <c r="W341479" s="30"/>
    </row>
    <row r="341480" spans="23:23">
      <c r="W341480" s="30"/>
    </row>
    <row r="341481" spans="23:23">
      <c r="W341481" s="30"/>
    </row>
    <row r="341482" spans="23:23">
      <c r="W341482" s="30"/>
    </row>
    <row r="341483" spans="23:23">
      <c r="W341483" s="30"/>
    </row>
    <row r="341484" spans="23:23">
      <c r="W341484" s="30"/>
    </row>
    <row r="341485" spans="23:23">
      <c r="W341485" s="30"/>
    </row>
    <row r="341486" spans="23:23">
      <c r="W341486" s="30"/>
    </row>
    <row r="341487" spans="23:23">
      <c r="W341487" s="30"/>
    </row>
    <row r="341488" spans="23:23">
      <c r="W341488" s="30"/>
    </row>
    <row r="341489" spans="23:23">
      <c r="W341489" s="30"/>
    </row>
    <row r="341490" spans="23:23">
      <c r="W341490" s="30"/>
    </row>
    <row r="341491" spans="23:23">
      <c r="W341491" s="30"/>
    </row>
    <row r="341492" spans="23:23">
      <c r="W341492" s="30"/>
    </row>
    <row r="341493" spans="23:23">
      <c r="W341493" s="30"/>
    </row>
    <row r="341494" spans="23:23">
      <c r="W341494" s="30"/>
    </row>
    <row r="341495" spans="23:23">
      <c r="W341495" s="30"/>
    </row>
    <row r="341496" spans="23:23">
      <c r="W341496" s="30"/>
    </row>
    <row r="341497" spans="23:23">
      <c r="W341497" s="30"/>
    </row>
    <row r="341498" spans="23:23">
      <c r="W341498" s="30"/>
    </row>
    <row r="341499" spans="23:23">
      <c r="W341499" s="30"/>
    </row>
    <row r="341500" spans="23:23">
      <c r="W341500" s="30"/>
    </row>
    <row r="341501" spans="23:23">
      <c r="W341501" s="30"/>
    </row>
    <row r="341502" spans="23:23">
      <c r="W341502" s="30"/>
    </row>
    <row r="341503" spans="23:23">
      <c r="W341503" s="30"/>
    </row>
    <row r="341504" spans="23:23">
      <c r="W341504" s="30"/>
    </row>
    <row r="341505" spans="23:23">
      <c r="W341505" s="30"/>
    </row>
    <row r="341506" spans="23:23">
      <c r="W341506" s="30"/>
    </row>
    <row r="341507" spans="23:23">
      <c r="W341507" s="30"/>
    </row>
    <row r="341508" spans="23:23">
      <c r="W341508" s="30"/>
    </row>
    <row r="341509" spans="23:23">
      <c r="W341509" s="30"/>
    </row>
    <row r="341510" spans="23:23">
      <c r="W341510" s="30"/>
    </row>
    <row r="341511" spans="23:23">
      <c r="W341511" s="30"/>
    </row>
    <row r="341512" spans="23:23">
      <c r="W341512" s="30"/>
    </row>
    <row r="341513" spans="23:23">
      <c r="W341513" s="30"/>
    </row>
    <row r="341514" spans="23:23">
      <c r="W341514" s="30"/>
    </row>
    <row r="341515" spans="23:23">
      <c r="W341515" s="30"/>
    </row>
    <row r="341516" spans="23:23">
      <c r="W341516" s="30"/>
    </row>
    <row r="341517" spans="23:23">
      <c r="W341517" s="30"/>
    </row>
    <row r="341518" spans="23:23">
      <c r="W341518" s="30"/>
    </row>
    <row r="341519" spans="23:23">
      <c r="W341519" s="30"/>
    </row>
    <row r="341520" spans="23:23">
      <c r="W341520" s="30"/>
    </row>
    <row r="341521" spans="23:23">
      <c r="W341521" s="30"/>
    </row>
    <row r="341522" spans="23:23">
      <c r="W341522" s="30"/>
    </row>
    <row r="341523" spans="23:23">
      <c r="W341523" s="30"/>
    </row>
    <row r="341524" spans="23:23">
      <c r="W341524" s="30"/>
    </row>
    <row r="341525" spans="23:23">
      <c r="W341525" s="30"/>
    </row>
    <row r="341526" spans="23:23">
      <c r="W341526" s="30"/>
    </row>
    <row r="341527" spans="23:23">
      <c r="W341527" s="30"/>
    </row>
    <row r="341528" spans="23:23">
      <c r="W341528" s="30"/>
    </row>
    <row r="341529" spans="23:23">
      <c r="W341529" s="30"/>
    </row>
    <row r="341530" spans="23:23">
      <c r="W341530" s="30"/>
    </row>
    <row r="341531" spans="23:23">
      <c r="W341531" s="30"/>
    </row>
    <row r="341532" spans="23:23">
      <c r="W341532" s="30"/>
    </row>
    <row r="341533" spans="23:23">
      <c r="W341533" s="30"/>
    </row>
    <row r="341534" spans="23:23">
      <c r="W341534" s="30"/>
    </row>
    <row r="341535" spans="23:23">
      <c r="W341535" s="30"/>
    </row>
    <row r="341536" spans="23:23">
      <c r="W341536" s="30"/>
    </row>
    <row r="341537" spans="23:23">
      <c r="W341537" s="30"/>
    </row>
    <row r="341538" spans="23:23">
      <c r="W341538" s="30"/>
    </row>
    <row r="341539" spans="23:23">
      <c r="W341539" s="30"/>
    </row>
    <row r="341540" spans="23:23">
      <c r="W341540" s="30"/>
    </row>
    <row r="341541" spans="23:23">
      <c r="W341541" s="30"/>
    </row>
    <row r="341542" spans="23:23">
      <c r="W341542" s="30"/>
    </row>
    <row r="341543" spans="23:23">
      <c r="W341543" s="30"/>
    </row>
    <row r="341544" spans="23:23">
      <c r="W341544" s="30"/>
    </row>
    <row r="341545" spans="23:23">
      <c r="W341545" s="30"/>
    </row>
    <row r="341546" spans="23:23">
      <c r="W341546" s="30"/>
    </row>
    <row r="341547" spans="23:23">
      <c r="W341547" s="30"/>
    </row>
    <row r="341548" spans="23:23">
      <c r="W341548" s="30"/>
    </row>
    <row r="341549" spans="23:23">
      <c r="W341549" s="30"/>
    </row>
    <row r="341550" spans="23:23">
      <c r="W341550" s="30"/>
    </row>
    <row r="341551" spans="23:23">
      <c r="W341551" s="30"/>
    </row>
    <row r="341552" spans="23:23">
      <c r="W341552" s="30"/>
    </row>
    <row r="341553" spans="23:23">
      <c r="W341553" s="30"/>
    </row>
    <row r="341554" spans="23:23">
      <c r="W341554" s="30"/>
    </row>
    <row r="341555" spans="23:23">
      <c r="W341555" s="30"/>
    </row>
    <row r="341556" spans="23:23">
      <c r="W341556" s="30"/>
    </row>
    <row r="341557" spans="23:23">
      <c r="W341557" s="30"/>
    </row>
    <row r="341558" spans="23:23">
      <c r="W341558" s="30"/>
    </row>
    <row r="341559" spans="23:23">
      <c r="W341559" s="30"/>
    </row>
    <row r="341560" spans="23:23">
      <c r="W341560" s="30"/>
    </row>
    <row r="341561" spans="23:23">
      <c r="W341561" s="30"/>
    </row>
    <row r="341562" spans="23:23">
      <c r="W341562" s="30"/>
    </row>
    <row r="341563" spans="23:23">
      <c r="W341563" s="30"/>
    </row>
    <row r="341564" spans="23:23">
      <c r="W341564" s="30"/>
    </row>
    <row r="341565" spans="23:23">
      <c r="W341565" s="30"/>
    </row>
    <row r="341566" spans="23:23">
      <c r="W341566" s="30"/>
    </row>
    <row r="341567" spans="23:23">
      <c r="W341567" s="30"/>
    </row>
    <row r="341568" spans="23:23">
      <c r="W341568" s="30"/>
    </row>
    <row r="341569" spans="23:23">
      <c r="W341569" s="30"/>
    </row>
    <row r="341570" spans="23:23">
      <c r="W341570" s="30"/>
    </row>
    <row r="341571" spans="23:23">
      <c r="W341571" s="30"/>
    </row>
    <row r="341572" spans="23:23">
      <c r="W341572" s="30"/>
    </row>
    <row r="341573" spans="23:23">
      <c r="W341573" s="30"/>
    </row>
    <row r="341574" spans="23:23">
      <c r="W341574" s="30"/>
    </row>
    <row r="341575" spans="23:23">
      <c r="W341575" s="30"/>
    </row>
    <row r="341576" spans="23:23">
      <c r="W341576" s="30"/>
    </row>
    <row r="341577" spans="23:23">
      <c r="W341577" s="30"/>
    </row>
    <row r="341578" spans="23:23">
      <c r="W341578" s="30"/>
    </row>
    <row r="341579" spans="23:23">
      <c r="W341579" s="30"/>
    </row>
    <row r="341580" spans="23:23">
      <c r="W341580" s="30"/>
    </row>
    <row r="341581" spans="23:23">
      <c r="W341581" s="30"/>
    </row>
    <row r="341582" spans="23:23">
      <c r="W341582" s="30"/>
    </row>
    <row r="341583" spans="23:23">
      <c r="W341583" s="30"/>
    </row>
    <row r="341584" spans="23:23">
      <c r="W341584" s="30"/>
    </row>
    <row r="341585" spans="23:23">
      <c r="W341585" s="30"/>
    </row>
    <row r="341586" spans="23:23">
      <c r="W341586" s="30"/>
    </row>
    <row r="341587" spans="23:23">
      <c r="W341587" s="30"/>
    </row>
    <row r="341588" spans="23:23">
      <c r="W341588" s="30"/>
    </row>
    <row r="341589" spans="23:23">
      <c r="W341589" s="30"/>
    </row>
    <row r="341590" spans="23:23">
      <c r="W341590" s="30"/>
    </row>
    <row r="341591" spans="23:23">
      <c r="W341591" s="30"/>
    </row>
    <row r="341592" spans="23:23">
      <c r="W341592" s="30"/>
    </row>
    <row r="341593" spans="23:23">
      <c r="W341593" s="30"/>
    </row>
    <row r="341594" spans="23:23">
      <c r="W341594" s="30"/>
    </row>
    <row r="341595" spans="23:23">
      <c r="W341595" s="30"/>
    </row>
    <row r="341596" spans="23:23">
      <c r="W341596" s="30"/>
    </row>
    <row r="341597" spans="23:23">
      <c r="W341597" s="30"/>
    </row>
    <row r="341598" spans="23:23">
      <c r="W341598" s="30"/>
    </row>
    <row r="341599" spans="23:23">
      <c r="W341599" s="30"/>
    </row>
    <row r="341600" spans="23:23">
      <c r="W341600" s="30"/>
    </row>
    <row r="341601" spans="23:23">
      <c r="W341601" s="30"/>
    </row>
    <row r="341602" spans="23:23">
      <c r="W341602" s="30"/>
    </row>
    <row r="341603" spans="23:23">
      <c r="W341603" s="30"/>
    </row>
    <row r="341604" spans="23:23">
      <c r="W341604" s="30"/>
    </row>
    <row r="341605" spans="23:23">
      <c r="W341605" s="30"/>
    </row>
    <row r="341606" spans="23:23">
      <c r="W341606" s="30"/>
    </row>
    <row r="341607" spans="23:23">
      <c r="W341607" s="30"/>
    </row>
    <row r="341608" spans="23:23">
      <c r="W341608" s="30"/>
    </row>
    <row r="341609" spans="23:23">
      <c r="W341609" s="30"/>
    </row>
    <row r="341610" spans="23:23">
      <c r="W341610" s="30"/>
    </row>
    <row r="341611" spans="23:23">
      <c r="W341611" s="30"/>
    </row>
    <row r="341612" spans="23:23">
      <c r="W341612" s="30"/>
    </row>
    <row r="341613" spans="23:23">
      <c r="W341613" s="30"/>
    </row>
    <row r="341614" spans="23:23">
      <c r="W341614" s="30"/>
    </row>
    <row r="341615" spans="23:23">
      <c r="W341615" s="30"/>
    </row>
    <row r="341616" spans="23:23">
      <c r="W341616" s="30"/>
    </row>
    <row r="341617" spans="23:23">
      <c r="W341617" s="30"/>
    </row>
    <row r="341618" spans="23:23">
      <c r="W341618" s="30"/>
    </row>
    <row r="341619" spans="23:23">
      <c r="W341619" s="30"/>
    </row>
    <row r="341620" spans="23:23">
      <c r="W341620" s="30"/>
    </row>
    <row r="341621" spans="23:23">
      <c r="W341621" s="30"/>
    </row>
    <row r="341622" spans="23:23">
      <c r="W341622" s="30"/>
    </row>
    <row r="341623" spans="23:23">
      <c r="W341623" s="30"/>
    </row>
    <row r="341624" spans="23:23">
      <c r="W341624" s="30"/>
    </row>
    <row r="341625" spans="23:23">
      <c r="W341625" s="30"/>
    </row>
    <row r="341626" spans="23:23">
      <c r="W341626" s="30"/>
    </row>
    <row r="341627" spans="23:23">
      <c r="W341627" s="30"/>
    </row>
    <row r="341628" spans="23:23">
      <c r="W341628" s="30"/>
    </row>
    <row r="341629" spans="23:23">
      <c r="W341629" s="30"/>
    </row>
    <row r="341630" spans="23:23">
      <c r="W341630" s="30"/>
    </row>
    <row r="341631" spans="23:23">
      <c r="W341631" s="30"/>
    </row>
    <row r="341632" spans="23:23">
      <c r="W341632" s="30"/>
    </row>
    <row r="341633" spans="23:23">
      <c r="W341633" s="30"/>
    </row>
    <row r="341634" spans="23:23">
      <c r="W341634" s="30"/>
    </row>
    <row r="341635" spans="23:23">
      <c r="W341635" s="30"/>
    </row>
    <row r="341636" spans="23:23">
      <c r="W341636" s="30"/>
    </row>
    <row r="341637" spans="23:23">
      <c r="W341637" s="30"/>
    </row>
    <row r="341638" spans="23:23">
      <c r="W341638" s="30"/>
    </row>
    <row r="341639" spans="23:23">
      <c r="W341639" s="30"/>
    </row>
    <row r="341640" spans="23:23">
      <c r="W341640" s="30"/>
    </row>
    <row r="341641" spans="23:23">
      <c r="W341641" s="30"/>
    </row>
    <row r="341642" spans="23:23">
      <c r="W341642" s="30"/>
    </row>
    <row r="341643" spans="23:23">
      <c r="W341643" s="30"/>
    </row>
    <row r="341644" spans="23:23">
      <c r="W341644" s="30"/>
    </row>
    <row r="341645" spans="23:23">
      <c r="W341645" s="30"/>
    </row>
    <row r="341646" spans="23:23">
      <c r="W341646" s="30"/>
    </row>
    <row r="341647" spans="23:23">
      <c r="W341647" s="30"/>
    </row>
    <row r="341648" spans="23:23">
      <c r="W341648" s="30"/>
    </row>
    <row r="341649" spans="23:23">
      <c r="W341649" s="30"/>
    </row>
    <row r="341650" spans="23:23">
      <c r="W341650" s="30"/>
    </row>
    <row r="341651" spans="23:23">
      <c r="W341651" s="30"/>
    </row>
    <row r="341652" spans="23:23">
      <c r="W341652" s="30"/>
    </row>
    <row r="341653" spans="23:23">
      <c r="W341653" s="30"/>
    </row>
    <row r="341654" spans="23:23">
      <c r="W341654" s="30"/>
    </row>
    <row r="341655" spans="23:23">
      <c r="W341655" s="30"/>
    </row>
    <row r="341656" spans="23:23">
      <c r="W341656" s="30"/>
    </row>
    <row r="341657" spans="23:23">
      <c r="W341657" s="30"/>
    </row>
    <row r="341658" spans="23:23">
      <c r="W341658" s="30"/>
    </row>
    <row r="341659" spans="23:23">
      <c r="W341659" s="30"/>
    </row>
    <row r="341660" spans="23:23">
      <c r="W341660" s="30"/>
    </row>
    <row r="341661" spans="23:23">
      <c r="W341661" s="30"/>
    </row>
    <row r="341662" spans="23:23">
      <c r="W341662" s="30"/>
    </row>
    <row r="341663" spans="23:23">
      <c r="W341663" s="30"/>
    </row>
    <row r="341664" spans="23:23">
      <c r="W341664" s="30"/>
    </row>
    <row r="341665" spans="23:23">
      <c r="W341665" s="30"/>
    </row>
    <row r="341666" spans="23:23">
      <c r="W341666" s="30"/>
    </row>
    <row r="341667" spans="23:23">
      <c r="W341667" s="30"/>
    </row>
    <row r="341668" spans="23:23">
      <c r="W341668" s="30"/>
    </row>
    <row r="341669" spans="23:23">
      <c r="W341669" s="30"/>
    </row>
    <row r="341670" spans="23:23">
      <c r="W341670" s="30"/>
    </row>
    <row r="341671" spans="23:23">
      <c r="W341671" s="30"/>
    </row>
    <row r="341672" spans="23:23">
      <c r="W341672" s="30"/>
    </row>
    <row r="341673" spans="23:23">
      <c r="W341673" s="30"/>
    </row>
    <row r="341674" spans="23:23">
      <c r="W341674" s="30"/>
    </row>
    <row r="341675" spans="23:23">
      <c r="W341675" s="30"/>
    </row>
    <row r="341676" spans="23:23">
      <c r="W341676" s="30"/>
    </row>
    <row r="341677" spans="23:23">
      <c r="W341677" s="30"/>
    </row>
    <row r="341678" spans="23:23">
      <c r="W341678" s="30"/>
    </row>
    <row r="341679" spans="23:23">
      <c r="W341679" s="30"/>
    </row>
    <row r="341680" spans="23:23">
      <c r="W341680" s="30"/>
    </row>
    <row r="341681" spans="23:23">
      <c r="W341681" s="30"/>
    </row>
    <row r="341682" spans="23:23">
      <c r="W341682" s="30"/>
    </row>
    <row r="341683" spans="23:23">
      <c r="W341683" s="30"/>
    </row>
    <row r="341684" spans="23:23">
      <c r="W341684" s="30"/>
    </row>
    <row r="341685" spans="23:23">
      <c r="W341685" s="30"/>
    </row>
    <row r="341686" spans="23:23">
      <c r="W341686" s="30"/>
    </row>
    <row r="341687" spans="23:23">
      <c r="W341687" s="30"/>
    </row>
    <row r="341688" spans="23:23">
      <c r="W341688" s="30"/>
    </row>
    <row r="341689" spans="23:23">
      <c r="W341689" s="30"/>
    </row>
    <row r="341690" spans="23:23">
      <c r="W341690" s="30"/>
    </row>
    <row r="341691" spans="23:23">
      <c r="W341691" s="30"/>
    </row>
    <row r="341692" spans="23:23">
      <c r="W341692" s="30"/>
    </row>
    <row r="341693" spans="23:23">
      <c r="W341693" s="30"/>
    </row>
    <row r="341694" spans="23:23">
      <c r="W341694" s="30"/>
    </row>
    <row r="341695" spans="23:23">
      <c r="W341695" s="30"/>
    </row>
    <row r="341696" spans="23:23">
      <c r="W341696" s="30"/>
    </row>
    <row r="341697" spans="23:23">
      <c r="W341697" s="30"/>
    </row>
    <row r="341698" spans="23:23">
      <c r="W341698" s="30"/>
    </row>
    <row r="341699" spans="23:23">
      <c r="W341699" s="30"/>
    </row>
    <row r="341700" spans="23:23">
      <c r="W341700" s="30"/>
    </row>
    <row r="341701" spans="23:23">
      <c r="W341701" s="30"/>
    </row>
    <row r="341702" spans="23:23">
      <c r="W341702" s="30"/>
    </row>
    <row r="341703" spans="23:23">
      <c r="W341703" s="30"/>
    </row>
    <row r="341704" spans="23:23">
      <c r="W341704" s="30"/>
    </row>
    <row r="341705" spans="23:23">
      <c r="W341705" s="30"/>
    </row>
    <row r="341706" spans="23:23">
      <c r="W341706" s="30"/>
    </row>
    <row r="341707" spans="23:23">
      <c r="W341707" s="30"/>
    </row>
    <row r="341708" spans="23:23">
      <c r="W341708" s="30"/>
    </row>
    <row r="341709" spans="23:23">
      <c r="W341709" s="30"/>
    </row>
    <row r="341710" spans="23:23">
      <c r="W341710" s="30"/>
    </row>
    <row r="341711" spans="23:23">
      <c r="W341711" s="30"/>
    </row>
    <row r="341712" spans="23:23">
      <c r="W341712" s="30"/>
    </row>
    <row r="341713" spans="23:23">
      <c r="W341713" s="30"/>
    </row>
    <row r="341714" spans="23:23">
      <c r="W341714" s="30"/>
    </row>
    <row r="341715" spans="23:23">
      <c r="W341715" s="30"/>
    </row>
    <row r="341716" spans="23:23">
      <c r="W341716" s="30"/>
    </row>
    <row r="341717" spans="23:23">
      <c r="W341717" s="30"/>
    </row>
    <row r="341718" spans="23:23">
      <c r="W341718" s="30"/>
    </row>
    <row r="341719" spans="23:23">
      <c r="W341719" s="30"/>
    </row>
    <row r="341720" spans="23:23">
      <c r="W341720" s="30"/>
    </row>
    <row r="341721" spans="23:23">
      <c r="W341721" s="30"/>
    </row>
    <row r="341722" spans="23:23">
      <c r="W341722" s="30"/>
    </row>
    <row r="341723" spans="23:23">
      <c r="W341723" s="30"/>
    </row>
    <row r="341724" spans="23:23">
      <c r="W341724" s="30"/>
    </row>
    <row r="341725" spans="23:23">
      <c r="W341725" s="30"/>
    </row>
    <row r="341726" spans="23:23">
      <c r="W341726" s="30"/>
    </row>
    <row r="341727" spans="23:23">
      <c r="W341727" s="30"/>
    </row>
    <row r="341728" spans="23:23">
      <c r="W341728" s="30"/>
    </row>
    <row r="341729" spans="23:23">
      <c r="W341729" s="30"/>
    </row>
    <row r="341730" spans="23:23">
      <c r="W341730" s="30"/>
    </row>
    <row r="341731" spans="23:23">
      <c r="W341731" s="30"/>
    </row>
    <row r="341732" spans="23:23">
      <c r="W341732" s="30"/>
    </row>
    <row r="341733" spans="23:23">
      <c r="W341733" s="30"/>
    </row>
    <row r="341734" spans="23:23">
      <c r="W341734" s="30"/>
    </row>
    <row r="341735" spans="23:23">
      <c r="W341735" s="30"/>
    </row>
    <row r="341736" spans="23:23">
      <c r="W341736" s="30"/>
    </row>
    <row r="341737" spans="23:23">
      <c r="W341737" s="30"/>
    </row>
    <row r="341738" spans="23:23">
      <c r="W341738" s="30"/>
    </row>
    <row r="341739" spans="23:23">
      <c r="W341739" s="30"/>
    </row>
    <row r="341740" spans="23:23">
      <c r="W341740" s="30"/>
    </row>
    <row r="341741" spans="23:23">
      <c r="W341741" s="30"/>
    </row>
    <row r="341742" spans="23:23">
      <c r="W341742" s="30"/>
    </row>
    <row r="341743" spans="23:23">
      <c r="W341743" s="30"/>
    </row>
    <row r="341744" spans="23:23">
      <c r="W341744" s="30"/>
    </row>
    <row r="341745" spans="23:23">
      <c r="W341745" s="30"/>
    </row>
    <row r="341746" spans="23:23">
      <c r="W341746" s="30"/>
    </row>
    <row r="341747" spans="23:23">
      <c r="W341747" s="30"/>
    </row>
    <row r="341748" spans="23:23">
      <c r="W341748" s="30"/>
    </row>
    <row r="341749" spans="23:23">
      <c r="W341749" s="30"/>
    </row>
    <row r="341750" spans="23:23">
      <c r="W341750" s="30"/>
    </row>
    <row r="341751" spans="23:23">
      <c r="W341751" s="30"/>
    </row>
    <row r="341752" spans="23:23">
      <c r="W341752" s="30"/>
    </row>
    <row r="341753" spans="23:23">
      <c r="W341753" s="30"/>
    </row>
    <row r="341754" spans="23:23">
      <c r="W341754" s="30"/>
    </row>
    <row r="341755" spans="23:23">
      <c r="W341755" s="30"/>
    </row>
    <row r="341756" spans="23:23">
      <c r="W341756" s="30"/>
    </row>
    <row r="341757" spans="23:23">
      <c r="W341757" s="30"/>
    </row>
    <row r="341758" spans="23:23">
      <c r="W341758" s="30"/>
    </row>
    <row r="341759" spans="23:23">
      <c r="W341759" s="30"/>
    </row>
    <row r="341760" spans="23:23">
      <c r="W341760" s="30"/>
    </row>
    <row r="341761" spans="23:23">
      <c r="W341761" s="30"/>
    </row>
    <row r="341762" spans="23:23">
      <c r="W341762" s="30"/>
    </row>
    <row r="341763" spans="23:23">
      <c r="W341763" s="30"/>
    </row>
    <row r="341764" spans="23:23">
      <c r="W341764" s="30"/>
    </row>
    <row r="341765" spans="23:23">
      <c r="W341765" s="30"/>
    </row>
    <row r="341766" spans="23:23">
      <c r="W341766" s="30"/>
    </row>
    <row r="341767" spans="23:23">
      <c r="W341767" s="30"/>
    </row>
    <row r="341768" spans="23:23">
      <c r="W341768" s="30"/>
    </row>
    <row r="341769" spans="23:23">
      <c r="W341769" s="30"/>
    </row>
    <row r="341770" spans="23:23">
      <c r="W341770" s="30"/>
    </row>
    <row r="341771" spans="23:23">
      <c r="W341771" s="30"/>
    </row>
    <row r="341772" spans="23:23">
      <c r="W341772" s="30"/>
    </row>
    <row r="341773" spans="23:23">
      <c r="W341773" s="30"/>
    </row>
    <row r="341774" spans="23:23">
      <c r="W341774" s="30"/>
    </row>
    <row r="341775" spans="23:23">
      <c r="W341775" s="30"/>
    </row>
    <row r="341776" spans="23:23">
      <c r="W341776" s="30"/>
    </row>
    <row r="341777" spans="23:23">
      <c r="W341777" s="30"/>
    </row>
    <row r="341778" spans="23:23">
      <c r="W341778" s="30"/>
    </row>
    <row r="341779" spans="23:23">
      <c r="W341779" s="30"/>
    </row>
    <row r="341780" spans="23:23">
      <c r="W341780" s="30"/>
    </row>
    <row r="341781" spans="23:23">
      <c r="W341781" s="30"/>
    </row>
    <row r="341782" spans="23:23">
      <c r="W341782" s="30"/>
    </row>
    <row r="341783" spans="23:23">
      <c r="W341783" s="30"/>
    </row>
    <row r="341784" spans="23:23">
      <c r="W341784" s="30"/>
    </row>
    <row r="341785" spans="23:23">
      <c r="W341785" s="30"/>
    </row>
    <row r="341786" spans="23:23">
      <c r="W341786" s="30"/>
    </row>
    <row r="341787" spans="23:23">
      <c r="W341787" s="30"/>
    </row>
    <row r="341788" spans="23:23">
      <c r="W341788" s="30"/>
    </row>
    <row r="341789" spans="23:23">
      <c r="W341789" s="30"/>
    </row>
    <row r="341790" spans="23:23">
      <c r="W341790" s="30"/>
    </row>
    <row r="341791" spans="23:23">
      <c r="W341791" s="30"/>
    </row>
    <row r="341792" spans="23:23">
      <c r="W341792" s="30"/>
    </row>
    <row r="341793" spans="23:23">
      <c r="W341793" s="30"/>
    </row>
    <row r="341794" spans="23:23">
      <c r="W341794" s="30"/>
    </row>
    <row r="341795" spans="23:23">
      <c r="W341795" s="30"/>
    </row>
    <row r="341796" spans="23:23">
      <c r="W341796" s="30"/>
    </row>
    <row r="341797" spans="23:23">
      <c r="W341797" s="30"/>
    </row>
    <row r="341798" spans="23:23">
      <c r="W341798" s="30"/>
    </row>
    <row r="341799" spans="23:23">
      <c r="W341799" s="30"/>
    </row>
    <row r="341800" spans="23:23">
      <c r="W341800" s="30"/>
    </row>
    <row r="341801" spans="23:23">
      <c r="W341801" s="30"/>
    </row>
    <row r="341802" spans="23:23">
      <c r="W341802" s="30"/>
    </row>
    <row r="341803" spans="23:23">
      <c r="W341803" s="30"/>
    </row>
    <row r="341804" spans="23:23">
      <c r="W341804" s="30"/>
    </row>
    <row r="341805" spans="23:23">
      <c r="W341805" s="30"/>
    </row>
    <row r="341806" spans="23:23">
      <c r="W341806" s="30"/>
    </row>
    <row r="341807" spans="23:23">
      <c r="W341807" s="30"/>
    </row>
    <row r="341808" spans="23:23">
      <c r="W341808" s="30"/>
    </row>
    <row r="341809" spans="23:23">
      <c r="W341809" s="30"/>
    </row>
    <row r="341810" spans="23:23">
      <c r="W341810" s="30"/>
    </row>
    <row r="341811" spans="23:23">
      <c r="W341811" s="30"/>
    </row>
    <row r="341812" spans="23:23">
      <c r="W341812" s="30"/>
    </row>
    <row r="341813" spans="23:23">
      <c r="W341813" s="30"/>
    </row>
    <row r="341814" spans="23:23">
      <c r="W341814" s="30"/>
    </row>
    <row r="341815" spans="23:23">
      <c r="W341815" s="30"/>
    </row>
    <row r="341816" spans="23:23">
      <c r="W341816" s="30"/>
    </row>
    <row r="341817" spans="23:23">
      <c r="W341817" s="30"/>
    </row>
    <row r="341818" spans="23:23">
      <c r="W341818" s="30"/>
    </row>
    <row r="341819" spans="23:23">
      <c r="W341819" s="30"/>
    </row>
    <row r="341820" spans="23:23">
      <c r="W341820" s="30"/>
    </row>
    <row r="341821" spans="23:23">
      <c r="W341821" s="30"/>
    </row>
    <row r="341822" spans="23:23">
      <c r="W341822" s="30"/>
    </row>
    <row r="341823" spans="23:23">
      <c r="W341823" s="30"/>
    </row>
    <row r="341824" spans="23:23">
      <c r="W341824" s="30"/>
    </row>
    <row r="341825" spans="23:23">
      <c r="W341825" s="30"/>
    </row>
    <row r="341826" spans="23:23">
      <c r="W341826" s="30"/>
    </row>
    <row r="341827" spans="23:23">
      <c r="W341827" s="30"/>
    </row>
    <row r="341828" spans="23:23">
      <c r="W341828" s="30"/>
    </row>
    <row r="341829" spans="23:23">
      <c r="W341829" s="30"/>
    </row>
    <row r="341830" spans="23:23">
      <c r="W341830" s="30"/>
    </row>
    <row r="341831" spans="23:23">
      <c r="W341831" s="30"/>
    </row>
    <row r="341832" spans="23:23">
      <c r="W341832" s="30"/>
    </row>
    <row r="341833" spans="23:23">
      <c r="W341833" s="30"/>
    </row>
    <row r="341834" spans="23:23">
      <c r="W341834" s="30"/>
    </row>
    <row r="341835" spans="23:23">
      <c r="W341835" s="30"/>
    </row>
    <row r="341836" spans="23:23">
      <c r="W341836" s="30"/>
    </row>
    <row r="341837" spans="23:23">
      <c r="W341837" s="30"/>
    </row>
    <row r="341838" spans="23:23">
      <c r="W341838" s="30"/>
    </row>
    <row r="341839" spans="23:23">
      <c r="W341839" s="30"/>
    </row>
    <row r="341840" spans="23:23">
      <c r="W341840" s="30"/>
    </row>
    <row r="341841" spans="23:23">
      <c r="W341841" s="30"/>
    </row>
    <row r="341842" spans="23:23">
      <c r="W341842" s="30"/>
    </row>
    <row r="341843" spans="23:23">
      <c r="W341843" s="30"/>
    </row>
    <row r="341844" spans="23:23">
      <c r="W341844" s="30"/>
    </row>
    <row r="341845" spans="23:23">
      <c r="W341845" s="30"/>
    </row>
    <row r="341846" spans="23:23">
      <c r="W341846" s="30"/>
    </row>
    <row r="341847" spans="23:23">
      <c r="W341847" s="30"/>
    </row>
    <row r="341848" spans="23:23">
      <c r="W341848" s="30"/>
    </row>
    <row r="341849" spans="23:23">
      <c r="W341849" s="30"/>
    </row>
    <row r="341850" spans="23:23">
      <c r="W341850" s="30"/>
    </row>
    <row r="341851" spans="23:23">
      <c r="W341851" s="30"/>
    </row>
    <row r="341852" spans="23:23">
      <c r="W341852" s="30"/>
    </row>
    <row r="341853" spans="23:23">
      <c r="W341853" s="30"/>
    </row>
    <row r="341854" spans="23:23">
      <c r="W341854" s="30"/>
    </row>
    <row r="341855" spans="23:23">
      <c r="W341855" s="30"/>
    </row>
    <row r="341856" spans="23:23">
      <c r="W341856" s="30"/>
    </row>
    <row r="341857" spans="23:23">
      <c r="W341857" s="30"/>
    </row>
    <row r="341858" spans="23:23">
      <c r="W341858" s="30"/>
    </row>
    <row r="341859" spans="23:23">
      <c r="W341859" s="30"/>
    </row>
    <row r="341860" spans="23:23">
      <c r="W341860" s="30"/>
    </row>
    <row r="341861" spans="23:23">
      <c r="W341861" s="30"/>
    </row>
    <row r="341862" spans="23:23">
      <c r="W341862" s="30"/>
    </row>
    <row r="341863" spans="23:23">
      <c r="W341863" s="30"/>
    </row>
    <row r="341864" spans="23:23">
      <c r="W341864" s="30"/>
    </row>
    <row r="341865" spans="23:23">
      <c r="W341865" s="30"/>
    </row>
    <row r="341866" spans="23:23">
      <c r="W341866" s="30"/>
    </row>
    <row r="341867" spans="23:23">
      <c r="W341867" s="30"/>
    </row>
    <row r="341868" spans="23:23">
      <c r="W341868" s="30"/>
    </row>
    <row r="341869" spans="23:23">
      <c r="W341869" s="30"/>
    </row>
    <row r="341870" spans="23:23">
      <c r="W341870" s="30"/>
    </row>
    <row r="341871" spans="23:23">
      <c r="W341871" s="30"/>
    </row>
    <row r="341872" spans="23:23">
      <c r="W341872" s="30"/>
    </row>
    <row r="341873" spans="23:23">
      <c r="W341873" s="30"/>
    </row>
    <row r="341874" spans="23:23">
      <c r="W341874" s="30"/>
    </row>
    <row r="341875" spans="23:23">
      <c r="W341875" s="30"/>
    </row>
    <row r="341876" spans="23:23">
      <c r="W341876" s="30"/>
    </row>
    <row r="341877" spans="23:23">
      <c r="W341877" s="30"/>
    </row>
    <row r="341878" spans="23:23">
      <c r="W341878" s="30"/>
    </row>
    <row r="341879" spans="23:23">
      <c r="W341879" s="30"/>
    </row>
    <row r="341880" spans="23:23">
      <c r="W341880" s="30"/>
    </row>
    <row r="341881" spans="23:23">
      <c r="W341881" s="30"/>
    </row>
    <row r="341882" spans="23:23">
      <c r="W341882" s="30"/>
    </row>
    <row r="341883" spans="23:23">
      <c r="W341883" s="30"/>
    </row>
    <row r="341884" spans="23:23">
      <c r="W341884" s="30"/>
    </row>
    <row r="341885" spans="23:23">
      <c r="W341885" s="30"/>
    </row>
    <row r="341886" spans="23:23">
      <c r="W341886" s="30"/>
    </row>
    <row r="341887" spans="23:23">
      <c r="W341887" s="30"/>
    </row>
    <row r="341888" spans="23:23">
      <c r="W341888" s="30"/>
    </row>
    <row r="341889" spans="23:23">
      <c r="W341889" s="30"/>
    </row>
    <row r="341890" spans="23:23">
      <c r="W341890" s="30"/>
    </row>
    <row r="341891" spans="23:23">
      <c r="W341891" s="30"/>
    </row>
    <row r="341892" spans="23:23">
      <c r="W341892" s="30"/>
    </row>
    <row r="341893" spans="23:23">
      <c r="W341893" s="30"/>
    </row>
    <row r="341894" spans="23:23">
      <c r="W341894" s="30"/>
    </row>
    <row r="341895" spans="23:23">
      <c r="W341895" s="30"/>
    </row>
    <row r="341896" spans="23:23">
      <c r="W341896" s="30"/>
    </row>
    <row r="341897" spans="23:23">
      <c r="W341897" s="30"/>
    </row>
    <row r="341898" spans="23:23">
      <c r="W341898" s="30"/>
    </row>
    <row r="341899" spans="23:23">
      <c r="W341899" s="30"/>
    </row>
    <row r="341900" spans="23:23">
      <c r="W341900" s="30"/>
    </row>
    <row r="341901" spans="23:23">
      <c r="W341901" s="30"/>
    </row>
    <row r="341902" spans="23:23">
      <c r="W341902" s="30"/>
    </row>
    <row r="341903" spans="23:23">
      <c r="W341903" s="30"/>
    </row>
    <row r="341904" spans="23:23">
      <c r="W341904" s="30"/>
    </row>
    <row r="341905" spans="23:23">
      <c r="W341905" s="30"/>
    </row>
    <row r="341906" spans="23:23">
      <c r="W341906" s="30"/>
    </row>
    <row r="341907" spans="23:23">
      <c r="W341907" s="30"/>
    </row>
    <row r="341908" spans="23:23">
      <c r="W341908" s="30"/>
    </row>
    <row r="341909" spans="23:23">
      <c r="W341909" s="30"/>
    </row>
    <row r="341910" spans="23:23">
      <c r="W341910" s="30"/>
    </row>
    <row r="341911" spans="23:23">
      <c r="W341911" s="30"/>
    </row>
    <row r="341912" spans="23:23">
      <c r="W341912" s="30"/>
    </row>
    <row r="341913" spans="23:23">
      <c r="W341913" s="30"/>
    </row>
    <row r="341914" spans="23:23">
      <c r="W341914" s="30"/>
    </row>
    <row r="341915" spans="23:23">
      <c r="W341915" s="30"/>
    </row>
    <row r="341916" spans="23:23">
      <c r="W341916" s="30"/>
    </row>
    <row r="341917" spans="23:23">
      <c r="W341917" s="30"/>
    </row>
    <row r="341918" spans="23:23">
      <c r="W341918" s="30"/>
    </row>
    <row r="341919" spans="23:23">
      <c r="W341919" s="30"/>
    </row>
    <row r="341920" spans="23:23">
      <c r="W341920" s="30"/>
    </row>
    <row r="341921" spans="23:23">
      <c r="W341921" s="30"/>
    </row>
    <row r="341922" spans="23:23">
      <c r="W341922" s="30"/>
    </row>
    <row r="341923" spans="23:23">
      <c r="W341923" s="30"/>
    </row>
    <row r="341924" spans="23:23">
      <c r="W341924" s="30"/>
    </row>
    <row r="341925" spans="23:23">
      <c r="W341925" s="30"/>
    </row>
    <row r="341926" spans="23:23">
      <c r="W341926" s="30"/>
    </row>
    <row r="341927" spans="23:23">
      <c r="W341927" s="30"/>
    </row>
    <row r="341928" spans="23:23">
      <c r="W341928" s="30"/>
    </row>
    <row r="341929" spans="23:23">
      <c r="W341929" s="30"/>
    </row>
    <row r="341930" spans="23:23">
      <c r="W341930" s="30"/>
    </row>
    <row r="341931" spans="23:23">
      <c r="W341931" s="30"/>
    </row>
    <row r="341932" spans="23:23">
      <c r="W341932" s="30"/>
    </row>
    <row r="341933" spans="23:23">
      <c r="W341933" s="30"/>
    </row>
    <row r="341934" spans="23:23">
      <c r="W341934" s="30"/>
    </row>
    <row r="341935" spans="23:23">
      <c r="W341935" s="30"/>
    </row>
    <row r="341936" spans="23:23">
      <c r="W341936" s="30"/>
    </row>
    <row r="341937" spans="23:23">
      <c r="W341937" s="30"/>
    </row>
    <row r="341938" spans="23:23">
      <c r="W341938" s="30"/>
    </row>
    <row r="341939" spans="23:23">
      <c r="W341939" s="30"/>
    </row>
    <row r="341940" spans="23:23">
      <c r="W341940" s="30"/>
    </row>
    <row r="341941" spans="23:23">
      <c r="W341941" s="30"/>
    </row>
    <row r="341942" spans="23:23">
      <c r="W341942" s="30"/>
    </row>
    <row r="341943" spans="23:23">
      <c r="W341943" s="30"/>
    </row>
    <row r="341944" spans="23:23">
      <c r="W341944" s="30"/>
    </row>
    <row r="341945" spans="23:23">
      <c r="W341945" s="30"/>
    </row>
    <row r="341946" spans="23:23">
      <c r="W341946" s="30"/>
    </row>
    <row r="341947" spans="23:23">
      <c r="W341947" s="30"/>
    </row>
    <row r="341948" spans="23:23">
      <c r="W341948" s="30"/>
    </row>
    <row r="341949" spans="23:23">
      <c r="W341949" s="30"/>
    </row>
    <row r="341950" spans="23:23">
      <c r="W341950" s="30"/>
    </row>
    <row r="341951" spans="23:23">
      <c r="W341951" s="30"/>
    </row>
    <row r="341952" spans="23:23">
      <c r="W341952" s="30"/>
    </row>
    <row r="341953" spans="23:23">
      <c r="W341953" s="30"/>
    </row>
    <row r="341954" spans="23:23">
      <c r="W341954" s="30"/>
    </row>
    <row r="341955" spans="23:23">
      <c r="W341955" s="30"/>
    </row>
    <row r="341956" spans="23:23">
      <c r="W341956" s="30"/>
    </row>
    <row r="341957" spans="23:23">
      <c r="W341957" s="30"/>
    </row>
    <row r="341958" spans="23:23">
      <c r="W341958" s="30"/>
    </row>
    <row r="341959" spans="23:23">
      <c r="W341959" s="30"/>
    </row>
    <row r="341960" spans="23:23">
      <c r="W341960" s="30"/>
    </row>
    <row r="341961" spans="23:23">
      <c r="W341961" s="30"/>
    </row>
    <row r="341962" spans="23:23">
      <c r="W341962" s="30"/>
    </row>
    <row r="341963" spans="23:23">
      <c r="W341963" s="30"/>
    </row>
    <row r="341964" spans="23:23">
      <c r="W341964" s="30"/>
    </row>
    <row r="341965" spans="23:23">
      <c r="W341965" s="30"/>
    </row>
    <row r="341966" spans="23:23">
      <c r="W341966" s="30"/>
    </row>
    <row r="341967" spans="23:23">
      <c r="W341967" s="30"/>
    </row>
    <row r="341968" spans="23:23">
      <c r="W341968" s="30"/>
    </row>
    <row r="341969" spans="23:23">
      <c r="W341969" s="30"/>
    </row>
    <row r="341970" spans="23:23">
      <c r="W341970" s="30"/>
    </row>
    <row r="341971" spans="23:23">
      <c r="W341971" s="30"/>
    </row>
    <row r="341972" spans="23:23">
      <c r="W341972" s="30"/>
    </row>
    <row r="341973" spans="23:23">
      <c r="W341973" s="30"/>
    </row>
    <row r="341974" spans="23:23">
      <c r="W341974" s="30"/>
    </row>
    <row r="341975" spans="23:23">
      <c r="W341975" s="30"/>
    </row>
    <row r="341976" spans="23:23">
      <c r="W341976" s="30"/>
    </row>
    <row r="341977" spans="23:23">
      <c r="W341977" s="30"/>
    </row>
    <row r="341978" spans="23:23">
      <c r="W341978" s="30"/>
    </row>
    <row r="341979" spans="23:23">
      <c r="W341979" s="30"/>
    </row>
    <row r="341980" spans="23:23">
      <c r="W341980" s="30"/>
    </row>
    <row r="341981" spans="23:23">
      <c r="W341981" s="30"/>
    </row>
    <row r="341982" spans="23:23">
      <c r="W341982" s="30"/>
    </row>
    <row r="341983" spans="23:23">
      <c r="W341983" s="30"/>
    </row>
    <row r="341984" spans="23:23">
      <c r="W341984" s="30"/>
    </row>
    <row r="341985" spans="23:23">
      <c r="W341985" s="30"/>
    </row>
    <row r="341986" spans="23:23">
      <c r="W341986" s="30"/>
    </row>
    <row r="341987" spans="23:23">
      <c r="W341987" s="30"/>
    </row>
    <row r="341988" spans="23:23">
      <c r="W341988" s="30"/>
    </row>
    <row r="341989" spans="23:23">
      <c r="W341989" s="30"/>
    </row>
    <row r="341990" spans="23:23">
      <c r="W341990" s="30"/>
    </row>
    <row r="341991" spans="23:23">
      <c r="W341991" s="30"/>
    </row>
    <row r="341992" spans="23:23">
      <c r="W341992" s="30"/>
    </row>
    <row r="341993" spans="23:23">
      <c r="W341993" s="30"/>
    </row>
    <row r="341994" spans="23:23">
      <c r="W341994" s="30"/>
    </row>
    <row r="341995" spans="23:23">
      <c r="W341995" s="30"/>
    </row>
    <row r="341996" spans="23:23">
      <c r="W341996" s="30"/>
    </row>
    <row r="341997" spans="23:23">
      <c r="W341997" s="30"/>
    </row>
    <row r="341998" spans="23:23">
      <c r="W341998" s="30"/>
    </row>
    <row r="341999" spans="23:23">
      <c r="W341999" s="30"/>
    </row>
    <row r="342000" spans="23:23">
      <c r="W342000" s="30"/>
    </row>
    <row r="342001" spans="23:23">
      <c r="W342001" s="30"/>
    </row>
    <row r="342002" spans="23:23">
      <c r="W342002" s="30"/>
    </row>
    <row r="342003" spans="23:23">
      <c r="W342003" s="30"/>
    </row>
    <row r="342004" spans="23:23">
      <c r="W342004" s="30"/>
    </row>
    <row r="342005" spans="23:23">
      <c r="W342005" s="30"/>
    </row>
    <row r="342006" spans="23:23">
      <c r="W342006" s="30"/>
    </row>
    <row r="342007" spans="23:23">
      <c r="W342007" s="30"/>
    </row>
    <row r="342008" spans="23:23">
      <c r="W342008" s="30"/>
    </row>
    <row r="342009" spans="23:23">
      <c r="W342009" s="30"/>
    </row>
    <row r="342010" spans="23:23">
      <c r="W342010" s="30"/>
    </row>
    <row r="342011" spans="23:23">
      <c r="W342011" s="30"/>
    </row>
    <row r="342012" spans="23:23">
      <c r="W342012" s="30"/>
    </row>
    <row r="342013" spans="23:23">
      <c r="W342013" s="30"/>
    </row>
    <row r="342014" spans="23:23">
      <c r="W342014" s="30"/>
    </row>
    <row r="342015" spans="23:23">
      <c r="W342015" s="30"/>
    </row>
    <row r="342016" spans="23:23">
      <c r="W342016" s="30"/>
    </row>
    <row r="342017" spans="23:23">
      <c r="W342017" s="30"/>
    </row>
    <row r="342018" spans="23:23">
      <c r="W342018" s="30"/>
    </row>
    <row r="342019" spans="23:23">
      <c r="W342019" s="30"/>
    </row>
    <row r="342020" spans="23:23">
      <c r="W342020" s="30"/>
    </row>
    <row r="342021" spans="23:23">
      <c r="W342021" s="30"/>
    </row>
    <row r="342022" spans="23:23">
      <c r="W342022" s="30"/>
    </row>
    <row r="342023" spans="23:23">
      <c r="W342023" s="30"/>
    </row>
    <row r="342024" spans="23:23">
      <c r="W342024" s="30"/>
    </row>
    <row r="342025" spans="23:23">
      <c r="W342025" s="30"/>
    </row>
    <row r="342026" spans="23:23">
      <c r="W342026" s="30"/>
    </row>
    <row r="342027" spans="23:23">
      <c r="W342027" s="30"/>
    </row>
    <row r="342028" spans="23:23">
      <c r="W342028" s="30"/>
    </row>
    <row r="342029" spans="23:23">
      <c r="W342029" s="30"/>
    </row>
    <row r="342030" spans="23:23">
      <c r="W342030" s="30"/>
    </row>
    <row r="342031" spans="23:23">
      <c r="W342031" s="30"/>
    </row>
    <row r="342032" spans="23:23">
      <c r="W342032" s="30"/>
    </row>
    <row r="342033" spans="23:23">
      <c r="W342033" s="30"/>
    </row>
    <row r="342034" spans="23:23">
      <c r="W342034" s="30"/>
    </row>
    <row r="342035" spans="23:23">
      <c r="W342035" s="30"/>
    </row>
    <row r="342036" spans="23:23">
      <c r="W342036" s="30"/>
    </row>
    <row r="342037" spans="23:23">
      <c r="W342037" s="30"/>
    </row>
    <row r="342038" spans="23:23">
      <c r="W342038" s="30"/>
    </row>
    <row r="342039" spans="23:23">
      <c r="W342039" s="30"/>
    </row>
    <row r="342040" spans="23:23">
      <c r="W342040" s="30"/>
    </row>
    <row r="342041" spans="23:23">
      <c r="W342041" s="30"/>
    </row>
    <row r="342042" spans="23:23">
      <c r="W342042" s="30"/>
    </row>
    <row r="342043" spans="23:23">
      <c r="W342043" s="30"/>
    </row>
    <row r="342044" spans="23:23">
      <c r="W342044" s="30"/>
    </row>
    <row r="342045" spans="23:23">
      <c r="W342045" s="30"/>
    </row>
    <row r="342046" spans="23:23">
      <c r="W342046" s="30"/>
    </row>
    <row r="342047" spans="23:23">
      <c r="W342047" s="30"/>
    </row>
    <row r="342048" spans="23:23">
      <c r="W342048" s="30"/>
    </row>
    <row r="342049" spans="23:23">
      <c r="W342049" s="30"/>
    </row>
    <row r="342050" spans="23:23">
      <c r="W342050" s="30"/>
    </row>
    <row r="342051" spans="23:23">
      <c r="W342051" s="30"/>
    </row>
    <row r="342052" spans="23:23">
      <c r="W342052" s="30"/>
    </row>
    <row r="342053" spans="23:23">
      <c r="W342053" s="30"/>
    </row>
    <row r="342054" spans="23:23">
      <c r="W342054" s="30"/>
    </row>
    <row r="342055" spans="23:23">
      <c r="W342055" s="30"/>
    </row>
    <row r="342056" spans="23:23">
      <c r="W342056" s="30"/>
    </row>
    <row r="342057" spans="23:23">
      <c r="W342057" s="30"/>
    </row>
    <row r="342058" spans="23:23">
      <c r="W342058" s="30"/>
    </row>
    <row r="342059" spans="23:23">
      <c r="W342059" s="30"/>
    </row>
    <row r="342060" spans="23:23">
      <c r="W342060" s="30"/>
    </row>
    <row r="342061" spans="23:23">
      <c r="W342061" s="30"/>
    </row>
    <row r="342062" spans="23:23">
      <c r="W342062" s="30"/>
    </row>
    <row r="342063" spans="23:23">
      <c r="W342063" s="30"/>
    </row>
    <row r="342064" spans="23:23">
      <c r="W342064" s="30"/>
    </row>
    <row r="342065" spans="23:23">
      <c r="W342065" s="30"/>
    </row>
    <row r="342066" spans="23:23">
      <c r="W342066" s="30"/>
    </row>
    <row r="342067" spans="23:23">
      <c r="W342067" s="30"/>
    </row>
    <row r="342068" spans="23:23">
      <c r="W342068" s="30"/>
    </row>
    <row r="342069" spans="23:23">
      <c r="W342069" s="30"/>
    </row>
    <row r="342070" spans="23:23">
      <c r="W342070" s="30"/>
    </row>
    <row r="342071" spans="23:23">
      <c r="W342071" s="30"/>
    </row>
    <row r="342072" spans="23:23">
      <c r="W342072" s="30"/>
    </row>
    <row r="342073" spans="23:23">
      <c r="W342073" s="30"/>
    </row>
    <row r="342074" spans="23:23">
      <c r="W342074" s="30"/>
    </row>
    <row r="342075" spans="23:23">
      <c r="W342075" s="30"/>
    </row>
    <row r="342076" spans="23:23">
      <c r="W342076" s="30"/>
    </row>
    <row r="342077" spans="23:23">
      <c r="W342077" s="30"/>
    </row>
    <row r="342078" spans="23:23">
      <c r="W342078" s="30"/>
    </row>
    <row r="342079" spans="23:23">
      <c r="W342079" s="30"/>
    </row>
    <row r="342080" spans="23:23">
      <c r="W342080" s="30"/>
    </row>
    <row r="342081" spans="23:23">
      <c r="W342081" s="30"/>
    </row>
    <row r="342082" spans="23:23">
      <c r="W342082" s="30"/>
    </row>
    <row r="342083" spans="23:23">
      <c r="W342083" s="30"/>
    </row>
    <row r="342084" spans="23:23">
      <c r="W342084" s="30"/>
    </row>
    <row r="342085" spans="23:23">
      <c r="W342085" s="30"/>
    </row>
    <row r="342086" spans="23:23">
      <c r="W342086" s="30"/>
    </row>
    <row r="342087" spans="23:23">
      <c r="W342087" s="30"/>
    </row>
    <row r="342088" spans="23:23">
      <c r="W342088" s="30"/>
    </row>
    <row r="342089" spans="23:23">
      <c r="W342089" s="30"/>
    </row>
    <row r="342090" spans="23:23">
      <c r="W342090" s="30"/>
    </row>
    <row r="342091" spans="23:23">
      <c r="W342091" s="30"/>
    </row>
    <row r="342092" spans="23:23">
      <c r="W342092" s="30"/>
    </row>
    <row r="342093" spans="23:23">
      <c r="W342093" s="30"/>
    </row>
    <row r="342094" spans="23:23">
      <c r="W342094" s="30"/>
    </row>
    <row r="342095" spans="23:23">
      <c r="W342095" s="30"/>
    </row>
    <row r="342096" spans="23:23">
      <c r="W342096" s="30"/>
    </row>
    <row r="342097" spans="23:23">
      <c r="W342097" s="30"/>
    </row>
    <row r="342098" spans="23:23">
      <c r="W342098" s="30"/>
    </row>
    <row r="342099" spans="23:23">
      <c r="W342099" s="30"/>
    </row>
    <row r="342100" spans="23:23">
      <c r="W342100" s="30"/>
    </row>
    <row r="342101" spans="23:23">
      <c r="W342101" s="30"/>
    </row>
    <row r="342102" spans="23:23">
      <c r="W342102" s="30"/>
    </row>
    <row r="342103" spans="23:23">
      <c r="W342103" s="30"/>
    </row>
    <row r="342104" spans="23:23">
      <c r="W342104" s="30"/>
    </row>
    <row r="342105" spans="23:23">
      <c r="W342105" s="30"/>
    </row>
    <row r="342106" spans="23:23">
      <c r="W342106" s="30"/>
    </row>
    <row r="342107" spans="23:23">
      <c r="W342107" s="30"/>
    </row>
    <row r="342108" spans="23:23">
      <c r="W342108" s="30"/>
    </row>
    <row r="342109" spans="23:23">
      <c r="W342109" s="30"/>
    </row>
    <row r="342110" spans="23:23">
      <c r="W342110" s="30"/>
    </row>
    <row r="342111" spans="23:23">
      <c r="W342111" s="30"/>
    </row>
    <row r="342112" spans="23:23">
      <c r="W342112" s="30"/>
    </row>
    <row r="342113" spans="23:23">
      <c r="W342113" s="30"/>
    </row>
    <row r="342114" spans="23:23">
      <c r="W342114" s="30"/>
    </row>
    <row r="342115" spans="23:23">
      <c r="W342115" s="30"/>
    </row>
    <row r="342116" spans="23:23">
      <c r="W342116" s="30"/>
    </row>
    <row r="342117" spans="23:23">
      <c r="W342117" s="30"/>
    </row>
    <row r="342118" spans="23:23">
      <c r="W342118" s="30"/>
    </row>
    <row r="342119" spans="23:23">
      <c r="W342119" s="30"/>
    </row>
    <row r="342120" spans="23:23">
      <c r="W342120" s="30"/>
    </row>
    <row r="342121" spans="23:23">
      <c r="W342121" s="30"/>
    </row>
    <row r="342122" spans="23:23">
      <c r="W342122" s="30"/>
    </row>
    <row r="342123" spans="23:23">
      <c r="W342123" s="30"/>
    </row>
    <row r="342124" spans="23:23">
      <c r="W342124" s="30"/>
    </row>
    <row r="342125" spans="23:23">
      <c r="W342125" s="30"/>
    </row>
    <row r="342126" spans="23:23">
      <c r="W342126" s="30"/>
    </row>
    <row r="342127" spans="23:23">
      <c r="W342127" s="30"/>
    </row>
    <row r="342128" spans="23:23">
      <c r="W342128" s="30"/>
    </row>
    <row r="342129" spans="23:23">
      <c r="W342129" s="30"/>
    </row>
    <row r="342130" spans="23:23">
      <c r="W342130" s="30"/>
    </row>
    <row r="342131" spans="23:23">
      <c r="W342131" s="30"/>
    </row>
    <row r="342132" spans="23:23">
      <c r="W342132" s="30"/>
    </row>
    <row r="342133" spans="23:23">
      <c r="W342133" s="30"/>
    </row>
    <row r="342134" spans="23:23">
      <c r="W342134" s="30"/>
    </row>
    <row r="342135" spans="23:23">
      <c r="W342135" s="30"/>
    </row>
    <row r="342136" spans="23:23">
      <c r="W342136" s="30"/>
    </row>
    <row r="342137" spans="23:23">
      <c r="W342137" s="30"/>
    </row>
    <row r="342138" spans="23:23">
      <c r="W342138" s="30"/>
    </row>
    <row r="342139" spans="23:23">
      <c r="W342139" s="30"/>
    </row>
    <row r="342140" spans="23:23">
      <c r="W342140" s="30"/>
    </row>
    <row r="342141" spans="23:23">
      <c r="W342141" s="30"/>
    </row>
    <row r="342142" spans="23:23">
      <c r="W342142" s="30"/>
    </row>
    <row r="342143" spans="23:23">
      <c r="W342143" s="30"/>
    </row>
    <row r="342144" spans="23:23">
      <c r="W342144" s="30"/>
    </row>
    <row r="342145" spans="23:23">
      <c r="W342145" s="30"/>
    </row>
    <row r="342146" spans="23:23">
      <c r="W342146" s="30"/>
    </row>
    <row r="342147" spans="23:23">
      <c r="W342147" s="30"/>
    </row>
    <row r="342148" spans="23:23">
      <c r="W342148" s="30"/>
    </row>
    <row r="342149" spans="23:23">
      <c r="W342149" s="30"/>
    </row>
    <row r="342150" spans="23:23">
      <c r="W342150" s="30"/>
    </row>
    <row r="342151" spans="23:23">
      <c r="W342151" s="30"/>
    </row>
    <row r="342152" spans="23:23">
      <c r="W342152" s="30"/>
    </row>
    <row r="342153" spans="23:23">
      <c r="W342153" s="30"/>
    </row>
    <row r="342154" spans="23:23">
      <c r="W342154" s="30"/>
    </row>
    <row r="342155" spans="23:23">
      <c r="W342155" s="30"/>
    </row>
    <row r="342156" spans="23:23">
      <c r="W342156" s="30"/>
    </row>
    <row r="342157" spans="23:23">
      <c r="W342157" s="30"/>
    </row>
    <row r="342158" spans="23:23">
      <c r="W342158" s="30"/>
    </row>
    <row r="342159" spans="23:23">
      <c r="W342159" s="30"/>
    </row>
    <row r="342160" spans="23:23">
      <c r="W342160" s="30"/>
    </row>
    <row r="342161" spans="23:23">
      <c r="W342161" s="30"/>
    </row>
    <row r="342162" spans="23:23">
      <c r="W342162" s="30"/>
    </row>
    <row r="342163" spans="23:23">
      <c r="W342163" s="30"/>
    </row>
    <row r="342164" spans="23:23">
      <c r="W342164" s="30"/>
    </row>
    <row r="342165" spans="23:23">
      <c r="W342165" s="30"/>
    </row>
    <row r="342166" spans="23:23">
      <c r="W342166" s="30"/>
    </row>
    <row r="342167" spans="23:23">
      <c r="W342167" s="30"/>
    </row>
    <row r="342168" spans="23:23">
      <c r="W342168" s="30"/>
    </row>
    <row r="342169" spans="23:23">
      <c r="W342169" s="30"/>
    </row>
    <row r="342170" spans="23:23">
      <c r="W342170" s="30"/>
    </row>
    <row r="342171" spans="23:23">
      <c r="W342171" s="30"/>
    </row>
    <row r="342172" spans="23:23">
      <c r="W342172" s="30"/>
    </row>
    <row r="342173" spans="23:23">
      <c r="W342173" s="30"/>
    </row>
    <row r="342174" spans="23:23">
      <c r="W342174" s="30"/>
    </row>
    <row r="342175" spans="23:23">
      <c r="W342175" s="30"/>
    </row>
    <row r="342176" spans="23:23">
      <c r="W342176" s="30"/>
    </row>
    <row r="342177" spans="23:23">
      <c r="W342177" s="30"/>
    </row>
    <row r="342178" spans="23:23">
      <c r="W342178" s="30"/>
    </row>
    <row r="342179" spans="23:23">
      <c r="W342179" s="30"/>
    </row>
    <row r="342180" spans="23:23">
      <c r="W342180" s="30"/>
    </row>
    <row r="342181" spans="23:23">
      <c r="W342181" s="30"/>
    </row>
    <row r="342182" spans="23:23">
      <c r="W342182" s="30"/>
    </row>
    <row r="342183" spans="23:23">
      <c r="W342183" s="30"/>
    </row>
    <row r="342184" spans="23:23">
      <c r="W342184" s="30"/>
    </row>
    <row r="342185" spans="23:23">
      <c r="W342185" s="30"/>
    </row>
    <row r="342186" spans="23:23">
      <c r="W342186" s="30"/>
    </row>
    <row r="342187" spans="23:23">
      <c r="W342187" s="30"/>
    </row>
    <row r="342188" spans="23:23">
      <c r="W342188" s="30"/>
    </row>
    <row r="342189" spans="23:23">
      <c r="W342189" s="30"/>
    </row>
    <row r="342190" spans="23:23">
      <c r="W342190" s="30"/>
    </row>
    <row r="342191" spans="23:23">
      <c r="W342191" s="30"/>
    </row>
    <row r="342192" spans="23:23">
      <c r="W342192" s="30"/>
    </row>
    <row r="342193" spans="23:23">
      <c r="W342193" s="30"/>
    </row>
    <row r="342194" spans="23:23">
      <c r="W342194" s="30"/>
    </row>
    <row r="342195" spans="23:23">
      <c r="W342195" s="30"/>
    </row>
    <row r="342196" spans="23:23">
      <c r="W342196" s="30"/>
    </row>
    <row r="342197" spans="23:23">
      <c r="W342197" s="30"/>
    </row>
    <row r="342198" spans="23:23">
      <c r="W342198" s="30"/>
    </row>
    <row r="342199" spans="23:23">
      <c r="W342199" s="30"/>
    </row>
    <row r="342200" spans="23:23">
      <c r="W342200" s="30"/>
    </row>
    <row r="342201" spans="23:23">
      <c r="W342201" s="30"/>
    </row>
    <row r="342202" spans="23:23">
      <c r="W342202" s="30"/>
    </row>
    <row r="342203" spans="23:23">
      <c r="W342203" s="30"/>
    </row>
    <row r="342204" spans="23:23">
      <c r="W342204" s="30"/>
    </row>
    <row r="342205" spans="23:23">
      <c r="W342205" s="30"/>
    </row>
    <row r="342206" spans="23:23">
      <c r="W342206" s="30"/>
    </row>
    <row r="342207" spans="23:23">
      <c r="W342207" s="30"/>
    </row>
    <row r="342208" spans="23:23">
      <c r="W342208" s="30"/>
    </row>
    <row r="342209" spans="23:23">
      <c r="W342209" s="30"/>
    </row>
    <row r="342210" spans="23:23">
      <c r="W342210" s="30"/>
    </row>
    <row r="342211" spans="23:23">
      <c r="W342211" s="30"/>
    </row>
    <row r="342212" spans="23:23">
      <c r="W342212" s="30"/>
    </row>
    <row r="342213" spans="23:23">
      <c r="W342213" s="30"/>
    </row>
    <row r="342214" spans="23:23">
      <c r="W342214" s="30"/>
    </row>
    <row r="342215" spans="23:23">
      <c r="W342215" s="30"/>
    </row>
    <row r="342216" spans="23:23">
      <c r="W342216" s="30"/>
    </row>
    <row r="342217" spans="23:23">
      <c r="W342217" s="30"/>
    </row>
    <row r="342218" spans="23:23">
      <c r="W342218" s="30"/>
    </row>
    <row r="342219" spans="23:23">
      <c r="W342219" s="30"/>
    </row>
    <row r="342220" spans="23:23">
      <c r="W342220" s="30"/>
    </row>
    <row r="342221" spans="23:23">
      <c r="W342221" s="30"/>
    </row>
    <row r="342222" spans="23:23">
      <c r="W342222" s="30"/>
    </row>
    <row r="342223" spans="23:23">
      <c r="W342223" s="30"/>
    </row>
    <row r="342224" spans="23:23">
      <c r="W342224" s="30"/>
    </row>
    <row r="342225" spans="23:23">
      <c r="W342225" s="30"/>
    </row>
    <row r="342226" spans="23:23">
      <c r="W342226" s="30"/>
    </row>
    <row r="342227" spans="23:23">
      <c r="W342227" s="30"/>
    </row>
    <row r="342228" spans="23:23">
      <c r="W342228" s="30"/>
    </row>
    <row r="342229" spans="23:23">
      <c r="W342229" s="30"/>
    </row>
    <row r="342230" spans="23:23">
      <c r="W342230" s="30"/>
    </row>
    <row r="342231" spans="23:23">
      <c r="W342231" s="30"/>
    </row>
    <row r="342232" spans="23:23">
      <c r="W342232" s="30"/>
    </row>
    <row r="342233" spans="23:23">
      <c r="W342233" s="30"/>
    </row>
    <row r="342234" spans="23:23">
      <c r="W342234" s="30"/>
    </row>
    <row r="342235" spans="23:23">
      <c r="W342235" s="30"/>
    </row>
    <row r="342236" spans="23:23">
      <c r="W342236" s="30"/>
    </row>
    <row r="342237" spans="23:23">
      <c r="W342237" s="30"/>
    </row>
    <row r="342238" spans="23:23">
      <c r="W342238" s="30"/>
    </row>
    <row r="342239" spans="23:23">
      <c r="W342239" s="30"/>
    </row>
    <row r="342240" spans="23:23">
      <c r="W342240" s="30"/>
    </row>
    <row r="342241" spans="23:23">
      <c r="W342241" s="30"/>
    </row>
    <row r="342242" spans="23:23">
      <c r="W342242" s="30"/>
    </row>
    <row r="342243" spans="23:23">
      <c r="W342243" s="30"/>
    </row>
    <row r="342244" spans="23:23">
      <c r="W342244" s="30"/>
    </row>
    <row r="342245" spans="23:23">
      <c r="W342245" s="30"/>
    </row>
    <row r="342246" spans="23:23">
      <c r="W342246" s="30"/>
    </row>
    <row r="342247" spans="23:23">
      <c r="W342247" s="30"/>
    </row>
    <row r="342248" spans="23:23">
      <c r="W342248" s="30"/>
    </row>
    <row r="342249" spans="23:23">
      <c r="W342249" s="30"/>
    </row>
    <row r="342250" spans="23:23">
      <c r="W342250" s="30"/>
    </row>
    <row r="342251" spans="23:23">
      <c r="W342251" s="30"/>
    </row>
    <row r="342252" spans="23:23">
      <c r="W342252" s="30"/>
    </row>
    <row r="342253" spans="23:23">
      <c r="W342253" s="30"/>
    </row>
    <row r="342254" spans="23:23">
      <c r="W342254" s="30"/>
    </row>
    <row r="342255" spans="23:23">
      <c r="W342255" s="30"/>
    </row>
    <row r="342256" spans="23:23">
      <c r="W342256" s="30"/>
    </row>
    <row r="342257" spans="23:23">
      <c r="W342257" s="30"/>
    </row>
    <row r="342258" spans="23:23">
      <c r="W342258" s="30"/>
    </row>
    <row r="342259" spans="23:23">
      <c r="W342259" s="30"/>
    </row>
    <row r="342260" spans="23:23">
      <c r="W342260" s="30"/>
    </row>
    <row r="342261" spans="23:23">
      <c r="W342261" s="30"/>
    </row>
    <row r="342262" spans="23:23">
      <c r="W342262" s="30"/>
    </row>
    <row r="342263" spans="23:23">
      <c r="W342263" s="30"/>
    </row>
    <row r="342264" spans="23:23">
      <c r="W342264" s="30"/>
    </row>
    <row r="342265" spans="23:23">
      <c r="W342265" s="30"/>
    </row>
    <row r="342266" spans="23:23">
      <c r="W342266" s="30"/>
    </row>
    <row r="342267" spans="23:23">
      <c r="W342267" s="30"/>
    </row>
    <row r="342268" spans="23:23">
      <c r="W342268" s="30"/>
    </row>
    <row r="342269" spans="23:23">
      <c r="W342269" s="30"/>
    </row>
    <row r="342270" spans="23:23">
      <c r="W342270" s="30"/>
    </row>
    <row r="342271" spans="23:23">
      <c r="W342271" s="30"/>
    </row>
    <row r="342272" spans="23:23">
      <c r="W342272" s="30"/>
    </row>
    <row r="342273" spans="23:23">
      <c r="W342273" s="30"/>
    </row>
    <row r="342274" spans="23:23">
      <c r="W342274" s="30"/>
    </row>
    <row r="342275" spans="23:23">
      <c r="W342275" s="30"/>
    </row>
    <row r="342276" spans="23:23">
      <c r="W342276" s="30"/>
    </row>
    <row r="342277" spans="23:23">
      <c r="W342277" s="30"/>
    </row>
    <row r="342278" spans="23:23">
      <c r="W342278" s="30"/>
    </row>
    <row r="342279" spans="23:23">
      <c r="W342279" s="30"/>
    </row>
    <row r="342280" spans="23:23">
      <c r="W342280" s="30"/>
    </row>
    <row r="342281" spans="23:23">
      <c r="W342281" s="30"/>
    </row>
    <row r="342282" spans="23:23">
      <c r="W342282" s="30"/>
    </row>
    <row r="342283" spans="23:23">
      <c r="W342283" s="30"/>
    </row>
    <row r="342284" spans="23:23">
      <c r="W342284" s="30"/>
    </row>
    <row r="342285" spans="23:23">
      <c r="W342285" s="30"/>
    </row>
    <row r="342286" spans="23:23">
      <c r="W342286" s="30"/>
    </row>
    <row r="342287" spans="23:23">
      <c r="W342287" s="30"/>
    </row>
    <row r="342288" spans="23:23">
      <c r="W342288" s="30"/>
    </row>
    <row r="342289" spans="23:23">
      <c r="W342289" s="30"/>
    </row>
    <row r="342290" spans="23:23">
      <c r="W342290" s="30"/>
    </row>
    <row r="342291" spans="23:23">
      <c r="W342291" s="30"/>
    </row>
    <row r="342292" spans="23:23">
      <c r="W342292" s="30"/>
    </row>
    <row r="342293" spans="23:23">
      <c r="W342293" s="30"/>
    </row>
    <row r="342294" spans="23:23">
      <c r="W342294" s="30"/>
    </row>
    <row r="342295" spans="23:23">
      <c r="W342295" s="30"/>
    </row>
    <row r="342296" spans="23:23">
      <c r="W342296" s="30"/>
    </row>
    <row r="342297" spans="23:23">
      <c r="W342297" s="30"/>
    </row>
    <row r="342298" spans="23:23">
      <c r="W342298" s="30"/>
    </row>
    <row r="342299" spans="23:23">
      <c r="W342299" s="30"/>
    </row>
    <row r="342300" spans="23:23">
      <c r="W342300" s="30"/>
    </row>
    <row r="342301" spans="23:23">
      <c r="W342301" s="30"/>
    </row>
    <row r="342302" spans="23:23">
      <c r="W342302" s="30"/>
    </row>
    <row r="342303" spans="23:23">
      <c r="W342303" s="30"/>
    </row>
    <row r="342304" spans="23:23">
      <c r="W342304" s="30"/>
    </row>
    <row r="342305" spans="23:23">
      <c r="W342305" s="30"/>
    </row>
    <row r="342306" spans="23:23">
      <c r="W342306" s="30"/>
    </row>
    <row r="342307" spans="23:23">
      <c r="W342307" s="30"/>
    </row>
    <row r="342308" spans="23:23">
      <c r="W342308" s="30"/>
    </row>
    <row r="342309" spans="23:23">
      <c r="W342309" s="30"/>
    </row>
    <row r="342310" spans="23:23">
      <c r="W342310" s="30"/>
    </row>
    <row r="342311" spans="23:23">
      <c r="W342311" s="30"/>
    </row>
    <row r="342312" spans="23:23">
      <c r="W342312" s="30"/>
    </row>
    <row r="342313" spans="23:23">
      <c r="W342313" s="30"/>
    </row>
    <row r="342314" spans="23:23">
      <c r="W342314" s="30"/>
    </row>
    <row r="342315" spans="23:23">
      <c r="W342315" s="30"/>
    </row>
    <row r="342316" spans="23:23">
      <c r="W342316" s="30"/>
    </row>
    <row r="342317" spans="23:23">
      <c r="W342317" s="30"/>
    </row>
    <row r="342318" spans="23:23">
      <c r="W342318" s="30"/>
    </row>
    <row r="342319" spans="23:23">
      <c r="W342319" s="30"/>
    </row>
    <row r="342320" spans="23:23">
      <c r="W342320" s="30"/>
    </row>
    <row r="342321" spans="23:23">
      <c r="W342321" s="30"/>
    </row>
    <row r="342322" spans="23:23">
      <c r="W342322" s="30"/>
    </row>
    <row r="342323" spans="23:23">
      <c r="W342323" s="30"/>
    </row>
    <row r="342324" spans="23:23">
      <c r="W342324" s="30"/>
    </row>
    <row r="342325" spans="23:23">
      <c r="W342325" s="30"/>
    </row>
    <row r="342326" spans="23:23">
      <c r="W342326" s="30"/>
    </row>
    <row r="342327" spans="23:23">
      <c r="W342327" s="30"/>
    </row>
    <row r="342328" spans="23:23">
      <c r="W342328" s="30"/>
    </row>
    <row r="342329" spans="23:23">
      <c r="W342329" s="30"/>
    </row>
    <row r="342330" spans="23:23">
      <c r="W342330" s="30"/>
    </row>
    <row r="342331" spans="23:23">
      <c r="W342331" s="30"/>
    </row>
    <row r="342332" spans="23:23">
      <c r="W342332" s="30"/>
    </row>
    <row r="342333" spans="23:23">
      <c r="W342333" s="30"/>
    </row>
    <row r="342334" spans="23:23">
      <c r="W342334" s="30"/>
    </row>
    <row r="342335" spans="23:23">
      <c r="W342335" s="30"/>
    </row>
    <row r="342336" spans="23:23">
      <c r="W342336" s="30"/>
    </row>
    <row r="342337" spans="23:23">
      <c r="W342337" s="30"/>
    </row>
    <row r="342338" spans="23:23">
      <c r="W342338" s="30"/>
    </row>
    <row r="342339" spans="23:23">
      <c r="W342339" s="30"/>
    </row>
    <row r="342340" spans="23:23">
      <c r="W342340" s="30"/>
    </row>
    <row r="342341" spans="23:23">
      <c r="W342341" s="30"/>
    </row>
    <row r="342342" spans="23:23">
      <c r="W342342" s="30"/>
    </row>
    <row r="342343" spans="23:23">
      <c r="W342343" s="30"/>
    </row>
    <row r="342344" spans="23:23">
      <c r="W342344" s="30"/>
    </row>
    <row r="342345" spans="23:23">
      <c r="W342345" s="30"/>
    </row>
    <row r="342346" spans="23:23">
      <c r="W342346" s="30"/>
    </row>
    <row r="342347" spans="23:23">
      <c r="W342347" s="30"/>
    </row>
    <row r="342348" spans="23:23">
      <c r="W342348" s="30"/>
    </row>
    <row r="342349" spans="23:23">
      <c r="W342349" s="30"/>
    </row>
    <row r="342350" spans="23:23">
      <c r="W342350" s="30"/>
    </row>
    <row r="342351" spans="23:23">
      <c r="W342351" s="30"/>
    </row>
    <row r="342352" spans="23:23">
      <c r="W342352" s="30"/>
    </row>
    <row r="342353" spans="23:23">
      <c r="W342353" s="30"/>
    </row>
    <row r="342354" spans="23:23">
      <c r="W342354" s="30"/>
    </row>
    <row r="342355" spans="23:23">
      <c r="W342355" s="30"/>
    </row>
    <row r="342356" spans="23:23">
      <c r="W342356" s="30"/>
    </row>
    <row r="342357" spans="23:23">
      <c r="W342357" s="30"/>
    </row>
    <row r="342358" spans="23:23">
      <c r="W342358" s="30"/>
    </row>
    <row r="342359" spans="23:23">
      <c r="W342359" s="30"/>
    </row>
    <row r="342360" spans="23:23">
      <c r="W342360" s="30"/>
    </row>
    <row r="342361" spans="23:23">
      <c r="W342361" s="30"/>
    </row>
    <row r="342362" spans="23:23">
      <c r="W342362" s="30"/>
    </row>
    <row r="342363" spans="23:23">
      <c r="W342363" s="30"/>
    </row>
    <row r="342364" spans="23:23">
      <c r="W342364" s="30"/>
    </row>
    <row r="342365" spans="23:23">
      <c r="W342365" s="30"/>
    </row>
    <row r="342366" spans="23:23">
      <c r="W342366" s="30"/>
    </row>
    <row r="342367" spans="23:23">
      <c r="W342367" s="30"/>
    </row>
    <row r="342368" spans="23:23">
      <c r="W342368" s="30"/>
    </row>
    <row r="342369" spans="23:23">
      <c r="W342369" s="30"/>
    </row>
    <row r="342370" spans="23:23">
      <c r="W342370" s="30"/>
    </row>
    <row r="342371" spans="23:23">
      <c r="W342371" s="30"/>
    </row>
    <row r="342372" spans="23:23">
      <c r="W342372" s="30"/>
    </row>
    <row r="342373" spans="23:23">
      <c r="W342373" s="30"/>
    </row>
    <row r="342374" spans="23:23">
      <c r="W342374" s="30"/>
    </row>
    <row r="342375" spans="23:23">
      <c r="W342375" s="30"/>
    </row>
    <row r="342376" spans="23:23">
      <c r="W342376" s="30"/>
    </row>
    <row r="342377" spans="23:23">
      <c r="W342377" s="30"/>
    </row>
    <row r="342378" spans="23:23">
      <c r="W342378" s="30"/>
    </row>
    <row r="342379" spans="23:23">
      <c r="W342379" s="30"/>
    </row>
    <row r="342380" spans="23:23">
      <c r="W342380" s="30"/>
    </row>
    <row r="342381" spans="23:23">
      <c r="W342381" s="30"/>
    </row>
    <row r="342382" spans="23:23">
      <c r="W342382" s="30"/>
    </row>
    <row r="342383" spans="23:23">
      <c r="W342383" s="30"/>
    </row>
    <row r="342384" spans="23:23">
      <c r="W342384" s="30"/>
    </row>
    <row r="342385" spans="23:23">
      <c r="W342385" s="30"/>
    </row>
    <row r="342386" spans="23:23">
      <c r="W342386" s="30"/>
    </row>
    <row r="342387" spans="23:23">
      <c r="W342387" s="30"/>
    </row>
    <row r="342388" spans="23:23">
      <c r="W342388" s="30"/>
    </row>
    <row r="342389" spans="23:23">
      <c r="W342389" s="30"/>
    </row>
    <row r="342390" spans="23:23">
      <c r="W342390" s="30"/>
    </row>
    <row r="342391" spans="23:23">
      <c r="W342391" s="30"/>
    </row>
    <row r="342392" spans="23:23">
      <c r="W342392" s="30"/>
    </row>
    <row r="342393" spans="23:23">
      <c r="W342393" s="30"/>
    </row>
    <row r="342394" spans="23:23">
      <c r="W342394" s="30"/>
    </row>
    <row r="342395" spans="23:23">
      <c r="W342395" s="30"/>
    </row>
    <row r="342396" spans="23:23">
      <c r="W342396" s="30"/>
    </row>
    <row r="342397" spans="23:23">
      <c r="W342397" s="30"/>
    </row>
    <row r="342398" spans="23:23">
      <c r="W342398" s="30"/>
    </row>
    <row r="342399" spans="23:23">
      <c r="W342399" s="30"/>
    </row>
    <row r="342400" spans="23:23">
      <c r="W342400" s="30"/>
    </row>
    <row r="342401" spans="23:23">
      <c r="W342401" s="30"/>
    </row>
    <row r="342402" spans="23:23">
      <c r="W342402" s="30"/>
    </row>
    <row r="342403" spans="23:23">
      <c r="W342403" s="30"/>
    </row>
    <row r="342404" spans="23:23">
      <c r="W342404" s="30"/>
    </row>
    <row r="342405" spans="23:23">
      <c r="W342405" s="30"/>
    </row>
    <row r="342406" spans="23:23">
      <c r="W342406" s="30"/>
    </row>
    <row r="342407" spans="23:23">
      <c r="W342407" s="30"/>
    </row>
    <row r="342408" spans="23:23">
      <c r="W342408" s="30"/>
    </row>
    <row r="342409" spans="23:23">
      <c r="W342409" s="30"/>
    </row>
    <row r="342410" spans="23:23">
      <c r="W342410" s="30"/>
    </row>
    <row r="342411" spans="23:23">
      <c r="W342411" s="30"/>
    </row>
    <row r="342412" spans="23:23">
      <c r="W342412" s="30"/>
    </row>
    <row r="342413" spans="23:23">
      <c r="W342413" s="30"/>
    </row>
    <row r="342414" spans="23:23">
      <c r="W342414" s="30"/>
    </row>
    <row r="342415" spans="23:23">
      <c r="W342415" s="30"/>
    </row>
    <row r="342416" spans="23:23">
      <c r="W342416" s="30"/>
    </row>
    <row r="342417" spans="23:23">
      <c r="W342417" s="30"/>
    </row>
    <row r="342418" spans="23:23">
      <c r="W342418" s="30"/>
    </row>
    <row r="342419" spans="23:23">
      <c r="W342419" s="30"/>
    </row>
    <row r="342420" spans="23:23">
      <c r="W342420" s="30"/>
    </row>
    <row r="342421" spans="23:23">
      <c r="W342421" s="30"/>
    </row>
    <row r="342422" spans="23:23">
      <c r="W342422" s="30"/>
    </row>
    <row r="342423" spans="23:23">
      <c r="W342423" s="30"/>
    </row>
    <row r="342424" spans="23:23">
      <c r="W342424" s="30"/>
    </row>
    <row r="342425" spans="23:23">
      <c r="W342425" s="30"/>
    </row>
    <row r="342426" spans="23:23">
      <c r="W342426" s="30"/>
    </row>
    <row r="342427" spans="23:23">
      <c r="W342427" s="30"/>
    </row>
    <row r="342428" spans="23:23">
      <c r="W342428" s="30"/>
    </row>
    <row r="342429" spans="23:23">
      <c r="W342429" s="30"/>
    </row>
    <row r="342430" spans="23:23">
      <c r="W342430" s="30"/>
    </row>
    <row r="342431" spans="23:23">
      <c r="W342431" s="30"/>
    </row>
    <row r="342432" spans="23:23">
      <c r="W342432" s="30"/>
    </row>
    <row r="342433" spans="23:23">
      <c r="W342433" s="30"/>
    </row>
    <row r="342434" spans="23:23">
      <c r="W342434" s="30"/>
    </row>
    <row r="342435" spans="23:23">
      <c r="W342435" s="30"/>
    </row>
    <row r="342436" spans="23:23">
      <c r="W342436" s="30"/>
    </row>
    <row r="342437" spans="23:23">
      <c r="W342437" s="30"/>
    </row>
    <row r="342438" spans="23:23">
      <c r="W342438" s="30"/>
    </row>
    <row r="342439" spans="23:23">
      <c r="W342439" s="30"/>
    </row>
    <row r="342440" spans="23:23">
      <c r="W342440" s="30"/>
    </row>
    <row r="342441" spans="23:23">
      <c r="W342441" s="30"/>
    </row>
    <row r="342442" spans="23:23">
      <c r="W342442" s="30"/>
    </row>
    <row r="342443" spans="23:23">
      <c r="W342443" s="30"/>
    </row>
    <row r="342444" spans="23:23">
      <c r="W342444" s="30"/>
    </row>
    <row r="342445" spans="23:23">
      <c r="W342445" s="30"/>
    </row>
    <row r="342446" spans="23:23">
      <c r="W342446" s="30"/>
    </row>
    <row r="342447" spans="23:23">
      <c r="W342447" s="30"/>
    </row>
    <row r="342448" spans="23:23">
      <c r="W342448" s="30"/>
    </row>
    <row r="342449" spans="23:23">
      <c r="W342449" s="30"/>
    </row>
    <row r="342450" spans="23:23">
      <c r="W342450" s="30"/>
    </row>
    <row r="342451" spans="23:23">
      <c r="W342451" s="30"/>
    </row>
    <row r="342452" spans="23:23">
      <c r="W342452" s="30"/>
    </row>
    <row r="342453" spans="23:23">
      <c r="W342453" s="30"/>
    </row>
    <row r="342454" spans="23:23">
      <c r="W342454" s="30"/>
    </row>
    <row r="342455" spans="23:23">
      <c r="W342455" s="30"/>
    </row>
    <row r="342456" spans="23:23">
      <c r="W342456" s="30"/>
    </row>
    <row r="342457" spans="23:23">
      <c r="W342457" s="30"/>
    </row>
    <row r="342458" spans="23:23">
      <c r="W342458" s="30"/>
    </row>
    <row r="342459" spans="23:23">
      <c r="W342459" s="30"/>
    </row>
    <row r="342460" spans="23:23">
      <c r="W342460" s="30"/>
    </row>
    <row r="342461" spans="23:23">
      <c r="W342461" s="30"/>
    </row>
    <row r="342462" spans="23:23">
      <c r="W342462" s="30"/>
    </row>
    <row r="342463" spans="23:23">
      <c r="W342463" s="30"/>
    </row>
    <row r="342464" spans="23:23">
      <c r="W342464" s="30"/>
    </row>
    <row r="342465" spans="23:23">
      <c r="W342465" s="30"/>
    </row>
    <row r="342466" spans="23:23">
      <c r="W342466" s="30"/>
    </row>
    <row r="342467" spans="23:23">
      <c r="W342467" s="30"/>
    </row>
    <row r="342468" spans="23:23">
      <c r="W342468" s="30"/>
    </row>
    <row r="342469" spans="23:23">
      <c r="W342469" s="30"/>
    </row>
    <row r="342470" spans="23:23">
      <c r="W342470" s="30"/>
    </row>
    <row r="342471" spans="23:23">
      <c r="W342471" s="30"/>
    </row>
    <row r="342472" spans="23:23">
      <c r="W342472" s="30"/>
    </row>
    <row r="342473" spans="23:23">
      <c r="W342473" s="30"/>
    </row>
    <row r="342474" spans="23:23">
      <c r="W342474" s="30"/>
    </row>
    <row r="342475" spans="23:23">
      <c r="W342475" s="30"/>
    </row>
    <row r="342476" spans="23:23">
      <c r="W342476" s="30"/>
    </row>
    <row r="342477" spans="23:23">
      <c r="W342477" s="30"/>
    </row>
    <row r="342478" spans="23:23">
      <c r="W342478" s="30"/>
    </row>
    <row r="342479" spans="23:23">
      <c r="W342479" s="30"/>
    </row>
    <row r="342480" spans="23:23">
      <c r="W342480" s="30"/>
    </row>
    <row r="342481" spans="23:23">
      <c r="W342481" s="30"/>
    </row>
    <row r="342482" spans="23:23">
      <c r="W342482" s="30"/>
    </row>
    <row r="342483" spans="23:23">
      <c r="W342483" s="30"/>
    </row>
    <row r="342484" spans="23:23">
      <c r="W342484" s="30"/>
    </row>
    <row r="342485" spans="23:23">
      <c r="W342485" s="30"/>
    </row>
    <row r="342486" spans="23:23">
      <c r="W342486" s="30"/>
    </row>
    <row r="342487" spans="23:23">
      <c r="W342487" s="30"/>
    </row>
    <row r="342488" spans="23:23">
      <c r="W342488" s="30"/>
    </row>
    <row r="342489" spans="23:23">
      <c r="W342489" s="30"/>
    </row>
    <row r="342490" spans="23:23">
      <c r="W342490" s="30"/>
    </row>
    <row r="342491" spans="23:23">
      <c r="W342491" s="30"/>
    </row>
    <row r="342492" spans="23:23">
      <c r="W342492" s="30"/>
    </row>
    <row r="342493" spans="23:23">
      <c r="W342493" s="30"/>
    </row>
    <row r="342494" spans="23:23">
      <c r="W342494" s="30"/>
    </row>
    <row r="342495" spans="23:23">
      <c r="W342495" s="30"/>
    </row>
    <row r="342496" spans="23:23">
      <c r="W342496" s="30"/>
    </row>
    <row r="342497" spans="23:23">
      <c r="W342497" s="30"/>
    </row>
    <row r="342498" spans="23:23">
      <c r="W342498" s="30"/>
    </row>
    <row r="342499" spans="23:23">
      <c r="W342499" s="30"/>
    </row>
    <row r="342500" spans="23:23">
      <c r="W342500" s="30"/>
    </row>
    <row r="342501" spans="23:23">
      <c r="W342501" s="30"/>
    </row>
    <row r="342502" spans="23:23">
      <c r="W342502" s="30"/>
    </row>
    <row r="342503" spans="23:23">
      <c r="W342503" s="30"/>
    </row>
    <row r="342504" spans="23:23">
      <c r="W342504" s="30"/>
    </row>
    <row r="342505" spans="23:23">
      <c r="W342505" s="30"/>
    </row>
    <row r="342506" spans="23:23">
      <c r="W342506" s="30"/>
    </row>
    <row r="342507" spans="23:23">
      <c r="W342507" s="30"/>
    </row>
    <row r="342508" spans="23:23">
      <c r="W342508" s="30"/>
    </row>
    <row r="342509" spans="23:23">
      <c r="W342509" s="30"/>
    </row>
    <row r="342510" spans="23:23">
      <c r="W342510" s="30"/>
    </row>
    <row r="342511" spans="23:23">
      <c r="W342511" s="30"/>
    </row>
    <row r="342512" spans="23:23">
      <c r="W342512" s="30"/>
    </row>
    <row r="342513" spans="23:23">
      <c r="W342513" s="30"/>
    </row>
    <row r="342514" spans="23:23">
      <c r="W342514" s="30"/>
    </row>
    <row r="342515" spans="23:23">
      <c r="W342515" s="30"/>
    </row>
    <row r="342516" spans="23:23">
      <c r="W342516" s="30"/>
    </row>
    <row r="342517" spans="23:23">
      <c r="W342517" s="30"/>
    </row>
    <row r="342518" spans="23:23">
      <c r="W342518" s="30"/>
    </row>
    <row r="342519" spans="23:23">
      <c r="W342519" s="30"/>
    </row>
    <row r="342520" spans="23:23">
      <c r="W342520" s="30"/>
    </row>
    <row r="342521" spans="23:23">
      <c r="W342521" s="30"/>
    </row>
    <row r="342522" spans="23:23">
      <c r="W342522" s="30"/>
    </row>
    <row r="342523" spans="23:23">
      <c r="W342523" s="30"/>
    </row>
    <row r="342524" spans="23:23">
      <c r="W342524" s="30"/>
    </row>
    <row r="342525" spans="23:23">
      <c r="W342525" s="30"/>
    </row>
    <row r="342526" spans="23:23">
      <c r="W342526" s="30"/>
    </row>
    <row r="342527" spans="23:23">
      <c r="W342527" s="30"/>
    </row>
    <row r="342528" spans="23:23">
      <c r="W342528" s="30"/>
    </row>
    <row r="342529" spans="23:23">
      <c r="W342529" s="30"/>
    </row>
    <row r="342530" spans="23:23">
      <c r="W342530" s="30"/>
    </row>
    <row r="342531" spans="23:23">
      <c r="W342531" s="30"/>
    </row>
    <row r="342532" spans="23:23">
      <c r="W342532" s="30"/>
    </row>
    <row r="342533" spans="23:23">
      <c r="W342533" s="30"/>
    </row>
    <row r="342534" spans="23:23">
      <c r="W342534" s="30"/>
    </row>
    <row r="342535" spans="23:23">
      <c r="W342535" s="30"/>
    </row>
    <row r="342536" spans="23:23">
      <c r="W342536" s="30"/>
    </row>
    <row r="342537" spans="23:23">
      <c r="W342537" s="30"/>
    </row>
    <row r="342538" spans="23:23">
      <c r="W342538" s="30"/>
    </row>
    <row r="342539" spans="23:23">
      <c r="W342539" s="30"/>
    </row>
    <row r="342540" spans="23:23">
      <c r="W342540" s="30"/>
    </row>
    <row r="342541" spans="23:23">
      <c r="W342541" s="30"/>
    </row>
    <row r="342542" spans="23:23">
      <c r="W342542" s="30"/>
    </row>
    <row r="342543" spans="23:23">
      <c r="W342543" s="30"/>
    </row>
    <row r="342544" spans="23:23">
      <c r="W342544" s="30"/>
    </row>
    <row r="342545" spans="23:23">
      <c r="W342545" s="30"/>
    </row>
    <row r="342546" spans="23:23">
      <c r="W342546" s="30"/>
    </row>
    <row r="342547" spans="23:23">
      <c r="W342547" s="30"/>
    </row>
    <row r="342548" spans="23:23">
      <c r="W342548" s="30"/>
    </row>
    <row r="342549" spans="23:23">
      <c r="W342549" s="30"/>
    </row>
    <row r="342550" spans="23:23">
      <c r="W342550" s="30"/>
    </row>
    <row r="342551" spans="23:23">
      <c r="W342551" s="30"/>
    </row>
    <row r="342552" spans="23:23">
      <c r="W342552" s="30"/>
    </row>
    <row r="342553" spans="23:23">
      <c r="W342553" s="30"/>
    </row>
    <row r="342554" spans="23:23">
      <c r="W342554" s="30"/>
    </row>
    <row r="342555" spans="23:23">
      <c r="W342555" s="30"/>
    </row>
    <row r="342556" spans="23:23">
      <c r="W342556" s="30"/>
    </row>
    <row r="342557" spans="23:23">
      <c r="W342557" s="30"/>
    </row>
    <row r="342558" spans="23:23">
      <c r="W342558" s="30"/>
    </row>
    <row r="342559" spans="23:23">
      <c r="W342559" s="30"/>
    </row>
    <row r="342560" spans="23:23">
      <c r="W342560" s="30"/>
    </row>
    <row r="342561" spans="23:23">
      <c r="W342561" s="30"/>
    </row>
    <row r="342562" spans="23:23">
      <c r="W342562" s="30"/>
    </row>
    <row r="342563" spans="23:23">
      <c r="W342563" s="30"/>
    </row>
    <row r="342564" spans="23:23">
      <c r="W342564" s="30"/>
    </row>
    <row r="342565" spans="23:23">
      <c r="W342565" s="30"/>
    </row>
    <row r="342566" spans="23:23">
      <c r="W342566" s="30"/>
    </row>
    <row r="342567" spans="23:23">
      <c r="W342567" s="30"/>
    </row>
    <row r="342568" spans="23:23">
      <c r="W342568" s="30"/>
    </row>
    <row r="342569" spans="23:23">
      <c r="W342569" s="30"/>
    </row>
    <row r="342570" spans="23:23">
      <c r="W342570" s="30"/>
    </row>
    <row r="342571" spans="23:23">
      <c r="W342571" s="30"/>
    </row>
    <row r="342572" spans="23:23">
      <c r="W342572" s="30"/>
    </row>
    <row r="342573" spans="23:23">
      <c r="W342573" s="30"/>
    </row>
    <row r="342574" spans="23:23">
      <c r="W342574" s="30"/>
    </row>
    <row r="342575" spans="23:23">
      <c r="W342575" s="30"/>
    </row>
    <row r="342576" spans="23:23">
      <c r="W342576" s="30"/>
    </row>
    <row r="342577" spans="23:23">
      <c r="W342577" s="30"/>
    </row>
    <row r="342578" spans="23:23">
      <c r="W342578" s="30"/>
    </row>
    <row r="342579" spans="23:23">
      <c r="W342579" s="30"/>
    </row>
    <row r="342580" spans="23:23">
      <c r="W342580" s="30"/>
    </row>
    <row r="342581" spans="23:23">
      <c r="W342581" s="30"/>
    </row>
    <row r="342582" spans="23:23">
      <c r="W342582" s="30"/>
    </row>
    <row r="342583" spans="23:23">
      <c r="W342583" s="30"/>
    </row>
    <row r="342584" spans="23:23">
      <c r="W342584" s="30"/>
    </row>
    <row r="342585" spans="23:23">
      <c r="W342585" s="30"/>
    </row>
    <row r="342586" spans="23:23">
      <c r="W342586" s="30"/>
    </row>
    <row r="342587" spans="23:23">
      <c r="W342587" s="30"/>
    </row>
    <row r="342588" spans="23:23">
      <c r="W342588" s="30"/>
    </row>
    <row r="342589" spans="23:23">
      <c r="W342589" s="30"/>
    </row>
    <row r="342590" spans="23:23">
      <c r="W342590" s="30"/>
    </row>
    <row r="342591" spans="23:23">
      <c r="W342591" s="30"/>
    </row>
    <row r="342592" spans="23:23">
      <c r="W342592" s="30"/>
    </row>
    <row r="342593" spans="23:23">
      <c r="W342593" s="30"/>
    </row>
    <row r="342594" spans="23:23">
      <c r="W342594" s="30"/>
    </row>
    <row r="342595" spans="23:23">
      <c r="W342595" s="30"/>
    </row>
    <row r="342596" spans="23:23">
      <c r="W342596" s="30"/>
    </row>
    <row r="342597" spans="23:23">
      <c r="W342597" s="30"/>
    </row>
    <row r="342598" spans="23:23">
      <c r="W342598" s="30"/>
    </row>
    <row r="342599" spans="23:23">
      <c r="W342599" s="30"/>
    </row>
    <row r="342600" spans="23:23">
      <c r="W342600" s="30"/>
    </row>
    <row r="342601" spans="23:23">
      <c r="W342601" s="30"/>
    </row>
    <row r="342602" spans="23:23">
      <c r="W342602" s="30"/>
    </row>
    <row r="342603" spans="23:23">
      <c r="W342603" s="30"/>
    </row>
    <row r="342604" spans="23:23">
      <c r="W342604" s="30"/>
    </row>
    <row r="342605" spans="23:23">
      <c r="W342605" s="30"/>
    </row>
    <row r="342606" spans="23:23">
      <c r="W342606" s="30"/>
    </row>
    <row r="342607" spans="23:23">
      <c r="W342607" s="30"/>
    </row>
    <row r="342608" spans="23:23">
      <c r="W342608" s="30"/>
    </row>
    <row r="342609" spans="23:23">
      <c r="W342609" s="30"/>
    </row>
    <row r="342610" spans="23:23">
      <c r="W342610" s="30"/>
    </row>
    <row r="342611" spans="23:23">
      <c r="W342611" s="30"/>
    </row>
    <row r="342612" spans="23:23">
      <c r="W342612" s="30"/>
    </row>
    <row r="342613" spans="23:23">
      <c r="W342613" s="30"/>
    </row>
    <row r="342614" spans="23:23">
      <c r="W342614" s="30"/>
    </row>
    <row r="342615" spans="23:23">
      <c r="W342615" s="30"/>
    </row>
    <row r="342616" spans="23:23">
      <c r="W342616" s="30"/>
    </row>
    <row r="342617" spans="23:23">
      <c r="W342617" s="30"/>
    </row>
    <row r="342618" spans="23:23">
      <c r="W342618" s="30"/>
    </row>
    <row r="342619" spans="23:23">
      <c r="W342619" s="30"/>
    </row>
    <row r="342620" spans="23:23">
      <c r="W342620" s="30"/>
    </row>
    <row r="342621" spans="23:23">
      <c r="W342621" s="30"/>
    </row>
    <row r="342622" spans="23:23">
      <c r="W342622" s="30"/>
    </row>
    <row r="342623" spans="23:23">
      <c r="W342623" s="30"/>
    </row>
    <row r="342624" spans="23:23">
      <c r="W342624" s="30"/>
    </row>
    <row r="342625" spans="23:23">
      <c r="W342625" s="30"/>
    </row>
    <row r="342626" spans="23:23">
      <c r="W342626" s="30"/>
    </row>
    <row r="342627" spans="23:23">
      <c r="W342627" s="30"/>
    </row>
    <row r="342628" spans="23:23">
      <c r="W342628" s="30"/>
    </row>
    <row r="342629" spans="23:23">
      <c r="W342629" s="30"/>
    </row>
    <row r="342630" spans="23:23">
      <c r="W342630" s="30"/>
    </row>
    <row r="342631" spans="23:23">
      <c r="W342631" s="30"/>
    </row>
    <row r="342632" spans="23:23">
      <c r="W342632" s="30"/>
    </row>
    <row r="342633" spans="23:23">
      <c r="W342633" s="30"/>
    </row>
    <row r="342634" spans="23:23">
      <c r="W342634" s="30"/>
    </row>
    <row r="342635" spans="23:23">
      <c r="W342635" s="30"/>
    </row>
    <row r="342636" spans="23:23">
      <c r="W342636" s="30"/>
    </row>
    <row r="342637" spans="23:23">
      <c r="W342637" s="30"/>
    </row>
    <row r="342638" spans="23:23">
      <c r="W342638" s="30"/>
    </row>
    <row r="342639" spans="23:23">
      <c r="W342639" s="30"/>
    </row>
    <row r="342640" spans="23:23">
      <c r="W342640" s="30"/>
    </row>
    <row r="342641" spans="23:23">
      <c r="W342641" s="30"/>
    </row>
    <row r="342642" spans="23:23">
      <c r="W342642" s="30"/>
    </row>
    <row r="342643" spans="23:23">
      <c r="W342643" s="30"/>
    </row>
    <row r="342644" spans="23:23">
      <c r="W342644" s="30"/>
    </row>
    <row r="342645" spans="23:23">
      <c r="W342645" s="30"/>
    </row>
    <row r="342646" spans="23:23">
      <c r="W342646" s="30"/>
    </row>
    <row r="342647" spans="23:23">
      <c r="W342647" s="30"/>
    </row>
    <row r="342648" spans="23:23">
      <c r="W342648" s="30"/>
    </row>
    <row r="342649" spans="23:23">
      <c r="W342649" s="30"/>
    </row>
    <row r="342650" spans="23:23">
      <c r="W342650" s="30"/>
    </row>
    <row r="342651" spans="23:23">
      <c r="W342651" s="30"/>
    </row>
    <row r="342652" spans="23:23">
      <c r="W342652" s="30"/>
    </row>
    <row r="342653" spans="23:23">
      <c r="W342653" s="30"/>
    </row>
    <row r="342654" spans="23:23">
      <c r="W342654" s="30"/>
    </row>
    <row r="342655" spans="23:23">
      <c r="W342655" s="30"/>
    </row>
    <row r="342656" spans="23:23">
      <c r="W342656" s="30"/>
    </row>
    <row r="342657" spans="23:23">
      <c r="W342657" s="30"/>
    </row>
    <row r="342658" spans="23:23">
      <c r="W342658" s="30"/>
    </row>
    <row r="342659" spans="23:23">
      <c r="W342659" s="30"/>
    </row>
    <row r="342660" spans="23:23">
      <c r="W342660" s="30"/>
    </row>
    <row r="342661" spans="23:23">
      <c r="W342661" s="30"/>
    </row>
    <row r="342662" spans="23:23">
      <c r="W342662" s="30"/>
    </row>
    <row r="342663" spans="23:23">
      <c r="W342663" s="30"/>
    </row>
    <row r="342664" spans="23:23">
      <c r="W342664" s="30"/>
    </row>
    <row r="342665" spans="23:23">
      <c r="W342665" s="30"/>
    </row>
    <row r="342666" spans="23:23">
      <c r="W342666" s="30"/>
    </row>
    <row r="342667" spans="23:23">
      <c r="W342667" s="30"/>
    </row>
    <row r="342668" spans="23:23">
      <c r="W342668" s="30"/>
    </row>
    <row r="342669" spans="23:23">
      <c r="W342669" s="30"/>
    </row>
    <row r="342670" spans="23:23">
      <c r="W342670" s="30"/>
    </row>
    <row r="342671" spans="23:23">
      <c r="W342671" s="30"/>
    </row>
    <row r="342672" spans="23:23">
      <c r="W342672" s="30"/>
    </row>
    <row r="342673" spans="23:23">
      <c r="W342673" s="30"/>
    </row>
    <row r="342674" spans="23:23">
      <c r="W342674" s="30"/>
    </row>
    <row r="342675" spans="23:23">
      <c r="W342675" s="30"/>
    </row>
    <row r="342676" spans="23:23">
      <c r="W342676" s="30"/>
    </row>
    <row r="342677" spans="23:23">
      <c r="W342677" s="30"/>
    </row>
    <row r="342678" spans="23:23">
      <c r="W342678" s="30"/>
    </row>
    <row r="342679" spans="23:23">
      <c r="W342679" s="30"/>
    </row>
    <row r="342680" spans="23:23">
      <c r="W342680" s="30"/>
    </row>
    <row r="342681" spans="23:23">
      <c r="W342681" s="30"/>
    </row>
    <row r="342682" spans="23:23">
      <c r="W342682" s="30"/>
    </row>
    <row r="342683" spans="23:23">
      <c r="W342683" s="30"/>
    </row>
    <row r="342684" spans="23:23">
      <c r="W342684" s="30"/>
    </row>
    <row r="342685" spans="23:23">
      <c r="W342685" s="30"/>
    </row>
    <row r="342686" spans="23:23">
      <c r="W342686" s="30"/>
    </row>
    <row r="342687" spans="23:23">
      <c r="W342687" s="30"/>
    </row>
    <row r="342688" spans="23:23">
      <c r="W342688" s="30"/>
    </row>
    <row r="342689" spans="23:23">
      <c r="W342689" s="30"/>
    </row>
    <row r="342690" spans="23:23">
      <c r="W342690" s="30"/>
    </row>
    <row r="342691" spans="23:23">
      <c r="W342691" s="30"/>
    </row>
    <row r="342692" spans="23:23">
      <c r="W342692" s="30"/>
    </row>
    <row r="342693" spans="23:23">
      <c r="W342693" s="30"/>
    </row>
    <row r="342694" spans="23:23">
      <c r="W342694" s="30"/>
    </row>
    <row r="342695" spans="23:23">
      <c r="W342695" s="30"/>
    </row>
    <row r="342696" spans="23:23">
      <c r="W342696" s="30"/>
    </row>
    <row r="342697" spans="23:23">
      <c r="W342697" s="30"/>
    </row>
    <row r="342698" spans="23:23">
      <c r="W342698" s="30"/>
    </row>
    <row r="342699" spans="23:23">
      <c r="W342699" s="30"/>
    </row>
    <row r="342700" spans="23:23">
      <c r="W342700" s="30"/>
    </row>
    <row r="342701" spans="23:23">
      <c r="W342701" s="30"/>
    </row>
    <row r="342702" spans="23:23">
      <c r="W342702" s="30"/>
    </row>
    <row r="342703" spans="23:23">
      <c r="W342703" s="30"/>
    </row>
    <row r="342704" spans="23:23">
      <c r="W342704" s="30"/>
    </row>
    <row r="342705" spans="23:23">
      <c r="W342705" s="30"/>
    </row>
    <row r="342706" spans="23:23">
      <c r="W342706" s="30"/>
    </row>
    <row r="342707" spans="23:23">
      <c r="W342707" s="30"/>
    </row>
    <row r="342708" spans="23:23">
      <c r="W342708" s="30"/>
    </row>
    <row r="342709" spans="23:23">
      <c r="W342709" s="30"/>
    </row>
    <row r="342710" spans="23:23">
      <c r="W342710" s="30"/>
    </row>
    <row r="342711" spans="23:23">
      <c r="W342711" s="30"/>
    </row>
    <row r="342712" spans="23:23">
      <c r="W342712" s="30"/>
    </row>
    <row r="342713" spans="23:23">
      <c r="W342713" s="30"/>
    </row>
    <row r="342714" spans="23:23">
      <c r="W342714" s="30"/>
    </row>
    <row r="342715" spans="23:23">
      <c r="W342715" s="30"/>
    </row>
    <row r="342716" spans="23:23">
      <c r="W342716" s="30"/>
    </row>
    <row r="342717" spans="23:23">
      <c r="W342717" s="30"/>
    </row>
    <row r="342718" spans="23:23">
      <c r="W342718" s="30"/>
    </row>
    <row r="342719" spans="23:23">
      <c r="W342719" s="30"/>
    </row>
    <row r="342720" spans="23:23">
      <c r="W342720" s="30"/>
    </row>
    <row r="342721" spans="23:23">
      <c r="W342721" s="30"/>
    </row>
    <row r="342722" spans="23:23">
      <c r="W342722" s="30"/>
    </row>
    <row r="342723" spans="23:23">
      <c r="W342723" s="30"/>
    </row>
    <row r="342724" spans="23:23">
      <c r="W342724" s="30"/>
    </row>
    <row r="342725" spans="23:23">
      <c r="W342725" s="30"/>
    </row>
    <row r="342726" spans="23:23">
      <c r="W342726" s="30"/>
    </row>
    <row r="342727" spans="23:23">
      <c r="W342727" s="30"/>
    </row>
    <row r="342728" spans="23:23">
      <c r="W342728" s="30"/>
    </row>
    <row r="342729" spans="23:23">
      <c r="W342729" s="30"/>
    </row>
    <row r="342730" spans="23:23">
      <c r="W342730" s="30"/>
    </row>
    <row r="342731" spans="23:23">
      <c r="W342731" s="30"/>
    </row>
    <row r="342732" spans="23:23">
      <c r="W342732" s="30"/>
    </row>
    <row r="342733" spans="23:23">
      <c r="W342733" s="30"/>
    </row>
    <row r="342734" spans="23:23">
      <c r="W342734" s="30"/>
    </row>
    <row r="342735" spans="23:23">
      <c r="W342735" s="30"/>
    </row>
    <row r="342736" spans="23:23">
      <c r="W342736" s="30"/>
    </row>
    <row r="342737" spans="23:23">
      <c r="W342737" s="30"/>
    </row>
    <row r="342738" spans="23:23">
      <c r="W342738" s="30"/>
    </row>
    <row r="342739" spans="23:23">
      <c r="W342739" s="30"/>
    </row>
    <row r="342740" spans="23:23">
      <c r="W342740" s="30"/>
    </row>
    <row r="342741" spans="23:23">
      <c r="W342741" s="30"/>
    </row>
    <row r="342742" spans="23:23">
      <c r="W342742" s="30"/>
    </row>
    <row r="342743" spans="23:23">
      <c r="W342743" s="30"/>
    </row>
    <row r="342744" spans="23:23">
      <c r="W342744" s="30"/>
    </row>
    <row r="342745" spans="23:23">
      <c r="W342745" s="30"/>
    </row>
    <row r="342746" spans="23:23">
      <c r="W342746" s="30"/>
    </row>
    <row r="342747" spans="23:23">
      <c r="W342747" s="30"/>
    </row>
    <row r="342748" spans="23:23">
      <c r="W342748" s="30"/>
    </row>
    <row r="342749" spans="23:23">
      <c r="W342749" s="30"/>
    </row>
    <row r="342750" spans="23:23">
      <c r="W342750" s="30"/>
    </row>
    <row r="342751" spans="23:23">
      <c r="W342751" s="30"/>
    </row>
    <row r="342752" spans="23:23">
      <c r="W342752" s="30"/>
    </row>
    <row r="342753" spans="23:23">
      <c r="W342753" s="30"/>
    </row>
    <row r="342754" spans="23:23">
      <c r="W342754" s="30"/>
    </row>
    <row r="342755" spans="23:23">
      <c r="W342755" s="30"/>
    </row>
    <row r="342756" spans="23:23">
      <c r="W342756" s="30"/>
    </row>
    <row r="342757" spans="23:23">
      <c r="W342757" s="30"/>
    </row>
    <row r="342758" spans="23:23">
      <c r="W342758" s="30"/>
    </row>
    <row r="342759" spans="23:23">
      <c r="W342759" s="30"/>
    </row>
    <row r="342760" spans="23:23">
      <c r="W342760" s="30"/>
    </row>
    <row r="342761" spans="23:23">
      <c r="W342761" s="30"/>
    </row>
    <row r="342762" spans="23:23">
      <c r="W342762" s="30"/>
    </row>
    <row r="342763" spans="23:23">
      <c r="W342763" s="30"/>
    </row>
    <row r="342764" spans="23:23">
      <c r="W342764" s="30"/>
    </row>
    <row r="342765" spans="23:23">
      <c r="W342765" s="30"/>
    </row>
    <row r="342766" spans="23:23">
      <c r="W342766" s="30"/>
    </row>
    <row r="342767" spans="23:23">
      <c r="W342767" s="30"/>
    </row>
    <row r="342768" spans="23:23">
      <c r="W342768" s="30"/>
    </row>
    <row r="342769" spans="23:23">
      <c r="W342769" s="30"/>
    </row>
    <row r="342770" spans="23:23">
      <c r="W342770" s="30"/>
    </row>
    <row r="342771" spans="23:23">
      <c r="W342771" s="30"/>
    </row>
    <row r="342772" spans="23:23">
      <c r="W342772" s="30"/>
    </row>
    <row r="342773" spans="23:23">
      <c r="W342773" s="30"/>
    </row>
    <row r="342774" spans="23:23">
      <c r="W342774" s="30"/>
    </row>
    <row r="342775" spans="23:23">
      <c r="W342775" s="30"/>
    </row>
    <row r="342776" spans="23:23">
      <c r="W342776" s="30"/>
    </row>
    <row r="342777" spans="23:23">
      <c r="W342777" s="30"/>
    </row>
    <row r="342778" spans="23:23">
      <c r="W342778" s="30"/>
    </row>
    <row r="342779" spans="23:23">
      <c r="W342779" s="30"/>
    </row>
    <row r="342780" spans="23:23">
      <c r="W342780" s="30"/>
    </row>
    <row r="342781" spans="23:23">
      <c r="W342781" s="30"/>
    </row>
    <row r="342782" spans="23:23">
      <c r="W342782" s="30"/>
    </row>
    <row r="342783" spans="23:23">
      <c r="W342783" s="30"/>
    </row>
    <row r="342784" spans="23:23">
      <c r="W342784" s="30"/>
    </row>
    <row r="342785" spans="23:23">
      <c r="W342785" s="30"/>
    </row>
    <row r="342786" spans="23:23">
      <c r="W342786" s="30"/>
    </row>
    <row r="342787" spans="23:23">
      <c r="W342787" s="30"/>
    </row>
    <row r="342788" spans="23:23">
      <c r="W342788" s="30"/>
    </row>
    <row r="342789" spans="23:23">
      <c r="W342789" s="30"/>
    </row>
    <row r="342790" spans="23:23">
      <c r="W342790" s="30"/>
    </row>
    <row r="342791" spans="23:23">
      <c r="W342791" s="30"/>
    </row>
    <row r="342792" spans="23:23">
      <c r="W342792" s="30"/>
    </row>
    <row r="342793" spans="23:23">
      <c r="W342793" s="30"/>
    </row>
    <row r="342794" spans="23:23">
      <c r="W342794" s="30"/>
    </row>
    <row r="342795" spans="23:23">
      <c r="W342795" s="30"/>
    </row>
    <row r="342796" spans="23:23">
      <c r="W342796" s="30"/>
    </row>
    <row r="342797" spans="23:23">
      <c r="W342797" s="30"/>
    </row>
    <row r="342798" spans="23:23">
      <c r="W342798" s="30"/>
    </row>
    <row r="342799" spans="23:23">
      <c r="W342799" s="30"/>
    </row>
    <row r="342800" spans="23:23">
      <c r="W342800" s="30"/>
    </row>
    <row r="342801" spans="23:23">
      <c r="W342801" s="30"/>
    </row>
    <row r="342802" spans="23:23">
      <c r="W342802" s="30"/>
    </row>
    <row r="342803" spans="23:23">
      <c r="W342803" s="30"/>
    </row>
    <row r="342804" spans="23:23">
      <c r="W342804" s="30"/>
    </row>
    <row r="342805" spans="23:23">
      <c r="W342805" s="30"/>
    </row>
    <row r="342806" spans="23:23">
      <c r="W342806" s="30"/>
    </row>
    <row r="342807" spans="23:23">
      <c r="W342807" s="30"/>
    </row>
    <row r="342808" spans="23:23">
      <c r="W342808" s="30"/>
    </row>
    <row r="342809" spans="23:23">
      <c r="W342809" s="30"/>
    </row>
    <row r="342810" spans="23:23">
      <c r="W342810" s="30"/>
    </row>
    <row r="342811" spans="23:23">
      <c r="W342811" s="30"/>
    </row>
    <row r="342812" spans="23:23">
      <c r="W342812" s="30"/>
    </row>
    <row r="342813" spans="23:23">
      <c r="W342813" s="30"/>
    </row>
    <row r="342814" spans="23:23">
      <c r="W342814" s="30"/>
    </row>
    <row r="342815" spans="23:23">
      <c r="W342815" s="30"/>
    </row>
    <row r="342816" spans="23:23">
      <c r="W342816" s="30"/>
    </row>
    <row r="342817" spans="23:23">
      <c r="W342817" s="30"/>
    </row>
    <row r="342818" spans="23:23">
      <c r="W342818" s="30"/>
    </row>
    <row r="342819" spans="23:23">
      <c r="W342819" s="30"/>
    </row>
    <row r="342820" spans="23:23">
      <c r="W342820" s="30"/>
    </row>
    <row r="342821" spans="23:23">
      <c r="W342821" s="30"/>
    </row>
    <row r="342822" spans="23:23">
      <c r="W342822" s="30"/>
    </row>
    <row r="342823" spans="23:23">
      <c r="W342823" s="30"/>
    </row>
    <row r="342824" spans="23:23">
      <c r="W342824" s="30"/>
    </row>
    <row r="342825" spans="23:23">
      <c r="W342825" s="30"/>
    </row>
    <row r="342826" spans="23:23">
      <c r="W342826" s="30"/>
    </row>
    <row r="342827" spans="23:23">
      <c r="W342827" s="30"/>
    </row>
    <row r="342828" spans="23:23">
      <c r="W342828" s="30"/>
    </row>
    <row r="342829" spans="23:23">
      <c r="W342829" s="30"/>
    </row>
    <row r="342830" spans="23:23">
      <c r="W342830" s="30"/>
    </row>
    <row r="342831" spans="23:23">
      <c r="W342831" s="30"/>
    </row>
    <row r="342832" spans="23:23">
      <c r="W342832" s="30"/>
    </row>
    <row r="342833" spans="23:23">
      <c r="W342833" s="30"/>
    </row>
    <row r="342834" spans="23:23">
      <c r="W342834" s="30"/>
    </row>
    <row r="342835" spans="23:23">
      <c r="W342835" s="30"/>
    </row>
    <row r="342836" spans="23:23">
      <c r="W342836" s="30"/>
    </row>
    <row r="342837" spans="23:23">
      <c r="W342837" s="30"/>
    </row>
    <row r="342838" spans="23:23">
      <c r="W342838" s="30"/>
    </row>
    <row r="342839" spans="23:23">
      <c r="W342839" s="30"/>
    </row>
    <row r="342840" spans="23:23">
      <c r="W342840" s="30"/>
    </row>
    <row r="342841" spans="23:23">
      <c r="W342841" s="30"/>
    </row>
    <row r="342842" spans="23:23">
      <c r="W342842" s="30"/>
    </row>
    <row r="342843" spans="23:23">
      <c r="W342843" s="30"/>
    </row>
    <row r="342844" spans="23:23">
      <c r="W342844" s="30"/>
    </row>
    <row r="342845" spans="23:23">
      <c r="W342845" s="30"/>
    </row>
    <row r="342846" spans="23:23">
      <c r="W342846" s="30"/>
    </row>
    <row r="342847" spans="23:23">
      <c r="W342847" s="30"/>
    </row>
    <row r="342848" spans="23:23">
      <c r="W342848" s="30"/>
    </row>
    <row r="342849" spans="23:23">
      <c r="W342849" s="30"/>
    </row>
    <row r="342850" spans="23:23">
      <c r="W342850" s="30"/>
    </row>
    <row r="342851" spans="23:23">
      <c r="W342851" s="30"/>
    </row>
    <row r="342852" spans="23:23">
      <c r="W342852" s="30"/>
    </row>
    <row r="342853" spans="23:23">
      <c r="W342853" s="30"/>
    </row>
    <row r="342854" spans="23:23">
      <c r="W342854" s="30"/>
    </row>
    <row r="342855" spans="23:23">
      <c r="W342855" s="30"/>
    </row>
    <row r="342856" spans="23:23">
      <c r="W342856" s="30"/>
    </row>
    <row r="342857" spans="23:23">
      <c r="W342857" s="30"/>
    </row>
    <row r="342858" spans="23:23">
      <c r="W342858" s="30"/>
    </row>
    <row r="342859" spans="23:23">
      <c r="W342859" s="30"/>
    </row>
    <row r="342860" spans="23:23">
      <c r="W342860" s="30"/>
    </row>
    <row r="342861" spans="23:23">
      <c r="W342861" s="30"/>
    </row>
    <row r="342862" spans="23:23">
      <c r="W342862" s="30"/>
    </row>
    <row r="342863" spans="23:23">
      <c r="W342863" s="30"/>
    </row>
    <row r="342864" spans="23:23">
      <c r="W342864" s="30"/>
    </row>
    <row r="342865" spans="23:23">
      <c r="W342865" s="30"/>
    </row>
    <row r="342866" spans="23:23">
      <c r="W342866" s="30"/>
    </row>
    <row r="342867" spans="23:23">
      <c r="W342867" s="30"/>
    </row>
    <row r="342868" spans="23:23">
      <c r="W342868" s="30"/>
    </row>
    <row r="342869" spans="23:23">
      <c r="W342869" s="30"/>
    </row>
    <row r="342870" spans="23:23">
      <c r="W342870" s="30"/>
    </row>
    <row r="342871" spans="23:23">
      <c r="W342871" s="30"/>
    </row>
    <row r="342872" spans="23:23">
      <c r="W342872" s="30"/>
    </row>
    <row r="342873" spans="23:23">
      <c r="W342873" s="30"/>
    </row>
    <row r="342874" spans="23:23">
      <c r="W342874" s="30"/>
    </row>
    <row r="342875" spans="23:23">
      <c r="W342875" s="30"/>
    </row>
    <row r="342876" spans="23:23">
      <c r="W342876" s="30"/>
    </row>
    <row r="342877" spans="23:23">
      <c r="W342877" s="30"/>
    </row>
    <row r="342878" spans="23:23">
      <c r="W342878" s="30"/>
    </row>
    <row r="342879" spans="23:23">
      <c r="W342879" s="30"/>
    </row>
    <row r="342880" spans="23:23">
      <c r="W342880" s="30"/>
    </row>
    <row r="342881" spans="23:23">
      <c r="W342881" s="30"/>
    </row>
    <row r="342882" spans="23:23">
      <c r="W342882" s="30"/>
    </row>
    <row r="342883" spans="23:23">
      <c r="W342883" s="30"/>
    </row>
    <row r="342884" spans="23:23">
      <c r="W342884" s="30"/>
    </row>
    <row r="342885" spans="23:23">
      <c r="W342885" s="30"/>
    </row>
    <row r="342886" spans="23:23">
      <c r="W342886" s="30"/>
    </row>
    <row r="342887" spans="23:23">
      <c r="W342887" s="30"/>
    </row>
    <row r="342888" spans="23:23">
      <c r="W342888" s="30"/>
    </row>
    <row r="342889" spans="23:23">
      <c r="W342889" s="30"/>
    </row>
    <row r="342890" spans="23:23">
      <c r="W342890" s="30"/>
    </row>
    <row r="342891" spans="23:23">
      <c r="W342891" s="30"/>
    </row>
    <row r="342892" spans="23:23">
      <c r="W342892" s="30"/>
    </row>
    <row r="342893" spans="23:23">
      <c r="W342893" s="30"/>
    </row>
    <row r="342894" spans="23:23">
      <c r="W342894" s="30"/>
    </row>
    <row r="342895" spans="23:23">
      <c r="W342895" s="30"/>
    </row>
    <row r="342896" spans="23:23">
      <c r="W342896" s="30"/>
    </row>
    <row r="342897" spans="23:23">
      <c r="W342897" s="30"/>
    </row>
    <row r="342898" spans="23:23">
      <c r="W342898" s="30"/>
    </row>
    <row r="342899" spans="23:23">
      <c r="W342899" s="30"/>
    </row>
    <row r="342900" spans="23:23">
      <c r="W342900" s="30"/>
    </row>
    <row r="342901" spans="23:23">
      <c r="W342901" s="30"/>
    </row>
    <row r="342902" spans="23:23">
      <c r="W342902" s="30"/>
    </row>
    <row r="342903" spans="23:23">
      <c r="W342903" s="30"/>
    </row>
    <row r="342904" spans="23:23">
      <c r="W342904" s="30"/>
    </row>
    <row r="342905" spans="23:23">
      <c r="W342905" s="30"/>
    </row>
    <row r="342906" spans="23:23">
      <c r="W342906" s="30"/>
    </row>
    <row r="342907" spans="23:23">
      <c r="W342907" s="30"/>
    </row>
    <row r="342908" spans="23:23">
      <c r="W342908" s="30"/>
    </row>
    <row r="342909" spans="23:23">
      <c r="W342909" s="30"/>
    </row>
    <row r="342910" spans="23:23">
      <c r="W342910" s="30"/>
    </row>
    <row r="342911" spans="23:23">
      <c r="W342911" s="30"/>
    </row>
    <row r="342912" spans="23:23">
      <c r="W342912" s="30"/>
    </row>
    <row r="342913" spans="23:23">
      <c r="W342913" s="30"/>
    </row>
    <row r="342914" spans="23:23">
      <c r="W342914" s="30"/>
    </row>
    <row r="342915" spans="23:23">
      <c r="W342915" s="30"/>
    </row>
    <row r="342916" spans="23:23">
      <c r="W342916" s="30"/>
    </row>
    <row r="342917" spans="23:23">
      <c r="W342917" s="30"/>
    </row>
    <row r="342918" spans="23:23">
      <c r="W342918" s="30"/>
    </row>
    <row r="342919" spans="23:23">
      <c r="W342919" s="30"/>
    </row>
    <row r="342920" spans="23:23">
      <c r="W342920" s="30"/>
    </row>
    <row r="342921" spans="23:23">
      <c r="W342921" s="30"/>
    </row>
    <row r="342922" spans="23:23">
      <c r="W342922" s="30"/>
    </row>
    <row r="342923" spans="23:23">
      <c r="W342923" s="30"/>
    </row>
    <row r="342924" spans="23:23">
      <c r="W342924" s="30"/>
    </row>
    <row r="342925" spans="23:23">
      <c r="W342925" s="30"/>
    </row>
    <row r="342926" spans="23:23">
      <c r="W342926" s="30"/>
    </row>
    <row r="342927" spans="23:23">
      <c r="W342927" s="30"/>
    </row>
    <row r="342928" spans="23:23">
      <c r="W342928" s="30"/>
    </row>
    <row r="342929" spans="23:23">
      <c r="W342929" s="30"/>
    </row>
    <row r="342930" spans="23:23">
      <c r="W342930" s="30"/>
    </row>
    <row r="342931" spans="23:23">
      <c r="W342931" s="30"/>
    </row>
    <row r="342932" spans="23:23">
      <c r="W342932" s="30"/>
    </row>
    <row r="342933" spans="23:23">
      <c r="W342933" s="30"/>
    </row>
    <row r="342934" spans="23:23">
      <c r="W342934" s="30"/>
    </row>
    <row r="342935" spans="23:23">
      <c r="W342935" s="30"/>
    </row>
    <row r="342936" spans="23:23">
      <c r="W342936" s="30"/>
    </row>
    <row r="342937" spans="23:23">
      <c r="W342937" s="30"/>
    </row>
    <row r="342938" spans="23:23">
      <c r="W342938" s="30"/>
    </row>
    <row r="342939" spans="23:23">
      <c r="W342939" s="30"/>
    </row>
    <row r="342940" spans="23:23">
      <c r="W342940" s="30"/>
    </row>
    <row r="342941" spans="23:23">
      <c r="W342941" s="30"/>
    </row>
    <row r="342942" spans="23:23">
      <c r="W342942" s="30"/>
    </row>
    <row r="342943" spans="23:23">
      <c r="W342943" s="30"/>
    </row>
    <row r="342944" spans="23:23">
      <c r="W342944" s="30"/>
    </row>
    <row r="342945" spans="23:23">
      <c r="W342945" s="30"/>
    </row>
    <row r="342946" spans="23:23">
      <c r="W342946" s="30"/>
    </row>
    <row r="342947" spans="23:23">
      <c r="W342947" s="30"/>
    </row>
    <row r="342948" spans="23:23">
      <c r="W342948" s="30"/>
    </row>
    <row r="342949" spans="23:23">
      <c r="W342949" s="30"/>
    </row>
    <row r="342950" spans="23:23">
      <c r="W342950" s="30"/>
    </row>
    <row r="342951" spans="23:23">
      <c r="W342951" s="30"/>
    </row>
    <row r="342952" spans="23:23">
      <c r="W342952" s="30"/>
    </row>
    <row r="342953" spans="23:23">
      <c r="W342953" s="30"/>
    </row>
    <row r="342954" spans="23:23">
      <c r="W342954" s="30"/>
    </row>
    <row r="342955" spans="23:23">
      <c r="W342955" s="30"/>
    </row>
    <row r="342956" spans="23:23">
      <c r="W342956" s="30"/>
    </row>
    <row r="342957" spans="23:23">
      <c r="W342957" s="30"/>
    </row>
    <row r="342958" spans="23:23">
      <c r="W342958" s="30"/>
    </row>
    <row r="342959" spans="23:23">
      <c r="W342959" s="30"/>
    </row>
    <row r="342960" spans="23:23">
      <c r="W342960" s="30"/>
    </row>
    <row r="342961" spans="23:23">
      <c r="W342961" s="30"/>
    </row>
    <row r="342962" spans="23:23">
      <c r="W342962" s="30"/>
    </row>
    <row r="342963" spans="23:23">
      <c r="W342963" s="30"/>
    </row>
    <row r="342964" spans="23:23">
      <c r="W342964" s="30"/>
    </row>
    <row r="342965" spans="23:23">
      <c r="W342965" s="30"/>
    </row>
    <row r="342966" spans="23:23">
      <c r="W342966" s="30"/>
    </row>
    <row r="342967" spans="23:23">
      <c r="W342967" s="30"/>
    </row>
    <row r="342968" spans="23:23">
      <c r="W342968" s="30"/>
    </row>
    <row r="342969" spans="23:23">
      <c r="W342969" s="30"/>
    </row>
    <row r="342970" spans="23:23">
      <c r="W342970" s="30"/>
    </row>
    <row r="342971" spans="23:23">
      <c r="W342971" s="30"/>
    </row>
    <row r="342972" spans="23:23">
      <c r="W342972" s="30"/>
    </row>
    <row r="342973" spans="23:23">
      <c r="W342973" s="30"/>
    </row>
    <row r="342974" spans="23:23">
      <c r="W342974" s="30"/>
    </row>
    <row r="342975" spans="23:23">
      <c r="W342975" s="30"/>
    </row>
    <row r="342976" spans="23:23">
      <c r="W342976" s="30"/>
    </row>
    <row r="342977" spans="23:23">
      <c r="W342977" s="30"/>
    </row>
    <row r="342978" spans="23:23">
      <c r="W342978" s="30"/>
    </row>
    <row r="342979" spans="23:23">
      <c r="W342979" s="30"/>
    </row>
    <row r="342980" spans="23:23">
      <c r="W342980" s="30"/>
    </row>
    <row r="342981" spans="23:23">
      <c r="W342981" s="30"/>
    </row>
    <row r="342982" spans="23:23">
      <c r="W342982" s="30"/>
    </row>
    <row r="342983" spans="23:23">
      <c r="W342983" s="30"/>
    </row>
    <row r="342984" spans="23:23">
      <c r="W342984" s="30"/>
    </row>
    <row r="342985" spans="23:23">
      <c r="W342985" s="30"/>
    </row>
    <row r="342986" spans="23:23">
      <c r="W342986" s="30"/>
    </row>
    <row r="342987" spans="23:23">
      <c r="W342987" s="30"/>
    </row>
    <row r="342988" spans="23:23">
      <c r="W342988" s="30"/>
    </row>
    <row r="342989" spans="23:23">
      <c r="W342989" s="30"/>
    </row>
    <row r="342990" spans="23:23">
      <c r="W342990" s="30"/>
    </row>
    <row r="342991" spans="23:23">
      <c r="W342991" s="30"/>
    </row>
    <row r="342992" spans="23:23">
      <c r="W342992" s="30"/>
    </row>
    <row r="342993" spans="23:23">
      <c r="W342993" s="30"/>
    </row>
    <row r="342994" spans="23:23">
      <c r="W342994" s="30"/>
    </row>
    <row r="342995" spans="23:23">
      <c r="W342995" s="30"/>
    </row>
    <row r="342996" spans="23:23">
      <c r="W342996" s="30"/>
    </row>
    <row r="342997" spans="23:23">
      <c r="W342997" s="30"/>
    </row>
    <row r="342998" spans="23:23">
      <c r="W342998" s="30"/>
    </row>
    <row r="342999" spans="23:23">
      <c r="W342999" s="30"/>
    </row>
    <row r="343000" spans="23:23">
      <c r="W343000" s="30"/>
    </row>
    <row r="343001" spans="23:23">
      <c r="W343001" s="30"/>
    </row>
    <row r="343002" spans="23:23">
      <c r="W343002" s="30"/>
    </row>
    <row r="343003" spans="23:23">
      <c r="W343003" s="30"/>
    </row>
    <row r="343004" spans="23:23">
      <c r="W343004" s="30"/>
    </row>
    <row r="343005" spans="23:23">
      <c r="W343005" s="30"/>
    </row>
    <row r="343006" spans="23:23">
      <c r="W343006" s="30"/>
    </row>
    <row r="343007" spans="23:23">
      <c r="W343007" s="30"/>
    </row>
    <row r="343008" spans="23:23">
      <c r="W343008" s="30"/>
    </row>
    <row r="343009" spans="23:23">
      <c r="W343009" s="30"/>
    </row>
    <row r="343010" spans="23:23">
      <c r="W343010" s="30"/>
    </row>
    <row r="343011" spans="23:23">
      <c r="W343011" s="30"/>
    </row>
    <row r="343012" spans="23:23">
      <c r="W343012" s="30"/>
    </row>
    <row r="343013" spans="23:23">
      <c r="W343013" s="30"/>
    </row>
    <row r="343014" spans="23:23">
      <c r="W343014" s="30"/>
    </row>
    <row r="343015" spans="23:23">
      <c r="W343015" s="30"/>
    </row>
    <row r="343016" spans="23:23">
      <c r="W343016" s="30"/>
    </row>
    <row r="343017" spans="23:23">
      <c r="W343017" s="30"/>
    </row>
    <row r="343018" spans="23:23">
      <c r="W343018" s="30"/>
    </row>
    <row r="343019" spans="23:23">
      <c r="W343019" s="30"/>
    </row>
    <row r="343020" spans="23:23">
      <c r="W343020" s="30"/>
    </row>
    <row r="343021" spans="23:23">
      <c r="W343021" s="30"/>
    </row>
    <row r="343022" spans="23:23">
      <c r="W343022" s="30"/>
    </row>
    <row r="343023" spans="23:23">
      <c r="W343023" s="30"/>
    </row>
    <row r="343024" spans="23:23">
      <c r="W343024" s="30"/>
    </row>
    <row r="343025" spans="23:23">
      <c r="W343025" s="30"/>
    </row>
    <row r="343026" spans="23:23">
      <c r="W343026" s="30"/>
    </row>
    <row r="343027" spans="23:23">
      <c r="W343027" s="30"/>
    </row>
    <row r="343028" spans="23:23">
      <c r="W343028" s="30"/>
    </row>
    <row r="343029" spans="23:23">
      <c r="W343029" s="30"/>
    </row>
    <row r="343030" spans="23:23">
      <c r="W343030" s="30"/>
    </row>
    <row r="343031" spans="23:23">
      <c r="W343031" s="30"/>
    </row>
    <row r="343032" spans="23:23">
      <c r="W343032" s="30"/>
    </row>
    <row r="343033" spans="23:23">
      <c r="W343033" s="30"/>
    </row>
    <row r="343034" spans="23:23">
      <c r="W343034" s="30"/>
    </row>
    <row r="343035" spans="23:23">
      <c r="W343035" s="30"/>
    </row>
    <row r="343036" spans="23:23">
      <c r="W343036" s="30"/>
    </row>
    <row r="343037" spans="23:23">
      <c r="W343037" s="30"/>
    </row>
    <row r="343038" spans="23:23">
      <c r="W343038" s="30"/>
    </row>
    <row r="343039" spans="23:23">
      <c r="W343039" s="30"/>
    </row>
    <row r="343040" spans="23:23">
      <c r="W343040" s="30"/>
    </row>
    <row r="343041" spans="23:23">
      <c r="W343041" s="30"/>
    </row>
    <row r="343042" spans="23:23">
      <c r="W343042" s="30"/>
    </row>
    <row r="343043" spans="23:23">
      <c r="W343043" s="30"/>
    </row>
    <row r="343044" spans="23:23">
      <c r="W343044" s="30"/>
    </row>
    <row r="343045" spans="23:23">
      <c r="W343045" s="30"/>
    </row>
    <row r="343046" spans="23:23">
      <c r="W343046" s="30"/>
    </row>
    <row r="343047" spans="23:23">
      <c r="W343047" s="30"/>
    </row>
    <row r="343048" spans="23:23">
      <c r="W343048" s="30"/>
    </row>
    <row r="343049" spans="23:23">
      <c r="W343049" s="30"/>
    </row>
    <row r="343050" spans="23:23">
      <c r="W343050" s="30"/>
    </row>
    <row r="343051" spans="23:23">
      <c r="W343051" s="30"/>
    </row>
    <row r="343052" spans="23:23">
      <c r="W343052" s="30"/>
    </row>
    <row r="343053" spans="23:23">
      <c r="W343053" s="30"/>
    </row>
    <row r="343054" spans="23:23">
      <c r="W343054" s="30"/>
    </row>
    <row r="343055" spans="23:23">
      <c r="W343055" s="30"/>
    </row>
    <row r="343056" spans="23:23">
      <c r="W343056" s="30"/>
    </row>
    <row r="343057" spans="23:23">
      <c r="W343057" s="30"/>
    </row>
    <row r="343058" spans="23:23">
      <c r="W343058" s="30"/>
    </row>
    <row r="343059" spans="23:23">
      <c r="W343059" s="30"/>
    </row>
    <row r="343060" spans="23:23">
      <c r="W343060" s="30"/>
    </row>
    <row r="343061" spans="23:23">
      <c r="W343061" s="30"/>
    </row>
    <row r="343062" spans="23:23">
      <c r="W343062" s="30"/>
    </row>
    <row r="343063" spans="23:23">
      <c r="W343063" s="30"/>
    </row>
    <row r="343064" spans="23:23">
      <c r="W343064" s="30"/>
    </row>
    <row r="343065" spans="23:23">
      <c r="W343065" s="30"/>
    </row>
    <row r="343066" spans="23:23">
      <c r="W343066" s="30"/>
    </row>
    <row r="343067" spans="23:23">
      <c r="W343067" s="30"/>
    </row>
    <row r="343068" spans="23:23">
      <c r="W343068" s="30"/>
    </row>
    <row r="343069" spans="23:23">
      <c r="W343069" s="30"/>
    </row>
    <row r="343070" spans="23:23">
      <c r="W343070" s="30"/>
    </row>
    <row r="343071" spans="23:23">
      <c r="W343071" s="30"/>
    </row>
    <row r="343072" spans="23:23">
      <c r="W343072" s="30"/>
    </row>
    <row r="343073" spans="23:23">
      <c r="W343073" s="30"/>
    </row>
    <row r="343074" spans="23:23">
      <c r="W343074" s="30"/>
    </row>
    <row r="343075" spans="23:23">
      <c r="W343075" s="30"/>
    </row>
    <row r="343076" spans="23:23">
      <c r="W343076" s="30"/>
    </row>
    <row r="343077" spans="23:23">
      <c r="W343077" s="30"/>
    </row>
    <row r="343078" spans="23:23">
      <c r="W343078" s="30"/>
    </row>
    <row r="343079" spans="23:23">
      <c r="W343079" s="30"/>
    </row>
    <row r="343080" spans="23:23">
      <c r="W343080" s="30"/>
    </row>
    <row r="343081" spans="23:23">
      <c r="W343081" s="30"/>
    </row>
    <row r="343082" spans="23:23">
      <c r="W343082" s="30"/>
    </row>
    <row r="343083" spans="23:23">
      <c r="W343083" s="30"/>
    </row>
    <row r="343084" spans="23:23">
      <c r="W343084" s="30"/>
    </row>
    <row r="343085" spans="23:23">
      <c r="W343085" s="30"/>
    </row>
    <row r="343086" spans="23:23">
      <c r="W343086" s="30"/>
    </row>
    <row r="343087" spans="23:23">
      <c r="W343087" s="30"/>
    </row>
    <row r="343088" spans="23:23">
      <c r="W343088" s="30"/>
    </row>
    <row r="343089" spans="23:23">
      <c r="W343089" s="30"/>
    </row>
    <row r="343090" spans="23:23">
      <c r="W343090" s="30"/>
    </row>
    <row r="343091" spans="23:23">
      <c r="W343091" s="30"/>
    </row>
    <row r="343092" spans="23:23">
      <c r="W343092" s="30"/>
    </row>
    <row r="343093" spans="23:23">
      <c r="W343093" s="30"/>
    </row>
    <row r="343094" spans="23:23">
      <c r="W343094" s="30"/>
    </row>
    <row r="343095" spans="23:23">
      <c r="W343095" s="30"/>
    </row>
    <row r="343096" spans="23:23">
      <c r="W343096" s="30"/>
    </row>
    <row r="343097" spans="23:23">
      <c r="W343097" s="30"/>
    </row>
    <row r="343098" spans="23:23">
      <c r="W343098" s="30"/>
    </row>
    <row r="343099" spans="23:23">
      <c r="W343099" s="30"/>
    </row>
    <row r="343100" spans="23:23">
      <c r="W343100" s="30"/>
    </row>
    <row r="343101" spans="23:23">
      <c r="W343101" s="30"/>
    </row>
    <row r="343102" spans="23:23">
      <c r="W343102" s="30"/>
    </row>
    <row r="343103" spans="23:23">
      <c r="W343103" s="30"/>
    </row>
    <row r="343104" spans="23:23">
      <c r="W343104" s="30"/>
    </row>
    <row r="343105" spans="23:23">
      <c r="W343105" s="30"/>
    </row>
    <row r="343106" spans="23:23">
      <c r="W343106" s="30"/>
    </row>
    <row r="343107" spans="23:23">
      <c r="W343107" s="30"/>
    </row>
    <row r="343108" spans="23:23">
      <c r="W343108" s="30"/>
    </row>
    <row r="343109" spans="23:23">
      <c r="W343109" s="30"/>
    </row>
    <row r="343110" spans="23:23">
      <c r="W343110" s="30"/>
    </row>
    <row r="343111" spans="23:23">
      <c r="W343111" s="30"/>
    </row>
    <row r="343112" spans="23:23">
      <c r="W343112" s="30"/>
    </row>
    <row r="343113" spans="23:23">
      <c r="W343113" s="30"/>
    </row>
    <row r="343114" spans="23:23">
      <c r="W343114" s="30"/>
    </row>
    <row r="343115" spans="23:23">
      <c r="W343115" s="30"/>
    </row>
    <row r="343116" spans="23:23">
      <c r="W343116" s="30"/>
    </row>
    <row r="343117" spans="23:23">
      <c r="W343117" s="30"/>
    </row>
    <row r="343118" spans="23:23">
      <c r="W343118" s="30"/>
    </row>
    <row r="343119" spans="23:23">
      <c r="W343119" s="30"/>
    </row>
    <row r="343120" spans="23:23">
      <c r="W343120" s="30"/>
    </row>
    <row r="343121" spans="23:23">
      <c r="W343121" s="30"/>
    </row>
    <row r="343122" spans="23:23">
      <c r="W343122" s="30"/>
    </row>
    <row r="343123" spans="23:23">
      <c r="W343123" s="30"/>
    </row>
    <row r="343124" spans="23:23">
      <c r="W343124" s="30"/>
    </row>
    <row r="343125" spans="23:23">
      <c r="W343125" s="30"/>
    </row>
    <row r="343126" spans="23:23">
      <c r="W343126" s="30"/>
    </row>
    <row r="343127" spans="23:23">
      <c r="W343127" s="30"/>
    </row>
    <row r="343128" spans="23:23">
      <c r="W343128" s="30"/>
    </row>
    <row r="343129" spans="23:23">
      <c r="W343129" s="30"/>
    </row>
    <row r="343130" spans="23:23">
      <c r="W343130" s="30"/>
    </row>
    <row r="343131" spans="23:23">
      <c r="W343131" s="30"/>
    </row>
    <row r="343132" spans="23:23">
      <c r="W343132" s="30"/>
    </row>
    <row r="343133" spans="23:23">
      <c r="W343133" s="30"/>
    </row>
    <row r="343134" spans="23:23">
      <c r="W343134" s="30"/>
    </row>
    <row r="343135" spans="23:23">
      <c r="W343135" s="30"/>
    </row>
    <row r="343136" spans="23:23">
      <c r="W343136" s="30"/>
    </row>
    <row r="343137" spans="23:23">
      <c r="W343137" s="30"/>
    </row>
    <row r="343138" spans="23:23">
      <c r="W343138" s="30"/>
    </row>
    <row r="343139" spans="23:23">
      <c r="W343139" s="30"/>
    </row>
    <row r="343140" spans="23:23">
      <c r="W343140" s="30"/>
    </row>
    <row r="343141" spans="23:23">
      <c r="W343141" s="30"/>
    </row>
    <row r="343142" spans="23:23">
      <c r="W343142" s="30"/>
    </row>
    <row r="343143" spans="23:23">
      <c r="W343143" s="30"/>
    </row>
    <row r="343144" spans="23:23">
      <c r="W343144" s="30"/>
    </row>
    <row r="343145" spans="23:23">
      <c r="W343145" s="30"/>
    </row>
    <row r="343146" spans="23:23">
      <c r="W343146" s="30"/>
    </row>
    <row r="343147" spans="23:23">
      <c r="W343147" s="30"/>
    </row>
    <row r="343148" spans="23:23">
      <c r="W343148" s="30"/>
    </row>
    <row r="343149" spans="23:23">
      <c r="W343149" s="30"/>
    </row>
    <row r="343150" spans="23:23">
      <c r="W343150" s="30"/>
    </row>
    <row r="343151" spans="23:23">
      <c r="W343151" s="30"/>
    </row>
    <row r="343152" spans="23:23">
      <c r="W343152" s="30"/>
    </row>
    <row r="343153" spans="23:23">
      <c r="W343153" s="30"/>
    </row>
    <row r="343154" spans="23:23">
      <c r="W343154" s="30"/>
    </row>
    <row r="343155" spans="23:23">
      <c r="W343155" s="30"/>
    </row>
    <row r="343156" spans="23:23">
      <c r="W343156" s="30"/>
    </row>
    <row r="343157" spans="23:23">
      <c r="W343157" s="30"/>
    </row>
    <row r="343158" spans="23:23">
      <c r="W343158" s="30"/>
    </row>
    <row r="343159" spans="23:23">
      <c r="W343159" s="30"/>
    </row>
    <row r="343160" spans="23:23">
      <c r="W343160" s="30"/>
    </row>
    <row r="343161" spans="23:23">
      <c r="W343161" s="30"/>
    </row>
    <row r="343162" spans="23:23">
      <c r="W343162" s="30"/>
    </row>
    <row r="343163" spans="23:23">
      <c r="W343163" s="30"/>
    </row>
    <row r="343164" spans="23:23">
      <c r="W343164" s="30"/>
    </row>
    <row r="343165" spans="23:23">
      <c r="W343165" s="30"/>
    </row>
    <row r="343166" spans="23:23">
      <c r="W343166" s="30"/>
    </row>
    <row r="343167" spans="23:23">
      <c r="W343167" s="30"/>
    </row>
    <row r="343168" spans="23:23">
      <c r="W343168" s="30"/>
    </row>
    <row r="343169" spans="23:23">
      <c r="W343169" s="30"/>
    </row>
    <row r="343170" spans="23:23">
      <c r="W343170" s="30"/>
    </row>
    <row r="343171" spans="23:23">
      <c r="W343171" s="30"/>
    </row>
    <row r="343172" spans="23:23">
      <c r="W343172" s="30"/>
    </row>
    <row r="343173" spans="23:23">
      <c r="W343173" s="30"/>
    </row>
    <row r="343174" spans="23:23">
      <c r="W343174" s="30"/>
    </row>
    <row r="343175" spans="23:23">
      <c r="W343175" s="30"/>
    </row>
    <row r="343176" spans="23:23">
      <c r="W343176" s="30"/>
    </row>
    <row r="343177" spans="23:23">
      <c r="W343177" s="30"/>
    </row>
    <row r="343178" spans="23:23">
      <c r="W343178" s="30"/>
    </row>
    <row r="343179" spans="23:23">
      <c r="W343179" s="30"/>
    </row>
    <row r="343180" spans="23:23">
      <c r="W343180" s="30"/>
    </row>
    <row r="343181" spans="23:23">
      <c r="W343181" s="30"/>
    </row>
    <row r="343182" spans="23:23">
      <c r="W343182" s="30"/>
    </row>
    <row r="343183" spans="23:23">
      <c r="W343183" s="30"/>
    </row>
    <row r="343184" spans="23:23">
      <c r="W343184" s="30"/>
    </row>
    <row r="343185" spans="23:23">
      <c r="W343185" s="30"/>
    </row>
    <row r="343186" spans="23:23">
      <c r="W343186" s="30"/>
    </row>
    <row r="343187" spans="23:23">
      <c r="W343187" s="30"/>
    </row>
    <row r="343188" spans="23:23">
      <c r="W343188" s="30"/>
    </row>
    <row r="343189" spans="23:23">
      <c r="W343189" s="30"/>
    </row>
    <row r="343190" spans="23:23">
      <c r="W343190" s="30"/>
    </row>
    <row r="343191" spans="23:23">
      <c r="W343191" s="30"/>
    </row>
    <row r="343192" spans="23:23">
      <c r="W343192" s="30"/>
    </row>
    <row r="343193" spans="23:23">
      <c r="W343193" s="30"/>
    </row>
    <row r="343194" spans="23:23">
      <c r="W343194" s="30"/>
    </row>
    <row r="343195" spans="23:23">
      <c r="W343195" s="30"/>
    </row>
    <row r="343196" spans="23:23">
      <c r="W343196" s="30"/>
    </row>
    <row r="343197" spans="23:23">
      <c r="W343197" s="30"/>
    </row>
    <row r="343198" spans="23:23">
      <c r="W343198" s="30"/>
    </row>
    <row r="343199" spans="23:23">
      <c r="W343199" s="30"/>
    </row>
    <row r="343200" spans="23:23">
      <c r="W343200" s="30"/>
    </row>
    <row r="343201" spans="23:23">
      <c r="W343201" s="30"/>
    </row>
    <row r="343202" spans="23:23">
      <c r="W343202" s="30"/>
    </row>
    <row r="343203" spans="23:23">
      <c r="W343203" s="30"/>
    </row>
    <row r="343204" spans="23:23">
      <c r="W343204" s="30"/>
    </row>
    <row r="343205" spans="23:23">
      <c r="W343205" s="30"/>
    </row>
    <row r="343206" spans="23:23">
      <c r="W343206" s="30"/>
    </row>
    <row r="343207" spans="23:23">
      <c r="W343207" s="30"/>
    </row>
    <row r="343208" spans="23:23">
      <c r="W343208" s="30"/>
    </row>
    <row r="343209" spans="23:23">
      <c r="W343209" s="30"/>
    </row>
    <row r="343210" spans="23:23">
      <c r="W343210" s="30"/>
    </row>
    <row r="343211" spans="23:23">
      <c r="W343211" s="30"/>
    </row>
    <row r="343212" spans="23:23">
      <c r="W343212" s="30"/>
    </row>
    <row r="343213" spans="23:23">
      <c r="W343213" s="30"/>
    </row>
    <row r="343214" spans="23:23">
      <c r="W343214" s="30"/>
    </row>
    <row r="343215" spans="23:23">
      <c r="W343215" s="30"/>
    </row>
    <row r="343216" spans="23:23">
      <c r="W343216" s="30"/>
    </row>
    <row r="343217" spans="23:23">
      <c r="W343217" s="30"/>
    </row>
    <row r="343218" spans="23:23">
      <c r="W343218" s="30"/>
    </row>
    <row r="343219" spans="23:23">
      <c r="W343219" s="30"/>
    </row>
    <row r="343220" spans="23:23">
      <c r="W343220" s="30"/>
    </row>
    <row r="343221" spans="23:23">
      <c r="W343221" s="30"/>
    </row>
    <row r="343222" spans="23:23">
      <c r="W343222" s="30"/>
    </row>
    <row r="343223" spans="23:23">
      <c r="W343223" s="30"/>
    </row>
    <row r="343224" spans="23:23">
      <c r="W343224" s="30"/>
    </row>
    <row r="343225" spans="23:23">
      <c r="W343225" s="30"/>
    </row>
    <row r="343226" spans="23:23">
      <c r="W343226" s="30"/>
    </row>
    <row r="343227" spans="23:23">
      <c r="W343227" s="30"/>
    </row>
    <row r="343228" spans="23:23">
      <c r="W343228" s="30"/>
    </row>
    <row r="343229" spans="23:23">
      <c r="W343229" s="30"/>
    </row>
    <row r="343230" spans="23:23">
      <c r="W343230" s="30"/>
    </row>
    <row r="343231" spans="23:23">
      <c r="W343231" s="30"/>
    </row>
    <row r="343232" spans="23:23">
      <c r="W343232" s="30"/>
    </row>
    <row r="343233" spans="23:23">
      <c r="W343233" s="30"/>
    </row>
    <row r="343234" spans="23:23">
      <c r="W343234" s="30"/>
    </row>
    <row r="343235" spans="23:23">
      <c r="W343235" s="30"/>
    </row>
    <row r="343236" spans="23:23">
      <c r="W343236" s="30"/>
    </row>
    <row r="343237" spans="23:23">
      <c r="W343237" s="30"/>
    </row>
    <row r="343238" spans="23:23">
      <c r="W343238" s="30"/>
    </row>
    <row r="343239" spans="23:23">
      <c r="W343239" s="30"/>
    </row>
    <row r="343240" spans="23:23">
      <c r="W343240" s="30"/>
    </row>
    <row r="343241" spans="23:23">
      <c r="W343241" s="30"/>
    </row>
    <row r="343242" spans="23:23">
      <c r="W343242" s="30"/>
    </row>
    <row r="343243" spans="23:23">
      <c r="W343243" s="30"/>
    </row>
    <row r="343244" spans="23:23">
      <c r="W343244" s="30"/>
    </row>
    <row r="343245" spans="23:23">
      <c r="W343245" s="30"/>
    </row>
    <row r="343246" spans="23:23">
      <c r="W343246" s="30"/>
    </row>
    <row r="343247" spans="23:23">
      <c r="W343247" s="30"/>
    </row>
    <row r="343248" spans="23:23">
      <c r="W343248" s="30"/>
    </row>
    <row r="343249" spans="23:23">
      <c r="W343249" s="30"/>
    </row>
    <row r="343250" spans="23:23">
      <c r="W343250" s="30"/>
    </row>
    <row r="343251" spans="23:23">
      <c r="W343251" s="30"/>
    </row>
    <row r="343252" spans="23:23">
      <c r="W343252" s="30"/>
    </row>
    <row r="343253" spans="23:23">
      <c r="W343253" s="30"/>
    </row>
    <row r="343254" spans="23:23">
      <c r="W343254" s="30"/>
    </row>
    <row r="343255" spans="23:23">
      <c r="W343255" s="30"/>
    </row>
    <row r="343256" spans="23:23">
      <c r="W343256" s="30"/>
    </row>
    <row r="343257" spans="23:23">
      <c r="W343257" s="30"/>
    </row>
    <row r="343258" spans="23:23">
      <c r="W343258" s="30"/>
    </row>
    <row r="343259" spans="23:23">
      <c r="W343259" s="30"/>
    </row>
    <row r="343260" spans="23:23">
      <c r="W343260" s="30"/>
    </row>
    <row r="343261" spans="23:23">
      <c r="W343261" s="30"/>
    </row>
    <row r="343262" spans="23:23">
      <c r="W343262" s="30"/>
    </row>
    <row r="343263" spans="23:23">
      <c r="W343263" s="30"/>
    </row>
    <row r="343264" spans="23:23">
      <c r="W343264" s="30"/>
    </row>
    <row r="343265" spans="23:23">
      <c r="W343265" s="30"/>
    </row>
    <row r="343266" spans="23:23">
      <c r="W343266" s="30"/>
    </row>
    <row r="343267" spans="23:23">
      <c r="W343267" s="30"/>
    </row>
    <row r="343268" spans="23:23">
      <c r="W343268" s="30"/>
    </row>
    <row r="343269" spans="23:23">
      <c r="W343269" s="30"/>
    </row>
    <row r="343270" spans="23:23">
      <c r="W343270" s="30"/>
    </row>
    <row r="343271" spans="23:23">
      <c r="W343271" s="30"/>
    </row>
    <row r="343272" spans="23:23">
      <c r="W343272" s="30"/>
    </row>
    <row r="343273" spans="23:23">
      <c r="W343273" s="30"/>
    </row>
    <row r="343274" spans="23:23">
      <c r="W343274" s="30"/>
    </row>
    <row r="343275" spans="23:23">
      <c r="W343275" s="30"/>
    </row>
    <row r="343276" spans="23:23">
      <c r="W343276" s="30"/>
    </row>
    <row r="343277" spans="23:23">
      <c r="W343277" s="30"/>
    </row>
    <row r="343278" spans="23:23">
      <c r="W343278" s="30"/>
    </row>
    <row r="343279" spans="23:23">
      <c r="W343279" s="30"/>
    </row>
    <row r="343280" spans="23:23">
      <c r="W343280" s="30"/>
    </row>
    <row r="343281" spans="23:23">
      <c r="W343281" s="30"/>
    </row>
    <row r="343282" spans="23:23">
      <c r="W343282" s="30"/>
    </row>
    <row r="343283" spans="23:23">
      <c r="W343283" s="30"/>
    </row>
    <row r="343284" spans="23:23">
      <c r="W343284" s="30"/>
    </row>
    <row r="343285" spans="23:23">
      <c r="W343285" s="30"/>
    </row>
    <row r="343286" spans="23:23">
      <c r="W343286" s="30"/>
    </row>
    <row r="343287" spans="23:23">
      <c r="W343287" s="30"/>
    </row>
    <row r="343288" spans="23:23">
      <c r="W343288" s="30"/>
    </row>
    <row r="343289" spans="23:23">
      <c r="W343289" s="30"/>
    </row>
    <row r="343290" spans="23:23">
      <c r="W343290" s="30"/>
    </row>
    <row r="343291" spans="23:23">
      <c r="W343291" s="30"/>
    </row>
    <row r="343292" spans="23:23">
      <c r="W343292" s="30"/>
    </row>
    <row r="343293" spans="23:23">
      <c r="W343293" s="30"/>
    </row>
    <row r="343294" spans="23:23">
      <c r="W343294" s="30"/>
    </row>
    <row r="343295" spans="23:23">
      <c r="W343295" s="30"/>
    </row>
    <row r="343296" spans="23:23">
      <c r="W343296" s="30"/>
    </row>
    <row r="343297" spans="23:23">
      <c r="W343297" s="30"/>
    </row>
    <row r="343298" spans="23:23">
      <c r="W343298" s="30"/>
    </row>
    <row r="343299" spans="23:23">
      <c r="W343299" s="30"/>
    </row>
    <row r="343300" spans="23:23">
      <c r="W343300" s="30"/>
    </row>
    <row r="343301" spans="23:23">
      <c r="W343301" s="30"/>
    </row>
    <row r="343302" spans="23:23">
      <c r="W343302" s="30"/>
    </row>
    <row r="343303" spans="23:23">
      <c r="W343303" s="30"/>
    </row>
    <row r="343304" spans="23:23">
      <c r="W343304" s="30"/>
    </row>
    <row r="343305" spans="23:23">
      <c r="W343305" s="30"/>
    </row>
    <row r="343306" spans="23:23">
      <c r="W343306" s="30"/>
    </row>
    <row r="343307" spans="23:23">
      <c r="W343307" s="30"/>
    </row>
    <row r="343308" spans="23:23">
      <c r="W343308" s="30"/>
    </row>
    <row r="343309" spans="23:23">
      <c r="W343309" s="30"/>
    </row>
    <row r="343310" spans="23:23">
      <c r="W343310" s="30"/>
    </row>
    <row r="343311" spans="23:23">
      <c r="W343311" s="30"/>
    </row>
    <row r="343312" spans="23:23">
      <c r="W343312" s="30"/>
    </row>
    <row r="343313" spans="23:23">
      <c r="W343313" s="30"/>
    </row>
    <row r="343314" spans="23:23">
      <c r="W343314" s="30"/>
    </row>
    <row r="343315" spans="23:23">
      <c r="W343315" s="30"/>
    </row>
    <row r="343316" spans="23:23">
      <c r="W343316" s="30"/>
    </row>
    <row r="343317" spans="23:23">
      <c r="W343317" s="30"/>
    </row>
    <row r="343318" spans="23:23">
      <c r="W343318" s="30"/>
    </row>
    <row r="343319" spans="23:23">
      <c r="W343319" s="30"/>
    </row>
    <row r="343320" spans="23:23">
      <c r="W343320" s="30"/>
    </row>
    <row r="343321" spans="23:23">
      <c r="W343321" s="30"/>
    </row>
    <row r="343322" spans="23:23">
      <c r="W343322" s="30"/>
    </row>
    <row r="343323" spans="23:23">
      <c r="W343323" s="30"/>
    </row>
    <row r="343324" spans="23:23">
      <c r="W343324" s="30"/>
    </row>
    <row r="343325" spans="23:23">
      <c r="W343325" s="30"/>
    </row>
    <row r="343326" spans="23:23">
      <c r="W343326" s="30"/>
    </row>
    <row r="343327" spans="23:23">
      <c r="W343327" s="30"/>
    </row>
    <row r="343328" spans="23:23">
      <c r="W343328" s="30"/>
    </row>
    <row r="343329" spans="23:23">
      <c r="W343329" s="30"/>
    </row>
    <row r="343330" spans="23:23">
      <c r="W343330" s="30"/>
    </row>
    <row r="343331" spans="23:23">
      <c r="W343331" s="30"/>
    </row>
    <row r="343332" spans="23:23">
      <c r="W343332" s="30"/>
    </row>
    <row r="343333" spans="23:23">
      <c r="W343333" s="30"/>
    </row>
    <row r="343334" spans="23:23">
      <c r="W343334" s="30"/>
    </row>
    <row r="343335" spans="23:23">
      <c r="W343335" s="30"/>
    </row>
    <row r="343336" spans="23:23">
      <c r="W343336" s="30"/>
    </row>
    <row r="343337" spans="23:23">
      <c r="W343337" s="30"/>
    </row>
    <row r="343338" spans="23:23">
      <c r="W343338" s="30"/>
    </row>
    <row r="343339" spans="23:23">
      <c r="W343339" s="30"/>
    </row>
    <row r="343340" spans="23:23">
      <c r="W343340" s="30"/>
    </row>
    <row r="343341" spans="23:23">
      <c r="W343341" s="30"/>
    </row>
    <row r="343342" spans="23:23">
      <c r="W343342" s="30"/>
    </row>
    <row r="343343" spans="23:23">
      <c r="W343343" s="30"/>
    </row>
    <row r="343344" spans="23:23">
      <c r="W343344" s="30"/>
    </row>
    <row r="343345" spans="23:23">
      <c r="W343345" s="30"/>
    </row>
    <row r="343346" spans="23:23">
      <c r="W343346" s="30"/>
    </row>
    <row r="343347" spans="23:23">
      <c r="W343347" s="30"/>
    </row>
    <row r="343348" spans="23:23">
      <c r="W343348" s="30"/>
    </row>
    <row r="343349" spans="23:23">
      <c r="W343349" s="30"/>
    </row>
    <row r="343350" spans="23:23">
      <c r="W343350" s="30"/>
    </row>
    <row r="343351" spans="23:23">
      <c r="W343351" s="30"/>
    </row>
    <row r="343352" spans="23:23">
      <c r="W343352" s="30"/>
    </row>
    <row r="343353" spans="23:23">
      <c r="W343353" s="30"/>
    </row>
    <row r="343354" spans="23:23">
      <c r="W343354" s="30"/>
    </row>
    <row r="343355" spans="23:23">
      <c r="W343355" s="30"/>
    </row>
    <row r="343356" spans="23:23">
      <c r="W343356" s="30"/>
    </row>
    <row r="343357" spans="23:23">
      <c r="W343357" s="30"/>
    </row>
    <row r="343358" spans="23:23">
      <c r="W343358" s="30"/>
    </row>
    <row r="343359" spans="23:23">
      <c r="W343359" s="30"/>
    </row>
    <row r="343360" spans="23:23">
      <c r="W343360" s="30"/>
    </row>
    <row r="343361" spans="23:23">
      <c r="W343361" s="30"/>
    </row>
    <row r="343362" spans="23:23">
      <c r="W343362" s="30"/>
    </row>
    <row r="343363" spans="23:23">
      <c r="W343363" s="30"/>
    </row>
    <row r="343364" spans="23:23">
      <c r="W343364" s="30"/>
    </row>
    <row r="343365" spans="23:23">
      <c r="W343365" s="30"/>
    </row>
    <row r="343366" spans="23:23">
      <c r="W343366" s="30"/>
    </row>
    <row r="343367" spans="23:23">
      <c r="W343367" s="30"/>
    </row>
    <row r="343368" spans="23:23">
      <c r="W343368" s="30"/>
    </row>
    <row r="343369" spans="23:23">
      <c r="W343369" s="30"/>
    </row>
    <row r="343370" spans="23:23">
      <c r="W343370" s="30"/>
    </row>
    <row r="343371" spans="23:23">
      <c r="W343371" s="30"/>
    </row>
    <row r="343372" spans="23:23">
      <c r="W343372" s="30"/>
    </row>
    <row r="343373" spans="23:23">
      <c r="W343373" s="30"/>
    </row>
    <row r="343374" spans="23:23">
      <c r="W343374" s="30"/>
    </row>
    <row r="343375" spans="23:23">
      <c r="W343375" s="30"/>
    </row>
    <row r="343376" spans="23:23">
      <c r="W343376" s="30"/>
    </row>
    <row r="343377" spans="23:23">
      <c r="W343377" s="30"/>
    </row>
    <row r="343378" spans="23:23">
      <c r="W343378" s="30"/>
    </row>
    <row r="343379" spans="23:23">
      <c r="W343379" s="30"/>
    </row>
    <row r="343380" spans="23:23">
      <c r="W343380" s="30"/>
    </row>
    <row r="343381" spans="23:23">
      <c r="W343381" s="30"/>
    </row>
    <row r="343382" spans="23:23">
      <c r="W343382" s="30"/>
    </row>
    <row r="343383" spans="23:23">
      <c r="W343383" s="30"/>
    </row>
    <row r="343384" spans="23:23">
      <c r="W343384" s="30"/>
    </row>
    <row r="343385" spans="23:23">
      <c r="W343385" s="30"/>
    </row>
    <row r="343386" spans="23:23">
      <c r="W343386" s="30"/>
    </row>
    <row r="343387" spans="23:23">
      <c r="W343387" s="30"/>
    </row>
    <row r="343388" spans="23:23">
      <c r="W343388" s="30"/>
    </row>
    <row r="343389" spans="23:23">
      <c r="W343389" s="30"/>
    </row>
    <row r="343390" spans="23:23">
      <c r="W343390" s="30"/>
    </row>
    <row r="343391" spans="23:23">
      <c r="W343391" s="30"/>
    </row>
    <row r="343392" spans="23:23">
      <c r="W343392" s="30"/>
    </row>
    <row r="343393" spans="23:23">
      <c r="W343393" s="30"/>
    </row>
    <row r="343394" spans="23:23">
      <c r="W343394" s="30"/>
    </row>
    <row r="343395" spans="23:23">
      <c r="W343395" s="30"/>
    </row>
    <row r="343396" spans="23:23">
      <c r="W343396" s="30"/>
    </row>
    <row r="343397" spans="23:23">
      <c r="W343397" s="30"/>
    </row>
    <row r="343398" spans="23:23">
      <c r="W343398" s="30"/>
    </row>
    <row r="343399" spans="23:23">
      <c r="W343399" s="30"/>
    </row>
    <row r="343400" spans="23:23">
      <c r="W343400" s="30"/>
    </row>
    <row r="343401" spans="23:23">
      <c r="W343401" s="30"/>
    </row>
    <row r="343402" spans="23:23">
      <c r="W343402" s="30"/>
    </row>
    <row r="343403" spans="23:23">
      <c r="W343403" s="30"/>
    </row>
    <row r="343404" spans="23:23">
      <c r="W343404" s="30"/>
    </row>
    <row r="343405" spans="23:23">
      <c r="W343405" s="30"/>
    </row>
    <row r="343406" spans="23:23">
      <c r="W343406" s="30"/>
    </row>
    <row r="343407" spans="23:23">
      <c r="W343407" s="30"/>
    </row>
    <row r="343408" spans="23:23">
      <c r="W343408" s="30"/>
    </row>
    <row r="343409" spans="23:23">
      <c r="W343409" s="30"/>
    </row>
    <row r="343410" spans="23:23">
      <c r="W343410" s="30"/>
    </row>
    <row r="343411" spans="23:23">
      <c r="W343411" s="30"/>
    </row>
    <row r="343412" spans="23:23">
      <c r="W343412" s="30"/>
    </row>
    <row r="343413" spans="23:23">
      <c r="W343413" s="30"/>
    </row>
    <row r="343414" spans="23:23">
      <c r="W343414" s="30"/>
    </row>
    <row r="343415" spans="23:23">
      <c r="W343415" s="30"/>
    </row>
    <row r="343416" spans="23:23">
      <c r="W343416" s="30"/>
    </row>
    <row r="343417" spans="23:23">
      <c r="W343417" s="30"/>
    </row>
    <row r="343418" spans="23:23">
      <c r="W343418" s="30"/>
    </row>
    <row r="343419" spans="23:23">
      <c r="W343419" s="30"/>
    </row>
    <row r="343420" spans="23:23">
      <c r="W343420" s="30"/>
    </row>
    <row r="343421" spans="23:23">
      <c r="W343421" s="30"/>
    </row>
    <row r="343422" spans="23:23">
      <c r="W343422" s="30"/>
    </row>
    <row r="343423" spans="23:23">
      <c r="W343423" s="30"/>
    </row>
    <row r="343424" spans="23:23">
      <c r="W343424" s="30"/>
    </row>
    <row r="343425" spans="23:23">
      <c r="W343425" s="30"/>
    </row>
    <row r="343426" spans="23:23">
      <c r="W343426" s="30"/>
    </row>
    <row r="343427" spans="23:23">
      <c r="W343427" s="30"/>
    </row>
    <row r="343428" spans="23:23">
      <c r="W343428" s="30"/>
    </row>
    <row r="343429" spans="23:23">
      <c r="W343429" s="30"/>
    </row>
    <row r="343430" spans="23:23">
      <c r="W343430" s="30"/>
    </row>
    <row r="343431" spans="23:23">
      <c r="W343431" s="30"/>
    </row>
    <row r="343432" spans="23:23">
      <c r="W343432" s="30"/>
    </row>
    <row r="343433" spans="23:23">
      <c r="W343433" s="30"/>
    </row>
    <row r="343434" spans="23:23">
      <c r="W343434" s="30"/>
    </row>
    <row r="343435" spans="23:23">
      <c r="W343435" s="30"/>
    </row>
    <row r="343436" spans="23:23">
      <c r="W343436" s="30"/>
    </row>
    <row r="343437" spans="23:23">
      <c r="W343437" s="30"/>
    </row>
    <row r="343438" spans="23:23">
      <c r="W343438" s="30"/>
    </row>
    <row r="343439" spans="23:23">
      <c r="W343439" s="30"/>
    </row>
    <row r="343440" spans="23:23">
      <c r="W343440" s="30"/>
    </row>
    <row r="343441" spans="23:23">
      <c r="W343441" s="30"/>
    </row>
    <row r="343442" spans="23:23">
      <c r="W343442" s="30"/>
    </row>
    <row r="343443" spans="23:23">
      <c r="W343443" s="30"/>
    </row>
    <row r="343444" spans="23:23">
      <c r="W343444" s="30"/>
    </row>
    <row r="343445" spans="23:23">
      <c r="W343445" s="30"/>
    </row>
    <row r="343446" spans="23:23">
      <c r="W343446" s="30"/>
    </row>
    <row r="343447" spans="23:23">
      <c r="W343447" s="30"/>
    </row>
    <row r="343448" spans="23:23">
      <c r="W343448" s="30"/>
    </row>
    <row r="343449" spans="23:23">
      <c r="W343449" s="30"/>
    </row>
    <row r="343450" spans="23:23">
      <c r="W343450" s="30"/>
    </row>
    <row r="343451" spans="23:23">
      <c r="W343451" s="30"/>
    </row>
    <row r="343452" spans="23:23">
      <c r="W343452" s="30"/>
    </row>
    <row r="343453" spans="23:23">
      <c r="W343453" s="30"/>
    </row>
    <row r="343454" spans="23:23">
      <c r="W343454" s="30"/>
    </row>
    <row r="343455" spans="23:23">
      <c r="W343455" s="30"/>
    </row>
    <row r="343456" spans="23:23">
      <c r="W343456" s="30"/>
    </row>
    <row r="343457" spans="23:23">
      <c r="W343457" s="30"/>
    </row>
    <row r="343458" spans="23:23">
      <c r="W343458" s="30"/>
    </row>
    <row r="343459" spans="23:23">
      <c r="W343459" s="30"/>
    </row>
    <row r="343460" spans="23:23">
      <c r="W343460" s="30"/>
    </row>
    <row r="343461" spans="23:23">
      <c r="W343461" s="30"/>
    </row>
    <row r="343462" spans="23:23">
      <c r="W343462" s="30"/>
    </row>
    <row r="343463" spans="23:23">
      <c r="W343463" s="30"/>
    </row>
    <row r="343464" spans="23:23">
      <c r="W343464" s="30"/>
    </row>
    <row r="343465" spans="23:23">
      <c r="W343465" s="30"/>
    </row>
    <row r="343466" spans="23:23">
      <c r="W343466" s="30"/>
    </row>
    <row r="343467" spans="23:23">
      <c r="W343467" s="30"/>
    </row>
    <row r="343468" spans="23:23">
      <c r="W343468" s="30"/>
    </row>
    <row r="343469" spans="23:23">
      <c r="W343469" s="30"/>
    </row>
    <row r="343470" spans="23:23">
      <c r="W343470" s="30"/>
    </row>
    <row r="343471" spans="23:23">
      <c r="W343471" s="30"/>
    </row>
    <row r="343472" spans="23:23">
      <c r="W343472" s="30"/>
    </row>
    <row r="343473" spans="23:23">
      <c r="W343473" s="30"/>
    </row>
    <row r="343474" spans="23:23">
      <c r="W343474" s="30"/>
    </row>
    <row r="343475" spans="23:23">
      <c r="W343475" s="30"/>
    </row>
    <row r="343476" spans="23:23">
      <c r="W343476" s="30"/>
    </row>
    <row r="343477" spans="23:23">
      <c r="W343477" s="30"/>
    </row>
    <row r="343478" spans="23:23">
      <c r="W343478" s="30"/>
    </row>
    <row r="343479" spans="23:23">
      <c r="W343479" s="30"/>
    </row>
    <row r="343480" spans="23:23">
      <c r="W343480" s="30"/>
    </row>
    <row r="343481" spans="23:23">
      <c r="W343481" s="30"/>
    </row>
    <row r="343482" spans="23:23">
      <c r="W343482" s="30"/>
    </row>
    <row r="343483" spans="23:23">
      <c r="W343483" s="30"/>
    </row>
    <row r="343484" spans="23:23">
      <c r="W343484" s="30"/>
    </row>
    <row r="343485" spans="23:23">
      <c r="W343485" s="30"/>
    </row>
    <row r="343486" spans="23:23">
      <c r="W343486" s="30"/>
    </row>
    <row r="343487" spans="23:23">
      <c r="W343487" s="30"/>
    </row>
    <row r="343488" spans="23:23">
      <c r="W343488" s="30"/>
    </row>
    <row r="343489" spans="23:23">
      <c r="W343489" s="30"/>
    </row>
    <row r="343490" spans="23:23">
      <c r="W343490" s="30"/>
    </row>
    <row r="343491" spans="23:23">
      <c r="W343491" s="30"/>
    </row>
    <row r="343492" spans="23:23">
      <c r="W343492" s="30"/>
    </row>
    <row r="343493" spans="23:23">
      <c r="W343493" s="30"/>
    </row>
    <row r="343494" spans="23:23">
      <c r="W343494" s="30"/>
    </row>
    <row r="343495" spans="23:23">
      <c r="W343495" s="30"/>
    </row>
    <row r="343496" spans="23:23">
      <c r="W343496" s="30"/>
    </row>
    <row r="343497" spans="23:23">
      <c r="W343497" s="30"/>
    </row>
    <row r="343498" spans="23:23">
      <c r="W343498" s="30"/>
    </row>
    <row r="343499" spans="23:23">
      <c r="W343499" s="30"/>
    </row>
    <row r="343500" spans="23:23">
      <c r="W343500" s="30"/>
    </row>
    <row r="343501" spans="23:23">
      <c r="W343501" s="30"/>
    </row>
    <row r="343502" spans="23:23">
      <c r="W343502" s="30"/>
    </row>
    <row r="343503" spans="23:23">
      <c r="W343503" s="30"/>
    </row>
    <row r="343504" spans="23:23">
      <c r="W343504" s="30"/>
    </row>
    <row r="343505" spans="23:23">
      <c r="W343505" s="30"/>
    </row>
    <row r="343506" spans="23:23">
      <c r="W343506" s="30"/>
    </row>
    <row r="343507" spans="23:23">
      <c r="W343507" s="30"/>
    </row>
    <row r="343508" spans="23:23">
      <c r="W343508" s="30"/>
    </row>
    <row r="343509" spans="23:23">
      <c r="W343509" s="30"/>
    </row>
    <row r="343510" spans="23:23">
      <c r="W343510" s="30"/>
    </row>
    <row r="343511" spans="23:23">
      <c r="W343511" s="30"/>
    </row>
    <row r="343512" spans="23:23">
      <c r="W343512" s="30"/>
    </row>
    <row r="343513" spans="23:23">
      <c r="W343513" s="30"/>
    </row>
    <row r="343514" spans="23:23">
      <c r="W343514" s="30"/>
    </row>
    <row r="343515" spans="23:23">
      <c r="W343515" s="30"/>
    </row>
    <row r="343516" spans="23:23">
      <c r="W343516" s="30"/>
    </row>
    <row r="343517" spans="23:23">
      <c r="W343517" s="30"/>
    </row>
    <row r="343518" spans="23:23">
      <c r="W343518" s="30"/>
    </row>
    <row r="343519" spans="23:23">
      <c r="W343519" s="30"/>
    </row>
    <row r="343520" spans="23:23">
      <c r="W343520" s="30"/>
    </row>
    <row r="343521" spans="23:23">
      <c r="W343521" s="30"/>
    </row>
    <row r="343522" spans="23:23">
      <c r="W343522" s="30"/>
    </row>
    <row r="343523" spans="23:23">
      <c r="W343523" s="30"/>
    </row>
    <row r="343524" spans="23:23">
      <c r="W343524" s="30"/>
    </row>
    <row r="343525" spans="23:23">
      <c r="W343525" s="30"/>
    </row>
    <row r="343526" spans="23:23">
      <c r="W343526" s="30"/>
    </row>
    <row r="343527" spans="23:23">
      <c r="W343527" s="30"/>
    </row>
    <row r="343528" spans="23:23">
      <c r="W343528" s="30"/>
    </row>
    <row r="343529" spans="23:23">
      <c r="W343529" s="30"/>
    </row>
    <row r="343530" spans="23:23">
      <c r="W343530" s="30"/>
    </row>
    <row r="343531" spans="23:23">
      <c r="W343531" s="30"/>
    </row>
    <row r="343532" spans="23:23">
      <c r="W343532" s="30"/>
    </row>
    <row r="343533" spans="23:23">
      <c r="W343533" s="30"/>
    </row>
    <row r="343534" spans="23:23">
      <c r="W343534" s="30"/>
    </row>
    <row r="343535" spans="23:23">
      <c r="W343535" s="30"/>
    </row>
    <row r="343536" spans="23:23">
      <c r="W343536" s="30"/>
    </row>
    <row r="343537" spans="23:23">
      <c r="W343537" s="30"/>
    </row>
    <row r="343538" spans="23:23">
      <c r="W343538" s="30"/>
    </row>
    <row r="343539" spans="23:23">
      <c r="W343539" s="30"/>
    </row>
    <row r="343540" spans="23:23">
      <c r="W343540" s="30"/>
    </row>
    <row r="343541" spans="23:23">
      <c r="W343541" s="30"/>
    </row>
    <row r="343542" spans="23:23">
      <c r="W343542" s="30"/>
    </row>
    <row r="343543" spans="23:23">
      <c r="W343543" s="30"/>
    </row>
    <row r="343544" spans="23:23">
      <c r="W343544" s="30"/>
    </row>
    <row r="343545" spans="23:23">
      <c r="W343545" s="30"/>
    </row>
    <row r="343546" spans="23:23">
      <c r="W343546" s="30"/>
    </row>
    <row r="343547" spans="23:23">
      <c r="W343547" s="30"/>
    </row>
    <row r="343548" spans="23:23">
      <c r="W343548" s="30"/>
    </row>
    <row r="343549" spans="23:23">
      <c r="W343549" s="30"/>
    </row>
    <row r="343550" spans="23:23">
      <c r="W343550" s="30"/>
    </row>
    <row r="343551" spans="23:23">
      <c r="W343551" s="30"/>
    </row>
    <row r="343552" spans="23:23">
      <c r="W343552" s="30"/>
    </row>
    <row r="343553" spans="23:23">
      <c r="W343553" s="30"/>
    </row>
    <row r="343554" spans="23:23">
      <c r="W343554" s="30"/>
    </row>
    <row r="343555" spans="23:23">
      <c r="W343555" s="30"/>
    </row>
    <row r="343556" spans="23:23">
      <c r="W343556" s="30"/>
    </row>
    <row r="343557" spans="23:23">
      <c r="W343557" s="30"/>
    </row>
    <row r="343558" spans="23:23">
      <c r="W343558" s="30"/>
    </row>
    <row r="343559" spans="23:23">
      <c r="W343559" s="30"/>
    </row>
    <row r="343560" spans="23:23">
      <c r="W343560" s="30"/>
    </row>
    <row r="343561" spans="23:23">
      <c r="W343561" s="30"/>
    </row>
    <row r="343562" spans="23:23">
      <c r="W343562" s="30"/>
    </row>
    <row r="343563" spans="23:23">
      <c r="W343563" s="30"/>
    </row>
    <row r="343564" spans="23:23">
      <c r="W343564" s="30"/>
    </row>
    <row r="343565" spans="23:23">
      <c r="W343565" s="30"/>
    </row>
    <row r="343566" spans="23:23">
      <c r="W343566" s="30"/>
    </row>
    <row r="343567" spans="23:23">
      <c r="W343567" s="30"/>
    </row>
    <row r="343568" spans="23:23">
      <c r="W343568" s="30"/>
    </row>
    <row r="343569" spans="23:23">
      <c r="W343569" s="30"/>
    </row>
    <row r="343570" spans="23:23">
      <c r="W343570" s="30"/>
    </row>
    <row r="343571" spans="23:23">
      <c r="W343571" s="30"/>
    </row>
    <row r="343572" spans="23:23">
      <c r="W343572" s="30"/>
    </row>
    <row r="343573" spans="23:23">
      <c r="W343573" s="30"/>
    </row>
    <row r="343574" spans="23:23">
      <c r="W343574" s="30"/>
    </row>
    <row r="343575" spans="23:23">
      <c r="W343575" s="30"/>
    </row>
    <row r="343576" spans="23:23">
      <c r="W343576" s="30"/>
    </row>
    <row r="343577" spans="23:23">
      <c r="W343577" s="30"/>
    </row>
    <row r="343578" spans="23:23">
      <c r="W343578" s="30"/>
    </row>
    <row r="343579" spans="23:23">
      <c r="W343579" s="30"/>
    </row>
    <row r="343580" spans="23:23">
      <c r="W343580" s="30"/>
    </row>
    <row r="343581" spans="23:23">
      <c r="W343581" s="30"/>
    </row>
    <row r="343582" spans="23:23">
      <c r="W343582" s="30"/>
    </row>
    <row r="343583" spans="23:23">
      <c r="W343583" s="30"/>
    </row>
    <row r="343584" spans="23:23">
      <c r="W343584" s="30"/>
    </row>
    <row r="343585" spans="23:23">
      <c r="W343585" s="30"/>
    </row>
    <row r="343586" spans="23:23">
      <c r="W343586" s="30"/>
    </row>
    <row r="343587" spans="23:23">
      <c r="W343587" s="30"/>
    </row>
    <row r="343588" spans="23:23">
      <c r="W343588" s="30"/>
    </row>
    <row r="343589" spans="23:23">
      <c r="W343589" s="30"/>
    </row>
    <row r="343590" spans="23:23">
      <c r="W343590" s="30"/>
    </row>
    <row r="343591" spans="23:23">
      <c r="W343591" s="30"/>
    </row>
    <row r="343592" spans="23:23">
      <c r="W343592" s="30"/>
    </row>
    <row r="343593" spans="23:23">
      <c r="W343593" s="30"/>
    </row>
    <row r="343594" spans="23:23">
      <c r="W343594" s="30"/>
    </row>
    <row r="343595" spans="23:23">
      <c r="W343595" s="30"/>
    </row>
    <row r="343596" spans="23:23">
      <c r="W343596" s="30"/>
    </row>
    <row r="343597" spans="23:23">
      <c r="W343597" s="30"/>
    </row>
    <row r="343598" spans="23:23">
      <c r="W343598" s="30"/>
    </row>
    <row r="343599" spans="23:23">
      <c r="W343599" s="30"/>
    </row>
    <row r="343600" spans="23:23">
      <c r="W343600" s="30"/>
    </row>
    <row r="343601" spans="23:23">
      <c r="W343601" s="30"/>
    </row>
    <row r="343602" spans="23:23">
      <c r="W343602" s="30"/>
    </row>
    <row r="343603" spans="23:23">
      <c r="W343603" s="30"/>
    </row>
    <row r="343604" spans="23:23">
      <c r="W343604" s="30"/>
    </row>
    <row r="343605" spans="23:23">
      <c r="W343605" s="30"/>
    </row>
    <row r="343606" spans="23:23">
      <c r="W343606" s="30"/>
    </row>
    <row r="343607" spans="23:23">
      <c r="W343607" s="30"/>
    </row>
    <row r="343608" spans="23:23">
      <c r="W343608" s="30"/>
    </row>
    <row r="343609" spans="23:23">
      <c r="W343609" s="30"/>
    </row>
    <row r="343610" spans="23:23">
      <c r="W343610" s="30"/>
    </row>
    <row r="343611" spans="23:23">
      <c r="W343611" s="30"/>
    </row>
    <row r="343612" spans="23:23">
      <c r="W343612" s="30"/>
    </row>
    <row r="343613" spans="23:23">
      <c r="W343613" s="30"/>
    </row>
    <row r="343614" spans="23:23">
      <c r="W343614" s="30"/>
    </row>
    <row r="343615" spans="23:23">
      <c r="W343615" s="30"/>
    </row>
    <row r="343616" spans="23:23">
      <c r="W343616" s="30"/>
    </row>
    <row r="343617" spans="23:23">
      <c r="W343617" s="30"/>
    </row>
    <row r="343618" spans="23:23">
      <c r="W343618" s="30"/>
    </row>
    <row r="343619" spans="23:23">
      <c r="W343619" s="30"/>
    </row>
    <row r="343620" spans="23:23">
      <c r="W343620" s="30"/>
    </row>
    <row r="343621" spans="23:23">
      <c r="W343621" s="30"/>
    </row>
    <row r="343622" spans="23:23">
      <c r="W343622" s="30"/>
    </row>
    <row r="343623" spans="23:23">
      <c r="W343623" s="30"/>
    </row>
    <row r="343624" spans="23:23">
      <c r="W343624" s="30"/>
    </row>
    <row r="343625" spans="23:23">
      <c r="W343625" s="30"/>
    </row>
    <row r="343626" spans="23:23">
      <c r="W343626" s="30"/>
    </row>
    <row r="343627" spans="23:23">
      <c r="W343627" s="30"/>
    </row>
    <row r="343628" spans="23:23">
      <c r="W343628" s="30"/>
    </row>
    <row r="343629" spans="23:23">
      <c r="W343629" s="30"/>
    </row>
    <row r="343630" spans="23:23">
      <c r="W343630" s="30"/>
    </row>
    <row r="343631" spans="23:23">
      <c r="W343631" s="30"/>
    </row>
    <row r="343632" spans="23:23">
      <c r="W343632" s="30"/>
    </row>
    <row r="343633" spans="23:23">
      <c r="W343633" s="30"/>
    </row>
    <row r="343634" spans="23:23">
      <c r="W343634" s="30"/>
    </row>
    <row r="343635" spans="23:23">
      <c r="W343635" s="30"/>
    </row>
    <row r="343636" spans="23:23">
      <c r="W343636" s="30"/>
    </row>
    <row r="343637" spans="23:23">
      <c r="W343637" s="30"/>
    </row>
    <row r="343638" spans="23:23">
      <c r="W343638" s="30"/>
    </row>
    <row r="343639" spans="23:23">
      <c r="W343639" s="30"/>
    </row>
    <row r="343640" spans="23:23">
      <c r="W343640" s="30"/>
    </row>
    <row r="343641" spans="23:23">
      <c r="W343641" s="30"/>
    </row>
    <row r="343642" spans="23:23">
      <c r="W343642" s="30"/>
    </row>
    <row r="343643" spans="23:23">
      <c r="W343643" s="30"/>
    </row>
    <row r="343644" spans="23:23">
      <c r="W343644" s="30"/>
    </row>
    <row r="343645" spans="23:23">
      <c r="W343645" s="30"/>
    </row>
    <row r="343646" spans="23:23">
      <c r="W343646" s="30"/>
    </row>
    <row r="343647" spans="23:23">
      <c r="W343647" s="30"/>
    </row>
    <row r="343648" spans="23:23">
      <c r="W343648" s="30"/>
    </row>
    <row r="343649" spans="23:23">
      <c r="W343649" s="30"/>
    </row>
    <row r="343650" spans="23:23">
      <c r="W343650" s="30"/>
    </row>
    <row r="343651" spans="23:23">
      <c r="W343651" s="30"/>
    </row>
    <row r="343652" spans="23:23">
      <c r="W343652" s="30"/>
    </row>
    <row r="343653" spans="23:23">
      <c r="W343653" s="30"/>
    </row>
    <row r="343654" spans="23:23">
      <c r="W343654" s="30"/>
    </row>
    <row r="343655" spans="23:23">
      <c r="W343655" s="30"/>
    </row>
    <row r="343656" spans="23:23">
      <c r="W343656" s="30"/>
    </row>
    <row r="343657" spans="23:23">
      <c r="W343657" s="30"/>
    </row>
    <row r="343658" spans="23:23">
      <c r="W343658" s="30"/>
    </row>
    <row r="343659" spans="23:23">
      <c r="W343659" s="30"/>
    </row>
    <row r="343660" spans="23:23">
      <c r="W343660" s="30"/>
    </row>
    <row r="343661" spans="23:23">
      <c r="W343661" s="30"/>
    </row>
    <row r="343662" spans="23:23">
      <c r="W343662" s="30"/>
    </row>
    <row r="343663" spans="23:23">
      <c r="W343663" s="30"/>
    </row>
    <row r="343664" spans="23:23">
      <c r="W343664" s="30"/>
    </row>
    <row r="343665" spans="23:23">
      <c r="W343665" s="30"/>
    </row>
    <row r="343666" spans="23:23">
      <c r="W343666" s="30"/>
    </row>
    <row r="343667" spans="23:23">
      <c r="W343667" s="30"/>
    </row>
    <row r="343668" spans="23:23">
      <c r="W343668" s="30"/>
    </row>
    <row r="343669" spans="23:23">
      <c r="W343669" s="30"/>
    </row>
    <row r="343670" spans="23:23">
      <c r="W343670" s="30"/>
    </row>
    <row r="343671" spans="23:23">
      <c r="W343671" s="30"/>
    </row>
    <row r="343672" spans="23:23">
      <c r="W343672" s="30"/>
    </row>
    <row r="343673" spans="23:23">
      <c r="W343673" s="30"/>
    </row>
    <row r="343674" spans="23:23">
      <c r="W343674" s="30"/>
    </row>
    <row r="343675" spans="23:23">
      <c r="W343675" s="30"/>
    </row>
    <row r="343676" spans="23:23">
      <c r="W343676" s="30"/>
    </row>
    <row r="343677" spans="23:23">
      <c r="W343677" s="30"/>
    </row>
    <row r="343678" spans="23:23">
      <c r="W343678" s="30"/>
    </row>
    <row r="343679" spans="23:23">
      <c r="W343679" s="30"/>
    </row>
    <row r="343680" spans="23:23">
      <c r="W343680" s="30"/>
    </row>
    <row r="343681" spans="23:23">
      <c r="W343681" s="30"/>
    </row>
    <row r="343682" spans="23:23">
      <c r="W343682" s="30"/>
    </row>
    <row r="343683" spans="23:23">
      <c r="W343683" s="30"/>
    </row>
    <row r="343684" spans="23:23">
      <c r="W343684" s="30"/>
    </row>
    <row r="343685" spans="23:23">
      <c r="W343685" s="30"/>
    </row>
    <row r="343686" spans="23:23">
      <c r="W343686" s="30"/>
    </row>
    <row r="343687" spans="23:23">
      <c r="W343687" s="30"/>
    </row>
    <row r="343688" spans="23:23">
      <c r="W343688" s="30"/>
    </row>
    <row r="343689" spans="23:23">
      <c r="W343689" s="30"/>
    </row>
    <row r="343690" spans="23:23">
      <c r="W343690" s="30"/>
    </row>
    <row r="343691" spans="23:23">
      <c r="W343691" s="30"/>
    </row>
    <row r="343692" spans="23:23">
      <c r="W343692" s="30"/>
    </row>
    <row r="343693" spans="23:23">
      <c r="W343693" s="30"/>
    </row>
    <row r="343694" spans="23:23">
      <c r="W343694" s="30"/>
    </row>
    <row r="343695" spans="23:23">
      <c r="W343695" s="30"/>
    </row>
    <row r="343696" spans="23:23">
      <c r="W343696" s="30"/>
    </row>
    <row r="343697" spans="23:23">
      <c r="W343697" s="30"/>
    </row>
    <row r="343698" spans="23:23">
      <c r="W343698" s="30"/>
    </row>
    <row r="343699" spans="23:23">
      <c r="W343699" s="30"/>
    </row>
    <row r="343700" spans="23:23">
      <c r="W343700" s="30"/>
    </row>
    <row r="343701" spans="23:23">
      <c r="W343701" s="30"/>
    </row>
    <row r="343702" spans="23:23">
      <c r="W343702" s="30"/>
    </row>
    <row r="343703" spans="23:23">
      <c r="W343703" s="30"/>
    </row>
    <row r="343704" spans="23:23">
      <c r="W343704" s="30"/>
    </row>
    <row r="343705" spans="23:23">
      <c r="W343705" s="30"/>
    </row>
    <row r="343706" spans="23:23">
      <c r="W343706" s="30"/>
    </row>
    <row r="343707" spans="23:23">
      <c r="W343707" s="30"/>
    </row>
    <row r="343708" spans="23:23">
      <c r="W343708" s="30"/>
    </row>
    <row r="343709" spans="23:23">
      <c r="W343709" s="30"/>
    </row>
    <row r="343710" spans="23:23">
      <c r="W343710" s="30"/>
    </row>
    <row r="343711" spans="23:23">
      <c r="W343711" s="30"/>
    </row>
    <row r="343712" spans="23:23">
      <c r="W343712" s="30"/>
    </row>
    <row r="343713" spans="23:23">
      <c r="W343713" s="30"/>
    </row>
    <row r="343714" spans="23:23">
      <c r="W343714" s="30"/>
    </row>
    <row r="343715" spans="23:23">
      <c r="W343715" s="30"/>
    </row>
    <row r="343716" spans="23:23">
      <c r="W343716" s="30"/>
    </row>
    <row r="343717" spans="23:23">
      <c r="W343717" s="30"/>
    </row>
    <row r="343718" spans="23:23">
      <c r="W343718" s="30"/>
    </row>
    <row r="343719" spans="23:23">
      <c r="W343719" s="30"/>
    </row>
    <row r="343720" spans="23:23">
      <c r="W343720" s="30"/>
    </row>
    <row r="343721" spans="23:23">
      <c r="W343721" s="30"/>
    </row>
    <row r="343722" spans="23:23">
      <c r="W343722" s="30"/>
    </row>
    <row r="343723" spans="23:23">
      <c r="W343723" s="30"/>
    </row>
    <row r="343724" spans="23:23">
      <c r="W343724" s="30"/>
    </row>
    <row r="343725" spans="23:23">
      <c r="W343725" s="30"/>
    </row>
    <row r="343726" spans="23:23">
      <c r="W343726" s="30"/>
    </row>
    <row r="343727" spans="23:23">
      <c r="W343727" s="30"/>
    </row>
    <row r="343728" spans="23:23">
      <c r="W343728" s="30"/>
    </row>
    <row r="343729" spans="23:23">
      <c r="W343729" s="30"/>
    </row>
    <row r="343730" spans="23:23">
      <c r="W343730" s="30"/>
    </row>
    <row r="343731" spans="23:23">
      <c r="W343731" s="30"/>
    </row>
    <row r="343732" spans="23:23">
      <c r="W343732" s="30"/>
    </row>
    <row r="343733" spans="23:23">
      <c r="W343733" s="30"/>
    </row>
    <row r="343734" spans="23:23">
      <c r="W343734" s="30"/>
    </row>
    <row r="343735" spans="23:23">
      <c r="W343735" s="30"/>
    </row>
    <row r="343736" spans="23:23">
      <c r="W343736" s="30"/>
    </row>
    <row r="343737" spans="23:23">
      <c r="W343737" s="30"/>
    </row>
    <row r="343738" spans="23:23">
      <c r="W343738" s="30"/>
    </row>
    <row r="343739" spans="23:23">
      <c r="W343739" s="30"/>
    </row>
    <row r="343740" spans="23:23">
      <c r="W343740" s="30"/>
    </row>
    <row r="343741" spans="23:23">
      <c r="W343741" s="30"/>
    </row>
    <row r="343742" spans="23:23">
      <c r="W343742" s="30"/>
    </row>
    <row r="343743" spans="23:23">
      <c r="W343743" s="30"/>
    </row>
    <row r="343744" spans="23:23">
      <c r="W343744" s="30"/>
    </row>
    <row r="343745" spans="23:23">
      <c r="W343745" s="30"/>
    </row>
    <row r="343746" spans="23:23">
      <c r="W343746" s="30"/>
    </row>
    <row r="343747" spans="23:23">
      <c r="W343747" s="30"/>
    </row>
    <row r="343748" spans="23:23">
      <c r="W343748" s="30"/>
    </row>
    <row r="343749" spans="23:23">
      <c r="W343749" s="30"/>
    </row>
    <row r="343750" spans="23:23">
      <c r="W343750" s="30"/>
    </row>
    <row r="343751" spans="23:23">
      <c r="W343751" s="30"/>
    </row>
    <row r="343752" spans="23:23">
      <c r="W343752" s="30"/>
    </row>
    <row r="343753" spans="23:23">
      <c r="W343753" s="30"/>
    </row>
    <row r="343754" spans="23:23">
      <c r="W343754" s="30"/>
    </row>
    <row r="343755" spans="23:23">
      <c r="W343755" s="30"/>
    </row>
    <row r="343756" spans="23:23">
      <c r="W343756" s="30"/>
    </row>
    <row r="343757" spans="23:23">
      <c r="W343757" s="30"/>
    </row>
    <row r="343758" spans="23:23">
      <c r="W343758" s="30"/>
    </row>
    <row r="343759" spans="23:23">
      <c r="W343759" s="30"/>
    </row>
    <row r="343760" spans="23:23">
      <c r="W343760" s="30"/>
    </row>
    <row r="343761" spans="23:23">
      <c r="W343761" s="30"/>
    </row>
    <row r="343762" spans="23:23">
      <c r="W343762" s="30"/>
    </row>
    <row r="343763" spans="23:23">
      <c r="W343763" s="30"/>
    </row>
    <row r="343764" spans="23:23">
      <c r="W343764" s="30"/>
    </row>
    <row r="343765" spans="23:23">
      <c r="W343765" s="30"/>
    </row>
    <row r="343766" spans="23:23">
      <c r="W343766" s="30"/>
    </row>
    <row r="343767" spans="23:23">
      <c r="W343767" s="30"/>
    </row>
    <row r="343768" spans="23:23">
      <c r="W343768" s="30"/>
    </row>
    <row r="343769" spans="23:23">
      <c r="W343769" s="30"/>
    </row>
    <row r="343770" spans="23:23">
      <c r="W343770" s="30"/>
    </row>
    <row r="343771" spans="23:23">
      <c r="W343771" s="30"/>
    </row>
    <row r="343772" spans="23:23">
      <c r="W343772" s="30"/>
    </row>
    <row r="343773" spans="23:23">
      <c r="W343773" s="30"/>
    </row>
    <row r="343774" spans="23:23">
      <c r="W343774" s="30"/>
    </row>
    <row r="343775" spans="23:23">
      <c r="W343775" s="30"/>
    </row>
    <row r="343776" spans="23:23">
      <c r="W343776" s="30"/>
    </row>
    <row r="343777" spans="23:23">
      <c r="W343777" s="30"/>
    </row>
    <row r="343778" spans="23:23">
      <c r="W343778" s="30"/>
    </row>
    <row r="343779" spans="23:23">
      <c r="W343779" s="30"/>
    </row>
    <row r="343780" spans="23:23">
      <c r="W343780" s="30"/>
    </row>
    <row r="343781" spans="23:23">
      <c r="W343781" s="30"/>
    </row>
    <row r="343782" spans="23:23">
      <c r="W343782" s="30"/>
    </row>
    <row r="343783" spans="23:23">
      <c r="W343783" s="30"/>
    </row>
    <row r="343784" spans="23:23">
      <c r="W343784" s="30"/>
    </row>
    <row r="343785" spans="23:23">
      <c r="W343785" s="30"/>
    </row>
    <row r="343786" spans="23:23">
      <c r="W343786" s="30"/>
    </row>
    <row r="343787" spans="23:23">
      <c r="W343787" s="30"/>
    </row>
    <row r="343788" spans="23:23">
      <c r="W343788" s="30"/>
    </row>
    <row r="343789" spans="23:23">
      <c r="W343789" s="30"/>
    </row>
    <row r="343790" spans="23:23">
      <c r="W343790" s="30"/>
    </row>
    <row r="343791" spans="23:23">
      <c r="W343791" s="30"/>
    </row>
    <row r="343792" spans="23:23">
      <c r="W343792" s="30"/>
    </row>
    <row r="343793" spans="23:23">
      <c r="W343793" s="30"/>
    </row>
    <row r="343794" spans="23:23">
      <c r="W343794" s="30"/>
    </row>
    <row r="343795" spans="23:23">
      <c r="W343795" s="30"/>
    </row>
    <row r="343796" spans="23:23">
      <c r="W343796" s="30"/>
    </row>
    <row r="343797" spans="23:23">
      <c r="W343797" s="30"/>
    </row>
    <row r="343798" spans="23:23">
      <c r="W343798" s="30"/>
    </row>
    <row r="343799" spans="23:23">
      <c r="W343799" s="30"/>
    </row>
    <row r="343800" spans="23:23">
      <c r="W343800" s="30"/>
    </row>
    <row r="343801" spans="23:23">
      <c r="W343801" s="30"/>
    </row>
    <row r="343802" spans="23:23">
      <c r="W343802" s="30"/>
    </row>
    <row r="343803" spans="23:23">
      <c r="W343803" s="30"/>
    </row>
    <row r="343804" spans="23:23">
      <c r="W343804" s="30"/>
    </row>
    <row r="343805" spans="23:23">
      <c r="W343805" s="30"/>
    </row>
    <row r="343806" spans="23:23">
      <c r="W343806" s="30"/>
    </row>
    <row r="343807" spans="23:23">
      <c r="W343807" s="30"/>
    </row>
    <row r="343808" spans="23:23">
      <c r="W343808" s="30"/>
    </row>
    <row r="343809" spans="23:23">
      <c r="W343809" s="30"/>
    </row>
    <row r="343810" spans="23:23">
      <c r="W343810" s="30"/>
    </row>
    <row r="343811" spans="23:23">
      <c r="W343811" s="30"/>
    </row>
    <row r="343812" spans="23:23">
      <c r="W343812" s="30"/>
    </row>
    <row r="343813" spans="23:23">
      <c r="W343813" s="30"/>
    </row>
    <row r="343814" spans="23:23">
      <c r="W343814" s="30"/>
    </row>
    <row r="343815" spans="23:23">
      <c r="W343815" s="30"/>
    </row>
    <row r="343816" spans="23:23">
      <c r="W343816" s="30"/>
    </row>
    <row r="343817" spans="23:23">
      <c r="W343817" s="30"/>
    </row>
    <row r="343818" spans="23:23">
      <c r="W343818" s="30"/>
    </row>
    <row r="343819" spans="23:23">
      <c r="W343819" s="30"/>
    </row>
    <row r="343820" spans="23:23">
      <c r="W343820" s="30"/>
    </row>
    <row r="343821" spans="23:23">
      <c r="W343821" s="30"/>
    </row>
    <row r="343822" spans="23:23">
      <c r="W343822" s="30"/>
    </row>
    <row r="343823" spans="23:23">
      <c r="W343823" s="30"/>
    </row>
    <row r="343824" spans="23:23">
      <c r="W343824" s="30"/>
    </row>
    <row r="343825" spans="23:23">
      <c r="W343825" s="30"/>
    </row>
    <row r="343826" spans="23:23">
      <c r="W343826" s="30"/>
    </row>
    <row r="343827" spans="23:23">
      <c r="W343827" s="30"/>
    </row>
    <row r="343828" spans="23:23">
      <c r="W343828" s="30"/>
    </row>
    <row r="343829" spans="23:23">
      <c r="W343829" s="30"/>
    </row>
    <row r="343830" spans="23:23">
      <c r="W343830" s="30"/>
    </row>
    <row r="343831" spans="23:23">
      <c r="W343831" s="30"/>
    </row>
    <row r="343832" spans="23:23">
      <c r="W343832" s="30"/>
    </row>
    <row r="343833" spans="23:23">
      <c r="W343833" s="30"/>
    </row>
    <row r="343834" spans="23:23">
      <c r="W343834" s="30"/>
    </row>
    <row r="343835" spans="23:23">
      <c r="W343835" s="30"/>
    </row>
    <row r="343836" spans="23:23">
      <c r="W343836" s="30"/>
    </row>
    <row r="343837" spans="23:23">
      <c r="W343837" s="30"/>
    </row>
    <row r="343838" spans="23:23">
      <c r="W343838" s="30"/>
    </row>
    <row r="343839" spans="23:23">
      <c r="W343839" s="30"/>
    </row>
    <row r="343840" spans="23:23">
      <c r="W343840" s="30"/>
    </row>
    <row r="343841" spans="23:23">
      <c r="W343841" s="30"/>
    </row>
    <row r="343842" spans="23:23">
      <c r="W343842" s="30"/>
    </row>
    <row r="343843" spans="23:23">
      <c r="W343843" s="30"/>
    </row>
    <row r="343844" spans="23:23">
      <c r="W343844" s="30"/>
    </row>
    <row r="343845" spans="23:23">
      <c r="W343845" s="30"/>
    </row>
    <row r="343846" spans="23:23">
      <c r="W343846" s="30"/>
    </row>
    <row r="343847" spans="23:23">
      <c r="W343847" s="30"/>
    </row>
    <row r="343848" spans="23:23">
      <c r="W343848" s="30"/>
    </row>
    <row r="343849" spans="23:23">
      <c r="W343849" s="30"/>
    </row>
    <row r="343850" spans="23:23">
      <c r="W343850" s="30"/>
    </row>
    <row r="343851" spans="23:23">
      <c r="W343851" s="30"/>
    </row>
    <row r="343852" spans="23:23">
      <c r="W343852" s="30"/>
    </row>
    <row r="343853" spans="23:23">
      <c r="W343853" s="30"/>
    </row>
    <row r="343854" spans="23:23">
      <c r="W343854" s="30"/>
    </row>
    <row r="343855" spans="23:23">
      <c r="W343855" s="30"/>
    </row>
    <row r="343856" spans="23:23">
      <c r="W343856" s="30"/>
    </row>
    <row r="343857" spans="23:23">
      <c r="W343857" s="30"/>
    </row>
    <row r="343858" spans="23:23">
      <c r="W343858" s="30"/>
    </row>
    <row r="343859" spans="23:23">
      <c r="W343859" s="30"/>
    </row>
    <row r="343860" spans="23:23">
      <c r="W343860" s="30"/>
    </row>
    <row r="343861" spans="23:23">
      <c r="W343861" s="30"/>
    </row>
    <row r="343862" spans="23:23">
      <c r="W343862" s="30"/>
    </row>
    <row r="343863" spans="23:23">
      <c r="W343863" s="30"/>
    </row>
    <row r="343864" spans="23:23">
      <c r="W343864" s="30"/>
    </row>
    <row r="343865" spans="23:23">
      <c r="W343865" s="30"/>
    </row>
    <row r="343866" spans="23:23">
      <c r="W343866" s="30"/>
    </row>
    <row r="343867" spans="23:23">
      <c r="W343867" s="30"/>
    </row>
    <row r="343868" spans="23:23">
      <c r="W343868" s="30"/>
    </row>
    <row r="343869" spans="23:23">
      <c r="W343869" s="30"/>
    </row>
    <row r="343870" spans="23:23">
      <c r="W343870" s="30"/>
    </row>
    <row r="343871" spans="23:23">
      <c r="W343871" s="30"/>
    </row>
    <row r="343872" spans="23:23">
      <c r="W343872" s="30"/>
    </row>
    <row r="343873" spans="23:23">
      <c r="W343873" s="30"/>
    </row>
    <row r="343874" spans="23:23">
      <c r="W343874" s="30"/>
    </row>
    <row r="343875" spans="23:23">
      <c r="W343875" s="30"/>
    </row>
    <row r="343876" spans="23:23">
      <c r="W343876" s="30"/>
    </row>
    <row r="343877" spans="23:23">
      <c r="W343877" s="30"/>
    </row>
    <row r="343878" spans="23:23">
      <c r="W343878" s="30"/>
    </row>
    <row r="343879" spans="23:23">
      <c r="W343879" s="30"/>
    </row>
    <row r="343880" spans="23:23">
      <c r="W343880" s="30"/>
    </row>
    <row r="343881" spans="23:23">
      <c r="W343881" s="30"/>
    </row>
    <row r="343882" spans="23:23">
      <c r="W343882" s="30"/>
    </row>
    <row r="343883" spans="23:23">
      <c r="W343883" s="30"/>
    </row>
    <row r="343884" spans="23:23">
      <c r="W343884" s="30"/>
    </row>
    <row r="343885" spans="23:23">
      <c r="W343885" s="30"/>
    </row>
    <row r="343886" spans="23:23">
      <c r="W343886" s="30"/>
    </row>
    <row r="343887" spans="23:23">
      <c r="W343887" s="30"/>
    </row>
    <row r="343888" spans="23:23">
      <c r="W343888" s="30"/>
    </row>
    <row r="343889" spans="23:23">
      <c r="W343889" s="30"/>
    </row>
    <row r="343890" spans="23:23">
      <c r="W343890" s="30"/>
    </row>
    <row r="343891" spans="23:23">
      <c r="W343891" s="30"/>
    </row>
    <row r="343892" spans="23:23">
      <c r="W343892" s="30"/>
    </row>
    <row r="343893" spans="23:23">
      <c r="W343893" s="30"/>
    </row>
    <row r="343894" spans="23:23">
      <c r="W343894" s="30"/>
    </row>
    <row r="343895" spans="23:23">
      <c r="W343895" s="30"/>
    </row>
    <row r="343896" spans="23:23">
      <c r="W343896" s="30"/>
    </row>
    <row r="343897" spans="23:23">
      <c r="W343897" s="30"/>
    </row>
    <row r="343898" spans="23:23">
      <c r="W343898" s="30"/>
    </row>
    <row r="343899" spans="23:23">
      <c r="W343899" s="30"/>
    </row>
    <row r="343900" spans="23:23">
      <c r="W343900" s="30"/>
    </row>
    <row r="343901" spans="23:23">
      <c r="W343901" s="30"/>
    </row>
    <row r="343902" spans="23:23">
      <c r="W343902" s="30"/>
    </row>
    <row r="343903" spans="23:23">
      <c r="W343903" s="30"/>
    </row>
    <row r="343904" spans="23:23">
      <c r="W343904" s="30"/>
    </row>
    <row r="343905" spans="23:23">
      <c r="W343905" s="30"/>
    </row>
    <row r="343906" spans="23:23">
      <c r="W343906" s="30"/>
    </row>
    <row r="343907" spans="23:23">
      <c r="W343907" s="30"/>
    </row>
    <row r="343908" spans="23:23">
      <c r="W343908" s="30"/>
    </row>
    <row r="343909" spans="23:23">
      <c r="W343909" s="30"/>
    </row>
    <row r="343910" spans="23:23">
      <c r="W343910" s="30"/>
    </row>
    <row r="343911" spans="23:23">
      <c r="W343911" s="30"/>
    </row>
    <row r="343912" spans="23:23">
      <c r="W343912" s="30"/>
    </row>
    <row r="343913" spans="23:23">
      <c r="W343913" s="30"/>
    </row>
    <row r="343914" spans="23:23">
      <c r="W343914" s="30"/>
    </row>
    <row r="343915" spans="23:23">
      <c r="W343915" s="30"/>
    </row>
    <row r="343916" spans="23:23">
      <c r="W343916" s="30"/>
    </row>
    <row r="343917" spans="23:23">
      <c r="W343917" s="30"/>
    </row>
    <row r="343918" spans="23:23">
      <c r="W343918" s="30"/>
    </row>
    <row r="343919" spans="23:23">
      <c r="W343919" s="30"/>
    </row>
    <row r="343920" spans="23:23">
      <c r="W343920" s="30"/>
    </row>
    <row r="343921" spans="23:23">
      <c r="W343921" s="30"/>
    </row>
    <row r="343922" spans="23:23">
      <c r="W343922" s="30"/>
    </row>
    <row r="343923" spans="23:23">
      <c r="W343923" s="30"/>
    </row>
    <row r="343924" spans="23:23">
      <c r="W343924" s="30"/>
    </row>
    <row r="343925" spans="23:23">
      <c r="W343925" s="30"/>
    </row>
    <row r="343926" spans="23:23">
      <c r="W343926" s="30"/>
    </row>
    <row r="343927" spans="23:23">
      <c r="W343927" s="30"/>
    </row>
    <row r="343928" spans="23:23">
      <c r="W343928" s="30"/>
    </row>
    <row r="343929" spans="23:23">
      <c r="W343929" s="30"/>
    </row>
    <row r="343930" spans="23:23">
      <c r="W343930" s="30"/>
    </row>
    <row r="343931" spans="23:23">
      <c r="W343931" s="30"/>
    </row>
    <row r="343932" spans="23:23">
      <c r="W343932" s="30"/>
    </row>
    <row r="343933" spans="23:23">
      <c r="W343933" s="30"/>
    </row>
    <row r="343934" spans="23:23">
      <c r="W343934" s="30"/>
    </row>
    <row r="343935" spans="23:23">
      <c r="W343935" s="30"/>
    </row>
    <row r="343936" spans="23:23">
      <c r="W343936" s="30"/>
    </row>
    <row r="343937" spans="23:23">
      <c r="W343937" s="30"/>
    </row>
    <row r="343938" spans="23:23">
      <c r="W343938" s="30"/>
    </row>
    <row r="343939" spans="23:23">
      <c r="W343939" s="30"/>
    </row>
    <row r="343940" spans="23:23">
      <c r="W343940" s="30"/>
    </row>
    <row r="343941" spans="23:23">
      <c r="W343941" s="30"/>
    </row>
    <row r="343942" spans="23:23">
      <c r="W343942" s="30"/>
    </row>
    <row r="343943" spans="23:23">
      <c r="W343943" s="30"/>
    </row>
    <row r="343944" spans="23:23">
      <c r="W343944" s="30"/>
    </row>
    <row r="343945" spans="23:23">
      <c r="W343945" s="30"/>
    </row>
    <row r="343946" spans="23:23">
      <c r="W343946" s="30"/>
    </row>
    <row r="343947" spans="23:23">
      <c r="W343947" s="30"/>
    </row>
    <row r="343948" spans="23:23">
      <c r="W343948" s="30"/>
    </row>
    <row r="343949" spans="23:23">
      <c r="W343949" s="30"/>
    </row>
    <row r="343950" spans="23:23">
      <c r="W343950" s="30"/>
    </row>
    <row r="343951" spans="23:23">
      <c r="W343951" s="30"/>
    </row>
    <row r="343952" spans="23:23">
      <c r="W343952" s="30"/>
    </row>
    <row r="343953" spans="23:23">
      <c r="W343953" s="30"/>
    </row>
    <row r="343954" spans="23:23">
      <c r="W343954" s="30"/>
    </row>
    <row r="343955" spans="23:23">
      <c r="W343955" s="30"/>
    </row>
    <row r="343956" spans="23:23">
      <c r="W343956" s="30"/>
    </row>
    <row r="343957" spans="23:23">
      <c r="W343957" s="30"/>
    </row>
    <row r="343958" spans="23:23">
      <c r="W343958" s="30"/>
    </row>
    <row r="343959" spans="23:23">
      <c r="W343959" s="30"/>
    </row>
    <row r="343960" spans="23:23">
      <c r="W343960" s="30"/>
    </row>
    <row r="343961" spans="23:23">
      <c r="W343961" s="30"/>
    </row>
    <row r="343962" spans="23:23">
      <c r="W343962" s="30"/>
    </row>
    <row r="343963" spans="23:23">
      <c r="W343963" s="30"/>
    </row>
    <row r="343964" spans="23:23">
      <c r="W343964" s="30"/>
    </row>
    <row r="343965" spans="23:23">
      <c r="W343965" s="30"/>
    </row>
    <row r="343966" spans="23:23">
      <c r="W343966" s="30"/>
    </row>
    <row r="343967" spans="23:23">
      <c r="W343967" s="30"/>
    </row>
    <row r="343968" spans="23:23">
      <c r="W343968" s="30"/>
    </row>
    <row r="343969" spans="23:23">
      <c r="W343969" s="30"/>
    </row>
    <row r="343970" spans="23:23">
      <c r="W343970" s="30"/>
    </row>
    <row r="343971" spans="23:23">
      <c r="W343971" s="30"/>
    </row>
    <row r="343972" spans="23:23">
      <c r="W343972" s="30"/>
    </row>
    <row r="343973" spans="23:23">
      <c r="W343973" s="30"/>
    </row>
    <row r="343974" spans="23:23">
      <c r="W343974" s="30"/>
    </row>
    <row r="343975" spans="23:23">
      <c r="W343975" s="30"/>
    </row>
    <row r="343976" spans="23:23">
      <c r="W343976" s="30"/>
    </row>
    <row r="343977" spans="23:23">
      <c r="W343977" s="30"/>
    </row>
    <row r="343978" spans="23:23">
      <c r="W343978" s="30"/>
    </row>
    <row r="343979" spans="23:23">
      <c r="W343979" s="30"/>
    </row>
    <row r="343980" spans="23:23">
      <c r="W343980" s="30"/>
    </row>
    <row r="343981" spans="23:23">
      <c r="W343981" s="30"/>
    </row>
    <row r="343982" spans="23:23">
      <c r="W343982" s="30"/>
    </row>
    <row r="343983" spans="23:23">
      <c r="W343983" s="30"/>
    </row>
    <row r="343984" spans="23:23">
      <c r="W343984" s="30"/>
    </row>
    <row r="343985" spans="23:23">
      <c r="W343985" s="30"/>
    </row>
    <row r="343986" spans="23:23">
      <c r="W343986" s="30"/>
    </row>
    <row r="343987" spans="23:23">
      <c r="W343987" s="30"/>
    </row>
    <row r="343988" spans="23:23">
      <c r="W343988" s="30"/>
    </row>
    <row r="343989" spans="23:23">
      <c r="W343989" s="30"/>
    </row>
    <row r="343990" spans="23:23">
      <c r="W343990" s="30"/>
    </row>
    <row r="343991" spans="23:23">
      <c r="W343991" s="30"/>
    </row>
    <row r="343992" spans="23:23">
      <c r="W343992" s="30"/>
    </row>
    <row r="343993" spans="23:23">
      <c r="W343993" s="30"/>
    </row>
    <row r="343994" spans="23:23">
      <c r="W343994" s="30"/>
    </row>
    <row r="343995" spans="23:23">
      <c r="W343995" s="30"/>
    </row>
    <row r="343996" spans="23:23">
      <c r="W343996" s="30"/>
    </row>
    <row r="343997" spans="23:23">
      <c r="W343997" s="30"/>
    </row>
    <row r="343998" spans="23:23">
      <c r="W343998" s="30"/>
    </row>
    <row r="343999" spans="23:23">
      <c r="W343999" s="30"/>
    </row>
    <row r="344000" spans="23:23">
      <c r="W344000" s="30"/>
    </row>
    <row r="344001" spans="23:23">
      <c r="W344001" s="30"/>
    </row>
    <row r="344002" spans="23:23">
      <c r="W344002" s="30"/>
    </row>
    <row r="344003" spans="23:23">
      <c r="W344003" s="30"/>
    </row>
    <row r="344004" spans="23:23">
      <c r="W344004" s="30"/>
    </row>
    <row r="344005" spans="23:23">
      <c r="W344005" s="30"/>
    </row>
    <row r="344006" spans="23:23">
      <c r="W344006" s="30"/>
    </row>
    <row r="344007" spans="23:23">
      <c r="W344007" s="30"/>
    </row>
    <row r="344008" spans="23:23">
      <c r="W344008" s="30"/>
    </row>
    <row r="344009" spans="23:23">
      <c r="W344009" s="30"/>
    </row>
    <row r="344010" spans="23:23">
      <c r="W344010" s="30"/>
    </row>
    <row r="344011" spans="23:23">
      <c r="W344011" s="30"/>
    </row>
    <row r="344012" spans="23:23">
      <c r="W344012" s="30"/>
    </row>
    <row r="344013" spans="23:23">
      <c r="W344013" s="30"/>
    </row>
    <row r="344014" spans="23:23">
      <c r="W344014" s="30"/>
    </row>
    <row r="344015" spans="23:23">
      <c r="W344015" s="30"/>
    </row>
    <row r="344016" spans="23:23">
      <c r="W344016" s="30"/>
    </row>
    <row r="344017" spans="23:23">
      <c r="W344017" s="30"/>
    </row>
    <row r="344018" spans="23:23">
      <c r="W344018" s="30"/>
    </row>
    <row r="344019" spans="23:23">
      <c r="W344019" s="30"/>
    </row>
    <row r="344020" spans="23:23">
      <c r="W344020" s="30"/>
    </row>
    <row r="344021" spans="23:23">
      <c r="W344021" s="30"/>
    </row>
    <row r="344022" spans="23:23">
      <c r="W344022" s="30"/>
    </row>
    <row r="344023" spans="23:23">
      <c r="W344023" s="30"/>
    </row>
    <row r="344024" spans="23:23">
      <c r="W344024" s="30"/>
    </row>
    <row r="344025" spans="23:23">
      <c r="W344025" s="30"/>
    </row>
    <row r="344026" spans="23:23">
      <c r="W344026" s="30"/>
    </row>
    <row r="344027" spans="23:23">
      <c r="W344027" s="30"/>
    </row>
    <row r="344028" spans="23:23">
      <c r="W344028" s="30"/>
    </row>
    <row r="344029" spans="23:23">
      <c r="W344029" s="30"/>
    </row>
    <row r="344030" spans="23:23">
      <c r="W344030" s="30"/>
    </row>
    <row r="344031" spans="23:23">
      <c r="W344031" s="30"/>
    </row>
    <row r="344032" spans="23:23">
      <c r="W344032" s="30"/>
    </row>
    <row r="344033" spans="23:23">
      <c r="W344033" s="30"/>
    </row>
    <row r="344034" spans="23:23">
      <c r="W344034" s="30"/>
    </row>
    <row r="344035" spans="23:23">
      <c r="W344035" s="30"/>
    </row>
    <row r="344036" spans="23:23">
      <c r="W344036" s="30"/>
    </row>
    <row r="344037" spans="23:23">
      <c r="W344037" s="30"/>
    </row>
    <row r="344038" spans="23:23">
      <c r="W344038" s="30"/>
    </row>
    <row r="344039" spans="23:23">
      <c r="W344039" s="30"/>
    </row>
    <row r="344040" spans="23:23">
      <c r="W344040" s="30"/>
    </row>
    <row r="344041" spans="23:23">
      <c r="W344041" s="30"/>
    </row>
    <row r="344042" spans="23:23">
      <c r="W344042" s="30"/>
    </row>
    <row r="344043" spans="23:23">
      <c r="W344043" s="30"/>
    </row>
    <row r="344044" spans="23:23">
      <c r="W344044" s="30"/>
    </row>
    <row r="344045" spans="23:23">
      <c r="W344045" s="30"/>
    </row>
    <row r="344046" spans="23:23">
      <c r="W344046" s="30"/>
    </row>
    <row r="344047" spans="23:23">
      <c r="W344047" s="30"/>
    </row>
    <row r="344048" spans="23:23">
      <c r="W344048" s="30"/>
    </row>
    <row r="344049" spans="23:23">
      <c r="W344049" s="30"/>
    </row>
    <row r="344050" spans="23:23">
      <c r="W344050" s="30"/>
    </row>
    <row r="344051" spans="23:23">
      <c r="W344051" s="30"/>
    </row>
    <row r="344052" spans="23:23">
      <c r="W344052" s="30"/>
    </row>
    <row r="344053" spans="23:23">
      <c r="W344053" s="30"/>
    </row>
    <row r="344054" spans="23:23">
      <c r="W344054" s="30"/>
    </row>
    <row r="344055" spans="23:23">
      <c r="W344055" s="30"/>
    </row>
    <row r="344056" spans="23:23">
      <c r="W344056" s="30"/>
    </row>
    <row r="344057" spans="23:23">
      <c r="W344057" s="30"/>
    </row>
    <row r="344058" spans="23:23">
      <c r="W344058" s="30"/>
    </row>
    <row r="344059" spans="23:23">
      <c r="W344059" s="30"/>
    </row>
    <row r="344060" spans="23:23">
      <c r="W344060" s="30"/>
    </row>
    <row r="344061" spans="23:23">
      <c r="W344061" s="30"/>
    </row>
    <row r="344062" spans="23:23">
      <c r="W344062" s="30"/>
    </row>
    <row r="344063" spans="23:23">
      <c r="W344063" s="30"/>
    </row>
    <row r="344064" spans="23:23">
      <c r="W344064" s="30"/>
    </row>
    <row r="344065" spans="23:23">
      <c r="W344065" s="30"/>
    </row>
    <row r="344066" spans="23:23">
      <c r="W344066" s="30"/>
    </row>
    <row r="344067" spans="23:23">
      <c r="W344067" s="30"/>
    </row>
    <row r="344068" spans="23:23">
      <c r="W344068" s="30"/>
    </row>
    <row r="344069" spans="23:23">
      <c r="W344069" s="30"/>
    </row>
    <row r="344070" spans="23:23">
      <c r="W344070" s="30"/>
    </row>
    <row r="344071" spans="23:23">
      <c r="W344071" s="30"/>
    </row>
    <row r="344072" spans="23:23">
      <c r="W344072" s="30"/>
    </row>
    <row r="344073" spans="23:23">
      <c r="W344073" s="30"/>
    </row>
    <row r="344074" spans="23:23">
      <c r="W344074" s="30"/>
    </row>
    <row r="344075" spans="23:23">
      <c r="W344075" s="30"/>
    </row>
    <row r="344076" spans="23:23">
      <c r="W344076" s="30"/>
    </row>
    <row r="344077" spans="23:23">
      <c r="W344077" s="30"/>
    </row>
    <row r="344078" spans="23:23">
      <c r="W344078" s="30"/>
    </row>
    <row r="344079" spans="23:23">
      <c r="W344079" s="30"/>
    </row>
    <row r="344080" spans="23:23">
      <c r="W344080" s="30"/>
    </row>
    <row r="344081" spans="23:23">
      <c r="W344081" s="30"/>
    </row>
    <row r="344082" spans="23:23">
      <c r="W344082" s="30"/>
    </row>
    <row r="344083" spans="23:23">
      <c r="W344083" s="30"/>
    </row>
    <row r="344084" spans="23:23">
      <c r="W344084" s="30"/>
    </row>
    <row r="344085" spans="23:23">
      <c r="W344085" s="30"/>
    </row>
    <row r="344086" spans="23:23">
      <c r="W344086" s="30"/>
    </row>
    <row r="344087" spans="23:23">
      <c r="W344087" s="30"/>
    </row>
    <row r="344088" spans="23:23">
      <c r="W344088" s="30"/>
    </row>
    <row r="344089" spans="23:23">
      <c r="W344089" s="30"/>
    </row>
    <row r="344090" spans="23:23">
      <c r="W344090" s="30"/>
    </row>
    <row r="344091" spans="23:23">
      <c r="W344091" s="30"/>
    </row>
    <row r="344092" spans="23:23">
      <c r="W344092" s="30"/>
    </row>
    <row r="344093" spans="23:23">
      <c r="W344093" s="30"/>
    </row>
    <row r="344094" spans="23:23">
      <c r="W344094" s="30"/>
    </row>
    <row r="344095" spans="23:23">
      <c r="W344095" s="30"/>
    </row>
    <row r="344096" spans="23:23">
      <c r="W344096" s="30"/>
    </row>
    <row r="344097" spans="23:23">
      <c r="W344097" s="30"/>
    </row>
    <row r="344098" spans="23:23">
      <c r="W344098" s="30"/>
    </row>
    <row r="344099" spans="23:23">
      <c r="W344099" s="30"/>
    </row>
    <row r="344100" spans="23:23">
      <c r="W344100" s="30"/>
    </row>
    <row r="344101" spans="23:23">
      <c r="W344101" s="30"/>
    </row>
    <row r="344102" spans="23:23">
      <c r="W344102" s="30"/>
    </row>
    <row r="344103" spans="23:23">
      <c r="W344103" s="30"/>
    </row>
    <row r="344104" spans="23:23">
      <c r="W344104" s="30"/>
    </row>
    <row r="344105" spans="23:23">
      <c r="W344105" s="30"/>
    </row>
    <row r="344106" spans="23:23">
      <c r="W344106" s="30"/>
    </row>
    <row r="344107" spans="23:23">
      <c r="W344107" s="30"/>
    </row>
    <row r="344108" spans="23:23">
      <c r="W344108" s="30"/>
    </row>
    <row r="344109" spans="23:23">
      <c r="W344109" s="30"/>
    </row>
    <row r="344110" spans="23:23">
      <c r="W344110" s="30"/>
    </row>
    <row r="344111" spans="23:23">
      <c r="W344111" s="30"/>
    </row>
    <row r="344112" spans="23:23">
      <c r="W344112" s="30"/>
    </row>
    <row r="344113" spans="23:23">
      <c r="W344113" s="30"/>
    </row>
    <row r="344114" spans="23:23">
      <c r="W344114" s="30"/>
    </row>
    <row r="344115" spans="23:23">
      <c r="W344115" s="30"/>
    </row>
    <row r="344116" spans="23:23">
      <c r="W344116" s="30"/>
    </row>
    <row r="344117" spans="23:23">
      <c r="W344117" s="30"/>
    </row>
    <row r="344118" spans="23:23">
      <c r="W344118" s="30"/>
    </row>
    <row r="344119" spans="23:23">
      <c r="W344119" s="30"/>
    </row>
    <row r="344120" spans="23:23">
      <c r="W344120" s="30"/>
    </row>
    <row r="344121" spans="23:23">
      <c r="W344121" s="30"/>
    </row>
    <row r="344122" spans="23:23">
      <c r="W344122" s="30"/>
    </row>
    <row r="344123" spans="23:23">
      <c r="W344123" s="30"/>
    </row>
    <row r="344124" spans="23:23">
      <c r="W344124" s="30"/>
    </row>
    <row r="344125" spans="23:23">
      <c r="W344125" s="30"/>
    </row>
    <row r="344126" spans="23:23">
      <c r="W344126" s="30"/>
    </row>
    <row r="344127" spans="23:23">
      <c r="W344127" s="30"/>
    </row>
    <row r="344128" spans="23:23">
      <c r="W344128" s="30"/>
    </row>
    <row r="344129" spans="23:23">
      <c r="W344129" s="30"/>
    </row>
    <row r="344130" spans="23:23">
      <c r="W344130" s="30"/>
    </row>
    <row r="344131" spans="23:23">
      <c r="W344131" s="30"/>
    </row>
    <row r="344132" spans="23:23">
      <c r="W344132" s="30"/>
    </row>
    <row r="344133" spans="23:23">
      <c r="W344133" s="30"/>
    </row>
    <row r="344134" spans="23:23">
      <c r="W344134" s="30"/>
    </row>
    <row r="344135" spans="23:23">
      <c r="W344135" s="30"/>
    </row>
    <row r="344136" spans="23:23">
      <c r="W344136" s="30"/>
    </row>
    <row r="344137" spans="23:23">
      <c r="W344137" s="30"/>
    </row>
    <row r="344138" spans="23:23">
      <c r="W344138" s="30"/>
    </row>
    <row r="344139" spans="23:23">
      <c r="W344139" s="30"/>
    </row>
    <row r="344140" spans="23:23">
      <c r="W344140" s="30"/>
    </row>
    <row r="344141" spans="23:23">
      <c r="W344141" s="30"/>
    </row>
    <row r="344142" spans="23:23">
      <c r="W344142" s="30"/>
    </row>
    <row r="344143" spans="23:23">
      <c r="W344143" s="30"/>
    </row>
    <row r="344144" spans="23:23">
      <c r="W344144" s="30"/>
    </row>
    <row r="344145" spans="23:23">
      <c r="W344145" s="30"/>
    </row>
    <row r="344146" spans="23:23">
      <c r="W344146" s="30"/>
    </row>
    <row r="344147" spans="23:23">
      <c r="W344147" s="30"/>
    </row>
    <row r="344148" spans="23:23">
      <c r="W344148" s="30"/>
    </row>
    <row r="344149" spans="23:23">
      <c r="W344149" s="30"/>
    </row>
    <row r="344150" spans="23:23">
      <c r="W344150" s="30"/>
    </row>
    <row r="344151" spans="23:23">
      <c r="W344151" s="30"/>
    </row>
    <row r="344152" spans="23:23">
      <c r="W344152" s="30"/>
    </row>
    <row r="344153" spans="23:23">
      <c r="W344153" s="30"/>
    </row>
    <row r="344154" spans="23:23">
      <c r="W344154" s="30"/>
    </row>
    <row r="344155" spans="23:23">
      <c r="W344155" s="30"/>
    </row>
    <row r="344156" spans="23:23">
      <c r="W344156" s="30"/>
    </row>
    <row r="344157" spans="23:23">
      <c r="W344157" s="30"/>
    </row>
    <row r="344158" spans="23:23">
      <c r="W344158" s="30"/>
    </row>
    <row r="344159" spans="23:23">
      <c r="W344159" s="30"/>
    </row>
    <row r="344160" spans="23:23">
      <c r="W344160" s="30"/>
    </row>
    <row r="344161" spans="23:23">
      <c r="W344161" s="30"/>
    </row>
    <row r="344162" spans="23:23">
      <c r="W344162" s="30"/>
    </row>
    <row r="344163" spans="23:23">
      <c r="W344163" s="30"/>
    </row>
    <row r="344164" spans="23:23">
      <c r="W344164" s="30"/>
    </row>
    <row r="344165" spans="23:23">
      <c r="W344165" s="30"/>
    </row>
    <row r="344166" spans="23:23">
      <c r="W344166" s="30"/>
    </row>
    <row r="344167" spans="23:23">
      <c r="W344167" s="30"/>
    </row>
    <row r="344168" spans="23:23">
      <c r="W344168" s="30"/>
    </row>
    <row r="344169" spans="23:23">
      <c r="W344169" s="30"/>
    </row>
    <row r="344170" spans="23:23">
      <c r="W344170" s="30"/>
    </row>
    <row r="344171" spans="23:23">
      <c r="W344171" s="30"/>
    </row>
    <row r="344172" spans="23:23">
      <c r="W344172" s="30"/>
    </row>
    <row r="344173" spans="23:23">
      <c r="W344173" s="30"/>
    </row>
    <row r="344174" spans="23:23">
      <c r="W344174" s="30"/>
    </row>
    <row r="344175" spans="23:23">
      <c r="W344175" s="30"/>
    </row>
    <row r="344176" spans="23:23">
      <c r="W344176" s="30"/>
    </row>
    <row r="344177" spans="23:23">
      <c r="W344177" s="30"/>
    </row>
    <row r="344178" spans="23:23">
      <c r="W344178" s="30"/>
    </row>
    <row r="344179" spans="23:23">
      <c r="W344179" s="30"/>
    </row>
    <row r="344180" spans="23:23">
      <c r="W344180" s="30"/>
    </row>
    <row r="344181" spans="23:23">
      <c r="W344181" s="30"/>
    </row>
    <row r="344182" spans="23:23">
      <c r="W344182" s="30"/>
    </row>
    <row r="344183" spans="23:23">
      <c r="W344183" s="30"/>
    </row>
    <row r="344184" spans="23:23">
      <c r="W344184" s="30"/>
    </row>
    <row r="344185" spans="23:23">
      <c r="W344185" s="30"/>
    </row>
    <row r="344186" spans="23:23">
      <c r="W344186" s="30"/>
    </row>
    <row r="344187" spans="23:23">
      <c r="W344187" s="30"/>
    </row>
    <row r="344188" spans="23:23">
      <c r="W344188" s="30"/>
    </row>
    <row r="344189" spans="23:23">
      <c r="W344189" s="30"/>
    </row>
    <row r="344190" spans="23:23">
      <c r="W344190" s="30"/>
    </row>
    <row r="344191" spans="23:23">
      <c r="W344191" s="30"/>
    </row>
    <row r="344192" spans="23:23">
      <c r="W344192" s="30"/>
    </row>
    <row r="344193" spans="23:23">
      <c r="W344193" s="30"/>
    </row>
    <row r="344194" spans="23:23">
      <c r="W344194" s="30"/>
    </row>
    <row r="344195" spans="23:23">
      <c r="W344195" s="30"/>
    </row>
    <row r="344196" spans="23:23">
      <c r="W344196" s="30"/>
    </row>
    <row r="344197" spans="23:23">
      <c r="W344197" s="30"/>
    </row>
    <row r="344198" spans="23:23">
      <c r="W344198" s="30"/>
    </row>
    <row r="344199" spans="23:23">
      <c r="W344199" s="30"/>
    </row>
    <row r="344200" spans="23:23">
      <c r="W344200" s="30"/>
    </row>
    <row r="344201" spans="23:23">
      <c r="W344201" s="30"/>
    </row>
    <row r="344202" spans="23:23">
      <c r="W344202" s="30"/>
    </row>
    <row r="344203" spans="23:23">
      <c r="W344203" s="30"/>
    </row>
    <row r="344204" spans="23:23">
      <c r="W344204" s="30"/>
    </row>
    <row r="344205" spans="23:23">
      <c r="W344205" s="30"/>
    </row>
    <row r="344206" spans="23:23">
      <c r="W344206" s="30"/>
    </row>
    <row r="344207" spans="23:23">
      <c r="W344207" s="30"/>
    </row>
    <row r="344208" spans="23:23">
      <c r="W344208" s="30"/>
    </row>
    <row r="344209" spans="23:23">
      <c r="W344209" s="30"/>
    </row>
    <row r="344210" spans="23:23">
      <c r="W344210" s="30"/>
    </row>
    <row r="344211" spans="23:23">
      <c r="W344211" s="30"/>
    </row>
    <row r="344212" spans="23:23">
      <c r="W344212" s="30"/>
    </row>
    <row r="344213" spans="23:23">
      <c r="W344213" s="30"/>
    </row>
    <row r="344214" spans="23:23">
      <c r="W344214" s="30"/>
    </row>
    <row r="344215" spans="23:23">
      <c r="W344215" s="30"/>
    </row>
    <row r="344216" spans="23:23">
      <c r="W344216" s="30"/>
    </row>
    <row r="344217" spans="23:23">
      <c r="W344217" s="30"/>
    </row>
    <row r="344218" spans="23:23">
      <c r="W344218" s="30"/>
    </row>
    <row r="344219" spans="23:23">
      <c r="W344219" s="30"/>
    </row>
    <row r="344220" spans="23:23">
      <c r="W344220" s="30"/>
    </row>
    <row r="344221" spans="23:23">
      <c r="W344221" s="30"/>
    </row>
    <row r="344222" spans="23:23">
      <c r="W344222" s="30"/>
    </row>
    <row r="344223" spans="23:23">
      <c r="W344223" s="30"/>
    </row>
    <row r="344224" spans="23:23">
      <c r="W344224" s="30"/>
    </row>
    <row r="344225" spans="23:23">
      <c r="W344225" s="30"/>
    </row>
    <row r="344226" spans="23:23">
      <c r="W344226" s="30"/>
    </row>
    <row r="344227" spans="23:23">
      <c r="W344227" s="30"/>
    </row>
    <row r="344228" spans="23:23">
      <c r="W344228" s="30"/>
    </row>
    <row r="344229" spans="23:23">
      <c r="W344229" s="30"/>
    </row>
    <row r="344230" spans="23:23">
      <c r="W344230" s="30"/>
    </row>
    <row r="344231" spans="23:23">
      <c r="W344231" s="30"/>
    </row>
    <row r="344232" spans="23:23">
      <c r="W344232" s="30"/>
    </row>
    <row r="344233" spans="23:23">
      <c r="W344233" s="30"/>
    </row>
    <row r="344234" spans="23:23">
      <c r="W344234" s="30"/>
    </row>
    <row r="344235" spans="23:23">
      <c r="W344235" s="30"/>
    </row>
    <row r="344236" spans="23:23">
      <c r="W344236" s="30"/>
    </row>
    <row r="344237" spans="23:23">
      <c r="W344237" s="30"/>
    </row>
    <row r="344238" spans="23:23">
      <c r="W344238" s="30"/>
    </row>
    <row r="344239" spans="23:23">
      <c r="W344239" s="30"/>
    </row>
    <row r="344240" spans="23:23">
      <c r="W344240" s="30"/>
    </row>
    <row r="344241" spans="23:23">
      <c r="W344241" s="30"/>
    </row>
    <row r="344242" spans="23:23">
      <c r="W344242" s="30"/>
    </row>
    <row r="344243" spans="23:23">
      <c r="W344243" s="30"/>
    </row>
    <row r="344244" spans="23:23">
      <c r="W344244" s="30"/>
    </row>
    <row r="344245" spans="23:23">
      <c r="W344245" s="30"/>
    </row>
    <row r="344246" spans="23:23">
      <c r="W344246" s="30"/>
    </row>
    <row r="344247" spans="23:23">
      <c r="W344247" s="30"/>
    </row>
    <row r="344248" spans="23:23">
      <c r="W344248" s="30"/>
    </row>
    <row r="344249" spans="23:23">
      <c r="W344249" s="30"/>
    </row>
    <row r="344250" spans="23:23">
      <c r="W344250" s="30"/>
    </row>
    <row r="344251" spans="23:23">
      <c r="W344251" s="30"/>
    </row>
    <row r="344252" spans="23:23">
      <c r="W344252" s="30"/>
    </row>
    <row r="344253" spans="23:23">
      <c r="W344253" s="30"/>
    </row>
    <row r="344254" spans="23:23">
      <c r="W344254" s="30"/>
    </row>
    <row r="344255" spans="23:23">
      <c r="W344255" s="30"/>
    </row>
    <row r="344256" spans="23:23">
      <c r="W344256" s="30"/>
    </row>
    <row r="344257" spans="23:23">
      <c r="W344257" s="30"/>
    </row>
    <row r="344258" spans="23:23">
      <c r="W344258" s="30"/>
    </row>
    <row r="344259" spans="23:23">
      <c r="W344259" s="30"/>
    </row>
    <row r="344260" spans="23:23">
      <c r="W344260" s="30"/>
    </row>
    <row r="344261" spans="23:23">
      <c r="W344261" s="30"/>
    </row>
    <row r="344262" spans="23:23">
      <c r="W344262" s="30"/>
    </row>
    <row r="344263" spans="23:23">
      <c r="W344263" s="30"/>
    </row>
    <row r="344264" spans="23:23">
      <c r="W344264" s="30"/>
    </row>
    <row r="344265" spans="23:23">
      <c r="W344265" s="30"/>
    </row>
    <row r="344266" spans="23:23">
      <c r="W344266" s="30"/>
    </row>
    <row r="344267" spans="23:23">
      <c r="W344267" s="30"/>
    </row>
    <row r="344268" spans="23:23">
      <c r="W344268" s="30"/>
    </row>
    <row r="344269" spans="23:23">
      <c r="W344269" s="30"/>
    </row>
    <row r="344270" spans="23:23">
      <c r="W344270" s="30"/>
    </row>
    <row r="344271" spans="23:23">
      <c r="W344271" s="30"/>
    </row>
    <row r="344272" spans="23:23">
      <c r="W344272" s="30"/>
    </row>
    <row r="344273" spans="23:23">
      <c r="W344273" s="30"/>
    </row>
    <row r="344274" spans="23:23">
      <c r="W344274" s="30"/>
    </row>
    <row r="344275" spans="23:23">
      <c r="W344275" s="30"/>
    </row>
    <row r="344276" spans="23:23">
      <c r="W344276" s="30"/>
    </row>
    <row r="344277" spans="23:23">
      <c r="W344277" s="30"/>
    </row>
    <row r="344278" spans="23:23">
      <c r="W344278" s="30"/>
    </row>
    <row r="344279" spans="23:23">
      <c r="W344279" s="30"/>
    </row>
    <row r="344280" spans="23:23">
      <c r="W344280" s="30"/>
    </row>
    <row r="344281" spans="23:23">
      <c r="W344281" s="30"/>
    </row>
    <row r="344282" spans="23:23">
      <c r="W344282" s="30"/>
    </row>
    <row r="344283" spans="23:23">
      <c r="W344283" s="30"/>
    </row>
    <row r="344284" spans="23:23">
      <c r="W344284" s="30"/>
    </row>
    <row r="344285" spans="23:23">
      <c r="W344285" s="30"/>
    </row>
    <row r="344286" spans="23:23">
      <c r="W344286" s="30"/>
    </row>
    <row r="344287" spans="23:23">
      <c r="W344287" s="30"/>
    </row>
    <row r="344288" spans="23:23">
      <c r="W344288" s="30"/>
    </row>
    <row r="344289" spans="23:23">
      <c r="W344289" s="30"/>
    </row>
    <row r="344290" spans="23:23">
      <c r="W344290" s="30"/>
    </row>
    <row r="344291" spans="23:23">
      <c r="W344291" s="30"/>
    </row>
    <row r="344292" spans="23:23">
      <c r="W344292" s="30"/>
    </row>
    <row r="344293" spans="23:23">
      <c r="W344293" s="30"/>
    </row>
    <row r="344294" spans="23:23">
      <c r="W344294" s="30"/>
    </row>
    <row r="344295" spans="23:23">
      <c r="W344295" s="30"/>
    </row>
    <row r="344296" spans="23:23">
      <c r="W344296" s="30"/>
    </row>
    <row r="344297" spans="23:23">
      <c r="W344297" s="30"/>
    </row>
    <row r="344298" spans="23:23">
      <c r="W344298" s="30"/>
    </row>
    <row r="344299" spans="23:23">
      <c r="W344299" s="30"/>
    </row>
    <row r="344300" spans="23:23">
      <c r="W344300" s="30"/>
    </row>
    <row r="344301" spans="23:23">
      <c r="W344301" s="30"/>
    </row>
    <row r="344302" spans="23:23">
      <c r="W344302" s="30"/>
    </row>
    <row r="344303" spans="23:23">
      <c r="W344303" s="30"/>
    </row>
    <row r="344304" spans="23:23">
      <c r="W344304" s="30"/>
    </row>
    <row r="344305" spans="23:23">
      <c r="W344305" s="30"/>
    </row>
    <row r="344306" spans="23:23">
      <c r="W344306" s="30"/>
    </row>
    <row r="344307" spans="23:23">
      <c r="W344307" s="30"/>
    </row>
    <row r="344308" spans="23:23">
      <c r="W344308" s="30"/>
    </row>
    <row r="344309" spans="23:23">
      <c r="W344309" s="30"/>
    </row>
    <row r="344310" spans="23:23">
      <c r="W344310" s="30"/>
    </row>
    <row r="344311" spans="23:23">
      <c r="W344311" s="30"/>
    </row>
    <row r="344312" spans="23:23">
      <c r="W344312" s="30"/>
    </row>
    <row r="344313" spans="23:23">
      <c r="W344313" s="30"/>
    </row>
    <row r="344314" spans="23:23">
      <c r="W344314" s="30"/>
    </row>
    <row r="344315" spans="23:23">
      <c r="W344315" s="30"/>
    </row>
    <row r="344316" spans="23:23">
      <c r="W344316" s="30"/>
    </row>
    <row r="344317" spans="23:23">
      <c r="W344317" s="30"/>
    </row>
    <row r="344318" spans="23:23">
      <c r="W344318" s="30"/>
    </row>
    <row r="344319" spans="23:23">
      <c r="W344319" s="30"/>
    </row>
    <row r="344320" spans="23:23">
      <c r="W344320" s="30"/>
    </row>
    <row r="344321" spans="23:23">
      <c r="W344321" s="30"/>
    </row>
    <row r="344322" spans="23:23">
      <c r="W344322" s="30"/>
    </row>
    <row r="344323" spans="23:23">
      <c r="W344323" s="30"/>
    </row>
    <row r="344324" spans="23:23">
      <c r="W344324" s="30"/>
    </row>
    <row r="344325" spans="23:23">
      <c r="W344325" s="30"/>
    </row>
    <row r="344326" spans="23:23">
      <c r="W344326" s="30"/>
    </row>
    <row r="344327" spans="23:23">
      <c r="W344327" s="30"/>
    </row>
    <row r="344328" spans="23:23">
      <c r="W344328" s="30"/>
    </row>
    <row r="344329" spans="23:23">
      <c r="W344329" s="30"/>
    </row>
    <row r="344330" spans="23:23">
      <c r="W344330" s="30"/>
    </row>
    <row r="344331" spans="23:23">
      <c r="W344331" s="30"/>
    </row>
    <row r="344332" spans="23:23">
      <c r="W344332" s="30"/>
    </row>
    <row r="344333" spans="23:23">
      <c r="W344333" s="30"/>
    </row>
    <row r="344334" spans="23:23">
      <c r="W344334" s="30"/>
    </row>
    <row r="344335" spans="23:23">
      <c r="W344335" s="30"/>
    </row>
    <row r="344336" spans="23:23">
      <c r="W344336" s="30"/>
    </row>
    <row r="344337" spans="23:23">
      <c r="W344337" s="30"/>
    </row>
    <row r="344338" spans="23:23">
      <c r="W344338" s="30"/>
    </row>
    <row r="344339" spans="23:23">
      <c r="W344339" s="30"/>
    </row>
    <row r="344340" spans="23:23">
      <c r="W344340" s="30"/>
    </row>
    <row r="344341" spans="23:23">
      <c r="W344341" s="30"/>
    </row>
    <row r="344342" spans="23:23">
      <c r="W344342" s="30"/>
    </row>
    <row r="344343" spans="23:23">
      <c r="W344343" s="30"/>
    </row>
    <row r="344344" spans="23:23">
      <c r="W344344" s="30"/>
    </row>
    <row r="344345" spans="23:23">
      <c r="W344345" s="30"/>
    </row>
    <row r="344346" spans="23:23">
      <c r="W344346" s="30"/>
    </row>
    <row r="344347" spans="23:23">
      <c r="W344347" s="30"/>
    </row>
    <row r="344348" spans="23:23">
      <c r="W344348" s="30"/>
    </row>
    <row r="344349" spans="23:23">
      <c r="W344349" s="30"/>
    </row>
    <row r="344350" spans="23:23">
      <c r="W344350" s="30"/>
    </row>
    <row r="344351" spans="23:23">
      <c r="W344351" s="30"/>
    </row>
    <row r="344352" spans="23:23">
      <c r="W344352" s="30"/>
    </row>
    <row r="344353" spans="23:23">
      <c r="W344353" s="30"/>
    </row>
    <row r="344354" spans="23:23">
      <c r="W344354" s="30"/>
    </row>
    <row r="344355" spans="23:23">
      <c r="W344355" s="30"/>
    </row>
    <row r="344356" spans="23:23">
      <c r="W344356" s="30"/>
    </row>
    <row r="344357" spans="23:23">
      <c r="W344357" s="30"/>
    </row>
    <row r="344358" spans="23:23">
      <c r="W344358" s="30"/>
    </row>
    <row r="344359" spans="23:23">
      <c r="W344359" s="30"/>
    </row>
    <row r="344360" spans="23:23">
      <c r="W344360" s="30"/>
    </row>
    <row r="344361" spans="23:23">
      <c r="W344361" s="30"/>
    </row>
    <row r="344362" spans="23:23">
      <c r="W344362" s="30"/>
    </row>
    <row r="344363" spans="23:23">
      <c r="W344363" s="30"/>
    </row>
    <row r="344364" spans="23:23">
      <c r="W344364" s="30"/>
    </row>
    <row r="344365" spans="23:23">
      <c r="W344365" s="30"/>
    </row>
    <row r="344366" spans="23:23">
      <c r="W344366" s="30"/>
    </row>
    <row r="344367" spans="23:23">
      <c r="W344367" s="30"/>
    </row>
    <row r="344368" spans="23:23">
      <c r="W344368" s="30"/>
    </row>
    <row r="344369" spans="23:23">
      <c r="W344369" s="30"/>
    </row>
    <row r="344370" spans="23:23">
      <c r="W344370" s="30"/>
    </row>
    <row r="344371" spans="23:23">
      <c r="W344371" s="30"/>
    </row>
    <row r="344372" spans="23:23">
      <c r="W344372" s="30"/>
    </row>
    <row r="344373" spans="23:23">
      <c r="W344373" s="30"/>
    </row>
    <row r="344374" spans="23:23">
      <c r="W344374" s="30"/>
    </row>
    <row r="344375" spans="23:23">
      <c r="W344375" s="30"/>
    </row>
    <row r="344376" spans="23:23">
      <c r="W344376" s="30"/>
    </row>
    <row r="344377" spans="23:23">
      <c r="W344377" s="30"/>
    </row>
    <row r="344378" spans="23:23">
      <c r="W344378" s="30"/>
    </row>
    <row r="344379" spans="23:23">
      <c r="W344379" s="30"/>
    </row>
    <row r="344380" spans="23:23">
      <c r="W344380" s="30"/>
    </row>
    <row r="344381" spans="23:23">
      <c r="W344381" s="30"/>
    </row>
    <row r="344382" spans="23:23">
      <c r="W344382" s="30"/>
    </row>
    <row r="344383" spans="23:23">
      <c r="W344383" s="30"/>
    </row>
    <row r="344384" spans="23:23">
      <c r="W344384" s="30"/>
    </row>
    <row r="344385" spans="23:23">
      <c r="W344385" s="30"/>
    </row>
    <row r="344386" spans="23:23">
      <c r="W344386" s="30"/>
    </row>
    <row r="344387" spans="23:23">
      <c r="W344387" s="30"/>
    </row>
    <row r="344388" spans="23:23">
      <c r="W344388" s="30"/>
    </row>
    <row r="344389" spans="23:23">
      <c r="W344389" s="30"/>
    </row>
    <row r="344390" spans="23:23">
      <c r="W344390" s="30"/>
    </row>
    <row r="344391" spans="23:23">
      <c r="W344391" s="30"/>
    </row>
    <row r="344392" spans="23:23">
      <c r="W344392" s="30"/>
    </row>
    <row r="344393" spans="23:23">
      <c r="W344393" s="30"/>
    </row>
    <row r="344394" spans="23:23">
      <c r="W344394" s="30"/>
    </row>
    <row r="344395" spans="23:23">
      <c r="W344395" s="30"/>
    </row>
    <row r="344396" spans="23:23">
      <c r="W344396" s="30"/>
    </row>
    <row r="344397" spans="23:23">
      <c r="W344397" s="30"/>
    </row>
    <row r="344398" spans="23:23">
      <c r="W344398" s="30"/>
    </row>
    <row r="344399" spans="23:23">
      <c r="W344399" s="30"/>
    </row>
    <row r="344400" spans="23:23">
      <c r="W344400" s="30"/>
    </row>
    <row r="344401" spans="23:23">
      <c r="W344401" s="30"/>
    </row>
    <row r="344402" spans="23:23">
      <c r="W344402" s="30"/>
    </row>
    <row r="344403" spans="23:23">
      <c r="W344403" s="30"/>
    </row>
    <row r="344404" spans="23:23">
      <c r="W344404" s="30"/>
    </row>
    <row r="344405" spans="23:23">
      <c r="W344405" s="30"/>
    </row>
    <row r="344406" spans="23:23">
      <c r="W344406" s="30"/>
    </row>
    <row r="344407" spans="23:23">
      <c r="W344407" s="30"/>
    </row>
    <row r="344408" spans="23:23">
      <c r="W344408" s="30"/>
    </row>
    <row r="344409" spans="23:23">
      <c r="W344409" s="30"/>
    </row>
    <row r="344410" spans="23:23">
      <c r="W344410" s="30"/>
    </row>
    <row r="344411" spans="23:23">
      <c r="W344411" s="30"/>
    </row>
    <row r="344412" spans="23:23">
      <c r="W344412" s="30"/>
    </row>
    <row r="344413" spans="23:23">
      <c r="W344413" s="30"/>
    </row>
    <row r="344414" spans="23:23">
      <c r="W344414" s="30"/>
    </row>
    <row r="344415" spans="23:23">
      <c r="W344415" s="30"/>
    </row>
    <row r="344416" spans="23:23">
      <c r="W344416" s="30"/>
    </row>
    <row r="344417" spans="23:23">
      <c r="W344417" s="30"/>
    </row>
    <row r="344418" spans="23:23">
      <c r="W344418" s="30"/>
    </row>
    <row r="344419" spans="23:23">
      <c r="W344419" s="30"/>
    </row>
    <row r="344420" spans="23:23">
      <c r="W344420" s="30"/>
    </row>
    <row r="344421" spans="23:23">
      <c r="W344421" s="30"/>
    </row>
    <row r="344422" spans="23:23">
      <c r="W344422" s="30"/>
    </row>
    <row r="344423" spans="23:23">
      <c r="W344423" s="30"/>
    </row>
    <row r="344424" spans="23:23">
      <c r="W344424" s="30"/>
    </row>
    <row r="344425" spans="23:23">
      <c r="W344425" s="30"/>
    </row>
    <row r="344426" spans="23:23">
      <c r="W344426" s="30"/>
    </row>
    <row r="344427" spans="23:23">
      <c r="W344427" s="30"/>
    </row>
    <row r="344428" spans="23:23">
      <c r="W344428" s="30"/>
    </row>
    <row r="344429" spans="23:23">
      <c r="W344429" s="30"/>
    </row>
    <row r="344430" spans="23:23">
      <c r="W344430" s="30"/>
    </row>
    <row r="344431" spans="23:23">
      <c r="W344431" s="30"/>
    </row>
    <row r="344432" spans="23:23">
      <c r="W344432" s="30"/>
    </row>
    <row r="344433" spans="23:23">
      <c r="W344433" s="30"/>
    </row>
    <row r="344434" spans="23:23">
      <c r="W344434" s="30"/>
    </row>
    <row r="344435" spans="23:23">
      <c r="W344435" s="30"/>
    </row>
    <row r="344436" spans="23:23">
      <c r="W344436" s="30"/>
    </row>
    <row r="344437" spans="23:23">
      <c r="W344437" s="30"/>
    </row>
    <row r="344438" spans="23:23">
      <c r="W344438" s="30"/>
    </row>
    <row r="344439" spans="23:23">
      <c r="W344439" s="30"/>
    </row>
    <row r="344440" spans="23:23">
      <c r="W344440" s="30"/>
    </row>
    <row r="344441" spans="23:23">
      <c r="W344441" s="30"/>
    </row>
    <row r="344442" spans="23:23">
      <c r="W344442" s="30"/>
    </row>
    <row r="344443" spans="23:23">
      <c r="W344443" s="30"/>
    </row>
    <row r="344444" spans="23:23">
      <c r="W344444" s="30"/>
    </row>
    <row r="344445" spans="23:23">
      <c r="W344445" s="30"/>
    </row>
    <row r="344446" spans="23:23">
      <c r="W344446" s="30"/>
    </row>
    <row r="344447" spans="23:23">
      <c r="W344447" s="30"/>
    </row>
    <row r="344448" spans="23:23">
      <c r="W344448" s="30"/>
    </row>
    <row r="344449" spans="23:23">
      <c r="W344449" s="30"/>
    </row>
    <row r="344450" spans="23:23">
      <c r="W344450" s="30"/>
    </row>
    <row r="344451" spans="23:23">
      <c r="W344451" s="30"/>
    </row>
    <row r="344452" spans="23:23">
      <c r="W344452" s="30"/>
    </row>
    <row r="344453" spans="23:23">
      <c r="W344453" s="30"/>
    </row>
    <row r="344454" spans="23:23">
      <c r="W344454" s="30"/>
    </row>
    <row r="344455" spans="23:23">
      <c r="W344455" s="30"/>
    </row>
    <row r="344456" spans="23:23">
      <c r="W344456" s="30"/>
    </row>
    <row r="344457" spans="23:23">
      <c r="W344457" s="30"/>
    </row>
    <row r="344458" spans="23:23">
      <c r="W344458" s="30"/>
    </row>
    <row r="344459" spans="23:23">
      <c r="W344459" s="30"/>
    </row>
    <row r="344460" spans="23:23">
      <c r="W344460" s="30"/>
    </row>
    <row r="344461" spans="23:23">
      <c r="W344461" s="30"/>
    </row>
    <row r="344462" spans="23:23">
      <c r="W344462" s="30"/>
    </row>
    <row r="344463" spans="23:23">
      <c r="W344463" s="30"/>
    </row>
    <row r="344464" spans="23:23">
      <c r="W344464" s="30"/>
    </row>
    <row r="344465" spans="23:23">
      <c r="W344465" s="30"/>
    </row>
    <row r="344466" spans="23:23">
      <c r="W344466" s="30"/>
    </row>
    <row r="344467" spans="23:23">
      <c r="W344467" s="30"/>
    </row>
    <row r="344468" spans="23:23">
      <c r="W344468" s="30"/>
    </row>
    <row r="344469" spans="23:23">
      <c r="W344469" s="30"/>
    </row>
    <row r="344470" spans="23:23">
      <c r="W344470" s="30"/>
    </row>
    <row r="344471" spans="23:23">
      <c r="W344471" s="30"/>
    </row>
    <row r="344472" spans="23:23">
      <c r="W344472" s="30"/>
    </row>
    <row r="344473" spans="23:23">
      <c r="W344473" s="30"/>
    </row>
    <row r="344474" spans="23:23">
      <c r="W344474" s="30"/>
    </row>
    <row r="344475" spans="23:23">
      <c r="W344475" s="30"/>
    </row>
    <row r="344476" spans="23:23">
      <c r="W344476" s="30"/>
    </row>
    <row r="344477" spans="23:23">
      <c r="W344477" s="30"/>
    </row>
    <row r="344478" spans="23:23">
      <c r="W344478" s="30"/>
    </row>
    <row r="344479" spans="23:23">
      <c r="W344479" s="30"/>
    </row>
    <row r="344480" spans="23:23">
      <c r="W344480" s="30"/>
    </row>
    <row r="344481" spans="23:23">
      <c r="W344481" s="30"/>
    </row>
    <row r="344482" spans="23:23">
      <c r="W344482" s="30"/>
    </row>
    <row r="344483" spans="23:23">
      <c r="W344483" s="30"/>
    </row>
    <row r="344484" spans="23:23">
      <c r="W344484" s="30"/>
    </row>
    <row r="344485" spans="23:23">
      <c r="W344485" s="30"/>
    </row>
    <row r="344486" spans="23:23">
      <c r="W344486" s="30"/>
    </row>
    <row r="344487" spans="23:23">
      <c r="W344487" s="30"/>
    </row>
    <row r="344488" spans="23:23">
      <c r="W344488" s="30"/>
    </row>
    <row r="344489" spans="23:23">
      <c r="W344489" s="30"/>
    </row>
    <row r="344490" spans="23:23">
      <c r="W344490" s="30"/>
    </row>
    <row r="344491" spans="23:23">
      <c r="W344491" s="30"/>
    </row>
    <row r="344492" spans="23:23">
      <c r="W344492" s="30"/>
    </row>
    <row r="344493" spans="23:23">
      <c r="W344493" s="30"/>
    </row>
    <row r="344494" spans="23:23">
      <c r="W344494" s="30"/>
    </row>
    <row r="344495" spans="23:23">
      <c r="W344495" s="30"/>
    </row>
    <row r="344496" spans="23:23">
      <c r="W344496" s="30"/>
    </row>
    <row r="344497" spans="23:23">
      <c r="W344497" s="30"/>
    </row>
    <row r="344498" spans="23:23">
      <c r="W344498" s="30"/>
    </row>
    <row r="344499" spans="23:23">
      <c r="W344499" s="30"/>
    </row>
    <row r="344500" spans="23:23">
      <c r="W344500" s="30"/>
    </row>
    <row r="344501" spans="23:23">
      <c r="W344501" s="30"/>
    </row>
    <row r="344502" spans="23:23">
      <c r="W344502" s="30"/>
    </row>
    <row r="344503" spans="23:23">
      <c r="W344503" s="30"/>
    </row>
    <row r="344504" spans="23:23">
      <c r="W344504" s="30"/>
    </row>
    <row r="344505" spans="23:23">
      <c r="W344505" s="30"/>
    </row>
    <row r="344506" spans="23:23">
      <c r="W344506" s="30"/>
    </row>
    <row r="344507" spans="23:23">
      <c r="W344507" s="30"/>
    </row>
    <row r="344508" spans="23:23">
      <c r="W344508" s="30"/>
    </row>
    <row r="344509" spans="23:23">
      <c r="W344509" s="30"/>
    </row>
    <row r="344510" spans="23:23">
      <c r="W344510" s="30"/>
    </row>
    <row r="344511" spans="23:23">
      <c r="W344511" s="30"/>
    </row>
    <row r="344512" spans="23:23">
      <c r="W344512" s="30"/>
    </row>
    <row r="344513" spans="23:23">
      <c r="W344513" s="30"/>
    </row>
    <row r="344514" spans="23:23">
      <c r="W344514" s="30"/>
    </row>
    <row r="344515" spans="23:23">
      <c r="W344515" s="30"/>
    </row>
    <row r="344516" spans="23:23">
      <c r="W344516" s="30"/>
    </row>
    <row r="344517" spans="23:23">
      <c r="W344517" s="30"/>
    </row>
    <row r="344518" spans="23:23">
      <c r="W344518" s="30"/>
    </row>
    <row r="344519" spans="23:23">
      <c r="W344519" s="30"/>
    </row>
    <row r="344520" spans="23:23">
      <c r="W344520" s="30"/>
    </row>
    <row r="344521" spans="23:23">
      <c r="W344521" s="30"/>
    </row>
    <row r="344522" spans="23:23">
      <c r="W344522" s="30"/>
    </row>
    <row r="344523" spans="23:23">
      <c r="W344523" s="30"/>
    </row>
    <row r="344524" spans="23:23">
      <c r="W344524" s="30"/>
    </row>
    <row r="344525" spans="23:23">
      <c r="W344525" s="30"/>
    </row>
    <row r="344526" spans="23:23">
      <c r="W344526" s="30"/>
    </row>
    <row r="344527" spans="23:23">
      <c r="W344527" s="30"/>
    </row>
    <row r="344528" spans="23:23">
      <c r="W344528" s="30"/>
    </row>
    <row r="344529" spans="23:23">
      <c r="W344529" s="30"/>
    </row>
    <row r="344530" spans="23:23">
      <c r="W344530" s="30"/>
    </row>
    <row r="344531" spans="23:23">
      <c r="W344531" s="30"/>
    </row>
    <row r="344532" spans="23:23">
      <c r="W344532" s="30"/>
    </row>
    <row r="344533" spans="23:23">
      <c r="W344533" s="30"/>
    </row>
    <row r="344534" spans="23:23">
      <c r="W344534" s="30"/>
    </row>
    <row r="344535" spans="23:23">
      <c r="W344535" s="30"/>
    </row>
    <row r="344536" spans="23:23">
      <c r="W344536" s="30"/>
    </row>
    <row r="344537" spans="23:23">
      <c r="W344537" s="30"/>
    </row>
    <row r="344538" spans="23:23">
      <c r="W344538" s="30"/>
    </row>
    <row r="344539" spans="23:23">
      <c r="W344539" s="30"/>
    </row>
    <row r="344540" spans="23:23">
      <c r="W344540" s="30"/>
    </row>
    <row r="344541" spans="23:23">
      <c r="W344541" s="30"/>
    </row>
    <row r="344542" spans="23:23">
      <c r="W344542" s="30"/>
    </row>
    <row r="344543" spans="23:23">
      <c r="W344543" s="30"/>
    </row>
    <row r="344544" spans="23:23">
      <c r="W344544" s="30"/>
    </row>
    <row r="344545" spans="23:23">
      <c r="W344545" s="30"/>
    </row>
    <row r="344546" spans="23:23">
      <c r="W344546" s="30"/>
    </row>
    <row r="344547" spans="23:23">
      <c r="W344547" s="30"/>
    </row>
    <row r="344548" spans="23:23">
      <c r="W344548" s="30"/>
    </row>
    <row r="344549" spans="23:23">
      <c r="W344549" s="30"/>
    </row>
    <row r="344550" spans="23:23">
      <c r="W344550" s="30"/>
    </row>
    <row r="344551" spans="23:23">
      <c r="W344551" s="30"/>
    </row>
    <row r="344552" spans="23:23">
      <c r="W344552" s="30"/>
    </row>
    <row r="344553" spans="23:23">
      <c r="W344553" s="30"/>
    </row>
    <row r="344554" spans="23:23">
      <c r="W344554" s="30"/>
    </row>
    <row r="344555" spans="23:23">
      <c r="W344555" s="30"/>
    </row>
    <row r="344556" spans="23:23">
      <c r="W344556" s="30"/>
    </row>
    <row r="344557" spans="23:23">
      <c r="W344557" s="30"/>
    </row>
    <row r="344558" spans="23:23">
      <c r="W344558" s="30"/>
    </row>
    <row r="344559" spans="23:23">
      <c r="W344559" s="30"/>
    </row>
    <row r="344560" spans="23:23">
      <c r="W344560" s="30"/>
    </row>
    <row r="344561" spans="23:23">
      <c r="W344561" s="30"/>
    </row>
    <row r="344562" spans="23:23">
      <c r="W344562" s="30"/>
    </row>
    <row r="344563" spans="23:23">
      <c r="W344563" s="30"/>
    </row>
    <row r="344564" spans="23:23">
      <c r="W344564" s="30"/>
    </row>
    <row r="344565" spans="23:23">
      <c r="W344565" s="30"/>
    </row>
    <row r="344566" spans="23:23">
      <c r="W344566" s="30"/>
    </row>
    <row r="344567" spans="23:23">
      <c r="W344567" s="30"/>
    </row>
    <row r="344568" spans="23:23">
      <c r="W344568" s="30"/>
    </row>
    <row r="344569" spans="23:23">
      <c r="W344569" s="30"/>
    </row>
    <row r="344570" spans="23:23">
      <c r="W344570" s="30"/>
    </row>
    <row r="344571" spans="23:23">
      <c r="W344571" s="30"/>
    </row>
    <row r="344572" spans="23:23">
      <c r="W344572" s="30"/>
    </row>
    <row r="344573" spans="23:23">
      <c r="W344573" s="30"/>
    </row>
    <row r="344574" spans="23:23">
      <c r="W344574" s="30"/>
    </row>
    <row r="344575" spans="23:23">
      <c r="W344575" s="30"/>
    </row>
    <row r="344576" spans="23:23">
      <c r="W344576" s="30"/>
    </row>
    <row r="344577" spans="23:23">
      <c r="W344577" s="30"/>
    </row>
    <row r="344578" spans="23:23">
      <c r="W344578" s="30"/>
    </row>
    <row r="344579" spans="23:23">
      <c r="W344579" s="30"/>
    </row>
    <row r="344580" spans="23:23">
      <c r="W344580" s="30"/>
    </row>
    <row r="344581" spans="23:23">
      <c r="W344581" s="30"/>
    </row>
    <row r="344582" spans="23:23">
      <c r="W344582" s="30"/>
    </row>
    <row r="344583" spans="23:23">
      <c r="W344583" s="30"/>
    </row>
    <row r="344584" spans="23:23">
      <c r="W344584" s="30"/>
    </row>
    <row r="344585" spans="23:23">
      <c r="W344585" s="30"/>
    </row>
    <row r="344586" spans="23:23">
      <c r="W344586" s="30"/>
    </row>
    <row r="344587" spans="23:23">
      <c r="W344587" s="30"/>
    </row>
    <row r="344588" spans="23:23">
      <c r="W344588" s="30"/>
    </row>
    <row r="344589" spans="23:23">
      <c r="W344589" s="30"/>
    </row>
    <row r="344590" spans="23:23">
      <c r="W344590" s="30"/>
    </row>
    <row r="344591" spans="23:23">
      <c r="W344591" s="30"/>
    </row>
    <row r="344592" spans="23:23">
      <c r="W344592" s="30"/>
    </row>
    <row r="344593" spans="23:23">
      <c r="W344593" s="30"/>
    </row>
    <row r="344594" spans="23:23">
      <c r="W344594" s="30"/>
    </row>
    <row r="344595" spans="23:23">
      <c r="W344595" s="30"/>
    </row>
    <row r="344596" spans="23:23">
      <c r="W344596" s="30"/>
    </row>
    <row r="344597" spans="23:23">
      <c r="W344597" s="30"/>
    </row>
    <row r="344598" spans="23:23">
      <c r="W344598" s="30"/>
    </row>
    <row r="344599" spans="23:23">
      <c r="W344599" s="30"/>
    </row>
    <row r="344600" spans="23:23">
      <c r="W344600" s="30"/>
    </row>
    <row r="344601" spans="23:23">
      <c r="W344601" s="30"/>
    </row>
    <row r="344602" spans="23:23">
      <c r="W344602" s="30"/>
    </row>
    <row r="344603" spans="23:23">
      <c r="W344603" s="30"/>
    </row>
    <row r="344604" spans="23:23">
      <c r="W344604" s="30"/>
    </row>
    <row r="344605" spans="23:23">
      <c r="W344605" s="30"/>
    </row>
    <row r="344606" spans="23:23">
      <c r="W344606" s="30"/>
    </row>
    <row r="344607" spans="23:23">
      <c r="W344607" s="30"/>
    </row>
    <row r="344608" spans="23:23">
      <c r="W344608" s="30"/>
    </row>
    <row r="344609" spans="23:23">
      <c r="W344609" s="30"/>
    </row>
    <row r="344610" spans="23:23">
      <c r="W344610" s="30"/>
    </row>
    <row r="344611" spans="23:23">
      <c r="W344611" s="30"/>
    </row>
    <row r="344612" spans="23:23">
      <c r="W344612" s="30"/>
    </row>
    <row r="344613" spans="23:23">
      <c r="W344613" s="30"/>
    </row>
    <row r="344614" spans="23:23">
      <c r="W344614" s="30"/>
    </row>
    <row r="344615" spans="23:23">
      <c r="W344615" s="30"/>
    </row>
    <row r="344616" spans="23:23">
      <c r="W344616" s="30"/>
    </row>
    <row r="344617" spans="23:23">
      <c r="W344617" s="30"/>
    </row>
    <row r="344618" spans="23:23">
      <c r="W344618" s="30"/>
    </row>
    <row r="344619" spans="23:23">
      <c r="W344619" s="30"/>
    </row>
    <row r="344620" spans="23:23">
      <c r="W344620" s="30"/>
    </row>
    <row r="344621" spans="23:23">
      <c r="W344621" s="30"/>
    </row>
    <row r="344622" spans="23:23">
      <c r="W344622" s="30"/>
    </row>
    <row r="344623" spans="23:23">
      <c r="W344623" s="30"/>
    </row>
    <row r="344624" spans="23:23">
      <c r="W344624" s="30"/>
    </row>
    <row r="344625" spans="23:23">
      <c r="W344625" s="30"/>
    </row>
    <row r="344626" spans="23:23">
      <c r="W344626" s="30"/>
    </row>
    <row r="344627" spans="23:23">
      <c r="W344627" s="30"/>
    </row>
    <row r="344628" spans="23:23">
      <c r="W344628" s="30"/>
    </row>
    <row r="344629" spans="23:23">
      <c r="W344629" s="30"/>
    </row>
    <row r="344630" spans="23:23">
      <c r="W344630" s="30"/>
    </row>
    <row r="344631" spans="23:23">
      <c r="W344631" s="30"/>
    </row>
    <row r="344632" spans="23:23">
      <c r="W344632" s="30"/>
    </row>
    <row r="344633" spans="23:23">
      <c r="W344633" s="30"/>
    </row>
    <row r="344634" spans="23:23">
      <c r="W344634" s="30"/>
    </row>
    <row r="344635" spans="23:23">
      <c r="W344635" s="30"/>
    </row>
    <row r="344636" spans="23:23">
      <c r="W344636" s="30"/>
    </row>
    <row r="344637" spans="23:23">
      <c r="W344637" s="30"/>
    </row>
    <row r="344638" spans="23:23">
      <c r="W344638" s="30"/>
    </row>
    <row r="344639" spans="23:23">
      <c r="W344639" s="30"/>
    </row>
    <row r="344640" spans="23:23">
      <c r="W344640" s="30"/>
    </row>
    <row r="344641" spans="23:23">
      <c r="W344641" s="30"/>
    </row>
    <row r="344642" spans="23:23">
      <c r="W344642" s="30"/>
    </row>
    <row r="344643" spans="23:23">
      <c r="W344643" s="30"/>
    </row>
    <row r="344644" spans="23:23">
      <c r="W344644" s="30"/>
    </row>
    <row r="344645" spans="23:23">
      <c r="W344645" s="30"/>
    </row>
    <row r="344646" spans="23:23">
      <c r="W344646" s="30"/>
    </row>
    <row r="344647" spans="23:23">
      <c r="W344647" s="30"/>
    </row>
    <row r="344648" spans="23:23">
      <c r="W344648" s="30"/>
    </row>
    <row r="344649" spans="23:23">
      <c r="W344649" s="30"/>
    </row>
    <row r="344650" spans="23:23">
      <c r="W344650" s="30"/>
    </row>
    <row r="344651" spans="23:23">
      <c r="W344651" s="30"/>
    </row>
    <row r="344652" spans="23:23">
      <c r="W344652" s="30"/>
    </row>
    <row r="344653" spans="23:23">
      <c r="W344653" s="30"/>
    </row>
    <row r="344654" spans="23:23">
      <c r="W344654" s="30"/>
    </row>
    <row r="344655" spans="23:23">
      <c r="W344655" s="30"/>
    </row>
    <row r="344656" spans="23:23">
      <c r="W344656" s="30"/>
    </row>
    <row r="344657" spans="23:23">
      <c r="W344657" s="30"/>
    </row>
    <row r="344658" spans="23:23">
      <c r="W344658" s="30"/>
    </row>
    <row r="344659" spans="23:23">
      <c r="W344659" s="30"/>
    </row>
    <row r="344660" spans="23:23">
      <c r="W344660" s="30"/>
    </row>
    <row r="344661" spans="23:23">
      <c r="W344661" s="30"/>
    </row>
    <row r="344662" spans="23:23">
      <c r="W344662" s="30"/>
    </row>
    <row r="344663" spans="23:23">
      <c r="W344663" s="30"/>
    </row>
    <row r="344664" spans="23:23">
      <c r="W344664" s="30"/>
    </row>
    <row r="344665" spans="23:23">
      <c r="W344665" s="30"/>
    </row>
    <row r="344666" spans="23:23">
      <c r="W344666" s="30"/>
    </row>
    <row r="344667" spans="23:23">
      <c r="W344667" s="30"/>
    </row>
    <row r="344668" spans="23:23">
      <c r="W344668" s="30"/>
    </row>
    <row r="344669" spans="23:23">
      <c r="W344669" s="30"/>
    </row>
    <row r="344670" spans="23:23">
      <c r="W344670" s="30"/>
    </row>
    <row r="344671" spans="23:23">
      <c r="W344671" s="30"/>
    </row>
    <row r="344672" spans="23:23">
      <c r="W344672" s="30"/>
    </row>
    <row r="344673" spans="23:23">
      <c r="W344673" s="30"/>
    </row>
    <row r="344674" spans="23:23">
      <c r="W344674" s="30"/>
    </row>
    <row r="344675" spans="23:23">
      <c r="W344675" s="30"/>
    </row>
    <row r="344676" spans="23:23">
      <c r="W344676" s="30"/>
    </row>
    <row r="344677" spans="23:23">
      <c r="W344677" s="30"/>
    </row>
    <row r="344678" spans="23:23">
      <c r="W344678" s="30"/>
    </row>
    <row r="344679" spans="23:23">
      <c r="W344679" s="30"/>
    </row>
    <row r="344680" spans="23:23">
      <c r="W344680" s="30"/>
    </row>
    <row r="344681" spans="23:23">
      <c r="W344681" s="30"/>
    </row>
    <row r="344682" spans="23:23">
      <c r="W344682" s="30"/>
    </row>
    <row r="344683" spans="23:23">
      <c r="W344683" s="30"/>
    </row>
    <row r="344684" spans="23:23">
      <c r="W344684" s="30"/>
    </row>
    <row r="344685" spans="23:23">
      <c r="W344685" s="30"/>
    </row>
    <row r="344686" spans="23:23">
      <c r="W344686" s="30"/>
    </row>
    <row r="344687" spans="23:23">
      <c r="W344687" s="30"/>
    </row>
    <row r="344688" spans="23:23">
      <c r="W344688" s="30"/>
    </row>
    <row r="344689" spans="23:23">
      <c r="W344689" s="30"/>
    </row>
    <row r="344690" spans="23:23">
      <c r="W344690" s="30"/>
    </row>
    <row r="344691" spans="23:23">
      <c r="W344691" s="30"/>
    </row>
    <row r="344692" spans="23:23">
      <c r="W344692" s="30"/>
    </row>
    <row r="344693" spans="23:23">
      <c r="W344693" s="30"/>
    </row>
    <row r="344694" spans="23:23">
      <c r="W344694" s="30"/>
    </row>
    <row r="344695" spans="23:23">
      <c r="W344695" s="30"/>
    </row>
    <row r="344696" spans="23:23">
      <c r="W344696" s="30"/>
    </row>
    <row r="344697" spans="23:23">
      <c r="W344697" s="30"/>
    </row>
    <row r="344698" spans="23:23">
      <c r="W344698" s="30"/>
    </row>
    <row r="344699" spans="23:23">
      <c r="W344699" s="30"/>
    </row>
    <row r="344700" spans="23:23">
      <c r="W344700" s="30"/>
    </row>
    <row r="344701" spans="23:23">
      <c r="W344701" s="30"/>
    </row>
    <row r="344702" spans="23:23">
      <c r="W344702" s="30"/>
    </row>
    <row r="344703" spans="23:23">
      <c r="W344703" s="30"/>
    </row>
    <row r="344704" spans="23:23">
      <c r="W344704" s="30"/>
    </row>
    <row r="344705" spans="23:23">
      <c r="W344705" s="30"/>
    </row>
    <row r="344706" spans="23:23">
      <c r="W344706" s="30"/>
    </row>
    <row r="344707" spans="23:23">
      <c r="W344707" s="30"/>
    </row>
    <row r="344708" spans="23:23">
      <c r="W344708" s="30"/>
    </row>
    <row r="344709" spans="23:23">
      <c r="W344709" s="30"/>
    </row>
    <row r="344710" spans="23:23">
      <c r="W344710" s="30"/>
    </row>
    <row r="344711" spans="23:23">
      <c r="W344711" s="30"/>
    </row>
    <row r="344712" spans="23:23">
      <c r="W344712" s="30"/>
    </row>
    <row r="344713" spans="23:23">
      <c r="W344713" s="30"/>
    </row>
    <row r="344714" spans="23:23">
      <c r="W344714" s="30"/>
    </row>
    <row r="344715" spans="23:23">
      <c r="W344715" s="30"/>
    </row>
    <row r="344716" spans="23:23">
      <c r="W344716" s="30"/>
    </row>
    <row r="344717" spans="23:23">
      <c r="W344717" s="30"/>
    </row>
    <row r="344718" spans="23:23">
      <c r="W344718" s="30"/>
    </row>
    <row r="344719" spans="23:23">
      <c r="W344719" s="30"/>
    </row>
    <row r="344720" spans="23:23">
      <c r="W344720" s="30"/>
    </row>
    <row r="344721" spans="23:23">
      <c r="W344721" s="30"/>
    </row>
    <row r="344722" spans="23:23">
      <c r="W344722" s="30"/>
    </row>
    <row r="344723" spans="23:23">
      <c r="W344723" s="30"/>
    </row>
    <row r="344724" spans="23:23">
      <c r="W344724" s="30"/>
    </row>
    <row r="344725" spans="23:23">
      <c r="W344725" s="30"/>
    </row>
    <row r="344726" spans="23:23">
      <c r="W344726" s="30"/>
    </row>
    <row r="344727" spans="23:23">
      <c r="W344727" s="30"/>
    </row>
    <row r="344728" spans="23:23">
      <c r="W344728" s="30"/>
    </row>
    <row r="344729" spans="23:23">
      <c r="W344729" s="30"/>
    </row>
    <row r="344730" spans="23:23">
      <c r="W344730" s="30"/>
    </row>
    <row r="344731" spans="23:23">
      <c r="W344731" s="30"/>
    </row>
    <row r="344732" spans="23:23">
      <c r="W344732" s="30"/>
    </row>
    <row r="344733" spans="23:23">
      <c r="W344733" s="30"/>
    </row>
    <row r="344734" spans="23:23">
      <c r="W344734" s="30"/>
    </row>
    <row r="344735" spans="23:23">
      <c r="W344735" s="30"/>
    </row>
    <row r="344736" spans="23:23">
      <c r="W344736" s="30"/>
    </row>
    <row r="344737" spans="23:23">
      <c r="W344737" s="30"/>
    </row>
    <row r="344738" spans="23:23">
      <c r="W344738" s="30"/>
    </row>
    <row r="344739" spans="23:23">
      <c r="W344739" s="30"/>
    </row>
    <row r="344740" spans="23:23">
      <c r="W344740" s="30"/>
    </row>
    <row r="344741" spans="23:23">
      <c r="W344741" s="30"/>
    </row>
    <row r="344742" spans="23:23">
      <c r="W344742" s="30"/>
    </row>
    <row r="344743" spans="23:23">
      <c r="W344743" s="30"/>
    </row>
    <row r="344744" spans="23:23">
      <c r="W344744" s="30"/>
    </row>
    <row r="344745" spans="23:23">
      <c r="W344745" s="30"/>
    </row>
    <row r="344746" spans="23:23">
      <c r="W344746" s="30"/>
    </row>
    <row r="344747" spans="23:23">
      <c r="W344747" s="30"/>
    </row>
    <row r="344748" spans="23:23">
      <c r="W344748" s="30"/>
    </row>
    <row r="344749" spans="23:23">
      <c r="W344749" s="30"/>
    </row>
    <row r="344750" spans="23:23">
      <c r="W344750" s="30"/>
    </row>
    <row r="344751" spans="23:23">
      <c r="W344751" s="30"/>
    </row>
    <row r="344752" spans="23:23">
      <c r="W344752" s="30"/>
    </row>
    <row r="344753" spans="23:23">
      <c r="W344753" s="30"/>
    </row>
    <row r="344754" spans="23:23">
      <c r="W344754" s="30"/>
    </row>
    <row r="344755" spans="23:23">
      <c r="W344755" s="30"/>
    </row>
    <row r="344756" spans="23:23">
      <c r="W344756" s="30"/>
    </row>
    <row r="344757" spans="23:23">
      <c r="W344757" s="30"/>
    </row>
    <row r="344758" spans="23:23">
      <c r="W344758" s="30"/>
    </row>
    <row r="344759" spans="23:23">
      <c r="W344759" s="30"/>
    </row>
    <row r="344760" spans="23:23">
      <c r="W344760" s="30"/>
    </row>
    <row r="344761" spans="23:23">
      <c r="W344761" s="30"/>
    </row>
    <row r="344762" spans="23:23">
      <c r="W344762" s="30"/>
    </row>
    <row r="344763" spans="23:23">
      <c r="W344763" s="30"/>
    </row>
    <row r="344764" spans="23:23">
      <c r="W344764" s="30"/>
    </row>
    <row r="344765" spans="23:23">
      <c r="W344765" s="30"/>
    </row>
    <row r="344766" spans="23:23">
      <c r="W344766" s="30"/>
    </row>
    <row r="344767" spans="23:23">
      <c r="W344767" s="30"/>
    </row>
    <row r="344768" spans="23:23">
      <c r="W344768" s="30"/>
    </row>
    <row r="344769" spans="23:23">
      <c r="W344769" s="30"/>
    </row>
    <row r="344770" spans="23:23">
      <c r="W344770" s="30"/>
    </row>
    <row r="344771" spans="23:23">
      <c r="W344771" s="30"/>
    </row>
    <row r="344772" spans="23:23">
      <c r="W344772" s="30"/>
    </row>
    <row r="344773" spans="23:23">
      <c r="W344773" s="30"/>
    </row>
    <row r="344774" spans="23:23">
      <c r="W344774" s="30"/>
    </row>
    <row r="344775" spans="23:23">
      <c r="W344775" s="30"/>
    </row>
    <row r="344776" spans="23:23">
      <c r="W344776" s="30"/>
    </row>
    <row r="344777" spans="23:23">
      <c r="W344777" s="30"/>
    </row>
    <row r="344778" spans="23:23">
      <c r="W344778" s="30"/>
    </row>
    <row r="344779" spans="23:23">
      <c r="W344779" s="30"/>
    </row>
    <row r="344780" spans="23:23">
      <c r="W344780" s="30"/>
    </row>
    <row r="344781" spans="23:23">
      <c r="W344781" s="30"/>
    </row>
    <row r="344782" spans="23:23">
      <c r="W344782" s="30"/>
    </row>
    <row r="344783" spans="23:23">
      <c r="W344783" s="30"/>
    </row>
    <row r="344784" spans="23:23">
      <c r="W344784" s="30"/>
    </row>
    <row r="344785" spans="23:23">
      <c r="W344785" s="30"/>
    </row>
    <row r="344786" spans="23:23">
      <c r="W344786" s="30"/>
    </row>
    <row r="344787" spans="23:23">
      <c r="W344787" s="30"/>
    </row>
    <row r="344788" spans="23:23">
      <c r="W344788" s="30"/>
    </row>
    <row r="344789" spans="23:23">
      <c r="W344789" s="30"/>
    </row>
    <row r="344790" spans="23:23">
      <c r="W344790" s="30"/>
    </row>
    <row r="344791" spans="23:23">
      <c r="W344791" s="30"/>
    </row>
    <row r="344792" spans="23:23">
      <c r="W344792" s="30"/>
    </row>
    <row r="344793" spans="23:23">
      <c r="W344793" s="30"/>
    </row>
    <row r="344794" spans="23:23">
      <c r="W344794" s="30"/>
    </row>
    <row r="344795" spans="23:23">
      <c r="W344795" s="30"/>
    </row>
    <row r="344796" spans="23:23">
      <c r="W344796" s="30"/>
    </row>
    <row r="344797" spans="23:23">
      <c r="W344797" s="30"/>
    </row>
    <row r="344798" spans="23:23">
      <c r="W344798" s="30"/>
    </row>
    <row r="344799" spans="23:23">
      <c r="W344799" s="30"/>
    </row>
    <row r="344800" spans="23:23">
      <c r="W344800" s="30"/>
    </row>
    <row r="344801" spans="23:23">
      <c r="W344801" s="30"/>
    </row>
    <row r="344802" spans="23:23">
      <c r="W344802" s="30"/>
    </row>
    <row r="344803" spans="23:23">
      <c r="W344803" s="30"/>
    </row>
    <row r="344804" spans="23:23">
      <c r="W344804" s="30"/>
    </row>
    <row r="344805" spans="23:23">
      <c r="W344805" s="30"/>
    </row>
    <row r="344806" spans="23:23">
      <c r="W344806" s="30"/>
    </row>
    <row r="344807" spans="23:23">
      <c r="W344807" s="30"/>
    </row>
    <row r="344808" spans="23:23">
      <c r="W344808" s="30"/>
    </row>
    <row r="344809" spans="23:23">
      <c r="W344809" s="30"/>
    </row>
    <row r="344810" spans="23:23">
      <c r="W344810" s="30"/>
    </row>
    <row r="344811" spans="23:23">
      <c r="W344811" s="30"/>
    </row>
    <row r="344812" spans="23:23">
      <c r="W344812" s="30"/>
    </row>
    <row r="344813" spans="23:23">
      <c r="W344813" s="30"/>
    </row>
    <row r="344814" spans="23:23">
      <c r="W344814" s="30"/>
    </row>
    <row r="344815" spans="23:23">
      <c r="W344815" s="30"/>
    </row>
    <row r="344816" spans="23:23">
      <c r="W344816" s="30"/>
    </row>
    <row r="344817" spans="23:23">
      <c r="W344817" s="30"/>
    </row>
    <row r="344818" spans="23:23">
      <c r="W344818" s="30"/>
    </row>
    <row r="344819" spans="23:23">
      <c r="W344819" s="30"/>
    </row>
    <row r="344820" spans="23:23">
      <c r="W344820" s="30"/>
    </row>
    <row r="344821" spans="23:23">
      <c r="W344821" s="30"/>
    </row>
    <row r="344822" spans="23:23">
      <c r="W344822" s="30"/>
    </row>
    <row r="344823" spans="23:23">
      <c r="W344823" s="30"/>
    </row>
    <row r="344824" spans="23:23">
      <c r="W344824" s="30"/>
    </row>
    <row r="344825" spans="23:23">
      <c r="W344825" s="30"/>
    </row>
    <row r="344826" spans="23:23">
      <c r="W344826" s="30"/>
    </row>
    <row r="344827" spans="23:23">
      <c r="W344827" s="30"/>
    </row>
    <row r="344828" spans="23:23">
      <c r="W344828" s="30"/>
    </row>
    <row r="344829" spans="23:23">
      <c r="W344829" s="30"/>
    </row>
    <row r="344830" spans="23:23">
      <c r="W344830" s="30"/>
    </row>
    <row r="344831" spans="23:23">
      <c r="W344831" s="30"/>
    </row>
    <row r="344832" spans="23:23">
      <c r="W344832" s="30"/>
    </row>
    <row r="344833" spans="23:23">
      <c r="W344833" s="30"/>
    </row>
    <row r="344834" spans="23:23">
      <c r="W344834" s="30"/>
    </row>
    <row r="344835" spans="23:23">
      <c r="W344835" s="30"/>
    </row>
    <row r="344836" spans="23:23">
      <c r="W344836" s="30"/>
    </row>
    <row r="344837" spans="23:23">
      <c r="W344837" s="30"/>
    </row>
    <row r="344838" spans="23:23">
      <c r="W344838" s="30"/>
    </row>
    <row r="344839" spans="23:23">
      <c r="W344839" s="30"/>
    </row>
    <row r="344840" spans="23:23">
      <c r="W344840" s="30"/>
    </row>
    <row r="344841" spans="23:23">
      <c r="W344841" s="30"/>
    </row>
    <row r="344842" spans="23:23">
      <c r="W344842" s="30"/>
    </row>
    <row r="344843" spans="23:23">
      <c r="W344843" s="30"/>
    </row>
    <row r="344844" spans="23:23">
      <c r="W344844" s="30"/>
    </row>
    <row r="344845" spans="23:23">
      <c r="W344845" s="30"/>
    </row>
    <row r="344846" spans="23:23">
      <c r="W344846" s="30"/>
    </row>
    <row r="344847" spans="23:23">
      <c r="W344847" s="30"/>
    </row>
    <row r="344848" spans="23:23">
      <c r="W344848" s="30"/>
    </row>
    <row r="344849" spans="23:23">
      <c r="W344849" s="30"/>
    </row>
    <row r="344850" spans="23:23">
      <c r="W344850" s="30"/>
    </row>
    <row r="344851" spans="23:23">
      <c r="W344851" s="30"/>
    </row>
    <row r="344852" spans="23:23">
      <c r="W344852" s="30"/>
    </row>
    <row r="344853" spans="23:23">
      <c r="W344853" s="30"/>
    </row>
    <row r="344854" spans="23:23">
      <c r="W344854" s="30"/>
    </row>
    <row r="344855" spans="23:23">
      <c r="W344855" s="30"/>
    </row>
    <row r="344856" spans="23:23">
      <c r="W344856" s="30"/>
    </row>
    <row r="344857" spans="23:23">
      <c r="W344857" s="30"/>
    </row>
    <row r="344858" spans="23:23">
      <c r="W344858" s="30"/>
    </row>
    <row r="344859" spans="23:23">
      <c r="W344859" s="30"/>
    </row>
    <row r="344860" spans="23:23">
      <c r="W344860" s="30"/>
    </row>
    <row r="344861" spans="23:23">
      <c r="W344861" s="30"/>
    </row>
    <row r="344862" spans="23:23">
      <c r="W344862" s="30"/>
    </row>
    <row r="344863" spans="23:23">
      <c r="W344863" s="30"/>
    </row>
    <row r="344864" spans="23:23">
      <c r="W344864" s="30"/>
    </row>
    <row r="344865" spans="23:23">
      <c r="W344865" s="30"/>
    </row>
    <row r="344866" spans="23:23">
      <c r="W344866" s="30"/>
    </row>
    <row r="344867" spans="23:23">
      <c r="W344867" s="30"/>
    </row>
    <row r="344868" spans="23:23">
      <c r="W344868" s="30"/>
    </row>
    <row r="344869" spans="23:23">
      <c r="W344869" s="30"/>
    </row>
    <row r="344870" spans="23:23">
      <c r="W344870" s="30"/>
    </row>
    <row r="344871" spans="23:23">
      <c r="W344871" s="30"/>
    </row>
    <row r="344872" spans="23:23">
      <c r="W344872" s="30"/>
    </row>
    <row r="344873" spans="23:23">
      <c r="W344873" s="30"/>
    </row>
    <row r="344874" spans="23:23">
      <c r="W344874" s="30"/>
    </row>
    <row r="344875" spans="23:23">
      <c r="W344875" s="30"/>
    </row>
    <row r="344876" spans="23:23">
      <c r="W344876" s="30"/>
    </row>
    <row r="344877" spans="23:23">
      <c r="W344877" s="30"/>
    </row>
    <row r="344878" spans="23:23">
      <c r="W344878" s="30"/>
    </row>
    <row r="344879" spans="23:23">
      <c r="W344879" s="30"/>
    </row>
    <row r="344880" spans="23:23">
      <c r="W344880" s="30"/>
    </row>
    <row r="344881" spans="23:23">
      <c r="W344881" s="30"/>
    </row>
    <row r="344882" spans="23:23">
      <c r="W344882" s="30"/>
    </row>
    <row r="344883" spans="23:23">
      <c r="W344883" s="30"/>
    </row>
    <row r="344884" spans="23:23">
      <c r="W344884" s="30"/>
    </row>
    <row r="344885" spans="23:23">
      <c r="W344885" s="30"/>
    </row>
    <row r="344886" spans="23:23">
      <c r="W344886" s="30"/>
    </row>
    <row r="344887" spans="23:23">
      <c r="W344887" s="30"/>
    </row>
    <row r="344888" spans="23:23">
      <c r="W344888" s="30"/>
    </row>
    <row r="344889" spans="23:23">
      <c r="W344889" s="30"/>
    </row>
    <row r="344890" spans="23:23">
      <c r="W344890" s="30"/>
    </row>
    <row r="344891" spans="23:23">
      <c r="W344891" s="30"/>
    </row>
    <row r="344892" spans="23:23">
      <c r="W344892" s="30"/>
    </row>
    <row r="344893" spans="23:23">
      <c r="W344893" s="30"/>
    </row>
    <row r="344894" spans="23:23">
      <c r="W344894" s="30"/>
    </row>
    <row r="344895" spans="23:23">
      <c r="W344895" s="30"/>
    </row>
    <row r="344896" spans="23:23">
      <c r="W344896" s="30"/>
    </row>
    <row r="344897" spans="23:23">
      <c r="W344897" s="30"/>
    </row>
    <row r="344898" spans="23:23">
      <c r="W344898" s="30"/>
    </row>
    <row r="344899" spans="23:23">
      <c r="W344899" s="30"/>
    </row>
    <row r="344900" spans="23:23">
      <c r="W344900" s="30"/>
    </row>
    <row r="344901" spans="23:23">
      <c r="W344901" s="30"/>
    </row>
    <row r="344902" spans="23:23">
      <c r="W344902" s="30"/>
    </row>
    <row r="344903" spans="23:23">
      <c r="W344903" s="30"/>
    </row>
    <row r="344904" spans="23:23">
      <c r="W344904" s="30"/>
    </row>
    <row r="344905" spans="23:23">
      <c r="W344905" s="30"/>
    </row>
    <row r="344906" spans="23:23">
      <c r="W344906" s="30"/>
    </row>
    <row r="344907" spans="23:23">
      <c r="W344907" s="30"/>
    </row>
    <row r="344908" spans="23:23">
      <c r="W344908" s="30"/>
    </row>
    <row r="344909" spans="23:23">
      <c r="W344909" s="30"/>
    </row>
    <row r="344910" spans="23:23">
      <c r="W344910" s="30"/>
    </row>
    <row r="344911" spans="23:23">
      <c r="W344911" s="30"/>
    </row>
    <row r="344912" spans="23:23">
      <c r="W344912" s="30"/>
    </row>
    <row r="344913" spans="23:23">
      <c r="W344913" s="30"/>
    </row>
    <row r="344914" spans="23:23">
      <c r="W344914" s="30"/>
    </row>
    <row r="344915" spans="23:23">
      <c r="W344915" s="30"/>
    </row>
    <row r="344916" spans="23:23">
      <c r="W344916" s="30"/>
    </row>
    <row r="344917" spans="23:23">
      <c r="W344917" s="30"/>
    </row>
    <row r="344918" spans="23:23">
      <c r="W344918" s="30"/>
    </row>
    <row r="344919" spans="23:23">
      <c r="W344919" s="30"/>
    </row>
    <row r="344920" spans="23:23">
      <c r="W344920" s="30"/>
    </row>
    <row r="344921" spans="23:23">
      <c r="W344921" s="30"/>
    </row>
    <row r="344922" spans="23:23">
      <c r="W344922" s="30"/>
    </row>
    <row r="344923" spans="23:23">
      <c r="W344923" s="30"/>
    </row>
    <row r="344924" spans="23:23">
      <c r="W344924" s="30"/>
    </row>
    <row r="344925" spans="23:23">
      <c r="W344925" s="30"/>
    </row>
    <row r="344926" spans="23:23">
      <c r="W344926" s="30"/>
    </row>
    <row r="344927" spans="23:23">
      <c r="W344927" s="30"/>
    </row>
    <row r="344928" spans="23:23">
      <c r="W344928" s="30"/>
    </row>
    <row r="344929" spans="23:23">
      <c r="W344929" s="30"/>
    </row>
    <row r="344930" spans="23:23">
      <c r="W344930" s="30"/>
    </row>
    <row r="344931" spans="23:23">
      <c r="W344931" s="30"/>
    </row>
    <row r="344932" spans="23:23">
      <c r="W344932" s="30"/>
    </row>
    <row r="344933" spans="23:23">
      <c r="W344933" s="30"/>
    </row>
    <row r="344934" spans="23:23">
      <c r="W344934" s="30"/>
    </row>
    <row r="344935" spans="23:23">
      <c r="W344935" s="30"/>
    </row>
    <row r="344936" spans="23:23">
      <c r="W344936" s="30"/>
    </row>
    <row r="344937" spans="23:23">
      <c r="W344937" s="30"/>
    </row>
    <row r="344938" spans="23:23">
      <c r="W344938" s="30"/>
    </row>
    <row r="344939" spans="23:23">
      <c r="W344939" s="30"/>
    </row>
    <row r="344940" spans="23:23">
      <c r="W344940" s="30"/>
    </row>
    <row r="344941" spans="23:23">
      <c r="W344941" s="30"/>
    </row>
    <row r="344942" spans="23:23">
      <c r="W344942" s="30"/>
    </row>
    <row r="344943" spans="23:23">
      <c r="W344943" s="30"/>
    </row>
    <row r="344944" spans="23:23">
      <c r="W344944" s="30"/>
    </row>
    <row r="344945" spans="23:23">
      <c r="W344945" s="30"/>
    </row>
    <row r="344946" spans="23:23">
      <c r="W344946" s="30"/>
    </row>
    <row r="344947" spans="23:23">
      <c r="W344947" s="30"/>
    </row>
    <row r="344948" spans="23:23">
      <c r="W344948" s="30"/>
    </row>
    <row r="344949" spans="23:23">
      <c r="W344949" s="30"/>
    </row>
    <row r="344950" spans="23:23">
      <c r="W344950" s="30"/>
    </row>
    <row r="344951" spans="23:23">
      <c r="W344951" s="30"/>
    </row>
    <row r="344952" spans="23:23">
      <c r="W344952" s="30"/>
    </row>
    <row r="344953" spans="23:23">
      <c r="W344953" s="30"/>
    </row>
    <row r="344954" spans="23:23">
      <c r="W344954" s="30"/>
    </row>
    <row r="344955" spans="23:23">
      <c r="W344955" s="30"/>
    </row>
    <row r="344956" spans="23:23">
      <c r="W344956" s="30"/>
    </row>
    <row r="344957" spans="23:23">
      <c r="W344957" s="30"/>
    </row>
    <row r="344958" spans="23:23">
      <c r="W344958" s="30"/>
    </row>
    <row r="344959" spans="23:23">
      <c r="W344959" s="30"/>
    </row>
    <row r="344960" spans="23:23">
      <c r="W344960" s="30"/>
    </row>
    <row r="344961" spans="23:23">
      <c r="W344961" s="30"/>
    </row>
    <row r="344962" spans="23:23">
      <c r="W344962" s="30"/>
    </row>
    <row r="344963" spans="23:23">
      <c r="W344963" s="30"/>
    </row>
    <row r="344964" spans="23:23">
      <c r="W344964" s="30"/>
    </row>
    <row r="344965" spans="23:23">
      <c r="W344965" s="30"/>
    </row>
    <row r="344966" spans="23:23">
      <c r="W344966" s="30"/>
    </row>
    <row r="344967" spans="23:23">
      <c r="W344967" s="30"/>
    </row>
    <row r="344968" spans="23:23">
      <c r="W344968" s="30"/>
    </row>
    <row r="344969" spans="23:23">
      <c r="W344969" s="30"/>
    </row>
    <row r="344970" spans="23:23">
      <c r="W344970" s="30"/>
    </row>
    <row r="344971" spans="23:23">
      <c r="W344971" s="30"/>
    </row>
    <row r="344972" spans="23:23">
      <c r="W344972" s="30"/>
    </row>
    <row r="344973" spans="23:23">
      <c r="W344973" s="30"/>
    </row>
    <row r="344974" spans="23:23">
      <c r="W344974" s="30"/>
    </row>
    <row r="344975" spans="23:23">
      <c r="W344975" s="30"/>
    </row>
    <row r="344976" spans="23:23">
      <c r="W344976" s="30"/>
    </row>
    <row r="344977" spans="23:23">
      <c r="W344977" s="30"/>
    </row>
    <row r="344978" spans="23:23">
      <c r="W344978" s="30"/>
    </row>
    <row r="344979" spans="23:23">
      <c r="W344979" s="30"/>
    </row>
    <row r="344980" spans="23:23">
      <c r="W344980" s="30"/>
    </row>
    <row r="344981" spans="23:23">
      <c r="W344981" s="30"/>
    </row>
    <row r="344982" spans="23:23">
      <c r="W344982" s="30"/>
    </row>
    <row r="344983" spans="23:23">
      <c r="W344983" s="30"/>
    </row>
    <row r="344984" spans="23:23">
      <c r="W344984" s="30"/>
    </row>
    <row r="344985" spans="23:23">
      <c r="W344985" s="30"/>
    </row>
    <row r="344986" spans="23:23">
      <c r="W344986" s="30"/>
    </row>
    <row r="344987" spans="23:23">
      <c r="W344987" s="30"/>
    </row>
    <row r="344988" spans="23:23">
      <c r="W344988" s="30"/>
    </row>
    <row r="344989" spans="23:23">
      <c r="W344989" s="30"/>
    </row>
    <row r="344990" spans="23:23">
      <c r="W344990" s="30"/>
    </row>
    <row r="344991" spans="23:23">
      <c r="W344991" s="30"/>
    </row>
    <row r="344992" spans="23:23">
      <c r="W344992" s="30"/>
    </row>
    <row r="344993" spans="23:23">
      <c r="W344993" s="30"/>
    </row>
    <row r="344994" spans="23:23">
      <c r="W344994" s="30"/>
    </row>
    <row r="344995" spans="23:23">
      <c r="W344995" s="30"/>
    </row>
    <row r="344996" spans="23:23">
      <c r="W344996" s="30"/>
    </row>
    <row r="344997" spans="23:23">
      <c r="W344997" s="30"/>
    </row>
    <row r="344998" spans="23:23">
      <c r="W344998" s="30"/>
    </row>
    <row r="344999" spans="23:23">
      <c r="W344999" s="30"/>
    </row>
    <row r="345000" spans="23:23">
      <c r="W345000" s="30"/>
    </row>
    <row r="345001" spans="23:23">
      <c r="W345001" s="30"/>
    </row>
    <row r="345002" spans="23:23">
      <c r="W345002" s="30"/>
    </row>
    <row r="345003" spans="23:23">
      <c r="W345003" s="30"/>
    </row>
    <row r="345004" spans="23:23">
      <c r="W345004" s="30"/>
    </row>
    <row r="345005" spans="23:23">
      <c r="W345005" s="30"/>
    </row>
    <row r="345006" spans="23:23">
      <c r="W345006" s="30"/>
    </row>
    <row r="345007" spans="23:23">
      <c r="W345007" s="30"/>
    </row>
    <row r="345008" spans="23:23">
      <c r="W345008" s="30"/>
    </row>
    <row r="345009" spans="23:23">
      <c r="W345009" s="30"/>
    </row>
    <row r="345010" spans="23:23">
      <c r="W345010" s="30"/>
    </row>
    <row r="345011" spans="23:23">
      <c r="W345011" s="30"/>
    </row>
    <row r="345012" spans="23:23">
      <c r="W345012" s="30"/>
    </row>
    <row r="345013" spans="23:23">
      <c r="W345013" s="30"/>
    </row>
    <row r="345014" spans="23:23">
      <c r="W345014" s="30"/>
    </row>
    <row r="345015" spans="23:23">
      <c r="W345015" s="30"/>
    </row>
    <row r="345016" spans="23:23">
      <c r="W345016" s="30"/>
    </row>
    <row r="345017" spans="23:23">
      <c r="W345017" s="30"/>
    </row>
    <row r="345018" spans="23:23">
      <c r="W345018" s="30"/>
    </row>
    <row r="345019" spans="23:23">
      <c r="W345019" s="30"/>
    </row>
    <row r="345020" spans="23:23">
      <c r="W345020" s="30"/>
    </row>
    <row r="345021" spans="23:23">
      <c r="W345021" s="30"/>
    </row>
    <row r="345022" spans="23:23">
      <c r="W345022" s="30"/>
    </row>
    <row r="345023" spans="23:23">
      <c r="W345023" s="30"/>
    </row>
    <row r="345024" spans="23:23">
      <c r="W345024" s="30"/>
    </row>
    <row r="345025" spans="23:23">
      <c r="W345025" s="30"/>
    </row>
    <row r="345026" spans="23:23">
      <c r="W345026" s="30"/>
    </row>
    <row r="345027" spans="23:23">
      <c r="W345027" s="30"/>
    </row>
    <row r="345028" spans="23:23">
      <c r="W345028" s="30"/>
    </row>
    <row r="345029" spans="23:23">
      <c r="W345029" s="30"/>
    </row>
    <row r="345030" spans="23:23">
      <c r="W345030" s="30"/>
    </row>
    <row r="345031" spans="23:23">
      <c r="W345031" s="30"/>
    </row>
    <row r="345032" spans="23:23">
      <c r="W345032" s="30"/>
    </row>
    <row r="345033" spans="23:23">
      <c r="W345033" s="30"/>
    </row>
    <row r="345034" spans="23:23">
      <c r="W345034" s="30"/>
    </row>
    <row r="345035" spans="23:23">
      <c r="W345035" s="30"/>
    </row>
    <row r="345036" spans="23:23">
      <c r="W345036" s="30"/>
    </row>
    <row r="345037" spans="23:23">
      <c r="W345037" s="30"/>
    </row>
    <row r="345038" spans="23:23">
      <c r="W345038" s="30"/>
    </row>
    <row r="345039" spans="23:23">
      <c r="W345039" s="30"/>
    </row>
    <row r="345040" spans="23:23">
      <c r="W345040" s="30"/>
    </row>
    <row r="345041" spans="23:23">
      <c r="W345041" s="30"/>
    </row>
    <row r="345042" spans="23:23">
      <c r="W345042" s="30"/>
    </row>
    <row r="345043" spans="23:23">
      <c r="W345043" s="30"/>
    </row>
    <row r="345044" spans="23:23">
      <c r="W345044" s="30"/>
    </row>
    <row r="345045" spans="23:23">
      <c r="W345045" s="30"/>
    </row>
    <row r="345046" spans="23:23">
      <c r="W345046" s="30"/>
    </row>
    <row r="345047" spans="23:23">
      <c r="W345047" s="30"/>
    </row>
    <row r="345048" spans="23:23">
      <c r="W345048" s="30"/>
    </row>
    <row r="345049" spans="23:23">
      <c r="W345049" s="30"/>
    </row>
    <row r="345050" spans="23:23">
      <c r="W345050" s="30"/>
    </row>
    <row r="345051" spans="23:23">
      <c r="W345051" s="30"/>
    </row>
    <row r="345052" spans="23:23">
      <c r="W345052" s="30"/>
    </row>
    <row r="345053" spans="23:23">
      <c r="W345053" s="30"/>
    </row>
    <row r="345054" spans="23:23">
      <c r="W345054" s="30"/>
    </row>
    <row r="345055" spans="23:23">
      <c r="W345055" s="30"/>
    </row>
    <row r="345056" spans="23:23">
      <c r="W345056" s="30"/>
    </row>
    <row r="345057" spans="23:23">
      <c r="W345057" s="30"/>
    </row>
    <row r="345058" spans="23:23">
      <c r="W345058" s="30"/>
    </row>
    <row r="345059" spans="23:23">
      <c r="W345059" s="30"/>
    </row>
    <row r="345060" spans="23:23">
      <c r="W345060" s="30"/>
    </row>
    <row r="345061" spans="23:23">
      <c r="W345061" s="30"/>
    </row>
    <row r="345062" spans="23:23">
      <c r="W345062" s="30"/>
    </row>
    <row r="345063" spans="23:23">
      <c r="W345063" s="30"/>
    </row>
    <row r="345064" spans="23:23">
      <c r="W345064" s="30"/>
    </row>
    <row r="345065" spans="23:23">
      <c r="W345065" s="30"/>
    </row>
    <row r="345066" spans="23:23">
      <c r="W345066" s="30"/>
    </row>
    <row r="345067" spans="23:23">
      <c r="W345067" s="30"/>
    </row>
    <row r="345068" spans="23:23">
      <c r="W345068" s="30"/>
    </row>
    <row r="345069" spans="23:23">
      <c r="W345069" s="30"/>
    </row>
    <row r="345070" spans="23:23">
      <c r="W345070" s="30"/>
    </row>
    <row r="345071" spans="23:23">
      <c r="W345071" s="30"/>
    </row>
    <row r="345072" spans="23:23">
      <c r="W345072" s="30"/>
    </row>
    <row r="345073" spans="23:23">
      <c r="W345073" s="30"/>
    </row>
    <row r="345074" spans="23:23">
      <c r="W345074" s="30"/>
    </row>
    <row r="345075" spans="23:23">
      <c r="W345075" s="30"/>
    </row>
    <row r="345076" spans="23:23">
      <c r="W345076" s="30"/>
    </row>
    <row r="345077" spans="23:23">
      <c r="W345077" s="30"/>
    </row>
    <row r="345078" spans="23:23">
      <c r="W345078" s="30"/>
    </row>
    <row r="345079" spans="23:23">
      <c r="W345079" s="30"/>
    </row>
    <row r="345080" spans="23:23">
      <c r="W345080" s="30"/>
    </row>
    <row r="345081" spans="23:23">
      <c r="W345081" s="30"/>
    </row>
    <row r="345082" spans="23:23">
      <c r="W345082" s="30"/>
    </row>
    <row r="345083" spans="23:23">
      <c r="W345083" s="30"/>
    </row>
    <row r="345084" spans="23:23">
      <c r="W345084" s="30"/>
    </row>
    <row r="345085" spans="23:23">
      <c r="W345085" s="30"/>
    </row>
    <row r="345086" spans="23:23">
      <c r="W345086" s="30"/>
    </row>
    <row r="345087" spans="23:23">
      <c r="W345087" s="30"/>
    </row>
    <row r="345088" spans="23:23">
      <c r="W345088" s="30"/>
    </row>
    <row r="345089" spans="23:23">
      <c r="W345089" s="30"/>
    </row>
    <row r="345090" spans="23:23">
      <c r="W345090" s="30"/>
    </row>
    <row r="345091" spans="23:23">
      <c r="W345091" s="30"/>
    </row>
    <row r="345092" spans="23:23">
      <c r="W345092" s="30"/>
    </row>
    <row r="345093" spans="23:23">
      <c r="W345093" s="30"/>
    </row>
    <row r="345094" spans="23:23">
      <c r="W345094" s="30"/>
    </row>
    <row r="345095" spans="23:23">
      <c r="W345095" s="30"/>
    </row>
    <row r="345096" spans="23:23">
      <c r="W345096" s="30"/>
    </row>
    <row r="345097" spans="23:23">
      <c r="W345097" s="30"/>
    </row>
    <row r="345098" spans="23:23">
      <c r="W345098" s="30"/>
    </row>
    <row r="345099" spans="23:23">
      <c r="W345099" s="30"/>
    </row>
    <row r="345100" spans="23:23">
      <c r="W345100" s="30"/>
    </row>
    <row r="345101" spans="23:23">
      <c r="W345101" s="30"/>
    </row>
    <row r="345102" spans="23:23">
      <c r="W345102" s="30"/>
    </row>
    <row r="345103" spans="23:23">
      <c r="W345103" s="30"/>
    </row>
    <row r="345104" spans="23:23">
      <c r="W345104" s="30"/>
    </row>
    <row r="345105" spans="23:23">
      <c r="W345105" s="30"/>
    </row>
    <row r="345106" spans="23:23">
      <c r="W345106" s="30"/>
    </row>
    <row r="345107" spans="23:23">
      <c r="W345107" s="30"/>
    </row>
    <row r="345108" spans="23:23">
      <c r="W345108" s="30"/>
    </row>
    <row r="345109" spans="23:23">
      <c r="W345109" s="30"/>
    </row>
    <row r="345110" spans="23:23">
      <c r="W345110" s="30"/>
    </row>
    <row r="345111" spans="23:23">
      <c r="W345111" s="30"/>
    </row>
    <row r="345112" spans="23:23">
      <c r="W345112" s="30"/>
    </row>
    <row r="345113" spans="23:23">
      <c r="W345113" s="30"/>
    </row>
    <row r="345114" spans="23:23">
      <c r="W345114" s="30"/>
    </row>
    <row r="345115" spans="23:23">
      <c r="W345115" s="30"/>
    </row>
    <row r="345116" spans="23:23">
      <c r="W345116" s="30"/>
    </row>
    <row r="345117" spans="23:23">
      <c r="W345117" s="30"/>
    </row>
    <row r="345118" spans="23:23">
      <c r="W345118" s="30"/>
    </row>
    <row r="345119" spans="23:23">
      <c r="W345119" s="30"/>
    </row>
    <row r="345120" spans="23:23">
      <c r="W345120" s="30"/>
    </row>
    <row r="345121" spans="23:23">
      <c r="W345121" s="30"/>
    </row>
    <row r="345122" spans="23:23">
      <c r="W345122" s="30"/>
    </row>
    <row r="345123" spans="23:23">
      <c r="W345123" s="30"/>
    </row>
    <row r="345124" spans="23:23">
      <c r="W345124" s="30"/>
    </row>
    <row r="345125" spans="23:23">
      <c r="W345125" s="30"/>
    </row>
    <row r="345126" spans="23:23">
      <c r="W345126" s="30"/>
    </row>
    <row r="345127" spans="23:23">
      <c r="W345127" s="30"/>
    </row>
    <row r="345128" spans="23:23">
      <c r="W345128" s="30"/>
    </row>
    <row r="345129" spans="23:23">
      <c r="W345129" s="30"/>
    </row>
    <row r="345130" spans="23:23">
      <c r="W345130" s="30"/>
    </row>
    <row r="345131" spans="23:23">
      <c r="W345131" s="30"/>
    </row>
    <row r="345132" spans="23:23">
      <c r="W345132" s="30"/>
    </row>
    <row r="345133" spans="23:23">
      <c r="W345133" s="30"/>
    </row>
    <row r="345134" spans="23:23">
      <c r="W345134" s="30"/>
    </row>
    <row r="345135" spans="23:23">
      <c r="W345135" s="30"/>
    </row>
    <row r="345136" spans="23:23">
      <c r="W345136" s="30"/>
    </row>
    <row r="345137" spans="23:23">
      <c r="W345137" s="30"/>
    </row>
    <row r="345138" spans="23:23">
      <c r="W345138" s="30"/>
    </row>
    <row r="345139" spans="23:23">
      <c r="W345139" s="30"/>
    </row>
    <row r="345140" spans="23:23">
      <c r="W345140" s="30"/>
    </row>
    <row r="345141" spans="23:23">
      <c r="W345141" s="30"/>
    </row>
    <row r="345142" spans="23:23">
      <c r="W345142" s="30"/>
    </row>
    <row r="345143" spans="23:23">
      <c r="W345143" s="30"/>
    </row>
    <row r="345144" spans="23:23">
      <c r="W345144" s="30"/>
    </row>
    <row r="345145" spans="23:23">
      <c r="W345145" s="30"/>
    </row>
    <row r="345146" spans="23:23">
      <c r="W345146" s="30"/>
    </row>
    <row r="345147" spans="23:23">
      <c r="W345147" s="30"/>
    </row>
    <row r="345148" spans="23:23">
      <c r="W345148" s="30"/>
    </row>
    <row r="345149" spans="23:23">
      <c r="W345149" s="30"/>
    </row>
    <row r="345150" spans="23:23">
      <c r="W345150" s="30"/>
    </row>
    <row r="345151" spans="23:23">
      <c r="W345151" s="30"/>
    </row>
    <row r="345152" spans="23:23">
      <c r="W345152" s="30"/>
    </row>
    <row r="345153" spans="23:23">
      <c r="W345153" s="30"/>
    </row>
    <row r="345154" spans="23:23">
      <c r="W345154" s="30"/>
    </row>
    <row r="345155" spans="23:23">
      <c r="W345155" s="30"/>
    </row>
    <row r="345156" spans="23:23">
      <c r="W345156" s="30"/>
    </row>
    <row r="345157" spans="23:23">
      <c r="W345157" s="30"/>
    </row>
    <row r="345158" spans="23:23">
      <c r="W345158" s="30"/>
    </row>
    <row r="345159" spans="23:23">
      <c r="W345159" s="30"/>
    </row>
    <row r="345160" spans="23:23">
      <c r="W345160" s="30"/>
    </row>
    <row r="345161" spans="23:23">
      <c r="W345161" s="30"/>
    </row>
    <row r="345162" spans="23:23">
      <c r="W345162" s="30"/>
    </row>
    <row r="345163" spans="23:23">
      <c r="W345163" s="30"/>
    </row>
    <row r="345164" spans="23:23">
      <c r="W345164" s="30"/>
    </row>
    <row r="345165" spans="23:23">
      <c r="W345165" s="30"/>
    </row>
    <row r="345166" spans="23:23">
      <c r="W345166" s="30"/>
    </row>
    <row r="345167" spans="23:23">
      <c r="W345167" s="30"/>
    </row>
    <row r="345168" spans="23:23">
      <c r="W345168" s="30"/>
    </row>
    <row r="345169" spans="23:23">
      <c r="W345169" s="30"/>
    </row>
    <row r="345170" spans="23:23">
      <c r="W345170" s="30"/>
    </row>
    <row r="345171" spans="23:23">
      <c r="W345171" s="30"/>
    </row>
    <row r="345172" spans="23:23">
      <c r="W345172" s="30"/>
    </row>
    <row r="345173" spans="23:23">
      <c r="W345173" s="30"/>
    </row>
    <row r="345174" spans="23:23">
      <c r="W345174" s="30"/>
    </row>
    <row r="345175" spans="23:23">
      <c r="W345175" s="30"/>
    </row>
    <row r="345176" spans="23:23">
      <c r="W345176" s="30"/>
    </row>
    <row r="345177" spans="23:23">
      <c r="W345177" s="30"/>
    </row>
    <row r="345178" spans="23:23">
      <c r="W345178" s="30"/>
    </row>
    <row r="345179" spans="23:23">
      <c r="W345179" s="30"/>
    </row>
    <row r="345180" spans="23:23">
      <c r="W345180" s="30"/>
    </row>
    <row r="345181" spans="23:23">
      <c r="W345181" s="30"/>
    </row>
    <row r="345182" spans="23:23">
      <c r="W345182" s="30"/>
    </row>
    <row r="345183" spans="23:23">
      <c r="W345183" s="30"/>
    </row>
    <row r="345184" spans="23:23">
      <c r="W345184" s="30"/>
    </row>
    <row r="345185" spans="23:23">
      <c r="W345185" s="30"/>
    </row>
    <row r="345186" spans="23:23">
      <c r="W345186" s="30"/>
    </row>
    <row r="345187" spans="23:23">
      <c r="W345187" s="30"/>
    </row>
    <row r="345188" spans="23:23">
      <c r="W345188" s="30"/>
    </row>
    <row r="345189" spans="23:23">
      <c r="W345189" s="30"/>
    </row>
    <row r="345190" spans="23:23">
      <c r="W345190" s="30"/>
    </row>
    <row r="345191" spans="23:23">
      <c r="W345191" s="30"/>
    </row>
    <row r="345192" spans="23:23">
      <c r="W345192" s="30"/>
    </row>
    <row r="345193" spans="23:23">
      <c r="W345193" s="30"/>
    </row>
    <row r="345194" spans="23:23">
      <c r="W345194" s="30"/>
    </row>
    <row r="345195" spans="23:23">
      <c r="W345195" s="30"/>
    </row>
    <row r="345196" spans="23:23">
      <c r="W345196" s="30"/>
    </row>
    <row r="345197" spans="23:23">
      <c r="W345197" s="30"/>
    </row>
    <row r="345198" spans="23:23">
      <c r="W345198" s="30"/>
    </row>
    <row r="345199" spans="23:23">
      <c r="W345199" s="30"/>
    </row>
    <row r="345200" spans="23:23">
      <c r="W345200" s="30"/>
    </row>
    <row r="345201" spans="23:23">
      <c r="W345201" s="30"/>
    </row>
    <row r="345202" spans="23:23">
      <c r="W345202" s="30"/>
    </row>
    <row r="345203" spans="23:23">
      <c r="W345203" s="30"/>
    </row>
    <row r="345204" spans="23:23">
      <c r="W345204" s="30"/>
    </row>
    <row r="345205" spans="23:23">
      <c r="W345205" s="30"/>
    </row>
    <row r="345206" spans="23:23">
      <c r="W345206" s="30"/>
    </row>
    <row r="345207" spans="23:23">
      <c r="W345207" s="30"/>
    </row>
    <row r="345208" spans="23:23">
      <c r="W345208" s="30"/>
    </row>
    <row r="345209" spans="23:23">
      <c r="W345209" s="30"/>
    </row>
    <row r="345210" spans="23:23">
      <c r="W345210" s="30"/>
    </row>
    <row r="345211" spans="23:23">
      <c r="W345211" s="30"/>
    </row>
    <row r="345212" spans="23:23">
      <c r="W345212" s="30"/>
    </row>
    <row r="345213" spans="23:23">
      <c r="W345213" s="30"/>
    </row>
    <row r="345214" spans="23:23">
      <c r="W345214" s="30"/>
    </row>
    <row r="345215" spans="23:23">
      <c r="W345215" s="30"/>
    </row>
    <row r="345216" spans="23:23">
      <c r="W345216" s="30"/>
    </row>
    <row r="345217" spans="23:23">
      <c r="W345217" s="30"/>
    </row>
    <row r="345218" spans="23:23">
      <c r="W345218" s="30"/>
    </row>
    <row r="345219" spans="23:23">
      <c r="W345219" s="30"/>
    </row>
    <row r="345220" spans="23:23">
      <c r="W345220" s="30"/>
    </row>
    <row r="345221" spans="23:23">
      <c r="W345221" s="30"/>
    </row>
    <row r="345222" spans="23:23">
      <c r="W345222" s="30"/>
    </row>
    <row r="345223" spans="23:23">
      <c r="W345223" s="30"/>
    </row>
    <row r="345224" spans="23:23">
      <c r="W345224" s="30"/>
    </row>
    <row r="345225" spans="23:23">
      <c r="W345225" s="30"/>
    </row>
    <row r="345226" spans="23:23">
      <c r="W345226" s="30"/>
    </row>
    <row r="345227" spans="23:23">
      <c r="W345227" s="30"/>
    </row>
    <row r="345228" spans="23:23">
      <c r="W345228" s="30"/>
    </row>
    <row r="345229" spans="23:23">
      <c r="W345229" s="30"/>
    </row>
    <row r="345230" spans="23:23">
      <c r="W345230" s="30"/>
    </row>
    <row r="345231" spans="23:23">
      <c r="W345231" s="30"/>
    </row>
    <row r="345232" spans="23:23">
      <c r="W345232" s="30"/>
    </row>
    <row r="345233" spans="23:23">
      <c r="W345233" s="30"/>
    </row>
    <row r="345234" spans="23:23">
      <c r="W345234" s="30"/>
    </row>
    <row r="345235" spans="23:23">
      <c r="W345235" s="30"/>
    </row>
    <row r="345236" spans="23:23">
      <c r="W345236" s="30"/>
    </row>
    <row r="345237" spans="23:23">
      <c r="W345237" s="30"/>
    </row>
    <row r="345238" spans="23:23">
      <c r="W345238" s="30"/>
    </row>
    <row r="345239" spans="23:23">
      <c r="W345239" s="30"/>
    </row>
    <row r="345240" spans="23:23">
      <c r="W345240" s="30"/>
    </row>
    <row r="345241" spans="23:23">
      <c r="W345241" s="30"/>
    </row>
    <row r="345242" spans="23:23">
      <c r="W345242" s="30"/>
    </row>
    <row r="345243" spans="23:23">
      <c r="W345243" s="30"/>
    </row>
    <row r="345244" spans="23:23">
      <c r="W345244" s="30"/>
    </row>
    <row r="345245" spans="23:23">
      <c r="W345245" s="30"/>
    </row>
    <row r="345246" spans="23:23">
      <c r="W345246" s="30"/>
    </row>
    <row r="345247" spans="23:23">
      <c r="W345247" s="30"/>
    </row>
    <row r="345248" spans="23:23">
      <c r="W345248" s="30"/>
    </row>
    <row r="345249" spans="23:23">
      <c r="W345249" s="30"/>
    </row>
    <row r="345250" spans="23:23">
      <c r="W345250" s="30"/>
    </row>
    <row r="345251" spans="23:23">
      <c r="W345251" s="30"/>
    </row>
    <row r="345252" spans="23:23">
      <c r="W345252" s="30"/>
    </row>
    <row r="345253" spans="23:23">
      <c r="W345253" s="30"/>
    </row>
    <row r="345254" spans="23:23">
      <c r="W345254" s="30"/>
    </row>
    <row r="345255" spans="23:23">
      <c r="W345255" s="30"/>
    </row>
    <row r="345256" spans="23:23">
      <c r="W345256" s="30"/>
    </row>
    <row r="345257" spans="23:23">
      <c r="W345257" s="30"/>
    </row>
    <row r="345258" spans="23:23">
      <c r="W345258" s="30"/>
    </row>
    <row r="345259" spans="23:23">
      <c r="W345259" s="30"/>
    </row>
    <row r="345260" spans="23:23">
      <c r="W345260" s="30"/>
    </row>
    <row r="345261" spans="23:23">
      <c r="W345261" s="30"/>
    </row>
    <row r="345262" spans="23:23">
      <c r="W345262" s="30"/>
    </row>
    <row r="345263" spans="23:23">
      <c r="W345263" s="30"/>
    </row>
    <row r="345264" spans="23:23">
      <c r="W345264" s="30"/>
    </row>
    <row r="345265" spans="23:23">
      <c r="W345265" s="30"/>
    </row>
    <row r="345266" spans="23:23">
      <c r="W345266" s="30"/>
    </row>
    <row r="345267" spans="23:23">
      <c r="W345267" s="30"/>
    </row>
    <row r="345268" spans="23:23">
      <c r="W345268" s="30"/>
    </row>
    <row r="345269" spans="23:23">
      <c r="W345269" s="30"/>
    </row>
    <row r="345270" spans="23:23">
      <c r="W345270" s="30"/>
    </row>
    <row r="345271" spans="23:23">
      <c r="W345271" s="30"/>
    </row>
    <row r="345272" spans="23:23">
      <c r="W345272" s="30"/>
    </row>
    <row r="345273" spans="23:23">
      <c r="W345273" s="30"/>
    </row>
    <row r="345274" spans="23:23">
      <c r="W345274" s="30"/>
    </row>
    <row r="345275" spans="23:23">
      <c r="W345275" s="30"/>
    </row>
    <row r="345276" spans="23:23">
      <c r="W345276" s="30"/>
    </row>
    <row r="345277" spans="23:23">
      <c r="W345277" s="30"/>
    </row>
    <row r="345278" spans="23:23">
      <c r="W345278" s="30"/>
    </row>
    <row r="345279" spans="23:23">
      <c r="W345279" s="30"/>
    </row>
    <row r="345280" spans="23:23">
      <c r="W345280" s="30"/>
    </row>
    <row r="345281" spans="23:23">
      <c r="W345281" s="30"/>
    </row>
    <row r="345282" spans="23:23">
      <c r="W345282" s="30"/>
    </row>
    <row r="345283" spans="23:23">
      <c r="W345283" s="30"/>
    </row>
    <row r="345284" spans="23:23">
      <c r="W345284" s="30"/>
    </row>
    <row r="345285" spans="23:23">
      <c r="W345285" s="30"/>
    </row>
    <row r="345286" spans="23:23">
      <c r="W345286" s="30"/>
    </row>
    <row r="345287" spans="23:23">
      <c r="W345287" s="30"/>
    </row>
    <row r="345288" spans="23:23">
      <c r="W345288" s="30"/>
    </row>
    <row r="345289" spans="23:23">
      <c r="W345289" s="30"/>
    </row>
    <row r="345290" spans="23:23">
      <c r="W345290" s="30"/>
    </row>
    <row r="345291" spans="23:23">
      <c r="W345291" s="30"/>
    </row>
    <row r="345292" spans="23:23">
      <c r="W345292" s="30"/>
    </row>
    <row r="345293" spans="23:23">
      <c r="W345293" s="30"/>
    </row>
    <row r="345294" spans="23:23">
      <c r="W345294" s="30"/>
    </row>
    <row r="345295" spans="23:23">
      <c r="W345295" s="30"/>
    </row>
    <row r="345296" spans="23:23">
      <c r="W345296" s="30"/>
    </row>
    <row r="345297" spans="23:23">
      <c r="W345297" s="30"/>
    </row>
    <row r="345298" spans="23:23">
      <c r="W345298" s="30"/>
    </row>
    <row r="345299" spans="23:23">
      <c r="W345299" s="30"/>
    </row>
    <row r="345300" spans="23:23">
      <c r="W345300" s="30"/>
    </row>
    <row r="345301" spans="23:23">
      <c r="W345301" s="30"/>
    </row>
    <row r="345302" spans="23:23">
      <c r="W345302" s="30"/>
    </row>
    <row r="345303" spans="23:23">
      <c r="W345303" s="30"/>
    </row>
    <row r="345304" spans="23:23">
      <c r="W345304" s="30"/>
    </row>
    <row r="345305" spans="23:23">
      <c r="W345305" s="30"/>
    </row>
    <row r="345306" spans="23:23">
      <c r="W345306" s="30"/>
    </row>
    <row r="345307" spans="23:23">
      <c r="W345307" s="30"/>
    </row>
    <row r="345308" spans="23:23">
      <c r="W345308" s="30"/>
    </row>
    <row r="345309" spans="23:23">
      <c r="W345309" s="30"/>
    </row>
    <row r="345310" spans="23:23">
      <c r="W345310" s="30"/>
    </row>
    <row r="345311" spans="23:23">
      <c r="W345311" s="30"/>
    </row>
    <row r="345312" spans="23:23">
      <c r="W345312" s="30"/>
    </row>
    <row r="345313" spans="23:23">
      <c r="W345313" s="30"/>
    </row>
    <row r="345314" spans="23:23">
      <c r="W345314" s="30"/>
    </row>
    <row r="345315" spans="23:23">
      <c r="W345315" s="30"/>
    </row>
    <row r="345316" spans="23:23">
      <c r="W345316" s="30"/>
    </row>
    <row r="345317" spans="23:23">
      <c r="W345317" s="30"/>
    </row>
    <row r="345318" spans="23:23">
      <c r="W345318" s="30"/>
    </row>
    <row r="345319" spans="23:23">
      <c r="W345319" s="30"/>
    </row>
    <row r="345320" spans="23:23">
      <c r="W345320" s="30"/>
    </row>
    <row r="345321" spans="23:23">
      <c r="W345321" s="30"/>
    </row>
    <row r="345322" spans="23:23">
      <c r="W345322" s="30"/>
    </row>
    <row r="345323" spans="23:23">
      <c r="W345323" s="30"/>
    </row>
    <row r="345324" spans="23:23">
      <c r="W345324" s="30"/>
    </row>
    <row r="345325" spans="23:23">
      <c r="W345325" s="30"/>
    </row>
    <row r="345326" spans="23:23">
      <c r="W345326" s="30"/>
    </row>
    <row r="345327" spans="23:23">
      <c r="W345327" s="30"/>
    </row>
    <row r="345328" spans="23:23">
      <c r="W345328" s="30"/>
    </row>
    <row r="345329" spans="23:23">
      <c r="W345329" s="30"/>
    </row>
    <row r="345330" spans="23:23">
      <c r="W345330" s="30"/>
    </row>
    <row r="345331" spans="23:23">
      <c r="W345331" s="30"/>
    </row>
    <row r="345332" spans="23:23">
      <c r="W345332" s="30"/>
    </row>
    <row r="345333" spans="23:23">
      <c r="W345333" s="30"/>
    </row>
    <row r="345334" spans="23:23">
      <c r="W345334" s="30"/>
    </row>
    <row r="345335" spans="23:23">
      <c r="W345335" s="30"/>
    </row>
    <row r="345336" spans="23:23">
      <c r="W345336" s="30"/>
    </row>
    <row r="345337" spans="23:23">
      <c r="W345337" s="30"/>
    </row>
    <row r="345338" spans="23:23">
      <c r="W345338" s="30"/>
    </row>
    <row r="345339" spans="23:23">
      <c r="W345339" s="30"/>
    </row>
    <row r="345340" spans="23:23">
      <c r="W345340" s="30"/>
    </row>
    <row r="345341" spans="23:23">
      <c r="W345341" s="30"/>
    </row>
    <row r="345342" spans="23:23">
      <c r="W345342" s="30"/>
    </row>
    <row r="345343" spans="23:23">
      <c r="W345343" s="30"/>
    </row>
    <row r="345344" spans="23:23">
      <c r="W345344" s="30"/>
    </row>
    <row r="345345" spans="23:23">
      <c r="W345345" s="30"/>
    </row>
    <row r="345346" spans="23:23">
      <c r="W345346" s="30"/>
    </row>
    <row r="345347" spans="23:23">
      <c r="W345347" s="30"/>
    </row>
    <row r="345348" spans="23:23">
      <c r="W345348" s="30"/>
    </row>
    <row r="345349" spans="23:23">
      <c r="W345349" s="30"/>
    </row>
    <row r="345350" spans="23:23">
      <c r="W345350" s="30"/>
    </row>
    <row r="345351" spans="23:23">
      <c r="W345351" s="30"/>
    </row>
    <row r="345352" spans="23:23">
      <c r="W345352" s="30"/>
    </row>
    <row r="345353" spans="23:23">
      <c r="W345353" s="30"/>
    </row>
    <row r="345354" spans="23:23">
      <c r="W345354" s="30"/>
    </row>
    <row r="345355" spans="23:23">
      <c r="W345355" s="30"/>
    </row>
    <row r="345356" spans="23:23">
      <c r="W345356" s="30"/>
    </row>
    <row r="345357" spans="23:23">
      <c r="W345357" s="30"/>
    </row>
    <row r="345358" spans="23:23">
      <c r="W345358" s="30"/>
    </row>
    <row r="345359" spans="23:23">
      <c r="W345359" s="30"/>
    </row>
    <row r="345360" spans="23:23">
      <c r="W345360" s="30"/>
    </row>
    <row r="345361" spans="23:23">
      <c r="W345361" s="30"/>
    </row>
    <row r="345362" spans="23:23">
      <c r="W345362" s="30"/>
    </row>
    <row r="345363" spans="23:23">
      <c r="W345363" s="30"/>
    </row>
    <row r="345364" spans="23:23">
      <c r="W345364" s="30"/>
    </row>
    <row r="345365" spans="23:23">
      <c r="W345365" s="30"/>
    </row>
    <row r="345366" spans="23:23">
      <c r="W345366" s="30"/>
    </row>
    <row r="345367" spans="23:23">
      <c r="W345367" s="30"/>
    </row>
    <row r="345368" spans="23:23">
      <c r="W345368" s="30"/>
    </row>
    <row r="345369" spans="23:23">
      <c r="W345369" s="30"/>
    </row>
    <row r="345370" spans="23:23">
      <c r="W345370" s="30"/>
    </row>
    <row r="345371" spans="23:23">
      <c r="W345371" s="30"/>
    </row>
    <row r="345372" spans="23:23">
      <c r="W345372" s="30"/>
    </row>
    <row r="345373" spans="23:23">
      <c r="W345373" s="30"/>
    </row>
    <row r="345374" spans="23:23">
      <c r="W345374" s="30"/>
    </row>
    <row r="345375" spans="23:23">
      <c r="W345375" s="30"/>
    </row>
    <row r="345376" spans="23:23">
      <c r="W345376" s="30"/>
    </row>
    <row r="345377" spans="23:23">
      <c r="W345377" s="30"/>
    </row>
    <row r="345378" spans="23:23">
      <c r="W345378" s="30"/>
    </row>
    <row r="345379" spans="23:23">
      <c r="W345379" s="30"/>
    </row>
    <row r="345380" spans="23:23">
      <c r="W345380" s="30"/>
    </row>
    <row r="345381" spans="23:23">
      <c r="W345381" s="30"/>
    </row>
    <row r="345382" spans="23:23">
      <c r="W345382" s="30"/>
    </row>
    <row r="345383" spans="23:23">
      <c r="W345383" s="30"/>
    </row>
    <row r="345384" spans="23:23">
      <c r="W345384" s="30"/>
    </row>
    <row r="345385" spans="23:23">
      <c r="W345385" s="30"/>
    </row>
    <row r="345386" spans="23:23">
      <c r="W345386" s="30"/>
    </row>
    <row r="345387" spans="23:23">
      <c r="W345387" s="30"/>
    </row>
    <row r="345388" spans="23:23">
      <c r="W345388" s="30"/>
    </row>
    <row r="345389" spans="23:23">
      <c r="W345389" s="30"/>
    </row>
    <row r="345390" spans="23:23">
      <c r="W345390" s="30"/>
    </row>
    <row r="345391" spans="23:23">
      <c r="W345391" s="30"/>
    </row>
    <row r="345392" spans="23:23">
      <c r="W345392" s="30"/>
    </row>
    <row r="345393" spans="23:23">
      <c r="W345393" s="30"/>
    </row>
    <row r="345394" spans="23:23">
      <c r="W345394" s="30"/>
    </row>
    <row r="345395" spans="23:23">
      <c r="W345395" s="30"/>
    </row>
    <row r="345396" spans="23:23">
      <c r="W345396" s="30"/>
    </row>
    <row r="345397" spans="23:23">
      <c r="W345397" s="30"/>
    </row>
    <row r="345398" spans="23:23">
      <c r="W345398" s="30"/>
    </row>
    <row r="345399" spans="23:23">
      <c r="W345399" s="30"/>
    </row>
    <row r="345400" spans="23:23">
      <c r="W345400" s="30"/>
    </row>
    <row r="345401" spans="23:23">
      <c r="W345401" s="30"/>
    </row>
    <row r="345402" spans="23:23">
      <c r="W345402" s="30"/>
    </row>
    <row r="345403" spans="23:23">
      <c r="W345403" s="30"/>
    </row>
    <row r="345404" spans="23:23">
      <c r="W345404" s="30"/>
    </row>
    <row r="345405" spans="23:23">
      <c r="W345405" s="30"/>
    </row>
    <row r="345406" spans="23:23">
      <c r="W345406" s="30"/>
    </row>
    <row r="345407" spans="23:23">
      <c r="W345407" s="30"/>
    </row>
    <row r="345408" spans="23:23">
      <c r="W345408" s="30"/>
    </row>
    <row r="345409" spans="23:23">
      <c r="W345409" s="30"/>
    </row>
    <row r="345410" spans="23:23">
      <c r="W345410" s="30"/>
    </row>
    <row r="345411" spans="23:23">
      <c r="W345411" s="30"/>
    </row>
    <row r="345412" spans="23:23">
      <c r="W345412" s="30"/>
    </row>
    <row r="345413" spans="23:23">
      <c r="W345413" s="30"/>
    </row>
    <row r="345414" spans="23:23">
      <c r="W345414" s="30"/>
    </row>
    <row r="345415" spans="23:23">
      <c r="W345415" s="30"/>
    </row>
    <row r="345416" spans="23:23">
      <c r="W345416" s="30"/>
    </row>
    <row r="345417" spans="23:23">
      <c r="W345417" s="30"/>
    </row>
    <row r="345418" spans="23:23">
      <c r="W345418" s="30"/>
    </row>
    <row r="345419" spans="23:23">
      <c r="W345419" s="30"/>
    </row>
    <row r="345420" spans="23:23">
      <c r="W345420" s="30"/>
    </row>
    <row r="345421" spans="23:23">
      <c r="W345421" s="30"/>
    </row>
    <row r="345422" spans="23:23">
      <c r="W345422" s="30"/>
    </row>
    <row r="345423" spans="23:23">
      <c r="W345423" s="30"/>
    </row>
    <row r="345424" spans="23:23">
      <c r="W345424" s="30"/>
    </row>
    <row r="345425" spans="23:23">
      <c r="W345425" s="30"/>
    </row>
    <row r="345426" spans="23:23">
      <c r="W345426" s="30"/>
    </row>
    <row r="345427" spans="23:23">
      <c r="W345427" s="30"/>
    </row>
    <row r="345428" spans="23:23">
      <c r="W345428" s="30"/>
    </row>
    <row r="345429" spans="23:23">
      <c r="W345429" s="30"/>
    </row>
    <row r="345430" spans="23:23">
      <c r="W345430" s="30"/>
    </row>
    <row r="345431" spans="23:23">
      <c r="W345431" s="30"/>
    </row>
    <row r="345432" spans="23:23">
      <c r="W345432" s="30"/>
    </row>
    <row r="345433" spans="23:23">
      <c r="W345433" s="30"/>
    </row>
    <row r="345434" spans="23:23">
      <c r="W345434" s="30"/>
    </row>
    <row r="345435" spans="23:23">
      <c r="W345435" s="30"/>
    </row>
    <row r="345436" spans="23:23">
      <c r="W345436" s="30"/>
    </row>
    <row r="345437" spans="23:23">
      <c r="W345437" s="30"/>
    </row>
    <row r="345438" spans="23:23">
      <c r="W345438" s="30"/>
    </row>
    <row r="345439" spans="23:23">
      <c r="W345439" s="30"/>
    </row>
    <row r="345440" spans="23:23">
      <c r="W345440" s="30"/>
    </row>
    <row r="345441" spans="23:23">
      <c r="W345441" s="30"/>
    </row>
    <row r="345442" spans="23:23">
      <c r="W345442" s="30"/>
    </row>
    <row r="345443" spans="23:23">
      <c r="W345443" s="30"/>
    </row>
    <row r="345444" spans="23:23">
      <c r="W345444" s="30"/>
    </row>
    <row r="345445" spans="23:23">
      <c r="W345445" s="30"/>
    </row>
    <row r="345446" spans="23:23">
      <c r="W345446" s="30"/>
    </row>
    <row r="345447" spans="23:23">
      <c r="W345447" s="30"/>
    </row>
    <row r="345448" spans="23:23">
      <c r="W345448" s="30"/>
    </row>
    <row r="345449" spans="23:23">
      <c r="W345449" s="30"/>
    </row>
    <row r="345450" spans="23:23">
      <c r="W345450" s="30"/>
    </row>
    <row r="345451" spans="23:23">
      <c r="W345451" s="30"/>
    </row>
    <row r="345452" spans="23:23">
      <c r="W345452" s="30"/>
    </row>
    <row r="345453" spans="23:23">
      <c r="W345453" s="30"/>
    </row>
    <row r="345454" spans="23:23">
      <c r="W345454" s="30"/>
    </row>
    <row r="345455" spans="23:23">
      <c r="W345455" s="30"/>
    </row>
    <row r="345456" spans="23:23">
      <c r="W345456" s="30"/>
    </row>
    <row r="345457" spans="23:23">
      <c r="W345457" s="30"/>
    </row>
    <row r="345458" spans="23:23">
      <c r="W345458" s="30"/>
    </row>
    <row r="345459" spans="23:23">
      <c r="W345459" s="30"/>
    </row>
    <row r="345460" spans="23:23">
      <c r="W345460" s="30"/>
    </row>
    <row r="345461" spans="23:23">
      <c r="W345461" s="30"/>
    </row>
    <row r="345462" spans="23:23">
      <c r="W345462" s="30"/>
    </row>
    <row r="345463" spans="23:23">
      <c r="W345463" s="30"/>
    </row>
    <row r="345464" spans="23:23">
      <c r="W345464" s="30"/>
    </row>
    <row r="345465" spans="23:23">
      <c r="W345465" s="30"/>
    </row>
    <row r="345466" spans="23:23">
      <c r="W345466" s="30"/>
    </row>
    <row r="345467" spans="23:23">
      <c r="W345467" s="30"/>
    </row>
    <row r="345468" spans="23:23">
      <c r="W345468" s="30"/>
    </row>
    <row r="345469" spans="23:23">
      <c r="W345469" s="30"/>
    </row>
    <row r="345470" spans="23:23">
      <c r="W345470" s="30"/>
    </row>
    <row r="345471" spans="23:23">
      <c r="W345471" s="30"/>
    </row>
    <row r="345472" spans="23:23">
      <c r="W345472" s="30"/>
    </row>
    <row r="345473" spans="23:23">
      <c r="W345473" s="30"/>
    </row>
    <row r="345474" spans="23:23">
      <c r="W345474" s="30"/>
    </row>
    <row r="345475" spans="23:23">
      <c r="W345475" s="30"/>
    </row>
    <row r="345476" spans="23:23">
      <c r="W345476" s="30"/>
    </row>
    <row r="345477" spans="23:23">
      <c r="W345477" s="30"/>
    </row>
    <row r="345478" spans="23:23">
      <c r="W345478" s="30"/>
    </row>
    <row r="345479" spans="23:23">
      <c r="W345479" s="30"/>
    </row>
    <row r="345480" spans="23:23">
      <c r="W345480" s="30"/>
    </row>
    <row r="345481" spans="23:23">
      <c r="W345481" s="30"/>
    </row>
    <row r="345482" spans="23:23">
      <c r="W345482" s="30"/>
    </row>
    <row r="345483" spans="23:23">
      <c r="W345483" s="30"/>
    </row>
    <row r="345484" spans="23:23">
      <c r="W345484" s="30"/>
    </row>
    <row r="345485" spans="23:23">
      <c r="W345485" s="30"/>
    </row>
    <row r="345486" spans="23:23">
      <c r="W345486" s="30"/>
    </row>
    <row r="345487" spans="23:23">
      <c r="W345487" s="30"/>
    </row>
    <row r="345488" spans="23:23">
      <c r="W345488" s="30"/>
    </row>
    <row r="345489" spans="23:23">
      <c r="W345489" s="30"/>
    </row>
    <row r="345490" spans="23:23">
      <c r="W345490" s="30"/>
    </row>
    <row r="345491" spans="23:23">
      <c r="W345491" s="30"/>
    </row>
    <row r="345492" spans="23:23">
      <c r="W345492" s="30"/>
    </row>
    <row r="345493" spans="23:23">
      <c r="W345493" s="30"/>
    </row>
    <row r="345494" spans="23:23">
      <c r="W345494" s="30"/>
    </row>
    <row r="345495" spans="23:23">
      <c r="W345495" s="30"/>
    </row>
    <row r="345496" spans="23:23">
      <c r="W345496" s="30"/>
    </row>
    <row r="345497" spans="23:23">
      <c r="W345497" s="30"/>
    </row>
    <row r="345498" spans="23:23">
      <c r="W345498" s="30"/>
    </row>
    <row r="345499" spans="23:23">
      <c r="W345499" s="30"/>
    </row>
    <row r="345500" spans="23:23">
      <c r="W345500" s="30"/>
    </row>
    <row r="345501" spans="23:23">
      <c r="W345501" s="30"/>
    </row>
    <row r="345502" spans="23:23">
      <c r="W345502" s="30"/>
    </row>
    <row r="345503" spans="23:23">
      <c r="W345503" s="30"/>
    </row>
    <row r="345504" spans="23:23">
      <c r="W345504" s="30"/>
    </row>
    <row r="345505" spans="23:23">
      <c r="W345505" s="30"/>
    </row>
    <row r="345506" spans="23:23">
      <c r="W345506" s="30"/>
    </row>
    <row r="345507" spans="23:23">
      <c r="W345507" s="30"/>
    </row>
    <row r="345508" spans="23:23">
      <c r="W345508" s="30"/>
    </row>
    <row r="345509" spans="23:23">
      <c r="W345509" s="30"/>
    </row>
    <row r="345510" spans="23:23">
      <c r="W345510" s="30"/>
    </row>
    <row r="345511" spans="23:23">
      <c r="W345511" s="30"/>
    </row>
    <row r="345512" spans="23:23">
      <c r="W345512" s="30"/>
    </row>
    <row r="345513" spans="23:23">
      <c r="W345513" s="30"/>
    </row>
    <row r="345514" spans="23:23">
      <c r="W345514" s="30"/>
    </row>
    <row r="345515" spans="23:23">
      <c r="W345515" s="30"/>
    </row>
    <row r="345516" spans="23:23">
      <c r="W345516" s="30"/>
    </row>
    <row r="345517" spans="23:23">
      <c r="W345517" s="30"/>
    </row>
    <row r="345518" spans="23:23">
      <c r="W345518" s="30"/>
    </row>
    <row r="345519" spans="23:23">
      <c r="W345519" s="30"/>
    </row>
    <row r="345520" spans="23:23">
      <c r="W345520" s="30"/>
    </row>
    <row r="345521" spans="23:23">
      <c r="W345521" s="30"/>
    </row>
    <row r="345522" spans="23:23">
      <c r="W345522" s="30"/>
    </row>
    <row r="345523" spans="23:23">
      <c r="W345523" s="30"/>
    </row>
    <row r="345524" spans="23:23">
      <c r="W345524" s="30"/>
    </row>
    <row r="345525" spans="23:23">
      <c r="W345525" s="30"/>
    </row>
    <row r="345526" spans="23:23">
      <c r="W345526" s="30"/>
    </row>
    <row r="345527" spans="23:23">
      <c r="W345527" s="30"/>
    </row>
    <row r="345528" spans="23:23">
      <c r="W345528" s="30"/>
    </row>
    <row r="345529" spans="23:23">
      <c r="W345529" s="30"/>
    </row>
    <row r="345530" spans="23:23">
      <c r="W345530" s="30"/>
    </row>
    <row r="345531" spans="23:23">
      <c r="W345531" s="30"/>
    </row>
    <row r="345532" spans="23:23">
      <c r="W345532" s="30"/>
    </row>
    <row r="345533" spans="23:23">
      <c r="W345533" s="30"/>
    </row>
    <row r="345534" spans="23:23">
      <c r="W345534" s="30"/>
    </row>
    <row r="345535" spans="23:23">
      <c r="W345535" s="30"/>
    </row>
    <row r="345536" spans="23:23">
      <c r="W345536" s="30"/>
    </row>
    <row r="345537" spans="23:23">
      <c r="W345537" s="30"/>
    </row>
    <row r="345538" spans="23:23">
      <c r="W345538" s="30"/>
    </row>
    <row r="345539" spans="23:23">
      <c r="W345539" s="30"/>
    </row>
    <row r="345540" spans="23:23">
      <c r="W345540" s="30"/>
    </row>
    <row r="345541" spans="23:23">
      <c r="W345541" s="30"/>
    </row>
    <row r="345542" spans="23:23">
      <c r="W345542" s="30"/>
    </row>
    <row r="345543" spans="23:23">
      <c r="W345543" s="30"/>
    </row>
    <row r="345544" spans="23:23">
      <c r="W345544" s="30"/>
    </row>
    <row r="345545" spans="23:23">
      <c r="W345545" s="30"/>
    </row>
    <row r="345546" spans="23:23">
      <c r="W345546" s="30"/>
    </row>
    <row r="345547" spans="23:23">
      <c r="W345547" s="30"/>
    </row>
    <row r="345548" spans="23:23">
      <c r="W345548" s="30"/>
    </row>
    <row r="345549" spans="23:23">
      <c r="W345549" s="30"/>
    </row>
    <row r="345550" spans="23:23">
      <c r="W345550" s="30"/>
    </row>
    <row r="345551" spans="23:23">
      <c r="W345551" s="30"/>
    </row>
    <row r="345552" spans="23:23">
      <c r="W345552" s="30"/>
    </row>
    <row r="345553" spans="23:23">
      <c r="W345553" s="30"/>
    </row>
    <row r="345554" spans="23:23">
      <c r="W345554" s="30"/>
    </row>
    <row r="345555" spans="23:23">
      <c r="W345555" s="30"/>
    </row>
    <row r="345556" spans="23:23">
      <c r="W345556" s="30"/>
    </row>
    <row r="345557" spans="23:23">
      <c r="W345557" s="30"/>
    </row>
    <row r="345558" spans="23:23">
      <c r="W345558" s="30"/>
    </row>
    <row r="345559" spans="23:23">
      <c r="W345559" s="30"/>
    </row>
    <row r="345560" spans="23:23">
      <c r="W345560" s="30"/>
    </row>
    <row r="345561" spans="23:23">
      <c r="W345561" s="30"/>
    </row>
    <row r="345562" spans="23:23">
      <c r="W345562" s="30"/>
    </row>
    <row r="345563" spans="23:23">
      <c r="W345563" s="30"/>
    </row>
    <row r="345564" spans="23:23">
      <c r="W345564" s="30"/>
    </row>
    <row r="345565" spans="23:23">
      <c r="W345565" s="30"/>
    </row>
    <row r="345566" spans="23:23">
      <c r="W345566" s="30"/>
    </row>
    <row r="345567" spans="23:23">
      <c r="W345567" s="30"/>
    </row>
    <row r="345568" spans="23:23">
      <c r="W345568" s="30"/>
    </row>
    <row r="345569" spans="23:23">
      <c r="W345569" s="30"/>
    </row>
    <row r="345570" spans="23:23">
      <c r="W345570" s="30"/>
    </row>
    <row r="345571" spans="23:23">
      <c r="W345571" s="30"/>
    </row>
    <row r="345572" spans="23:23">
      <c r="W345572" s="30"/>
    </row>
    <row r="345573" spans="23:23">
      <c r="W345573" s="30"/>
    </row>
    <row r="345574" spans="23:23">
      <c r="W345574" s="30"/>
    </row>
    <row r="345575" spans="23:23">
      <c r="W345575" s="30"/>
    </row>
    <row r="345576" spans="23:23">
      <c r="W345576" s="30"/>
    </row>
    <row r="345577" spans="23:23">
      <c r="W345577" s="30"/>
    </row>
    <row r="345578" spans="23:23">
      <c r="W345578" s="30"/>
    </row>
    <row r="345579" spans="23:23">
      <c r="W345579" s="30"/>
    </row>
    <row r="345580" spans="23:23">
      <c r="W345580" s="30"/>
    </row>
    <row r="345581" spans="23:23">
      <c r="W345581" s="30"/>
    </row>
    <row r="345582" spans="23:23">
      <c r="W345582" s="30"/>
    </row>
    <row r="345583" spans="23:23">
      <c r="W345583" s="30"/>
    </row>
    <row r="345584" spans="23:23">
      <c r="W345584" s="30"/>
    </row>
    <row r="345585" spans="23:23">
      <c r="W345585" s="30"/>
    </row>
    <row r="345586" spans="23:23">
      <c r="W345586" s="30"/>
    </row>
    <row r="345587" spans="23:23">
      <c r="W345587" s="30"/>
    </row>
    <row r="345588" spans="23:23">
      <c r="W345588" s="30"/>
    </row>
    <row r="345589" spans="23:23">
      <c r="W345589" s="30"/>
    </row>
    <row r="345590" spans="23:23">
      <c r="W345590" s="30"/>
    </row>
    <row r="345591" spans="23:23">
      <c r="W345591" s="30"/>
    </row>
    <row r="345592" spans="23:23">
      <c r="W345592" s="30"/>
    </row>
    <row r="345593" spans="23:23">
      <c r="W345593" s="30"/>
    </row>
    <row r="345594" spans="23:23">
      <c r="W345594" s="30"/>
    </row>
    <row r="345595" spans="23:23">
      <c r="W345595" s="30"/>
    </row>
    <row r="345596" spans="23:23">
      <c r="W345596" s="30"/>
    </row>
    <row r="345597" spans="23:23">
      <c r="W345597" s="30"/>
    </row>
    <row r="345598" spans="23:23">
      <c r="W345598" s="30"/>
    </row>
    <row r="345599" spans="23:23">
      <c r="W345599" s="30"/>
    </row>
    <row r="345600" spans="23:23">
      <c r="W345600" s="30"/>
    </row>
    <row r="345601" spans="23:23">
      <c r="W345601" s="30"/>
    </row>
    <row r="345602" spans="23:23">
      <c r="W345602" s="30"/>
    </row>
    <row r="345603" spans="23:23">
      <c r="W345603" s="30"/>
    </row>
    <row r="345604" spans="23:23">
      <c r="W345604" s="30"/>
    </row>
    <row r="345605" spans="23:23">
      <c r="W345605" s="30"/>
    </row>
    <row r="345606" spans="23:23">
      <c r="W345606" s="30"/>
    </row>
    <row r="345607" spans="23:23">
      <c r="W345607" s="30"/>
    </row>
    <row r="345608" spans="23:23">
      <c r="W345608" s="30"/>
    </row>
    <row r="345609" spans="23:23">
      <c r="W345609" s="30"/>
    </row>
    <row r="345610" spans="23:23">
      <c r="W345610" s="30"/>
    </row>
    <row r="345611" spans="23:23">
      <c r="W345611" s="30"/>
    </row>
    <row r="345612" spans="23:23">
      <c r="W345612" s="30"/>
    </row>
    <row r="345613" spans="23:23">
      <c r="W345613" s="30"/>
    </row>
    <row r="345614" spans="23:23">
      <c r="W345614" s="30"/>
    </row>
    <row r="345615" spans="23:23">
      <c r="W345615" s="30"/>
    </row>
    <row r="345616" spans="23:23">
      <c r="W345616" s="30"/>
    </row>
    <row r="345617" spans="23:23">
      <c r="W345617" s="30"/>
    </row>
    <row r="345618" spans="23:23">
      <c r="W345618" s="30"/>
    </row>
    <row r="345619" spans="23:23">
      <c r="W345619" s="30"/>
    </row>
    <row r="345620" spans="23:23">
      <c r="W345620" s="30"/>
    </row>
    <row r="345621" spans="23:23">
      <c r="W345621" s="30"/>
    </row>
    <row r="345622" spans="23:23">
      <c r="W345622" s="30"/>
    </row>
    <row r="345623" spans="23:23">
      <c r="W345623" s="30"/>
    </row>
    <row r="345624" spans="23:23">
      <c r="W345624" s="30"/>
    </row>
    <row r="345625" spans="23:23">
      <c r="W345625" s="30"/>
    </row>
    <row r="345626" spans="23:23">
      <c r="W345626" s="30"/>
    </row>
    <row r="345627" spans="23:23">
      <c r="W345627" s="30"/>
    </row>
    <row r="345628" spans="23:23">
      <c r="W345628" s="30"/>
    </row>
    <row r="345629" spans="23:23">
      <c r="W345629" s="30"/>
    </row>
    <row r="345630" spans="23:23">
      <c r="W345630" s="30"/>
    </row>
    <row r="345631" spans="23:23">
      <c r="W345631" s="30"/>
    </row>
    <row r="345632" spans="23:23">
      <c r="W345632" s="30"/>
    </row>
    <row r="345633" spans="23:23">
      <c r="W345633" s="30"/>
    </row>
    <row r="345634" spans="23:23">
      <c r="W345634" s="30"/>
    </row>
    <row r="345635" spans="23:23">
      <c r="W345635" s="30"/>
    </row>
    <row r="345636" spans="23:23">
      <c r="W345636" s="30"/>
    </row>
    <row r="345637" spans="23:23">
      <c r="W345637" s="30"/>
    </row>
    <row r="345638" spans="23:23">
      <c r="W345638" s="30"/>
    </row>
    <row r="345639" spans="23:23">
      <c r="W345639" s="30"/>
    </row>
    <row r="345640" spans="23:23">
      <c r="W345640" s="30"/>
    </row>
    <row r="345641" spans="23:23">
      <c r="W345641" s="30"/>
    </row>
    <row r="345642" spans="23:23">
      <c r="W345642" s="30"/>
    </row>
    <row r="345643" spans="23:23">
      <c r="W345643" s="30"/>
    </row>
    <row r="345644" spans="23:23">
      <c r="W345644" s="30"/>
    </row>
    <row r="345645" spans="23:23">
      <c r="W345645" s="30"/>
    </row>
    <row r="345646" spans="23:23">
      <c r="W345646" s="30"/>
    </row>
    <row r="345647" spans="23:23">
      <c r="W345647" s="30"/>
    </row>
    <row r="345648" spans="23:23">
      <c r="W345648" s="30"/>
    </row>
    <row r="345649" spans="23:23">
      <c r="W345649" s="30"/>
    </row>
    <row r="345650" spans="23:23">
      <c r="W345650" s="30"/>
    </row>
    <row r="345651" spans="23:23">
      <c r="W345651" s="30"/>
    </row>
    <row r="345652" spans="23:23">
      <c r="W345652" s="30"/>
    </row>
    <row r="345653" spans="23:23">
      <c r="W345653" s="30"/>
    </row>
    <row r="345654" spans="23:23">
      <c r="W345654" s="30"/>
    </row>
    <row r="345655" spans="23:23">
      <c r="W345655" s="30"/>
    </row>
    <row r="345656" spans="23:23">
      <c r="W345656" s="30"/>
    </row>
    <row r="345657" spans="23:23">
      <c r="W345657" s="30"/>
    </row>
    <row r="345658" spans="23:23">
      <c r="W345658" s="30"/>
    </row>
    <row r="345659" spans="23:23">
      <c r="W345659" s="30"/>
    </row>
    <row r="345660" spans="23:23">
      <c r="W345660" s="30"/>
    </row>
    <row r="345661" spans="23:23">
      <c r="W345661" s="30"/>
    </row>
    <row r="345662" spans="23:23">
      <c r="W345662" s="30"/>
    </row>
    <row r="345663" spans="23:23">
      <c r="W345663" s="30"/>
    </row>
    <row r="345664" spans="23:23">
      <c r="W345664" s="30"/>
    </row>
    <row r="345665" spans="23:23">
      <c r="W345665" s="30"/>
    </row>
    <row r="345666" spans="23:23">
      <c r="W345666" s="30"/>
    </row>
    <row r="345667" spans="23:23">
      <c r="W345667" s="30"/>
    </row>
    <row r="345668" spans="23:23">
      <c r="W345668" s="30"/>
    </row>
    <row r="345669" spans="23:23">
      <c r="W345669" s="30"/>
    </row>
    <row r="345670" spans="23:23">
      <c r="W345670" s="30"/>
    </row>
    <row r="345671" spans="23:23">
      <c r="W345671" s="30"/>
    </row>
    <row r="345672" spans="23:23">
      <c r="W345672" s="30"/>
    </row>
    <row r="345673" spans="23:23">
      <c r="W345673" s="30"/>
    </row>
    <row r="345674" spans="23:23">
      <c r="W345674" s="30"/>
    </row>
    <row r="345675" spans="23:23">
      <c r="W345675" s="30"/>
    </row>
    <row r="345676" spans="23:23">
      <c r="W345676" s="30"/>
    </row>
    <row r="345677" spans="23:23">
      <c r="W345677" s="30"/>
    </row>
    <row r="345678" spans="23:23">
      <c r="W345678" s="30"/>
    </row>
    <row r="345679" spans="23:23">
      <c r="W345679" s="30"/>
    </row>
    <row r="345680" spans="23:23">
      <c r="W345680" s="30"/>
    </row>
    <row r="345681" spans="23:23">
      <c r="W345681" s="30"/>
    </row>
    <row r="345682" spans="23:23">
      <c r="W345682" s="30"/>
    </row>
    <row r="345683" spans="23:23">
      <c r="W345683" s="30"/>
    </row>
    <row r="345684" spans="23:23">
      <c r="W345684" s="30"/>
    </row>
    <row r="345685" spans="23:23">
      <c r="W345685" s="30"/>
    </row>
    <row r="345686" spans="23:23">
      <c r="W345686" s="30"/>
    </row>
    <row r="345687" spans="23:23">
      <c r="W345687" s="30"/>
    </row>
    <row r="345688" spans="23:23">
      <c r="W345688" s="30"/>
    </row>
    <row r="345689" spans="23:23">
      <c r="W345689" s="30"/>
    </row>
    <row r="345690" spans="23:23">
      <c r="W345690" s="30"/>
    </row>
    <row r="345691" spans="23:23">
      <c r="W345691" s="30"/>
    </row>
    <row r="345692" spans="23:23">
      <c r="W345692" s="30"/>
    </row>
    <row r="345693" spans="23:23">
      <c r="W345693" s="30"/>
    </row>
    <row r="345694" spans="23:23">
      <c r="W345694" s="30"/>
    </row>
    <row r="345695" spans="23:23">
      <c r="W345695" s="30"/>
    </row>
    <row r="345696" spans="23:23">
      <c r="W345696" s="30"/>
    </row>
    <row r="345697" spans="23:23">
      <c r="W345697" s="30"/>
    </row>
    <row r="345698" spans="23:23">
      <c r="W345698" s="30"/>
    </row>
    <row r="345699" spans="23:23">
      <c r="W345699" s="30"/>
    </row>
    <row r="345700" spans="23:23">
      <c r="W345700" s="30"/>
    </row>
    <row r="345701" spans="23:23">
      <c r="W345701" s="30"/>
    </row>
    <row r="345702" spans="23:23">
      <c r="W345702" s="30"/>
    </row>
    <row r="345703" spans="23:23">
      <c r="W345703" s="30"/>
    </row>
    <row r="345704" spans="23:23">
      <c r="W345704" s="30"/>
    </row>
    <row r="345705" spans="23:23">
      <c r="W345705" s="30"/>
    </row>
    <row r="345706" spans="23:23">
      <c r="W345706" s="30"/>
    </row>
    <row r="345707" spans="23:23">
      <c r="W345707" s="30"/>
    </row>
    <row r="345708" spans="23:23">
      <c r="W345708" s="30"/>
    </row>
    <row r="345709" spans="23:23">
      <c r="W345709" s="30"/>
    </row>
    <row r="345710" spans="23:23">
      <c r="W345710" s="30"/>
    </row>
    <row r="345711" spans="23:23">
      <c r="W345711" s="30"/>
    </row>
    <row r="345712" spans="23:23">
      <c r="W345712" s="30"/>
    </row>
    <row r="345713" spans="23:23">
      <c r="W345713" s="30"/>
    </row>
    <row r="345714" spans="23:23">
      <c r="W345714" s="30"/>
    </row>
    <row r="345715" spans="23:23">
      <c r="W345715" s="30"/>
    </row>
    <row r="345716" spans="23:23">
      <c r="W345716" s="30"/>
    </row>
    <row r="345717" spans="23:23">
      <c r="W345717" s="30"/>
    </row>
    <row r="345718" spans="23:23">
      <c r="W345718" s="30"/>
    </row>
    <row r="345719" spans="23:23">
      <c r="W345719" s="30"/>
    </row>
    <row r="345720" spans="23:23">
      <c r="W345720" s="30"/>
    </row>
    <row r="345721" spans="23:23">
      <c r="W345721" s="30"/>
    </row>
    <row r="345722" spans="23:23">
      <c r="W345722" s="30"/>
    </row>
    <row r="345723" spans="23:23">
      <c r="W345723" s="30"/>
    </row>
    <row r="345724" spans="23:23">
      <c r="W345724" s="30"/>
    </row>
    <row r="345725" spans="23:23">
      <c r="W345725" s="30"/>
    </row>
    <row r="345726" spans="23:23">
      <c r="W345726" s="30"/>
    </row>
    <row r="345727" spans="23:23">
      <c r="W345727" s="30"/>
    </row>
    <row r="345728" spans="23:23">
      <c r="W345728" s="30"/>
    </row>
    <row r="345729" spans="23:23">
      <c r="W345729" s="30"/>
    </row>
    <row r="345730" spans="23:23">
      <c r="W345730" s="30"/>
    </row>
    <row r="345731" spans="23:23">
      <c r="W345731" s="30"/>
    </row>
    <row r="345732" spans="23:23">
      <c r="W345732" s="30"/>
    </row>
    <row r="345733" spans="23:23">
      <c r="W345733" s="30"/>
    </row>
    <row r="345734" spans="23:23">
      <c r="W345734" s="30"/>
    </row>
    <row r="345735" spans="23:23">
      <c r="W345735" s="30"/>
    </row>
    <row r="345736" spans="23:23">
      <c r="W345736" s="30"/>
    </row>
    <row r="345737" spans="23:23">
      <c r="W345737" s="30"/>
    </row>
    <row r="345738" spans="23:23">
      <c r="W345738" s="30"/>
    </row>
    <row r="345739" spans="23:23">
      <c r="W345739" s="30"/>
    </row>
    <row r="345740" spans="23:23">
      <c r="W345740" s="30"/>
    </row>
    <row r="345741" spans="23:23">
      <c r="W345741" s="30"/>
    </row>
    <row r="345742" spans="23:23">
      <c r="W345742" s="30"/>
    </row>
    <row r="345743" spans="23:23">
      <c r="W345743" s="30"/>
    </row>
    <row r="345744" spans="23:23">
      <c r="W345744" s="30"/>
    </row>
    <row r="345745" spans="23:23">
      <c r="W345745" s="30"/>
    </row>
    <row r="345746" spans="23:23">
      <c r="W345746" s="30"/>
    </row>
    <row r="345747" spans="23:23">
      <c r="W345747" s="30"/>
    </row>
    <row r="345748" spans="23:23">
      <c r="W345748" s="30"/>
    </row>
    <row r="345749" spans="23:23">
      <c r="W345749" s="30"/>
    </row>
    <row r="345750" spans="23:23">
      <c r="W345750" s="30"/>
    </row>
    <row r="345751" spans="23:23">
      <c r="W345751" s="30"/>
    </row>
    <row r="345752" spans="23:23">
      <c r="W345752" s="30"/>
    </row>
    <row r="345753" spans="23:23">
      <c r="W345753" s="30"/>
    </row>
    <row r="345754" spans="23:23">
      <c r="W345754" s="30"/>
    </row>
    <row r="345755" spans="23:23">
      <c r="W345755" s="30"/>
    </row>
    <row r="345756" spans="23:23">
      <c r="W345756" s="30"/>
    </row>
    <row r="345757" spans="23:23">
      <c r="W345757" s="30"/>
    </row>
    <row r="345758" spans="23:23">
      <c r="W345758" s="30"/>
    </row>
    <row r="345759" spans="23:23">
      <c r="W345759" s="30"/>
    </row>
    <row r="345760" spans="23:23">
      <c r="W345760" s="30"/>
    </row>
    <row r="345761" spans="23:23">
      <c r="W345761" s="30"/>
    </row>
    <row r="345762" spans="23:23">
      <c r="W345762" s="30"/>
    </row>
    <row r="345763" spans="23:23">
      <c r="W345763" s="30"/>
    </row>
    <row r="345764" spans="23:23">
      <c r="W345764" s="30"/>
    </row>
    <row r="345765" spans="23:23">
      <c r="W345765" s="30"/>
    </row>
    <row r="345766" spans="23:23">
      <c r="W345766" s="30"/>
    </row>
    <row r="345767" spans="23:23">
      <c r="W345767" s="30"/>
    </row>
    <row r="345768" spans="23:23">
      <c r="W345768" s="30"/>
    </row>
    <row r="345769" spans="23:23">
      <c r="W345769" s="30"/>
    </row>
    <row r="345770" spans="23:23">
      <c r="W345770" s="30"/>
    </row>
    <row r="345771" spans="23:23">
      <c r="W345771" s="30"/>
    </row>
    <row r="345772" spans="23:23">
      <c r="W345772" s="30"/>
    </row>
    <row r="345773" spans="23:23">
      <c r="W345773" s="30"/>
    </row>
    <row r="345774" spans="23:23">
      <c r="W345774" s="30"/>
    </row>
    <row r="345775" spans="23:23">
      <c r="W345775" s="30"/>
    </row>
    <row r="345776" spans="23:23">
      <c r="W345776" s="30"/>
    </row>
    <row r="345777" spans="23:23">
      <c r="W345777" s="30"/>
    </row>
    <row r="345778" spans="23:23">
      <c r="W345778" s="30"/>
    </row>
    <row r="345779" spans="23:23">
      <c r="W345779" s="30"/>
    </row>
    <row r="345780" spans="23:23">
      <c r="W345780" s="30"/>
    </row>
    <row r="345781" spans="23:23">
      <c r="W345781" s="30"/>
    </row>
    <row r="345782" spans="23:23">
      <c r="W345782" s="30"/>
    </row>
    <row r="345783" spans="23:23">
      <c r="W345783" s="30"/>
    </row>
    <row r="345784" spans="23:23">
      <c r="W345784" s="30"/>
    </row>
    <row r="345785" spans="23:23">
      <c r="W345785" s="30"/>
    </row>
    <row r="345786" spans="23:23">
      <c r="W345786" s="30"/>
    </row>
    <row r="345787" spans="23:23">
      <c r="W345787" s="30"/>
    </row>
    <row r="345788" spans="23:23">
      <c r="W345788" s="30"/>
    </row>
    <row r="345789" spans="23:23">
      <c r="W345789" s="30"/>
    </row>
    <row r="345790" spans="23:23">
      <c r="W345790" s="30"/>
    </row>
    <row r="345791" spans="23:23">
      <c r="W345791" s="30"/>
    </row>
    <row r="345792" spans="23:23">
      <c r="W345792" s="30"/>
    </row>
    <row r="345793" spans="23:23">
      <c r="W345793" s="30"/>
    </row>
    <row r="345794" spans="23:23">
      <c r="W345794" s="30"/>
    </row>
    <row r="345795" spans="23:23">
      <c r="W345795" s="30"/>
    </row>
    <row r="345796" spans="23:23">
      <c r="W345796" s="30"/>
    </row>
    <row r="345797" spans="23:23">
      <c r="W345797" s="30"/>
    </row>
    <row r="345798" spans="23:23">
      <c r="W345798" s="30"/>
    </row>
    <row r="345799" spans="23:23">
      <c r="W345799" s="30"/>
    </row>
    <row r="345800" spans="23:23">
      <c r="W345800" s="30"/>
    </row>
    <row r="345801" spans="23:23">
      <c r="W345801" s="30"/>
    </row>
    <row r="345802" spans="23:23">
      <c r="W345802" s="30"/>
    </row>
    <row r="345803" spans="23:23">
      <c r="W345803" s="30"/>
    </row>
    <row r="345804" spans="23:23">
      <c r="W345804" s="30"/>
    </row>
    <row r="345805" spans="23:23">
      <c r="W345805" s="30"/>
    </row>
    <row r="345806" spans="23:23">
      <c r="W345806" s="30"/>
    </row>
    <row r="345807" spans="23:23">
      <c r="W345807" s="30"/>
    </row>
    <row r="345808" spans="23:23">
      <c r="W345808" s="30"/>
    </row>
    <row r="345809" spans="23:23">
      <c r="W345809" s="30"/>
    </row>
    <row r="345810" spans="23:23">
      <c r="W345810" s="30"/>
    </row>
    <row r="345811" spans="23:23">
      <c r="W345811" s="30"/>
    </row>
    <row r="345812" spans="23:23">
      <c r="W345812" s="30"/>
    </row>
    <row r="345813" spans="23:23">
      <c r="W345813" s="30"/>
    </row>
    <row r="345814" spans="23:23">
      <c r="W345814" s="30"/>
    </row>
    <row r="345815" spans="23:23">
      <c r="W345815" s="30"/>
    </row>
    <row r="345816" spans="23:23">
      <c r="W345816" s="30"/>
    </row>
    <row r="345817" spans="23:23">
      <c r="W345817" s="30"/>
    </row>
    <row r="345818" spans="23:23">
      <c r="W345818" s="30"/>
    </row>
    <row r="345819" spans="23:23">
      <c r="W345819" s="30"/>
    </row>
    <row r="345820" spans="23:23">
      <c r="W345820" s="30"/>
    </row>
    <row r="345821" spans="23:23">
      <c r="W345821" s="30"/>
    </row>
    <row r="345822" spans="23:23">
      <c r="W345822" s="30"/>
    </row>
    <row r="345823" spans="23:23">
      <c r="W345823" s="30"/>
    </row>
    <row r="345824" spans="23:23">
      <c r="W345824" s="30"/>
    </row>
    <row r="345825" spans="23:23">
      <c r="W345825" s="30"/>
    </row>
    <row r="345826" spans="23:23">
      <c r="W345826" s="30"/>
    </row>
    <row r="345827" spans="23:23">
      <c r="W345827" s="30"/>
    </row>
    <row r="345828" spans="23:23">
      <c r="W345828" s="30"/>
    </row>
    <row r="345829" spans="23:23">
      <c r="W345829" s="30"/>
    </row>
    <row r="345830" spans="23:23">
      <c r="W345830" s="30"/>
    </row>
    <row r="345831" spans="23:23">
      <c r="W345831" s="30"/>
    </row>
    <row r="345832" spans="23:23">
      <c r="W345832" s="30"/>
    </row>
    <row r="345833" spans="23:23">
      <c r="W345833" s="30"/>
    </row>
    <row r="345834" spans="23:23">
      <c r="W345834" s="30"/>
    </row>
    <row r="345835" spans="23:23">
      <c r="W345835" s="30"/>
    </row>
    <row r="345836" spans="23:23">
      <c r="W345836" s="30"/>
    </row>
    <row r="345837" spans="23:23">
      <c r="W345837" s="30"/>
    </row>
    <row r="345838" spans="23:23">
      <c r="W345838" s="30"/>
    </row>
    <row r="345839" spans="23:23">
      <c r="W345839" s="30"/>
    </row>
    <row r="345840" spans="23:23">
      <c r="W345840" s="30"/>
    </row>
    <row r="345841" spans="23:23">
      <c r="W345841" s="30"/>
    </row>
    <row r="345842" spans="23:23">
      <c r="W345842" s="30"/>
    </row>
    <row r="345843" spans="23:23">
      <c r="W345843" s="30"/>
    </row>
    <row r="345844" spans="23:23">
      <c r="W345844" s="30"/>
    </row>
    <row r="345845" spans="23:23">
      <c r="W345845" s="30"/>
    </row>
    <row r="345846" spans="23:23">
      <c r="W345846" s="30"/>
    </row>
    <row r="345847" spans="23:23">
      <c r="W345847" s="30"/>
    </row>
    <row r="345848" spans="23:23">
      <c r="W345848" s="30"/>
    </row>
    <row r="345849" spans="23:23">
      <c r="W345849" s="30"/>
    </row>
    <row r="345850" spans="23:23">
      <c r="W345850" s="30"/>
    </row>
    <row r="345851" spans="23:23">
      <c r="W345851" s="30"/>
    </row>
    <row r="345852" spans="23:23">
      <c r="W345852" s="30"/>
    </row>
    <row r="345853" spans="23:23">
      <c r="W345853" s="30"/>
    </row>
    <row r="345854" spans="23:23">
      <c r="W345854" s="30"/>
    </row>
    <row r="345855" spans="23:23">
      <c r="W345855" s="30"/>
    </row>
    <row r="345856" spans="23:23">
      <c r="W345856" s="30"/>
    </row>
    <row r="345857" spans="23:23">
      <c r="W345857" s="30"/>
    </row>
    <row r="345858" spans="23:23">
      <c r="W345858" s="30"/>
    </row>
    <row r="345859" spans="23:23">
      <c r="W345859" s="30"/>
    </row>
    <row r="345860" spans="23:23">
      <c r="W345860" s="30"/>
    </row>
    <row r="345861" spans="23:23">
      <c r="W345861" s="30"/>
    </row>
    <row r="345862" spans="23:23">
      <c r="W345862" s="30"/>
    </row>
    <row r="345863" spans="23:23">
      <c r="W345863" s="30"/>
    </row>
    <row r="345864" spans="23:23">
      <c r="W345864" s="30"/>
    </row>
    <row r="345865" spans="23:23">
      <c r="W345865" s="30"/>
    </row>
    <row r="345866" spans="23:23">
      <c r="W345866" s="30"/>
    </row>
    <row r="345867" spans="23:23">
      <c r="W345867" s="30"/>
    </row>
    <row r="345868" spans="23:23">
      <c r="W345868" s="30"/>
    </row>
    <row r="345869" spans="23:23">
      <c r="W345869" s="30"/>
    </row>
    <row r="345870" spans="23:23">
      <c r="W345870" s="30"/>
    </row>
    <row r="345871" spans="23:23">
      <c r="W345871" s="30"/>
    </row>
    <row r="345872" spans="23:23">
      <c r="W345872" s="30"/>
    </row>
    <row r="345873" spans="23:23">
      <c r="W345873" s="30"/>
    </row>
    <row r="345874" spans="23:23">
      <c r="W345874" s="30"/>
    </row>
    <row r="345875" spans="23:23">
      <c r="W345875" s="30"/>
    </row>
    <row r="345876" spans="23:23">
      <c r="W345876" s="30"/>
    </row>
    <row r="345877" spans="23:23">
      <c r="W345877" s="30"/>
    </row>
    <row r="345878" spans="23:23">
      <c r="W345878" s="30"/>
    </row>
    <row r="345879" spans="23:23">
      <c r="W345879" s="30"/>
    </row>
    <row r="345880" spans="23:23">
      <c r="W345880" s="30"/>
    </row>
    <row r="345881" spans="23:23">
      <c r="W345881" s="30"/>
    </row>
    <row r="345882" spans="23:23">
      <c r="W345882" s="30"/>
    </row>
    <row r="345883" spans="23:23">
      <c r="W345883" s="30"/>
    </row>
    <row r="345884" spans="23:23">
      <c r="W345884" s="30"/>
    </row>
    <row r="345885" spans="23:23">
      <c r="W345885" s="30"/>
    </row>
    <row r="345886" spans="23:23">
      <c r="W345886" s="30"/>
    </row>
    <row r="345887" spans="23:23">
      <c r="W345887" s="30"/>
    </row>
    <row r="345888" spans="23:23">
      <c r="W345888" s="30"/>
    </row>
    <row r="345889" spans="23:23">
      <c r="W345889" s="30"/>
    </row>
    <row r="345890" spans="23:23">
      <c r="W345890" s="30"/>
    </row>
    <row r="345891" spans="23:23">
      <c r="W345891" s="30"/>
    </row>
    <row r="345892" spans="23:23">
      <c r="W345892" s="30"/>
    </row>
    <row r="345893" spans="23:23">
      <c r="W345893" s="30"/>
    </row>
    <row r="345894" spans="23:23">
      <c r="W345894" s="30"/>
    </row>
    <row r="345895" spans="23:23">
      <c r="W345895" s="30"/>
    </row>
    <row r="345896" spans="23:23">
      <c r="W345896" s="30"/>
    </row>
    <row r="345897" spans="23:23">
      <c r="W345897" s="30"/>
    </row>
    <row r="345898" spans="23:23">
      <c r="W345898" s="30"/>
    </row>
    <row r="345899" spans="23:23">
      <c r="W345899" s="30"/>
    </row>
    <row r="345900" spans="23:23">
      <c r="W345900" s="30"/>
    </row>
    <row r="345901" spans="23:23">
      <c r="W345901" s="30"/>
    </row>
    <row r="345902" spans="23:23">
      <c r="W345902" s="30"/>
    </row>
    <row r="345903" spans="23:23">
      <c r="W345903" s="30"/>
    </row>
    <row r="345904" spans="23:23">
      <c r="W345904" s="30"/>
    </row>
    <row r="345905" spans="23:23">
      <c r="W345905" s="30"/>
    </row>
    <row r="345906" spans="23:23">
      <c r="W345906" s="30"/>
    </row>
    <row r="345907" spans="23:23">
      <c r="W345907" s="30"/>
    </row>
    <row r="345908" spans="23:23">
      <c r="W345908" s="30"/>
    </row>
    <row r="345909" spans="23:23">
      <c r="W345909" s="30"/>
    </row>
    <row r="345910" spans="23:23">
      <c r="W345910" s="30"/>
    </row>
    <row r="345911" spans="23:23">
      <c r="W345911" s="30"/>
    </row>
    <row r="345912" spans="23:23">
      <c r="W345912" s="30"/>
    </row>
    <row r="345913" spans="23:23">
      <c r="W345913" s="30"/>
    </row>
    <row r="345914" spans="23:23">
      <c r="W345914" s="30"/>
    </row>
    <row r="345915" spans="23:23">
      <c r="W345915" s="30"/>
    </row>
    <row r="345916" spans="23:23">
      <c r="W345916" s="30"/>
    </row>
    <row r="345917" spans="23:23">
      <c r="W345917" s="30"/>
    </row>
    <row r="345918" spans="23:23">
      <c r="W345918" s="30"/>
    </row>
    <row r="345919" spans="23:23">
      <c r="W345919" s="30"/>
    </row>
    <row r="345920" spans="23:23">
      <c r="W345920" s="30"/>
    </row>
    <row r="345921" spans="23:23">
      <c r="W345921" s="30"/>
    </row>
    <row r="345922" spans="23:23">
      <c r="W345922" s="30"/>
    </row>
    <row r="345923" spans="23:23">
      <c r="W345923" s="30"/>
    </row>
    <row r="345924" spans="23:23">
      <c r="W345924" s="30"/>
    </row>
    <row r="345925" spans="23:23">
      <c r="W345925" s="30"/>
    </row>
    <row r="345926" spans="23:23">
      <c r="W345926" s="30"/>
    </row>
    <row r="345927" spans="23:23">
      <c r="W345927" s="30"/>
    </row>
    <row r="345928" spans="23:23">
      <c r="W345928" s="30"/>
    </row>
    <row r="345929" spans="23:23">
      <c r="W345929" s="30"/>
    </row>
    <row r="345930" spans="23:23">
      <c r="W345930" s="30"/>
    </row>
    <row r="345931" spans="23:23">
      <c r="W345931" s="30"/>
    </row>
    <row r="345932" spans="23:23">
      <c r="W345932" s="30"/>
    </row>
    <row r="345933" spans="23:23">
      <c r="W345933" s="30"/>
    </row>
    <row r="345934" spans="23:23">
      <c r="W345934" s="30"/>
    </row>
    <row r="345935" spans="23:23">
      <c r="W345935" s="30"/>
    </row>
    <row r="345936" spans="23:23">
      <c r="W345936" s="30"/>
    </row>
    <row r="345937" spans="23:23">
      <c r="W345937" s="30"/>
    </row>
    <row r="345938" spans="23:23">
      <c r="W345938" s="30"/>
    </row>
    <row r="345939" spans="23:23">
      <c r="W345939" s="30"/>
    </row>
    <row r="345940" spans="23:23">
      <c r="W345940" s="30"/>
    </row>
    <row r="345941" spans="23:23">
      <c r="W345941" s="30"/>
    </row>
    <row r="345942" spans="23:23">
      <c r="W345942" s="30"/>
    </row>
    <row r="345943" spans="23:23">
      <c r="W345943" s="30"/>
    </row>
    <row r="345944" spans="23:23">
      <c r="W345944" s="30"/>
    </row>
    <row r="345945" spans="23:23">
      <c r="W345945" s="30"/>
    </row>
    <row r="345946" spans="23:23">
      <c r="W345946" s="30"/>
    </row>
    <row r="345947" spans="23:23">
      <c r="W345947" s="30"/>
    </row>
    <row r="345948" spans="23:23">
      <c r="W345948" s="30"/>
    </row>
    <row r="345949" spans="23:23">
      <c r="W345949" s="30"/>
    </row>
    <row r="345950" spans="23:23">
      <c r="W345950" s="30"/>
    </row>
    <row r="345951" spans="23:23">
      <c r="W345951" s="30"/>
    </row>
    <row r="345952" spans="23:23">
      <c r="W345952" s="30"/>
    </row>
    <row r="345953" spans="23:23">
      <c r="W345953" s="30"/>
    </row>
    <row r="345954" spans="23:23">
      <c r="W345954" s="30"/>
    </row>
    <row r="345955" spans="23:23">
      <c r="W345955" s="30"/>
    </row>
    <row r="345956" spans="23:23">
      <c r="W345956" s="30"/>
    </row>
    <row r="345957" spans="23:23">
      <c r="W345957" s="30"/>
    </row>
    <row r="345958" spans="23:23">
      <c r="W345958" s="30"/>
    </row>
    <row r="345959" spans="23:23">
      <c r="W345959" s="30"/>
    </row>
    <row r="345960" spans="23:23">
      <c r="W345960" s="30"/>
    </row>
    <row r="345961" spans="23:23">
      <c r="W345961" s="30"/>
    </row>
    <row r="345962" spans="23:23">
      <c r="W345962" s="30"/>
    </row>
    <row r="345963" spans="23:23">
      <c r="W345963" s="30"/>
    </row>
    <row r="345964" spans="23:23">
      <c r="W345964" s="30"/>
    </row>
    <row r="345965" spans="23:23">
      <c r="W345965" s="30"/>
    </row>
    <row r="345966" spans="23:23">
      <c r="W345966" s="30"/>
    </row>
    <row r="345967" spans="23:23">
      <c r="W345967" s="30"/>
    </row>
    <row r="345968" spans="23:23">
      <c r="W345968" s="30"/>
    </row>
    <row r="345969" spans="23:23">
      <c r="W345969" s="30"/>
    </row>
    <row r="345970" spans="23:23">
      <c r="W345970" s="30"/>
    </row>
    <row r="345971" spans="23:23">
      <c r="W345971" s="30"/>
    </row>
    <row r="345972" spans="23:23">
      <c r="W345972" s="30"/>
    </row>
    <row r="345973" spans="23:23">
      <c r="W345973" s="30"/>
    </row>
    <row r="345974" spans="23:23">
      <c r="W345974" s="30"/>
    </row>
    <row r="345975" spans="23:23">
      <c r="W345975" s="30"/>
    </row>
    <row r="345976" spans="23:23">
      <c r="W345976" s="30"/>
    </row>
    <row r="345977" spans="23:23">
      <c r="W345977" s="30"/>
    </row>
    <row r="345978" spans="23:23">
      <c r="W345978" s="30"/>
    </row>
    <row r="345979" spans="23:23">
      <c r="W345979" s="30"/>
    </row>
    <row r="345980" spans="23:23">
      <c r="W345980" s="30"/>
    </row>
    <row r="345981" spans="23:23">
      <c r="W345981" s="30"/>
    </row>
    <row r="345982" spans="23:23">
      <c r="W345982" s="30"/>
    </row>
    <row r="345983" spans="23:23">
      <c r="W345983" s="30"/>
    </row>
    <row r="345984" spans="23:23">
      <c r="W345984" s="30"/>
    </row>
    <row r="345985" spans="23:23">
      <c r="W345985" s="30"/>
    </row>
    <row r="345986" spans="23:23">
      <c r="W345986" s="30"/>
    </row>
    <row r="345987" spans="23:23">
      <c r="W345987" s="30"/>
    </row>
    <row r="345988" spans="23:23">
      <c r="W345988" s="30"/>
    </row>
    <row r="345989" spans="23:23">
      <c r="W345989" s="30"/>
    </row>
    <row r="345990" spans="23:23">
      <c r="W345990" s="30"/>
    </row>
    <row r="345991" spans="23:23">
      <c r="W345991" s="30"/>
    </row>
    <row r="345992" spans="23:23">
      <c r="W345992" s="30"/>
    </row>
    <row r="345993" spans="23:23">
      <c r="W345993" s="30"/>
    </row>
    <row r="345994" spans="23:23">
      <c r="W345994" s="30"/>
    </row>
    <row r="345995" spans="23:23">
      <c r="W345995" s="30"/>
    </row>
    <row r="345996" spans="23:23">
      <c r="W345996" s="30"/>
    </row>
    <row r="345997" spans="23:23">
      <c r="W345997" s="30"/>
    </row>
    <row r="345998" spans="23:23">
      <c r="W345998" s="30"/>
    </row>
    <row r="345999" spans="23:23">
      <c r="W345999" s="30"/>
    </row>
    <row r="346000" spans="23:23">
      <c r="W346000" s="30"/>
    </row>
    <row r="346001" spans="23:23">
      <c r="W346001" s="30"/>
    </row>
    <row r="346002" spans="23:23">
      <c r="W346002" s="30"/>
    </row>
    <row r="346003" spans="23:23">
      <c r="W346003" s="30"/>
    </row>
    <row r="346004" spans="23:23">
      <c r="W346004" s="30"/>
    </row>
    <row r="346005" spans="23:23">
      <c r="W346005" s="30"/>
    </row>
    <row r="346006" spans="23:23">
      <c r="W346006" s="30"/>
    </row>
    <row r="346007" spans="23:23">
      <c r="W346007" s="30"/>
    </row>
    <row r="346008" spans="23:23">
      <c r="W346008" s="30"/>
    </row>
    <row r="346009" spans="23:23">
      <c r="W346009" s="30"/>
    </row>
    <row r="346010" spans="23:23">
      <c r="W346010" s="30"/>
    </row>
    <row r="346011" spans="23:23">
      <c r="W346011" s="30"/>
    </row>
    <row r="346012" spans="23:23">
      <c r="W346012" s="30"/>
    </row>
    <row r="346013" spans="23:23">
      <c r="W346013" s="30"/>
    </row>
    <row r="346014" spans="23:23">
      <c r="W346014" s="30"/>
    </row>
    <row r="346015" spans="23:23">
      <c r="W346015" s="30"/>
    </row>
    <row r="346016" spans="23:23">
      <c r="W346016" s="30"/>
    </row>
    <row r="346017" spans="23:23">
      <c r="W346017" s="30"/>
    </row>
    <row r="346018" spans="23:23">
      <c r="W346018" s="30"/>
    </row>
    <row r="346019" spans="23:23">
      <c r="W346019" s="30"/>
    </row>
    <row r="346020" spans="23:23">
      <c r="W346020" s="30"/>
    </row>
    <row r="346021" spans="23:23">
      <c r="W346021" s="30"/>
    </row>
    <row r="346022" spans="23:23">
      <c r="W346022" s="30"/>
    </row>
    <row r="346023" spans="23:23">
      <c r="W346023" s="30"/>
    </row>
    <row r="346024" spans="23:23">
      <c r="W346024" s="30"/>
    </row>
    <row r="346025" spans="23:23">
      <c r="W346025" s="30"/>
    </row>
    <row r="346026" spans="23:23">
      <c r="W346026" s="30"/>
    </row>
    <row r="346027" spans="23:23">
      <c r="W346027" s="30"/>
    </row>
    <row r="346028" spans="23:23">
      <c r="W346028" s="30"/>
    </row>
    <row r="346029" spans="23:23">
      <c r="W346029" s="30"/>
    </row>
    <row r="346030" spans="23:23">
      <c r="W346030" s="30"/>
    </row>
    <row r="346031" spans="23:23">
      <c r="W346031" s="30"/>
    </row>
    <row r="346032" spans="23:23">
      <c r="W346032" s="30"/>
    </row>
    <row r="346033" spans="23:23">
      <c r="W346033" s="30"/>
    </row>
    <row r="346034" spans="23:23">
      <c r="W346034" s="30"/>
    </row>
    <row r="346035" spans="23:23">
      <c r="W346035" s="30"/>
    </row>
    <row r="346036" spans="23:23">
      <c r="W346036" s="30"/>
    </row>
    <row r="346037" spans="23:23">
      <c r="W346037" s="30"/>
    </row>
    <row r="346038" spans="23:23">
      <c r="W346038" s="30"/>
    </row>
    <row r="346039" spans="23:23">
      <c r="W346039" s="30"/>
    </row>
    <row r="346040" spans="23:23">
      <c r="W346040" s="30"/>
    </row>
    <row r="346041" spans="23:23">
      <c r="W346041" s="30"/>
    </row>
    <row r="346042" spans="23:23">
      <c r="W346042" s="30"/>
    </row>
    <row r="346043" spans="23:23">
      <c r="W346043" s="30"/>
    </row>
    <row r="346044" spans="23:23">
      <c r="W346044" s="30"/>
    </row>
    <row r="346045" spans="23:23">
      <c r="W346045" s="30"/>
    </row>
    <row r="346046" spans="23:23">
      <c r="W346046" s="30"/>
    </row>
    <row r="346047" spans="23:23">
      <c r="W346047" s="30"/>
    </row>
    <row r="346048" spans="23:23">
      <c r="W346048" s="30"/>
    </row>
    <row r="346049" spans="23:23">
      <c r="W346049" s="30"/>
    </row>
    <row r="346050" spans="23:23">
      <c r="W346050" s="30"/>
    </row>
    <row r="346051" spans="23:23">
      <c r="W346051" s="30"/>
    </row>
    <row r="346052" spans="23:23">
      <c r="W346052" s="30"/>
    </row>
    <row r="346053" spans="23:23">
      <c r="W346053" s="30"/>
    </row>
    <row r="346054" spans="23:23">
      <c r="W346054" s="30"/>
    </row>
    <row r="346055" spans="23:23">
      <c r="W346055" s="30"/>
    </row>
    <row r="346056" spans="23:23">
      <c r="W346056" s="30"/>
    </row>
    <row r="346057" spans="23:23">
      <c r="W346057" s="30"/>
    </row>
    <row r="346058" spans="23:23">
      <c r="W346058" s="30"/>
    </row>
    <row r="346059" spans="23:23">
      <c r="W346059" s="30"/>
    </row>
    <row r="346060" spans="23:23">
      <c r="W346060" s="30"/>
    </row>
    <row r="346061" spans="23:23">
      <c r="W346061" s="30"/>
    </row>
    <row r="346062" spans="23:23">
      <c r="W346062" s="30"/>
    </row>
    <row r="346063" spans="23:23">
      <c r="W346063" s="30"/>
    </row>
    <row r="346064" spans="23:23">
      <c r="W346064" s="30"/>
    </row>
    <row r="346065" spans="23:23">
      <c r="W346065" s="30"/>
    </row>
    <row r="346066" spans="23:23">
      <c r="W346066" s="30"/>
    </row>
    <row r="346067" spans="23:23">
      <c r="W346067" s="30"/>
    </row>
    <row r="346068" spans="23:23">
      <c r="W346068" s="30"/>
    </row>
    <row r="346069" spans="23:23">
      <c r="W346069" s="30"/>
    </row>
    <row r="346070" spans="23:23">
      <c r="W346070" s="30"/>
    </row>
    <row r="346071" spans="23:23">
      <c r="W346071" s="30"/>
    </row>
    <row r="346072" spans="23:23">
      <c r="W346072" s="30"/>
    </row>
    <row r="346073" spans="23:23">
      <c r="W346073" s="30"/>
    </row>
    <row r="346074" spans="23:23">
      <c r="W346074" s="30"/>
    </row>
    <row r="346075" spans="23:23">
      <c r="W346075" s="30"/>
    </row>
    <row r="346076" spans="23:23">
      <c r="W346076" s="30"/>
    </row>
    <row r="346077" spans="23:23">
      <c r="W346077" s="30"/>
    </row>
    <row r="346078" spans="23:23">
      <c r="W346078" s="30"/>
    </row>
    <row r="346079" spans="23:23">
      <c r="W346079" s="30"/>
    </row>
    <row r="346080" spans="23:23">
      <c r="W346080" s="30"/>
    </row>
    <row r="346081" spans="23:23">
      <c r="W346081" s="30"/>
    </row>
    <row r="346082" spans="23:23">
      <c r="W346082" s="30"/>
    </row>
    <row r="346083" spans="23:23">
      <c r="W346083" s="30"/>
    </row>
    <row r="346084" spans="23:23">
      <c r="W346084" s="30"/>
    </row>
    <row r="346085" spans="23:23">
      <c r="W346085" s="30"/>
    </row>
    <row r="346086" spans="23:23">
      <c r="W346086" s="30"/>
    </row>
    <row r="346087" spans="23:23">
      <c r="W346087" s="30"/>
    </row>
    <row r="346088" spans="23:23">
      <c r="W346088" s="30"/>
    </row>
    <row r="346089" spans="23:23">
      <c r="W346089" s="30"/>
    </row>
    <row r="346090" spans="23:23">
      <c r="W346090" s="30"/>
    </row>
    <row r="346091" spans="23:23">
      <c r="W346091" s="30"/>
    </row>
    <row r="346092" spans="23:23">
      <c r="W346092" s="30"/>
    </row>
    <row r="346093" spans="23:23">
      <c r="W346093" s="30"/>
    </row>
    <row r="346094" spans="23:23">
      <c r="W346094" s="30"/>
    </row>
    <row r="346095" spans="23:23">
      <c r="W346095" s="30"/>
    </row>
    <row r="346096" spans="23:23">
      <c r="W346096" s="30"/>
    </row>
    <row r="346097" spans="23:23">
      <c r="W346097" s="30"/>
    </row>
    <row r="346098" spans="23:23">
      <c r="W346098" s="30"/>
    </row>
    <row r="346099" spans="23:23">
      <c r="W346099" s="30"/>
    </row>
    <row r="346100" spans="23:23">
      <c r="W346100" s="30"/>
    </row>
    <row r="346101" spans="23:23">
      <c r="W346101" s="30"/>
    </row>
    <row r="346102" spans="23:23">
      <c r="W346102" s="30"/>
    </row>
    <row r="346103" spans="23:23">
      <c r="W346103" s="30"/>
    </row>
    <row r="346104" spans="23:23">
      <c r="W346104" s="30"/>
    </row>
    <row r="346105" spans="23:23">
      <c r="W346105" s="30"/>
    </row>
    <row r="346106" spans="23:23">
      <c r="W346106" s="30"/>
    </row>
    <row r="346107" spans="23:23">
      <c r="W346107" s="30"/>
    </row>
    <row r="346108" spans="23:23">
      <c r="W346108" s="30"/>
    </row>
    <row r="346109" spans="23:23">
      <c r="W346109" s="30"/>
    </row>
    <row r="346110" spans="23:23">
      <c r="W346110" s="30"/>
    </row>
    <row r="346111" spans="23:23">
      <c r="W346111" s="30"/>
    </row>
    <row r="346112" spans="23:23">
      <c r="W346112" s="30"/>
    </row>
    <row r="346113" spans="23:23">
      <c r="W346113" s="30"/>
    </row>
    <row r="346114" spans="23:23">
      <c r="W346114" s="30"/>
    </row>
    <row r="346115" spans="23:23">
      <c r="W346115" s="30"/>
    </row>
    <row r="346116" spans="23:23">
      <c r="W346116" s="30"/>
    </row>
    <row r="346117" spans="23:23">
      <c r="W346117" s="30"/>
    </row>
    <row r="346118" spans="23:23">
      <c r="W346118" s="30"/>
    </row>
    <row r="346119" spans="23:23">
      <c r="W346119" s="30"/>
    </row>
    <row r="346120" spans="23:23">
      <c r="W346120" s="30"/>
    </row>
    <row r="346121" spans="23:23">
      <c r="W346121" s="30"/>
    </row>
    <row r="346122" spans="23:23">
      <c r="W346122" s="30"/>
    </row>
    <row r="346123" spans="23:23">
      <c r="W346123" s="30"/>
    </row>
    <row r="346124" spans="23:23">
      <c r="W346124" s="30"/>
    </row>
    <row r="346125" spans="23:23">
      <c r="W346125" s="30"/>
    </row>
    <row r="346126" spans="23:23">
      <c r="W346126" s="30"/>
    </row>
    <row r="346127" spans="23:23">
      <c r="W346127" s="30"/>
    </row>
    <row r="346128" spans="23:23">
      <c r="W346128" s="30"/>
    </row>
    <row r="346129" spans="23:23">
      <c r="W346129" s="30"/>
    </row>
    <row r="346130" spans="23:23">
      <c r="W346130" s="30"/>
    </row>
    <row r="346131" spans="23:23">
      <c r="W346131" s="30"/>
    </row>
    <row r="346132" spans="23:23">
      <c r="W346132" s="30"/>
    </row>
    <row r="346133" spans="23:23">
      <c r="W346133" s="30"/>
    </row>
    <row r="346134" spans="23:23">
      <c r="W346134" s="30"/>
    </row>
    <row r="346135" spans="23:23">
      <c r="W346135" s="30"/>
    </row>
    <row r="346136" spans="23:23">
      <c r="W346136" s="30"/>
    </row>
    <row r="346137" spans="23:23">
      <c r="W346137" s="30"/>
    </row>
    <row r="346138" spans="23:23">
      <c r="W346138" s="30"/>
    </row>
    <row r="346139" spans="23:23">
      <c r="W346139" s="30"/>
    </row>
    <row r="346140" spans="23:23">
      <c r="W346140" s="30"/>
    </row>
    <row r="346141" spans="23:23">
      <c r="W346141" s="30"/>
    </row>
    <row r="346142" spans="23:23">
      <c r="W346142" s="30"/>
    </row>
    <row r="346143" spans="23:23">
      <c r="W346143" s="30"/>
    </row>
    <row r="346144" spans="23:23">
      <c r="W346144" s="30"/>
    </row>
    <row r="346145" spans="23:23">
      <c r="W346145" s="30"/>
    </row>
    <row r="346146" spans="23:23">
      <c r="W346146" s="30"/>
    </row>
    <row r="346147" spans="23:23">
      <c r="W346147" s="30"/>
    </row>
    <row r="346148" spans="23:23">
      <c r="W346148" s="30"/>
    </row>
    <row r="346149" spans="23:23">
      <c r="W346149" s="30"/>
    </row>
    <row r="346150" spans="23:23">
      <c r="W346150" s="30"/>
    </row>
    <row r="346151" spans="23:23">
      <c r="W346151" s="30"/>
    </row>
    <row r="346152" spans="23:23">
      <c r="W346152" s="30"/>
    </row>
    <row r="346153" spans="23:23">
      <c r="W346153" s="30"/>
    </row>
    <row r="346154" spans="23:23">
      <c r="W346154" s="30"/>
    </row>
    <row r="346155" spans="23:23">
      <c r="W346155" s="30"/>
    </row>
    <row r="346156" spans="23:23">
      <c r="W346156" s="30"/>
    </row>
    <row r="346157" spans="23:23">
      <c r="W346157" s="30"/>
    </row>
    <row r="346158" spans="23:23">
      <c r="W346158" s="30"/>
    </row>
    <row r="346159" spans="23:23">
      <c r="W346159" s="30"/>
    </row>
    <row r="346160" spans="23:23">
      <c r="W346160" s="30"/>
    </row>
    <row r="346161" spans="23:23">
      <c r="W346161" s="30"/>
    </row>
    <row r="346162" spans="23:23">
      <c r="W346162" s="30"/>
    </row>
    <row r="346163" spans="23:23">
      <c r="W346163" s="30"/>
    </row>
    <row r="346164" spans="23:23">
      <c r="W346164" s="30"/>
    </row>
    <row r="346165" spans="23:23">
      <c r="W346165" s="30"/>
    </row>
    <row r="346166" spans="23:23">
      <c r="W346166" s="30"/>
    </row>
    <row r="346167" spans="23:23">
      <c r="W346167" s="30"/>
    </row>
    <row r="346168" spans="23:23">
      <c r="W346168" s="30"/>
    </row>
    <row r="346169" spans="23:23">
      <c r="W346169" s="30"/>
    </row>
    <row r="346170" spans="23:23">
      <c r="W346170" s="30"/>
    </row>
    <row r="346171" spans="23:23">
      <c r="W346171" s="30"/>
    </row>
    <row r="346172" spans="23:23">
      <c r="W346172" s="30"/>
    </row>
    <row r="346173" spans="23:23">
      <c r="W346173" s="30"/>
    </row>
    <row r="346174" spans="23:23">
      <c r="W346174" s="30"/>
    </row>
    <row r="346175" spans="23:23">
      <c r="W346175" s="30"/>
    </row>
    <row r="346176" spans="23:23">
      <c r="W346176" s="30"/>
    </row>
    <row r="346177" spans="23:23">
      <c r="W346177" s="30"/>
    </row>
    <row r="346178" spans="23:23">
      <c r="W346178" s="30"/>
    </row>
    <row r="346179" spans="23:23">
      <c r="W346179" s="30"/>
    </row>
    <row r="346180" spans="23:23">
      <c r="W346180" s="30"/>
    </row>
    <row r="346181" spans="23:23">
      <c r="W346181" s="30"/>
    </row>
    <row r="346182" spans="23:23">
      <c r="W346182" s="30"/>
    </row>
    <row r="346183" spans="23:23">
      <c r="W346183" s="30"/>
    </row>
    <row r="346184" spans="23:23">
      <c r="W346184" s="30"/>
    </row>
    <row r="346185" spans="23:23">
      <c r="W346185" s="30"/>
    </row>
    <row r="346186" spans="23:23">
      <c r="W346186" s="30"/>
    </row>
    <row r="346187" spans="23:23">
      <c r="W346187" s="30"/>
    </row>
    <row r="346188" spans="23:23">
      <c r="W346188" s="30"/>
    </row>
    <row r="346189" spans="23:23">
      <c r="W346189" s="30"/>
    </row>
    <row r="346190" spans="23:23">
      <c r="W346190" s="30"/>
    </row>
    <row r="346191" spans="23:23">
      <c r="W346191" s="30"/>
    </row>
    <row r="346192" spans="23:23">
      <c r="W346192" s="30"/>
    </row>
    <row r="346193" spans="23:23">
      <c r="W346193" s="30"/>
    </row>
    <row r="346194" spans="23:23">
      <c r="W346194" s="30"/>
    </row>
    <row r="346195" spans="23:23">
      <c r="W346195" s="30"/>
    </row>
    <row r="346196" spans="23:23">
      <c r="W346196" s="30"/>
    </row>
    <row r="346197" spans="23:23">
      <c r="W346197" s="30"/>
    </row>
    <row r="346198" spans="23:23">
      <c r="W346198" s="30"/>
    </row>
    <row r="346199" spans="23:23">
      <c r="W346199" s="30"/>
    </row>
    <row r="346200" spans="23:23">
      <c r="W346200" s="30"/>
    </row>
    <row r="346201" spans="23:23">
      <c r="W346201" s="30"/>
    </row>
    <row r="346202" spans="23:23">
      <c r="W346202" s="30"/>
    </row>
    <row r="346203" spans="23:23">
      <c r="W346203" s="30"/>
    </row>
    <row r="346204" spans="23:23">
      <c r="W346204" s="30"/>
    </row>
    <row r="346205" spans="23:23">
      <c r="W346205" s="30"/>
    </row>
    <row r="346206" spans="23:23">
      <c r="W346206" s="30"/>
    </row>
    <row r="346207" spans="23:23">
      <c r="W346207" s="30"/>
    </row>
    <row r="346208" spans="23:23">
      <c r="W346208" s="30"/>
    </row>
    <row r="346209" spans="23:23">
      <c r="W346209" s="30"/>
    </row>
    <row r="346210" spans="23:23">
      <c r="W346210" s="30"/>
    </row>
    <row r="346211" spans="23:23">
      <c r="W346211" s="30"/>
    </row>
    <row r="346212" spans="23:23">
      <c r="W346212" s="30"/>
    </row>
    <row r="346213" spans="23:23">
      <c r="W346213" s="30"/>
    </row>
    <row r="346214" spans="23:23">
      <c r="W346214" s="30"/>
    </row>
    <row r="346215" spans="23:23">
      <c r="W346215" s="30"/>
    </row>
    <row r="346216" spans="23:23">
      <c r="W346216" s="30"/>
    </row>
    <row r="346217" spans="23:23">
      <c r="W346217" s="30"/>
    </row>
    <row r="346218" spans="23:23">
      <c r="W346218" s="30"/>
    </row>
    <row r="346219" spans="23:23">
      <c r="W346219" s="30"/>
    </row>
    <row r="346220" spans="23:23">
      <c r="W346220" s="30"/>
    </row>
    <row r="346221" spans="23:23">
      <c r="W346221" s="30"/>
    </row>
    <row r="346222" spans="23:23">
      <c r="W346222" s="30"/>
    </row>
    <row r="346223" spans="23:23">
      <c r="W346223" s="30"/>
    </row>
    <row r="346224" spans="23:23">
      <c r="W346224" s="30"/>
    </row>
    <row r="346225" spans="23:23">
      <c r="W346225" s="30"/>
    </row>
    <row r="346226" spans="23:23">
      <c r="W346226" s="30"/>
    </row>
    <row r="346227" spans="23:23">
      <c r="W346227" s="30"/>
    </row>
    <row r="346228" spans="23:23">
      <c r="W346228" s="30"/>
    </row>
    <row r="346229" spans="23:23">
      <c r="W346229" s="30"/>
    </row>
    <row r="346230" spans="23:23">
      <c r="W346230" s="30"/>
    </row>
    <row r="346231" spans="23:23">
      <c r="W346231" s="30"/>
    </row>
    <row r="346232" spans="23:23">
      <c r="W346232" s="30"/>
    </row>
    <row r="346233" spans="23:23">
      <c r="W346233" s="30"/>
    </row>
    <row r="346234" spans="23:23">
      <c r="W346234" s="30"/>
    </row>
    <row r="346235" spans="23:23">
      <c r="W346235" s="30"/>
    </row>
    <row r="346236" spans="23:23">
      <c r="W346236" s="30"/>
    </row>
    <row r="346237" spans="23:23">
      <c r="W346237" s="30"/>
    </row>
    <row r="346238" spans="23:23">
      <c r="W346238" s="30"/>
    </row>
    <row r="346239" spans="23:23">
      <c r="W346239" s="30"/>
    </row>
    <row r="346240" spans="23:23">
      <c r="W346240" s="30"/>
    </row>
    <row r="346241" spans="23:23">
      <c r="W346241" s="30"/>
    </row>
    <row r="346242" spans="23:23">
      <c r="W346242" s="30"/>
    </row>
    <row r="346243" spans="23:23">
      <c r="W346243" s="30"/>
    </row>
    <row r="346244" spans="23:23">
      <c r="W346244" s="30"/>
    </row>
    <row r="346245" spans="23:23">
      <c r="W346245" s="30"/>
    </row>
    <row r="346246" spans="23:23">
      <c r="W346246" s="30"/>
    </row>
    <row r="346247" spans="23:23">
      <c r="W346247" s="30"/>
    </row>
    <row r="346248" spans="23:23">
      <c r="W346248" s="30"/>
    </row>
    <row r="346249" spans="23:23">
      <c r="W346249" s="30"/>
    </row>
    <row r="346250" spans="23:23">
      <c r="W346250" s="30"/>
    </row>
    <row r="346251" spans="23:23">
      <c r="W346251" s="30"/>
    </row>
    <row r="346252" spans="23:23">
      <c r="W346252" s="30"/>
    </row>
    <row r="346253" spans="23:23">
      <c r="W346253" s="30"/>
    </row>
    <row r="346254" spans="23:23">
      <c r="W346254" s="30"/>
    </row>
    <row r="346255" spans="23:23">
      <c r="W346255" s="30"/>
    </row>
    <row r="346256" spans="23:23">
      <c r="W346256" s="30"/>
    </row>
    <row r="346257" spans="23:23">
      <c r="W346257" s="30"/>
    </row>
    <row r="346258" spans="23:23">
      <c r="W346258" s="30"/>
    </row>
    <row r="346259" spans="23:23">
      <c r="W346259" s="30"/>
    </row>
    <row r="346260" spans="23:23">
      <c r="W346260" s="30"/>
    </row>
    <row r="346261" spans="23:23">
      <c r="W346261" s="30"/>
    </row>
    <row r="346262" spans="23:23">
      <c r="W346262" s="30"/>
    </row>
    <row r="346263" spans="23:23">
      <c r="W346263" s="30"/>
    </row>
    <row r="346264" spans="23:23">
      <c r="W346264" s="30"/>
    </row>
    <row r="346265" spans="23:23">
      <c r="W346265" s="30"/>
    </row>
    <row r="346266" spans="23:23">
      <c r="W346266" s="30"/>
    </row>
    <row r="346267" spans="23:23">
      <c r="W346267" s="30"/>
    </row>
    <row r="346268" spans="23:23">
      <c r="W346268" s="30"/>
    </row>
    <row r="346269" spans="23:23">
      <c r="W346269" s="30"/>
    </row>
    <row r="346270" spans="23:23">
      <c r="W346270" s="30"/>
    </row>
    <row r="346271" spans="23:23">
      <c r="W346271" s="30"/>
    </row>
    <row r="346272" spans="23:23">
      <c r="W346272" s="30"/>
    </row>
    <row r="346273" spans="23:23">
      <c r="W346273" s="30"/>
    </row>
    <row r="346274" spans="23:23">
      <c r="W346274" s="30"/>
    </row>
    <row r="346275" spans="23:23">
      <c r="W346275" s="30"/>
    </row>
    <row r="346276" spans="23:23">
      <c r="W346276" s="30"/>
    </row>
    <row r="346277" spans="23:23">
      <c r="W346277" s="30"/>
    </row>
    <row r="346278" spans="23:23">
      <c r="W346278" s="30"/>
    </row>
    <row r="346279" spans="23:23">
      <c r="W346279" s="30"/>
    </row>
    <row r="346280" spans="23:23">
      <c r="W346280" s="30"/>
    </row>
    <row r="346281" spans="23:23">
      <c r="W346281" s="30"/>
    </row>
    <row r="346282" spans="23:23">
      <c r="W346282" s="30"/>
    </row>
    <row r="346283" spans="23:23">
      <c r="W346283" s="30"/>
    </row>
    <row r="346284" spans="23:23">
      <c r="W346284" s="30"/>
    </row>
    <row r="346285" spans="23:23">
      <c r="W346285" s="30"/>
    </row>
    <row r="346286" spans="23:23">
      <c r="W346286" s="30"/>
    </row>
    <row r="346287" spans="23:23">
      <c r="W346287" s="30"/>
    </row>
    <row r="346288" spans="23:23">
      <c r="W346288" s="30"/>
    </row>
    <row r="346289" spans="23:23">
      <c r="W346289" s="30"/>
    </row>
    <row r="346290" spans="23:23">
      <c r="W346290" s="30"/>
    </row>
    <row r="346291" spans="23:23">
      <c r="W346291" s="30"/>
    </row>
    <row r="346292" spans="23:23">
      <c r="W346292" s="30"/>
    </row>
    <row r="346293" spans="23:23">
      <c r="W346293" s="30"/>
    </row>
    <row r="346294" spans="23:23">
      <c r="W346294" s="30"/>
    </row>
    <row r="346295" spans="23:23">
      <c r="W346295" s="30"/>
    </row>
    <row r="346296" spans="23:23">
      <c r="W346296" s="30"/>
    </row>
    <row r="346297" spans="23:23">
      <c r="W346297" s="30"/>
    </row>
    <row r="346298" spans="23:23">
      <c r="W346298" s="30"/>
    </row>
    <row r="346299" spans="23:23">
      <c r="W346299" s="30"/>
    </row>
    <row r="346300" spans="23:23">
      <c r="W346300" s="30"/>
    </row>
    <row r="346301" spans="23:23">
      <c r="W346301" s="30"/>
    </row>
    <row r="346302" spans="23:23">
      <c r="W346302" s="30"/>
    </row>
    <row r="346303" spans="23:23">
      <c r="W346303" s="30"/>
    </row>
    <row r="346304" spans="23:23">
      <c r="W346304" s="30"/>
    </row>
    <row r="346305" spans="23:23">
      <c r="W346305" s="30"/>
    </row>
    <row r="346306" spans="23:23">
      <c r="W346306" s="30"/>
    </row>
    <row r="346307" spans="23:23">
      <c r="W346307" s="30"/>
    </row>
    <row r="346308" spans="23:23">
      <c r="W346308" s="30"/>
    </row>
    <row r="346309" spans="23:23">
      <c r="W346309" s="30"/>
    </row>
    <row r="346310" spans="23:23">
      <c r="W346310" s="30"/>
    </row>
    <row r="346311" spans="23:23">
      <c r="W346311" s="30"/>
    </row>
    <row r="346312" spans="23:23">
      <c r="W346312" s="30"/>
    </row>
    <row r="346313" spans="23:23">
      <c r="W346313" s="30"/>
    </row>
    <row r="346314" spans="23:23">
      <c r="W346314" s="30"/>
    </row>
    <row r="346315" spans="23:23">
      <c r="W346315" s="30"/>
    </row>
    <row r="346316" spans="23:23">
      <c r="W346316" s="30"/>
    </row>
    <row r="346317" spans="23:23">
      <c r="W346317" s="30"/>
    </row>
    <row r="346318" spans="23:23">
      <c r="W346318" s="30"/>
    </row>
    <row r="346319" spans="23:23">
      <c r="W346319" s="30"/>
    </row>
    <row r="346320" spans="23:23">
      <c r="W346320" s="30"/>
    </row>
    <row r="346321" spans="23:23">
      <c r="W346321" s="30"/>
    </row>
    <row r="346322" spans="23:23">
      <c r="W346322" s="30"/>
    </row>
    <row r="346323" spans="23:23">
      <c r="W346323" s="30"/>
    </row>
    <row r="346324" spans="23:23">
      <c r="W346324" s="30"/>
    </row>
    <row r="346325" spans="23:23">
      <c r="W346325" s="30"/>
    </row>
    <row r="346326" spans="23:23">
      <c r="W346326" s="30"/>
    </row>
    <row r="346327" spans="23:23">
      <c r="W346327" s="30"/>
    </row>
    <row r="346328" spans="23:23">
      <c r="W346328" s="30"/>
    </row>
    <row r="346329" spans="23:23">
      <c r="W346329" s="30"/>
    </row>
    <row r="346330" spans="23:23">
      <c r="W346330" s="30"/>
    </row>
    <row r="346331" spans="23:23">
      <c r="W346331" s="30"/>
    </row>
    <row r="346332" spans="23:23">
      <c r="W346332" s="30"/>
    </row>
    <row r="346333" spans="23:23">
      <c r="W346333" s="30"/>
    </row>
    <row r="346334" spans="23:23">
      <c r="W346334" s="30"/>
    </row>
    <row r="346335" spans="23:23">
      <c r="W346335" s="30"/>
    </row>
    <row r="346336" spans="23:23">
      <c r="W346336" s="30"/>
    </row>
    <row r="346337" spans="23:23">
      <c r="W346337" s="30"/>
    </row>
    <row r="346338" spans="23:23">
      <c r="W346338" s="30"/>
    </row>
    <row r="346339" spans="23:23">
      <c r="W346339" s="30"/>
    </row>
    <row r="346340" spans="23:23">
      <c r="W346340" s="30"/>
    </row>
    <row r="346341" spans="23:23">
      <c r="W346341" s="30"/>
    </row>
    <row r="346342" spans="23:23">
      <c r="W346342" s="30"/>
    </row>
    <row r="346343" spans="23:23">
      <c r="W346343" s="30"/>
    </row>
    <row r="346344" spans="23:23">
      <c r="W346344" s="30"/>
    </row>
    <row r="346345" spans="23:23">
      <c r="W346345" s="30"/>
    </row>
    <row r="346346" spans="23:23">
      <c r="W346346" s="30"/>
    </row>
    <row r="346347" spans="23:23">
      <c r="W346347" s="30"/>
    </row>
    <row r="346348" spans="23:23">
      <c r="W346348" s="30"/>
    </row>
    <row r="346349" spans="23:23">
      <c r="W346349" s="30"/>
    </row>
    <row r="346350" spans="23:23">
      <c r="W346350" s="30"/>
    </row>
    <row r="346351" spans="23:23">
      <c r="W346351" s="30"/>
    </row>
    <row r="346352" spans="23:23">
      <c r="W346352" s="30"/>
    </row>
    <row r="346353" spans="23:23">
      <c r="W346353" s="30"/>
    </row>
    <row r="346354" spans="23:23">
      <c r="W346354" s="30"/>
    </row>
    <row r="346355" spans="23:23">
      <c r="W346355" s="30"/>
    </row>
    <row r="346356" spans="23:23">
      <c r="W346356" s="30"/>
    </row>
    <row r="346357" spans="23:23">
      <c r="W346357" s="30"/>
    </row>
    <row r="346358" spans="23:23">
      <c r="W346358" s="30"/>
    </row>
    <row r="346359" spans="23:23">
      <c r="W346359" s="30"/>
    </row>
    <row r="346360" spans="23:23">
      <c r="W346360" s="30"/>
    </row>
    <row r="346361" spans="23:23">
      <c r="W346361" s="30"/>
    </row>
    <row r="346362" spans="23:23">
      <c r="W346362" s="30"/>
    </row>
    <row r="346363" spans="23:23">
      <c r="W346363" s="30"/>
    </row>
    <row r="346364" spans="23:23">
      <c r="W346364" s="30"/>
    </row>
    <row r="346365" spans="23:23">
      <c r="W346365" s="30"/>
    </row>
    <row r="346366" spans="23:23">
      <c r="W346366" s="30"/>
    </row>
    <row r="346367" spans="23:23">
      <c r="W346367" s="30"/>
    </row>
    <row r="346368" spans="23:23">
      <c r="W346368" s="30"/>
    </row>
    <row r="346369" spans="23:23">
      <c r="W346369" s="30"/>
    </row>
    <row r="346370" spans="23:23">
      <c r="W346370" s="30"/>
    </row>
    <row r="346371" spans="23:23">
      <c r="W346371" s="30"/>
    </row>
    <row r="346372" spans="23:23">
      <c r="W346372" s="30"/>
    </row>
    <row r="346373" spans="23:23">
      <c r="W346373" s="30"/>
    </row>
    <row r="346374" spans="23:23">
      <c r="W346374" s="30"/>
    </row>
    <row r="346375" spans="23:23">
      <c r="W346375" s="30"/>
    </row>
    <row r="346376" spans="23:23">
      <c r="W346376" s="30"/>
    </row>
    <row r="346377" spans="23:23">
      <c r="W346377" s="30"/>
    </row>
    <row r="346378" spans="23:23">
      <c r="W346378" s="30"/>
    </row>
    <row r="346379" spans="23:23">
      <c r="W346379" s="30"/>
    </row>
    <row r="346380" spans="23:23">
      <c r="W346380" s="30"/>
    </row>
    <row r="346381" spans="23:23">
      <c r="W346381" s="30"/>
    </row>
    <row r="346382" spans="23:23">
      <c r="W346382" s="30"/>
    </row>
    <row r="346383" spans="23:23">
      <c r="W346383" s="30"/>
    </row>
    <row r="346384" spans="23:23">
      <c r="W346384" s="30"/>
    </row>
    <row r="346385" spans="23:23">
      <c r="W346385" s="30"/>
    </row>
    <row r="346386" spans="23:23">
      <c r="W346386" s="30"/>
    </row>
    <row r="346387" spans="23:23">
      <c r="W346387" s="30"/>
    </row>
    <row r="346388" spans="23:23">
      <c r="W346388" s="30"/>
    </row>
    <row r="346389" spans="23:23">
      <c r="W346389" s="30"/>
    </row>
    <row r="346390" spans="23:23">
      <c r="W346390" s="30"/>
    </row>
    <row r="346391" spans="23:23">
      <c r="W346391" s="30"/>
    </row>
    <row r="346392" spans="23:23">
      <c r="W346392" s="30"/>
    </row>
    <row r="346393" spans="23:23">
      <c r="W346393" s="30"/>
    </row>
    <row r="346394" spans="23:23">
      <c r="W346394" s="30"/>
    </row>
    <row r="346395" spans="23:23">
      <c r="W346395" s="30"/>
    </row>
    <row r="346396" spans="23:23">
      <c r="W346396" s="30"/>
    </row>
    <row r="346397" spans="23:23">
      <c r="W346397" s="30"/>
    </row>
    <row r="346398" spans="23:23">
      <c r="W346398" s="30"/>
    </row>
    <row r="346399" spans="23:23">
      <c r="W346399" s="30"/>
    </row>
    <row r="346400" spans="23:23">
      <c r="W346400" s="30"/>
    </row>
    <row r="346401" spans="23:23">
      <c r="W346401" s="30"/>
    </row>
    <row r="346402" spans="23:23">
      <c r="W346402" s="30"/>
    </row>
    <row r="346403" spans="23:23">
      <c r="W346403" s="30"/>
    </row>
    <row r="346404" spans="23:23">
      <c r="W346404" s="30"/>
    </row>
    <row r="346405" spans="23:23">
      <c r="W346405" s="30"/>
    </row>
    <row r="346406" spans="23:23">
      <c r="W346406" s="30"/>
    </row>
    <row r="346407" spans="23:23">
      <c r="W346407" s="30"/>
    </row>
    <row r="346408" spans="23:23">
      <c r="W346408" s="30"/>
    </row>
    <row r="346409" spans="23:23">
      <c r="W346409" s="30"/>
    </row>
    <row r="346410" spans="23:23">
      <c r="W346410" s="30"/>
    </row>
    <row r="346411" spans="23:23">
      <c r="W346411" s="30"/>
    </row>
    <row r="346412" spans="23:23">
      <c r="W346412" s="30"/>
    </row>
    <row r="346413" spans="23:23">
      <c r="W346413" s="30"/>
    </row>
    <row r="346414" spans="23:23">
      <c r="W346414" s="30"/>
    </row>
    <row r="346415" spans="23:23">
      <c r="W346415" s="30"/>
    </row>
    <row r="346416" spans="23:23">
      <c r="W346416" s="30"/>
    </row>
    <row r="346417" spans="23:23">
      <c r="W346417" s="30"/>
    </row>
    <row r="346418" spans="23:23">
      <c r="W346418" s="30"/>
    </row>
    <row r="346419" spans="23:23">
      <c r="W346419" s="30"/>
    </row>
    <row r="346420" spans="23:23">
      <c r="W346420" s="30"/>
    </row>
    <row r="346421" spans="23:23">
      <c r="W346421" s="30"/>
    </row>
    <row r="346422" spans="23:23">
      <c r="W346422" s="30"/>
    </row>
    <row r="346423" spans="23:23">
      <c r="W346423" s="30"/>
    </row>
    <row r="346424" spans="23:23">
      <c r="W346424" s="30"/>
    </row>
    <row r="346425" spans="23:23">
      <c r="W346425" s="30"/>
    </row>
    <row r="346426" spans="23:23">
      <c r="W346426" s="30"/>
    </row>
    <row r="346427" spans="23:23">
      <c r="W346427" s="30"/>
    </row>
    <row r="346428" spans="23:23">
      <c r="W346428" s="30"/>
    </row>
    <row r="346429" spans="23:23">
      <c r="W346429" s="30"/>
    </row>
    <row r="346430" spans="23:23">
      <c r="W346430" s="30"/>
    </row>
    <row r="346431" spans="23:23">
      <c r="W346431" s="30"/>
    </row>
    <row r="346432" spans="23:23">
      <c r="W346432" s="30"/>
    </row>
    <row r="346433" spans="23:23">
      <c r="W346433" s="30"/>
    </row>
    <row r="346434" spans="23:23">
      <c r="W346434" s="30"/>
    </row>
    <row r="346435" spans="23:23">
      <c r="W346435" s="30"/>
    </row>
    <row r="346436" spans="23:23">
      <c r="W346436" s="30"/>
    </row>
    <row r="346437" spans="23:23">
      <c r="W346437" s="30"/>
    </row>
    <row r="346438" spans="23:23">
      <c r="W346438" s="30"/>
    </row>
    <row r="346439" spans="23:23">
      <c r="W346439" s="30"/>
    </row>
    <row r="346440" spans="23:23">
      <c r="W346440" s="30"/>
    </row>
    <row r="346441" spans="23:23">
      <c r="W346441" s="30"/>
    </row>
    <row r="346442" spans="23:23">
      <c r="W346442" s="30"/>
    </row>
    <row r="346443" spans="23:23">
      <c r="W346443" s="30"/>
    </row>
    <row r="346444" spans="23:23">
      <c r="W346444" s="30"/>
    </row>
    <row r="346445" spans="23:23">
      <c r="W346445" s="30"/>
    </row>
    <row r="346446" spans="23:23">
      <c r="W346446" s="30"/>
    </row>
    <row r="346447" spans="23:23">
      <c r="W346447" s="30"/>
    </row>
    <row r="346448" spans="23:23">
      <c r="W346448" s="30"/>
    </row>
    <row r="346449" spans="23:23">
      <c r="W346449" s="30"/>
    </row>
    <row r="346450" spans="23:23">
      <c r="W346450" s="30"/>
    </row>
    <row r="346451" spans="23:23">
      <c r="W346451" s="30"/>
    </row>
    <row r="346452" spans="23:23">
      <c r="W346452" s="30"/>
    </row>
    <row r="346453" spans="23:23">
      <c r="W346453" s="30"/>
    </row>
    <row r="346454" spans="23:23">
      <c r="W346454" s="30"/>
    </row>
    <row r="346455" spans="23:23">
      <c r="W346455" s="30"/>
    </row>
    <row r="346456" spans="23:23">
      <c r="W346456" s="30"/>
    </row>
    <row r="346457" spans="23:23">
      <c r="W346457" s="30"/>
    </row>
    <row r="346458" spans="23:23">
      <c r="W346458" s="30"/>
    </row>
    <row r="346459" spans="23:23">
      <c r="W346459" s="30"/>
    </row>
    <row r="346460" spans="23:23">
      <c r="W346460" s="30"/>
    </row>
    <row r="346461" spans="23:23">
      <c r="W346461" s="30"/>
    </row>
    <row r="346462" spans="23:23">
      <c r="W346462" s="30"/>
    </row>
    <row r="346463" spans="23:23">
      <c r="W346463" s="30"/>
    </row>
    <row r="346464" spans="23:23">
      <c r="W346464" s="30"/>
    </row>
    <row r="346465" spans="23:23">
      <c r="W346465" s="30"/>
    </row>
    <row r="346466" spans="23:23">
      <c r="W346466" s="30"/>
    </row>
    <row r="346467" spans="23:23">
      <c r="W346467" s="30"/>
    </row>
    <row r="346468" spans="23:23">
      <c r="W346468" s="30"/>
    </row>
    <row r="346469" spans="23:23">
      <c r="W346469" s="30"/>
    </row>
    <row r="346470" spans="23:23">
      <c r="W346470" s="30"/>
    </row>
    <row r="346471" spans="23:23">
      <c r="W346471" s="30"/>
    </row>
    <row r="346472" spans="23:23">
      <c r="W346472" s="30"/>
    </row>
    <row r="346473" spans="23:23">
      <c r="W346473" s="30"/>
    </row>
    <row r="346474" spans="23:23">
      <c r="W346474" s="30"/>
    </row>
    <row r="346475" spans="23:23">
      <c r="W346475" s="30"/>
    </row>
    <row r="346476" spans="23:23">
      <c r="W346476" s="30"/>
    </row>
    <row r="346477" spans="23:23">
      <c r="W346477" s="30"/>
    </row>
    <row r="346478" spans="23:23">
      <c r="W346478" s="30"/>
    </row>
    <row r="346479" spans="23:23">
      <c r="W346479" s="30"/>
    </row>
    <row r="346480" spans="23:23">
      <c r="W346480" s="30"/>
    </row>
    <row r="346481" spans="23:23">
      <c r="W346481" s="30"/>
    </row>
    <row r="346482" spans="23:23">
      <c r="W346482" s="30"/>
    </row>
    <row r="346483" spans="23:23">
      <c r="W346483" s="30"/>
    </row>
    <row r="346484" spans="23:23">
      <c r="W346484" s="30"/>
    </row>
    <row r="346485" spans="23:23">
      <c r="W346485" s="30"/>
    </row>
    <row r="346486" spans="23:23">
      <c r="W346486" s="30"/>
    </row>
    <row r="346487" spans="23:23">
      <c r="W346487" s="30"/>
    </row>
    <row r="346488" spans="23:23">
      <c r="W346488" s="30"/>
    </row>
    <row r="346489" spans="23:23">
      <c r="W346489" s="30"/>
    </row>
    <row r="346490" spans="23:23">
      <c r="W346490" s="30"/>
    </row>
    <row r="346491" spans="23:23">
      <c r="W346491" s="30"/>
    </row>
    <row r="346492" spans="23:23">
      <c r="W346492" s="30"/>
    </row>
    <row r="346493" spans="23:23">
      <c r="W346493" s="30"/>
    </row>
    <row r="346494" spans="23:23">
      <c r="W346494" s="30"/>
    </row>
    <row r="346495" spans="23:23">
      <c r="W346495" s="30"/>
    </row>
    <row r="346496" spans="23:23">
      <c r="W346496" s="30"/>
    </row>
    <row r="346497" spans="23:23">
      <c r="W346497" s="30"/>
    </row>
    <row r="346498" spans="23:23">
      <c r="W346498" s="30"/>
    </row>
    <row r="346499" spans="23:23">
      <c r="W346499" s="30"/>
    </row>
    <row r="346500" spans="23:23">
      <c r="W346500" s="30"/>
    </row>
    <row r="346501" spans="23:23">
      <c r="W346501" s="30"/>
    </row>
    <row r="346502" spans="23:23">
      <c r="W346502" s="30"/>
    </row>
    <row r="346503" spans="23:23">
      <c r="W346503" s="30"/>
    </row>
    <row r="346504" spans="23:23">
      <c r="W346504" s="30"/>
    </row>
    <row r="346505" spans="23:23">
      <c r="W346505" s="30"/>
    </row>
    <row r="346506" spans="23:23">
      <c r="W346506" s="30"/>
    </row>
    <row r="346507" spans="23:23">
      <c r="W346507" s="30"/>
    </row>
    <row r="346508" spans="23:23">
      <c r="W346508" s="30"/>
    </row>
    <row r="346509" spans="23:23">
      <c r="W346509" s="30"/>
    </row>
    <row r="346510" spans="23:23">
      <c r="W346510" s="30"/>
    </row>
    <row r="346511" spans="23:23">
      <c r="W346511" s="30"/>
    </row>
    <row r="346512" spans="23:23">
      <c r="W346512" s="30"/>
    </row>
    <row r="346513" spans="23:23">
      <c r="W346513" s="30"/>
    </row>
    <row r="346514" spans="23:23">
      <c r="W346514" s="30"/>
    </row>
    <row r="346515" spans="23:23">
      <c r="W346515" s="30"/>
    </row>
    <row r="346516" spans="23:23">
      <c r="W346516" s="30"/>
    </row>
    <row r="346517" spans="23:23">
      <c r="W346517" s="30"/>
    </row>
    <row r="346518" spans="23:23">
      <c r="W346518" s="30"/>
    </row>
    <row r="346519" spans="23:23">
      <c r="W346519" s="30"/>
    </row>
    <row r="346520" spans="23:23">
      <c r="W346520" s="30"/>
    </row>
    <row r="346521" spans="23:23">
      <c r="W346521" s="30"/>
    </row>
    <row r="346522" spans="23:23">
      <c r="W346522" s="30"/>
    </row>
    <row r="346523" spans="23:23">
      <c r="W346523" s="30"/>
    </row>
    <row r="346524" spans="23:23">
      <c r="W346524" s="30"/>
    </row>
    <row r="346525" spans="23:23">
      <c r="W346525" s="30"/>
    </row>
    <row r="346526" spans="23:23">
      <c r="W346526" s="30"/>
    </row>
    <row r="346527" spans="23:23">
      <c r="W346527" s="30"/>
    </row>
    <row r="346528" spans="23:23">
      <c r="W346528" s="30"/>
    </row>
    <row r="346529" spans="23:23">
      <c r="W346529" s="30"/>
    </row>
    <row r="346530" spans="23:23">
      <c r="W346530" s="30"/>
    </row>
    <row r="346531" spans="23:23">
      <c r="W346531" s="30"/>
    </row>
    <row r="346532" spans="23:23">
      <c r="W346532" s="30"/>
    </row>
    <row r="346533" spans="23:23">
      <c r="W346533" s="30"/>
    </row>
    <row r="346534" spans="23:23">
      <c r="W346534" s="30"/>
    </row>
    <row r="346535" spans="23:23">
      <c r="W346535" s="30"/>
    </row>
    <row r="346536" spans="23:23">
      <c r="W346536" s="30"/>
    </row>
    <row r="346537" spans="23:23">
      <c r="W346537" s="30"/>
    </row>
    <row r="346538" spans="23:23">
      <c r="W346538" s="30"/>
    </row>
    <row r="346539" spans="23:23">
      <c r="W346539" s="30"/>
    </row>
    <row r="346540" spans="23:23">
      <c r="W346540" s="30"/>
    </row>
    <row r="346541" spans="23:23">
      <c r="W346541" s="30"/>
    </row>
    <row r="346542" spans="23:23">
      <c r="W346542" s="30"/>
    </row>
    <row r="346543" spans="23:23">
      <c r="W346543" s="30"/>
    </row>
    <row r="346544" spans="23:23">
      <c r="W346544" s="30"/>
    </row>
    <row r="346545" spans="23:23">
      <c r="W346545" s="30"/>
    </row>
    <row r="346546" spans="23:23">
      <c r="W346546" s="30"/>
    </row>
    <row r="346547" spans="23:23">
      <c r="W346547" s="30"/>
    </row>
    <row r="346548" spans="23:23">
      <c r="W346548" s="30"/>
    </row>
    <row r="346549" spans="23:23">
      <c r="W346549" s="30"/>
    </row>
    <row r="346550" spans="23:23">
      <c r="W346550" s="30"/>
    </row>
    <row r="346551" spans="23:23">
      <c r="W346551" s="30"/>
    </row>
    <row r="346552" spans="23:23">
      <c r="W346552" s="30"/>
    </row>
    <row r="346553" spans="23:23">
      <c r="W346553" s="30"/>
    </row>
    <row r="346554" spans="23:23">
      <c r="W346554" s="30"/>
    </row>
    <row r="346555" spans="23:23">
      <c r="W346555" s="30"/>
    </row>
    <row r="346556" spans="23:23">
      <c r="W346556" s="30"/>
    </row>
    <row r="346557" spans="23:23">
      <c r="W346557" s="30"/>
    </row>
    <row r="346558" spans="23:23">
      <c r="W346558" s="30"/>
    </row>
    <row r="346559" spans="23:23">
      <c r="W346559" s="30"/>
    </row>
    <row r="346560" spans="23:23">
      <c r="W346560" s="30"/>
    </row>
    <row r="346561" spans="23:23">
      <c r="W346561" s="30"/>
    </row>
    <row r="346562" spans="23:23">
      <c r="W346562" s="30"/>
    </row>
    <row r="346563" spans="23:23">
      <c r="W346563" s="30"/>
    </row>
    <row r="346564" spans="23:23">
      <c r="W346564" s="30"/>
    </row>
    <row r="346565" spans="23:23">
      <c r="W346565" s="30"/>
    </row>
    <row r="346566" spans="23:23">
      <c r="W346566" s="30"/>
    </row>
    <row r="346567" spans="23:23">
      <c r="W346567" s="30"/>
    </row>
    <row r="346568" spans="23:23">
      <c r="W346568" s="30"/>
    </row>
    <row r="346569" spans="23:23">
      <c r="W346569" s="30"/>
    </row>
    <row r="346570" spans="23:23">
      <c r="W346570" s="30"/>
    </row>
    <row r="346571" spans="23:23">
      <c r="W346571" s="30"/>
    </row>
    <row r="346572" spans="23:23">
      <c r="W346572" s="30"/>
    </row>
    <row r="346573" spans="23:23">
      <c r="W346573" s="30"/>
    </row>
    <row r="346574" spans="23:23">
      <c r="W346574" s="30"/>
    </row>
    <row r="346575" spans="23:23">
      <c r="W346575" s="30"/>
    </row>
    <row r="346576" spans="23:23">
      <c r="W346576" s="30"/>
    </row>
    <row r="346577" spans="23:23">
      <c r="W346577" s="30"/>
    </row>
    <row r="346578" spans="23:23">
      <c r="W346578" s="30"/>
    </row>
    <row r="346579" spans="23:23">
      <c r="W346579" s="30"/>
    </row>
    <row r="346580" spans="23:23">
      <c r="W346580" s="30"/>
    </row>
    <row r="346581" spans="23:23">
      <c r="W346581" s="30"/>
    </row>
    <row r="346582" spans="23:23">
      <c r="W346582" s="30"/>
    </row>
    <row r="346583" spans="23:23">
      <c r="W346583" s="30"/>
    </row>
    <row r="346584" spans="23:23">
      <c r="W346584" s="30"/>
    </row>
    <row r="346585" spans="23:23">
      <c r="W346585" s="30"/>
    </row>
    <row r="346586" spans="23:23">
      <c r="W346586" s="30"/>
    </row>
    <row r="346587" spans="23:23">
      <c r="W346587" s="30"/>
    </row>
    <row r="346588" spans="23:23">
      <c r="W346588" s="30"/>
    </row>
    <row r="346589" spans="23:23">
      <c r="W346589" s="30"/>
    </row>
    <row r="346590" spans="23:23">
      <c r="W346590" s="30"/>
    </row>
    <row r="346591" spans="23:23">
      <c r="W346591" s="30"/>
    </row>
    <row r="346592" spans="23:23">
      <c r="W346592" s="30"/>
    </row>
    <row r="346593" spans="23:23">
      <c r="W346593" s="30"/>
    </row>
    <row r="346594" spans="23:23">
      <c r="W346594" s="30"/>
    </row>
    <row r="346595" spans="23:23">
      <c r="W346595" s="30"/>
    </row>
    <row r="346596" spans="23:23">
      <c r="W346596" s="30"/>
    </row>
    <row r="346597" spans="23:23">
      <c r="W346597" s="30"/>
    </row>
    <row r="346598" spans="23:23">
      <c r="W346598" s="30"/>
    </row>
    <row r="346599" spans="23:23">
      <c r="W346599" s="30"/>
    </row>
    <row r="346600" spans="23:23">
      <c r="W346600" s="30"/>
    </row>
    <row r="346601" spans="23:23">
      <c r="W346601" s="30"/>
    </row>
    <row r="346602" spans="23:23">
      <c r="W346602" s="30"/>
    </row>
    <row r="346603" spans="23:23">
      <c r="W346603" s="30"/>
    </row>
    <row r="346604" spans="23:23">
      <c r="W346604" s="30"/>
    </row>
    <row r="346605" spans="23:23">
      <c r="W346605" s="30"/>
    </row>
    <row r="346606" spans="23:23">
      <c r="W346606" s="30"/>
    </row>
    <row r="346607" spans="23:23">
      <c r="W346607" s="30"/>
    </row>
    <row r="346608" spans="23:23">
      <c r="W346608" s="30"/>
    </row>
    <row r="346609" spans="23:23">
      <c r="W346609" s="30"/>
    </row>
    <row r="346610" spans="23:23">
      <c r="W346610" s="30"/>
    </row>
    <row r="346611" spans="23:23">
      <c r="W346611" s="30"/>
    </row>
    <row r="346612" spans="23:23">
      <c r="W346612" s="30"/>
    </row>
    <row r="346613" spans="23:23">
      <c r="W346613" s="30"/>
    </row>
    <row r="346614" spans="23:23">
      <c r="W346614" s="30"/>
    </row>
    <row r="346615" spans="23:23">
      <c r="W346615" s="30"/>
    </row>
    <row r="346616" spans="23:23">
      <c r="W346616" s="30"/>
    </row>
    <row r="346617" spans="23:23">
      <c r="W346617" s="30"/>
    </row>
    <row r="346618" spans="23:23">
      <c r="W346618" s="30"/>
    </row>
    <row r="346619" spans="23:23">
      <c r="W346619" s="30"/>
    </row>
    <row r="346620" spans="23:23">
      <c r="W346620" s="30"/>
    </row>
    <row r="346621" spans="23:23">
      <c r="W346621" s="30"/>
    </row>
    <row r="346622" spans="23:23">
      <c r="W346622" s="30"/>
    </row>
    <row r="346623" spans="23:23">
      <c r="W346623" s="30"/>
    </row>
    <row r="346624" spans="23:23">
      <c r="W346624" s="30"/>
    </row>
    <row r="346625" spans="23:23">
      <c r="W346625" s="30"/>
    </row>
    <row r="346626" spans="23:23">
      <c r="W346626" s="30"/>
    </row>
    <row r="346627" spans="23:23">
      <c r="W346627" s="30"/>
    </row>
    <row r="346628" spans="23:23">
      <c r="W346628" s="30"/>
    </row>
    <row r="346629" spans="23:23">
      <c r="W346629" s="30"/>
    </row>
    <row r="346630" spans="23:23">
      <c r="W346630" s="30"/>
    </row>
    <row r="346631" spans="23:23">
      <c r="W346631" s="30"/>
    </row>
    <row r="346632" spans="23:23">
      <c r="W346632" s="30"/>
    </row>
    <row r="346633" spans="23:23">
      <c r="W346633" s="30"/>
    </row>
    <row r="346634" spans="23:23">
      <c r="W346634" s="30"/>
    </row>
    <row r="346635" spans="23:23">
      <c r="W346635" s="30"/>
    </row>
    <row r="346636" spans="23:23">
      <c r="W346636" s="30"/>
    </row>
    <row r="346637" spans="23:23">
      <c r="W346637" s="30"/>
    </row>
    <row r="346638" spans="23:23">
      <c r="W346638" s="30"/>
    </row>
    <row r="346639" spans="23:23">
      <c r="W346639" s="30"/>
    </row>
    <row r="346640" spans="23:23">
      <c r="W346640" s="30"/>
    </row>
    <row r="346641" spans="23:23">
      <c r="W346641" s="30"/>
    </row>
    <row r="346642" spans="23:23">
      <c r="W346642" s="30"/>
    </row>
    <row r="346643" spans="23:23">
      <c r="W346643" s="30"/>
    </row>
    <row r="346644" spans="23:23">
      <c r="W346644" s="30"/>
    </row>
    <row r="346645" spans="23:23">
      <c r="W346645" s="30"/>
    </row>
    <row r="346646" spans="23:23">
      <c r="W346646" s="30"/>
    </row>
    <row r="346647" spans="23:23">
      <c r="W346647" s="30"/>
    </row>
    <row r="346648" spans="23:23">
      <c r="W346648" s="30"/>
    </row>
    <row r="346649" spans="23:23">
      <c r="W346649" s="30"/>
    </row>
    <row r="346650" spans="23:23">
      <c r="W346650" s="30"/>
    </row>
    <row r="346651" spans="23:23">
      <c r="W346651" s="30"/>
    </row>
    <row r="346652" spans="23:23">
      <c r="W346652" s="30"/>
    </row>
    <row r="346653" spans="23:23">
      <c r="W346653" s="30"/>
    </row>
    <row r="346654" spans="23:23">
      <c r="W346654" s="30"/>
    </row>
    <row r="346655" spans="23:23">
      <c r="W346655" s="30"/>
    </row>
    <row r="346656" spans="23:23">
      <c r="W346656" s="30"/>
    </row>
    <row r="346657" spans="23:23">
      <c r="W346657" s="30"/>
    </row>
    <row r="346658" spans="23:23">
      <c r="W346658" s="30"/>
    </row>
    <row r="346659" spans="23:23">
      <c r="W346659" s="30"/>
    </row>
    <row r="346660" spans="23:23">
      <c r="W346660" s="30"/>
    </row>
    <row r="346661" spans="23:23">
      <c r="W346661" s="30"/>
    </row>
    <row r="346662" spans="23:23">
      <c r="W346662" s="30"/>
    </row>
    <row r="346663" spans="23:23">
      <c r="W346663" s="30"/>
    </row>
    <row r="346664" spans="23:23">
      <c r="W346664" s="30"/>
    </row>
    <row r="346665" spans="23:23">
      <c r="W346665" s="30"/>
    </row>
    <row r="346666" spans="23:23">
      <c r="W346666" s="30"/>
    </row>
    <row r="346667" spans="23:23">
      <c r="W346667" s="30"/>
    </row>
    <row r="346668" spans="23:23">
      <c r="W346668" s="30"/>
    </row>
    <row r="346669" spans="23:23">
      <c r="W346669" s="30"/>
    </row>
    <row r="346670" spans="23:23">
      <c r="W346670" s="30"/>
    </row>
    <row r="346671" spans="23:23">
      <c r="W346671" s="30"/>
    </row>
    <row r="346672" spans="23:23">
      <c r="W346672" s="30"/>
    </row>
    <row r="346673" spans="23:23">
      <c r="W346673" s="30"/>
    </row>
    <row r="346674" spans="23:23">
      <c r="W346674" s="30"/>
    </row>
    <row r="346675" spans="23:23">
      <c r="W346675" s="30"/>
    </row>
    <row r="346676" spans="23:23">
      <c r="W346676" s="30"/>
    </row>
    <row r="346677" spans="23:23">
      <c r="W346677" s="30"/>
    </row>
    <row r="346678" spans="23:23">
      <c r="W346678" s="30"/>
    </row>
    <row r="346679" spans="23:23">
      <c r="W346679" s="30"/>
    </row>
    <row r="346680" spans="23:23">
      <c r="W346680" s="30"/>
    </row>
    <row r="346681" spans="23:23">
      <c r="W346681" s="30"/>
    </row>
    <row r="346682" spans="23:23">
      <c r="W346682" s="30"/>
    </row>
    <row r="346683" spans="23:23">
      <c r="W346683" s="30"/>
    </row>
    <row r="346684" spans="23:23">
      <c r="W346684" s="30"/>
    </row>
    <row r="346685" spans="23:23">
      <c r="W346685" s="30"/>
    </row>
    <row r="346686" spans="23:23">
      <c r="W346686" s="30"/>
    </row>
    <row r="346687" spans="23:23">
      <c r="W346687" s="30"/>
    </row>
    <row r="346688" spans="23:23">
      <c r="W346688" s="30"/>
    </row>
    <row r="346689" spans="23:23">
      <c r="W346689" s="30"/>
    </row>
    <row r="346690" spans="23:23">
      <c r="W346690" s="30"/>
    </row>
    <row r="346691" spans="23:23">
      <c r="W346691" s="30"/>
    </row>
    <row r="346692" spans="23:23">
      <c r="W346692" s="30"/>
    </row>
    <row r="346693" spans="23:23">
      <c r="W346693" s="30"/>
    </row>
    <row r="346694" spans="23:23">
      <c r="W346694" s="30"/>
    </row>
    <row r="346695" spans="23:23">
      <c r="W346695" s="30"/>
    </row>
    <row r="346696" spans="23:23">
      <c r="W346696" s="30"/>
    </row>
    <row r="346697" spans="23:23">
      <c r="W346697" s="30"/>
    </row>
    <row r="346698" spans="23:23">
      <c r="W346698" s="30"/>
    </row>
    <row r="346699" spans="23:23">
      <c r="W346699" s="30"/>
    </row>
    <row r="346700" spans="23:23">
      <c r="W346700" s="30"/>
    </row>
    <row r="346701" spans="23:23">
      <c r="W346701" s="30"/>
    </row>
    <row r="346702" spans="23:23">
      <c r="W346702" s="30"/>
    </row>
    <row r="346703" spans="23:23">
      <c r="W346703" s="30"/>
    </row>
    <row r="346704" spans="23:23">
      <c r="W346704" s="30"/>
    </row>
    <row r="346705" spans="23:23">
      <c r="W346705" s="30"/>
    </row>
    <row r="346706" spans="23:23">
      <c r="W346706" s="30"/>
    </row>
    <row r="346707" spans="23:23">
      <c r="W346707" s="30"/>
    </row>
    <row r="346708" spans="23:23">
      <c r="W346708" s="30"/>
    </row>
    <row r="346709" spans="23:23">
      <c r="W346709" s="30"/>
    </row>
    <row r="346710" spans="23:23">
      <c r="W346710" s="30"/>
    </row>
    <row r="346711" spans="23:23">
      <c r="W346711" s="30"/>
    </row>
    <row r="346712" spans="23:23">
      <c r="W346712" s="30"/>
    </row>
    <row r="346713" spans="23:23">
      <c r="W346713" s="30"/>
    </row>
    <row r="346714" spans="23:23">
      <c r="W346714" s="30"/>
    </row>
    <row r="346715" spans="23:23">
      <c r="W346715" s="30"/>
    </row>
    <row r="346716" spans="23:23">
      <c r="W346716" s="30"/>
    </row>
    <row r="346717" spans="23:23">
      <c r="W346717" s="30"/>
    </row>
    <row r="346718" spans="23:23">
      <c r="W346718" s="30"/>
    </row>
    <row r="346719" spans="23:23">
      <c r="W346719" s="30"/>
    </row>
    <row r="346720" spans="23:23">
      <c r="W346720" s="30"/>
    </row>
    <row r="346721" spans="23:23">
      <c r="W346721" s="30"/>
    </row>
    <row r="346722" spans="23:23">
      <c r="W346722" s="30"/>
    </row>
    <row r="346723" spans="23:23">
      <c r="W346723" s="30"/>
    </row>
    <row r="346724" spans="23:23">
      <c r="W346724" s="30"/>
    </row>
    <row r="346725" spans="23:23">
      <c r="W346725" s="30"/>
    </row>
    <row r="346726" spans="23:23">
      <c r="W346726" s="30"/>
    </row>
    <row r="346727" spans="23:23">
      <c r="W346727" s="30"/>
    </row>
    <row r="346728" spans="23:23">
      <c r="W346728" s="30"/>
    </row>
    <row r="346729" spans="23:23">
      <c r="W346729" s="30"/>
    </row>
    <row r="346730" spans="23:23">
      <c r="W346730" s="30"/>
    </row>
    <row r="346731" spans="23:23">
      <c r="W346731" s="30"/>
    </row>
    <row r="346732" spans="23:23">
      <c r="W346732" s="30"/>
    </row>
    <row r="346733" spans="23:23">
      <c r="W346733" s="30"/>
    </row>
    <row r="346734" spans="23:23">
      <c r="W346734" s="30"/>
    </row>
    <row r="346735" spans="23:23">
      <c r="W346735" s="30"/>
    </row>
    <row r="346736" spans="23:23">
      <c r="W346736" s="30"/>
    </row>
    <row r="346737" spans="23:23">
      <c r="W346737" s="30"/>
    </row>
    <row r="346738" spans="23:23">
      <c r="W346738" s="30"/>
    </row>
    <row r="346739" spans="23:23">
      <c r="W346739" s="30"/>
    </row>
    <row r="346740" spans="23:23">
      <c r="W346740" s="30"/>
    </row>
    <row r="346741" spans="23:23">
      <c r="W346741" s="30"/>
    </row>
    <row r="346742" spans="23:23">
      <c r="W346742" s="30"/>
    </row>
    <row r="346743" spans="23:23">
      <c r="W346743" s="30"/>
    </row>
    <row r="346744" spans="23:23">
      <c r="W346744" s="30"/>
    </row>
    <row r="346745" spans="23:23">
      <c r="W346745" s="30"/>
    </row>
    <row r="346746" spans="23:23">
      <c r="W346746" s="30"/>
    </row>
    <row r="346747" spans="23:23">
      <c r="W346747" s="30"/>
    </row>
    <row r="346748" spans="23:23">
      <c r="W346748" s="30"/>
    </row>
    <row r="346749" spans="23:23">
      <c r="W346749" s="30"/>
    </row>
    <row r="346750" spans="23:23">
      <c r="W346750" s="30"/>
    </row>
    <row r="346751" spans="23:23">
      <c r="W346751" s="30"/>
    </row>
    <row r="346752" spans="23:23">
      <c r="W346752" s="30"/>
    </row>
    <row r="346753" spans="23:23">
      <c r="W346753" s="30"/>
    </row>
    <row r="346754" spans="23:23">
      <c r="W346754" s="30"/>
    </row>
    <row r="346755" spans="23:23">
      <c r="W346755" s="30"/>
    </row>
    <row r="346756" spans="23:23">
      <c r="W346756" s="30"/>
    </row>
    <row r="346757" spans="23:23">
      <c r="W346757" s="30"/>
    </row>
    <row r="346758" spans="23:23">
      <c r="W346758" s="30"/>
    </row>
    <row r="346759" spans="23:23">
      <c r="W346759" s="30"/>
    </row>
    <row r="346760" spans="23:23">
      <c r="W346760" s="30"/>
    </row>
    <row r="346761" spans="23:23">
      <c r="W346761" s="30"/>
    </row>
    <row r="346762" spans="23:23">
      <c r="W346762" s="30"/>
    </row>
    <row r="346763" spans="23:23">
      <c r="W346763" s="30"/>
    </row>
    <row r="346764" spans="23:23">
      <c r="W346764" s="30"/>
    </row>
    <row r="346765" spans="23:23">
      <c r="W346765" s="30"/>
    </row>
    <row r="346766" spans="23:23">
      <c r="W346766" s="30"/>
    </row>
    <row r="346767" spans="23:23">
      <c r="W346767" s="30"/>
    </row>
    <row r="346768" spans="23:23">
      <c r="W346768" s="30"/>
    </row>
    <row r="346769" spans="23:23">
      <c r="W346769" s="30"/>
    </row>
    <row r="346770" spans="23:23">
      <c r="W346770" s="30"/>
    </row>
    <row r="346771" spans="23:23">
      <c r="W346771" s="30"/>
    </row>
    <row r="346772" spans="23:23">
      <c r="W346772" s="30"/>
    </row>
    <row r="346773" spans="23:23">
      <c r="W346773" s="30"/>
    </row>
    <row r="346774" spans="23:23">
      <c r="W346774" s="30"/>
    </row>
    <row r="346775" spans="23:23">
      <c r="W346775" s="30"/>
    </row>
    <row r="346776" spans="23:23">
      <c r="W346776" s="30"/>
    </row>
    <row r="346777" spans="23:23">
      <c r="W346777" s="30"/>
    </row>
    <row r="346778" spans="23:23">
      <c r="W346778" s="30"/>
    </row>
    <row r="346779" spans="23:23">
      <c r="W346779" s="30"/>
    </row>
    <row r="346780" spans="23:23">
      <c r="W346780" s="30"/>
    </row>
    <row r="346781" spans="23:23">
      <c r="W346781" s="30"/>
    </row>
    <row r="346782" spans="23:23">
      <c r="W346782" s="30"/>
    </row>
    <row r="346783" spans="23:23">
      <c r="W346783" s="30"/>
    </row>
    <row r="346784" spans="23:23">
      <c r="W346784" s="30"/>
    </row>
    <row r="346785" spans="23:23">
      <c r="W346785" s="30"/>
    </row>
    <row r="346786" spans="23:23">
      <c r="W346786" s="30"/>
    </row>
    <row r="346787" spans="23:23">
      <c r="W346787" s="30"/>
    </row>
    <row r="346788" spans="23:23">
      <c r="W346788" s="30"/>
    </row>
    <row r="346789" spans="23:23">
      <c r="W346789" s="30"/>
    </row>
    <row r="346790" spans="23:23">
      <c r="W346790" s="30"/>
    </row>
    <row r="346791" spans="23:23">
      <c r="W346791" s="30"/>
    </row>
    <row r="346792" spans="23:23">
      <c r="W346792" s="30"/>
    </row>
    <row r="346793" spans="23:23">
      <c r="W346793" s="30"/>
    </row>
    <row r="346794" spans="23:23">
      <c r="W346794" s="30"/>
    </row>
    <row r="346795" spans="23:23">
      <c r="W346795" s="30"/>
    </row>
    <row r="346796" spans="23:23">
      <c r="W346796" s="30"/>
    </row>
    <row r="346797" spans="23:23">
      <c r="W346797" s="30"/>
    </row>
    <row r="346798" spans="23:23">
      <c r="W346798" s="30"/>
    </row>
    <row r="346799" spans="23:23">
      <c r="W346799" s="30"/>
    </row>
    <row r="346800" spans="23:23">
      <c r="W346800" s="30"/>
    </row>
    <row r="346801" spans="23:23">
      <c r="W346801" s="30"/>
    </row>
    <row r="346802" spans="23:23">
      <c r="W346802" s="30"/>
    </row>
    <row r="346803" spans="23:23">
      <c r="W346803" s="30"/>
    </row>
    <row r="346804" spans="23:23">
      <c r="W346804" s="30"/>
    </row>
    <row r="346805" spans="23:23">
      <c r="W346805" s="30"/>
    </row>
    <row r="346806" spans="23:23">
      <c r="W346806" s="30"/>
    </row>
    <row r="346807" spans="23:23">
      <c r="W346807" s="30"/>
    </row>
    <row r="346808" spans="23:23">
      <c r="W346808" s="30"/>
    </row>
    <row r="346809" spans="23:23">
      <c r="W346809" s="30"/>
    </row>
    <row r="346810" spans="23:23">
      <c r="W346810" s="30"/>
    </row>
    <row r="346811" spans="23:23">
      <c r="W346811" s="30"/>
    </row>
    <row r="346812" spans="23:23">
      <c r="W346812" s="30"/>
    </row>
    <row r="346813" spans="23:23">
      <c r="W346813" s="30"/>
    </row>
    <row r="346814" spans="23:23">
      <c r="W346814" s="30"/>
    </row>
    <row r="346815" spans="23:23">
      <c r="W346815" s="30"/>
    </row>
    <row r="346816" spans="23:23">
      <c r="W346816" s="30"/>
    </row>
    <row r="346817" spans="23:23">
      <c r="W346817" s="30"/>
    </row>
    <row r="346818" spans="23:23">
      <c r="W346818" s="30"/>
    </row>
    <row r="346819" spans="23:23">
      <c r="W346819" s="30"/>
    </row>
    <row r="346820" spans="23:23">
      <c r="W346820" s="30"/>
    </row>
    <row r="346821" spans="23:23">
      <c r="W346821" s="30"/>
    </row>
    <row r="346822" spans="23:23">
      <c r="W346822" s="30"/>
    </row>
    <row r="346823" spans="23:23">
      <c r="W346823" s="30"/>
    </row>
    <row r="346824" spans="23:23">
      <c r="W346824" s="30"/>
    </row>
    <row r="346825" spans="23:23">
      <c r="W346825" s="30"/>
    </row>
    <row r="346826" spans="23:23">
      <c r="W346826" s="30"/>
    </row>
    <row r="346827" spans="23:23">
      <c r="W346827" s="30"/>
    </row>
    <row r="346828" spans="23:23">
      <c r="W346828" s="30"/>
    </row>
    <row r="346829" spans="23:23">
      <c r="W346829" s="30"/>
    </row>
    <row r="346830" spans="23:23">
      <c r="W346830" s="30"/>
    </row>
    <row r="346831" spans="23:23">
      <c r="W346831" s="30"/>
    </row>
    <row r="346832" spans="23:23">
      <c r="W346832" s="30"/>
    </row>
    <row r="346833" spans="23:23">
      <c r="W346833" s="30"/>
    </row>
    <row r="346834" spans="23:23">
      <c r="W346834" s="30"/>
    </row>
    <row r="346835" spans="23:23">
      <c r="W346835" s="30"/>
    </row>
    <row r="346836" spans="23:23">
      <c r="W346836" s="30"/>
    </row>
    <row r="346837" spans="23:23">
      <c r="W346837" s="30"/>
    </row>
    <row r="346838" spans="23:23">
      <c r="W346838" s="30"/>
    </row>
    <row r="346839" spans="23:23">
      <c r="W346839" s="30"/>
    </row>
    <row r="346840" spans="23:23">
      <c r="W346840" s="30"/>
    </row>
    <row r="346841" spans="23:23">
      <c r="W346841" s="30"/>
    </row>
    <row r="346842" spans="23:23">
      <c r="W346842" s="30"/>
    </row>
    <row r="346843" spans="23:23">
      <c r="W346843" s="30"/>
    </row>
    <row r="346844" spans="23:23">
      <c r="W346844" s="30"/>
    </row>
    <row r="346845" spans="23:23">
      <c r="W346845" s="30"/>
    </row>
    <row r="346846" spans="23:23">
      <c r="W346846" s="30"/>
    </row>
    <row r="346847" spans="23:23">
      <c r="W346847" s="30"/>
    </row>
    <row r="346848" spans="23:23">
      <c r="W346848" s="30"/>
    </row>
    <row r="346849" spans="23:23">
      <c r="W346849" s="30"/>
    </row>
    <row r="346850" spans="23:23">
      <c r="W346850" s="30"/>
    </row>
    <row r="346851" spans="23:23">
      <c r="W346851" s="30"/>
    </row>
    <row r="346852" spans="23:23">
      <c r="W346852" s="30"/>
    </row>
    <row r="346853" spans="23:23">
      <c r="W346853" s="30"/>
    </row>
    <row r="346854" spans="23:23">
      <c r="W346854" s="30"/>
    </row>
    <row r="346855" spans="23:23">
      <c r="W346855" s="30"/>
    </row>
    <row r="346856" spans="23:23">
      <c r="W346856" s="30"/>
    </row>
    <row r="346857" spans="23:23">
      <c r="W346857" s="30"/>
    </row>
    <row r="346858" spans="23:23">
      <c r="W346858" s="30"/>
    </row>
    <row r="346859" spans="23:23">
      <c r="W346859" s="30"/>
    </row>
    <row r="346860" spans="23:23">
      <c r="W346860" s="30"/>
    </row>
    <row r="346861" spans="23:23">
      <c r="W346861" s="30"/>
    </row>
    <row r="346862" spans="23:23">
      <c r="W346862" s="30"/>
    </row>
    <row r="346863" spans="23:23">
      <c r="W346863" s="30"/>
    </row>
    <row r="346864" spans="23:23">
      <c r="W346864" s="30"/>
    </row>
    <row r="346865" spans="23:23">
      <c r="W346865" s="30"/>
    </row>
    <row r="346866" spans="23:23">
      <c r="W346866" s="30"/>
    </row>
    <row r="346867" spans="23:23">
      <c r="W346867" s="30"/>
    </row>
    <row r="346868" spans="23:23">
      <c r="W346868" s="30"/>
    </row>
    <row r="346869" spans="23:23">
      <c r="W346869" s="30"/>
    </row>
    <row r="346870" spans="23:23">
      <c r="W346870" s="30"/>
    </row>
    <row r="346871" spans="23:23">
      <c r="W346871" s="30"/>
    </row>
    <row r="346872" spans="23:23">
      <c r="W346872" s="30"/>
    </row>
    <row r="346873" spans="23:23">
      <c r="W346873" s="30"/>
    </row>
    <row r="346874" spans="23:23">
      <c r="W346874" s="30"/>
    </row>
    <row r="346875" spans="23:23">
      <c r="W346875" s="30"/>
    </row>
    <row r="346876" spans="23:23">
      <c r="W346876" s="30"/>
    </row>
    <row r="346877" spans="23:23">
      <c r="W346877" s="30"/>
    </row>
    <row r="346878" spans="23:23">
      <c r="W346878" s="30"/>
    </row>
    <row r="346879" spans="23:23">
      <c r="W346879" s="30"/>
    </row>
    <row r="346880" spans="23:23">
      <c r="W346880" s="30"/>
    </row>
    <row r="346881" spans="23:23">
      <c r="W346881" s="30"/>
    </row>
    <row r="346882" spans="23:23">
      <c r="W346882" s="30"/>
    </row>
    <row r="346883" spans="23:23">
      <c r="W346883" s="30"/>
    </row>
    <row r="346884" spans="23:23">
      <c r="W346884" s="30"/>
    </row>
    <row r="346885" spans="23:23">
      <c r="W346885" s="30"/>
    </row>
    <row r="346886" spans="23:23">
      <c r="W346886" s="30"/>
    </row>
    <row r="346887" spans="23:23">
      <c r="W346887" s="30"/>
    </row>
    <row r="346888" spans="23:23">
      <c r="W346888" s="30"/>
    </row>
    <row r="346889" spans="23:23">
      <c r="W346889" s="30"/>
    </row>
    <row r="346890" spans="23:23">
      <c r="W346890" s="30"/>
    </row>
    <row r="346891" spans="23:23">
      <c r="W346891" s="30"/>
    </row>
    <row r="346892" spans="23:23">
      <c r="W346892" s="30"/>
    </row>
    <row r="346893" spans="23:23">
      <c r="W346893" s="30"/>
    </row>
    <row r="346894" spans="23:23">
      <c r="W346894" s="30"/>
    </row>
    <row r="346895" spans="23:23">
      <c r="W346895" s="30"/>
    </row>
    <row r="346896" spans="23:23">
      <c r="W346896" s="30"/>
    </row>
    <row r="346897" spans="23:23">
      <c r="W346897" s="30"/>
    </row>
    <row r="346898" spans="23:23">
      <c r="W346898" s="30"/>
    </row>
    <row r="346899" spans="23:23">
      <c r="W346899" s="30"/>
    </row>
    <row r="346900" spans="23:23">
      <c r="W346900" s="30"/>
    </row>
    <row r="346901" spans="23:23">
      <c r="W346901" s="30"/>
    </row>
    <row r="346902" spans="23:23">
      <c r="W346902" s="30"/>
    </row>
    <row r="346903" spans="23:23">
      <c r="W346903" s="30"/>
    </row>
    <row r="346904" spans="23:23">
      <c r="W346904" s="30"/>
    </row>
    <row r="346905" spans="23:23">
      <c r="W346905" s="30"/>
    </row>
    <row r="346906" spans="23:23">
      <c r="W346906" s="30"/>
    </row>
    <row r="346907" spans="23:23">
      <c r="W346907" s="30"/>
    </row>
    <row r="346908" spans="23:23">
      <c r="W346908" s="30"/>
    </row>
    <row r="346909" spans="23:23">
      <c r="W346909" s="30"/>
    </row>
    <row r="346910" spans="23:23">
      <c r="W346910" s="30"/>
    </row>
    <row r="346911" spans="23:23">
      <c r="W346911" s="30"/>
    </row>
    <row r="346912" spans="23:23">
      <c r="W346912" s="30"/>
    </row>
    <row r="346913" spans="23:23">
      <c r="W346913" s="30"/>
    </row>
    <row r="346914" spans="23:23">
      <c r="W346914" s="30"/>
    </row>
    <row r="346915" spans="23:23">
      <c r="W346915" s="30"/>
    </row>
    <row r="346916" spans="23:23">
      <c r="W346916" s="30"/>
    </row>
    <row r="346917" spans="23:23">
      <c r="W346917" s="30"/>
    </row>
    <row r="346918" spans="23:23">
      <c r="W346918" s="30"/>
    </row>
    <row r="346919" spans="23:23">
      <c r="W346919" s="30"/>
    </row>
    <row r="346920" spans="23:23">
      <c r="W346920" s="30"/>
    </row>
    <row r="346921" spans="23:23">
      <c r="W346921" s="30"/>
    </row>
    <row r="346922" spans="23:23">
      <c r="W346922" s="30"/>
    </row>
    <row r="346923" spans="23:23">
      <c r="W346923" s="30"/>
    </row>
    <row r="346924" spans="23:23">
      <c r="W346924" s="30"/>
    </row>
    <row r="346925" spans="23:23">
      <c r="W346925" s="30"/>
    </row>
    <row r="346926" spans="23:23">
      <c r="W346926" s="30"/>
    </row>
    <row r="346927" spans="23:23">
      <c r="W346927" s="30"/>
    </row>
    <row r="346928" spans="23:23">
      <c r="W346928" s="30"/>
    </row>
    <row r="346929" spans="23:23">
      <c r="W346929" s="30"/>
    </row>
    <row r="346930" spans="23:23">
      <c r="W346930" s="30"/>
    </row>
    <row r="346931" spans="23:23">
      <c r="W346931" s="30"/>
    </row>
    <row r="346932" spans="23:23">
      <c r="W346932" s="30"/>
    </row>
    <row r="346933" spans="23:23">
      <c r="W346933" s="30"/>
    </row>
    <row r="346934" spans="23:23">
      <c r="W346934" s="30"/>
    </row>
    <row r="346935" spans="23:23">
      <c r="W346935" s="30"/>
    </row>
    <row r="346936" spans="23:23">
      <c r="W346936" s="30"/>
    </row>
    <row r="346937" spans="23:23">
      <c r="W346937" s="30"/>
    </row>
    <row r="346938" spans="23:23">
      <c r="W346938" s="30"/>
    </row>
    <row r="346939" spans="23:23">
      <c r="W346939" s="30"/>
    </row>
    <row r="346940" spans="23:23">
      <c r="W346940" s="30"/>
    </row>
    <row r="346941" spans="23:23">
      <c r="W346941" s="30"/>
    </row>
    <row r="346942" spans="23:23">
      <c r="W346942" s="30"/>
    </row>
    <row r="346943" spans="23:23">
      <c r="W346943" s="30"/>
    </row>
    <row r="346944" spans="23:23">
      <c r="W346944" s="30"/>
    </row>
    <row r="346945" spans="23:23">
      <c r="W346945" s="30"/>
    </row>
    <row r="346946" spans="23:23">
      <c r="W346946" s="30"/>
    </row>
    <row r="346947" spans="23:23">
      <c r="W346947" s="30"/>
    </row>
    <row r="346948" spans="23:23">
      <c r="W346948" s="30"/>
    </row>
    <row r="346949" spans="23:23">
      <c r="W346949" s="30"/>
    </row>
    <row r="346950" spans="23:23">
      <c r="W346950" s="30"/>
    </row>
    <row r="346951" spans="23:23">
      <c r="W346951" s="30"/>
    </row>
    <row r="346952" spans="23:23">
      <c r="W346952" s="30"/>
    </row>
    <row r="346953" spans="23:23">
      <c r="W346953" s="30"/>
    </row>
    <row r="346954" spans="23:23">
      <c r="W346954" s="30"/>
    </row>
    <row r="346955" spans="23:23">
      <c r="W346955" s="30"/>
    </row>
    <row r="346956" spans="23:23">
      <c r="W346956" s="30"/>
    </row>
    <row r="346957" spans="23:23">
      <c r="W346957" s="30"/>
    </row>
    <row r="346958" spans="23:23">
      <c r="W346958" s="30"/>
    </row>
    <row r="346959" spans="23:23">
      <c r="W346959" s="30"/>
    </row>
    <row r="346960" spans="23:23">
      <c r="W346960" s="30"/>
    </row>
    <row r="346961" spans="23:23">
      <c r="W346961" s="30"/>
    </row>
    <row r="346962" spans="23:23">
      <c r="W346962" s="30"/>
    </row>
    <row r="346963" spans="23:23">
      <c r="W346963" s="30"/>
    </row>
    <row r="346964" spans="23:23">
      <c r="W346964" s="30"/>
    </row>
    <row r="346965" spans="23:23">
      <c r="W346965" s="30"/>
    </row>
    <row r="346966" spans="23:23">
      <c r="W346966" s="30"/>
    </row>
    <row r="346967" spans="23:23">
      <c r="W346967" s="30"/>
    </row>
    <row r="346968" spans="23:23">
      <c r="W346968" s="30"/>
    </row>
    <row r="346969" spans="23:23">
      <c r="W346969" s="30"/>
    </row>
    <row r="346970" spans="23:23">
      <c r="W346970" s="30"/>
    </row>
    <row r="346971" spans="23:23">
      <c r="W346971" s="30"/>
    </row>
    <row r="346972" spans="23:23">
      <c r="W346972" s="30"/>
    </row>
    <row r="346973" spans="23:23">
      <c r="W346973" s="30"/>
    </row>
    <row r="346974" spans="23:23">
      <c r="W346974" s="30"/>
    </row>
    <row r="346975" spans="23:23">
      <c r="W346975" s="30"/>
    </row>
    <row r="346976" spans="23:23">
      <c r="W346976" s="30"/>
    </row>
    <row r="346977" spans="23:23">
      <c r="W346977" s="30"/>
    </row>
    <row r="346978" spans="23:23">
      <c r="W346978" s="30"/>
    </row>
    <row r="346979" spans="23:23">
      <c r="W346979" s="30"/>
    </row>
    <row r="346980" spans="23:23">
      <c r="W346980" s="30"/>
    </row>
    <row r="346981" spans="23:23">
      <c r="W346981" s="30"/>
    </row>
    <row r="346982" spans="23:23">
      <c r="W346982" s="30"/>
    </row>
    <row r="346983" spans="23:23">
      <c r="W346983" s="30"/>
    </row>
    <row r="346984" spans="23:23">
      <c r="W346984" s="30"/>
    </row>
    <row r="346985" spans="23:23">
      <c r="W346985" s="30"/>
    </row>
    <row r="346986" spans="23:23">
      <c r="W346986" s="30"/>
    </row>
    <row r="346987" spans="23:23">
      <c r="W346987" s="30"/>
    </row>
    <row r="346988" spans="23:23">
      <c r="W346988" s="30"/>
    </row>
    <row r="346989" spans="23:23">
      <c r="W346989" s="30"/>
    </row>
    <row r="346990" spans="23:23">
      <c r="W346990" s="30"/>
    </row>
    <row r="346991" spans="23:23">
      <c r="W346991" s="30"/>
    </row>
    <row r="346992" spans="23:23">
      <c r="W346992" s="30"/>
    </row>
    <row r="346993" spans="23:23">
      <c r="W346993" s="30"/>
    </row>
    <row r="346994" spans="23:23">
      <c r="W346994" s="30"/>
    </row>
    <row r="346995" spans="23:23">
      <c r="W346995" s="30"/>
    </row>
    <row r="346996" spans="23:23">
      <c r="W346996" s="30"/>
    </row>
    <row r="346997" spans="23:23">
      <c r="W346997" s="30"/>
    </row>
    <row r="346998" spans="23:23">
      <c r="W346998" s="30"/>
    </row>
    <row r="346999" spans="23:23">
      <c r="W346999" s="30"/>
    </row>
    <row r="347000" spans="23:23">
      <c r="W347000" s="30"/>
    </row>
    <row r="347001" spans="23:23">
      <c r="W347001" s="30"/>
    </row>
    <row r="347002" spans="23:23">
      <c r="W347002" s="30"/>
    </row>
    <row r="347003" spans="23:23">
      <c r="W347003" s="30"/>
    </row>
    <row r="347004" spans="23:23">
      <c r="W347004" s="30"/>
    </row>
    <row r="347005" spans="23:23">
      <c r="W347005" s="30"/>
    </row>
    <row r="347006" spans="23:23">
      <c r="W347006" s="30"/>
    </row>
    <row r="347007" spans="23:23">
      <c r="W347007" s="30"/>
    </row>
    <row r="347008" spans="23:23">
      <c r="W347008" s="30"/>
    </row>
    <row r="347009" spans="23:23">
      <c r="W347009" s="30"/>
    </row>
    <row r="347010" spans="23:23">
      <c r="W347010" s="30"/>
    </row>
    <row r="347011" spans="23:23">
      <c r="W347011" s="30"/>
    </row>
    <row r="347012" spans="23:23">
      <c r="W347012" s="30"/>
    </row>
    <row r="347013" spans="23:23">
      <c r="W347013" s="30"/>
    </row>
    <row r="347014" spans="23:23">
      <c r="W347014" s="30"/>
    </row>
    <row r="347015" spans="23:23">
      <c r="W347015" s="30"/>
    </row>
    <row r="347016" spans="23:23">
      <c r="W347016" s="30"/>
    </row>
    <row r="347017" spans="23:23">
      <c r="W347017" s="30"/>
    </row>
    <row r="347018" spans="23:23">
      <c r="W347018" s="30"/>
    </row>
    <row r="347019" spans="23:23">
      <c r="W347019" s="30"/>
    </row>
    <row r="347020" spans="23:23">
      <c r="W347020" s="30"/>
    </row>
    <row r="347021" spans="23:23">
      <c r="W347021" s="30"/>
    </row>
    <row r="347022" spans="23:23">
      <c r="W347022" s="30"/>
    </row>
    <row r="347023" spans="23:23">
      <c r="W347023" s="30"/>
    </row>
    <row r="347024" spans="23:23">
      <c r="W347024" s="30"/>
    </row>
    <row r="347025" spans="23:23">
      <c r="W347025" s="30"/>
    </row>
    <row r="347026" spans="23:23">
      <c r="W347026" s="30"/>
    </row>
    <row r="347027" spans="23:23">
      <c r="W347027" s="30"/>
    </row>
    <row r="347028" spans="23:23">
      <c r="W347028" s="30"/>
    </row>
    <row r="347029" spans="23:23">
      <c r="W347029" s="30"/>
    </row>
    <row r="347030" spans="23:23">
      <c r="W347030" s="30"/>
    </row>
    <row r="347031" spans="23:23">
      <c r="W347031" s="30"/>
    </row>
    <row r="347032" spans="23:23">
      <c r="W347032" s="30"/>
    </row>
    <row r="347033" spans="23:23">
      <c r="W347033" s="30"/>
    </row>
    <row r="347034" spans="23:23">
      <c r="W347034" s="30"/>
    </row>
    <row r="347035" spans="23:23">
      <c r="W347035" s="30"/>
    </row>
    <row r="347036" spans="23:23">
      <c r="W347036" s="30"/>
    </row>
    <row r="347037" spans="23:23">
      <c r="W347037" s="30"/>
    </row>
    <row r="347038" spans="23:23">
      <c r="W347038" s="30"/>
    </row>
    <row r="347039" spans="23:23">
      <c r="W347039" s="30"/>
    </row>
    <row r="347040" spans="23:23">
      <c r="W347040" s="30"/>
    </row>
    <row r="347041" spans="23:23">
      <c r="W347041" s="30"/>
    </row>
    <row r="347042" spans="23:23">
      <c r="W347042" s="30"/>
    </row>
    <row r="347043" spans="23:23">
      <c r="W347043" s="30"/>
    </row>
    <row r="347044" spans="23:23">
      <c r="W347044" s="30"/>
    </row>
    <row r="347045" spans="23:23">
      <c r="W347045" s="30"/>
    </row>
    <row r="347046" spans="23:23">
      <c r="W347046" s="30"/>
    </row>
    <row r="347047" spans="23:23">
      <c r="W347047" s="30"/>
    </row>
    <row r="347048" spans="23:23">
      <c r="W347048" s="30"/>
    </row>
    <row r="347049" spans="23:23">
      <c r="W347049" s="30"/>
    </row>
    <row r="347050" spans="23:23">
      <c r="W347050" s="30"/>
    </row>
    <row r="347051" spans="23:23">
      <c r="W347051" s="30"/>
    </row>
    <row r="347052" spans="23:23">
      <c r="W347052" s="30"/>
    </row>
    <row r="347053" spans="23:23">
      <c r="W347053" s="30"/>
    </row>
    <row r="347054" spans="23:23">
      <c r="W347054" s="30"/>
    </row>
    <row r="347055" spans="23:23">
      <c r="W347055" s="30"/>
    </row>
    <row r="347056" spans="23:23">
      <c r="W347056" s="30"/>
    </row>
    <row r="347057" spans="23:23">
      <c r="W347057" s="30"/>
    </row>
    <row r="347058" spans="23:23">
      <c r="W347058" s="30"/>
    </row>
    <row r="347059" spans="23:23">
      <c r="W347059" s="30"/>
    </row>
    <row r="347060" spans="23:23">
      <c r="W347060" s="30"/>
    </row>
    <row r="347061" spans="23:23">
      <c r="W347061" s="30"/>
    </row>
    <row r="347062" spans="23:23">
      <c r="W347062" s="30"/>
    </row>
    <row r="347063" spans="23:23">
      <c r="W347063" s="30"/>
    </row>
    <row r="347064" spans="23:23">
      <c r="W347064" s="30"/>
    </row>
    <row r="347065" spans="23:23">
      <c r="W347065" s="30"/>
    </row>
    <row r="347066" spans="23:23">
      <c r="W347066" s="30"/>
    </row>
    <row r="347067" spans="23:23">
      <c r="W347067" s="30"/>
    </row>
    <row r="347068" spans="23:23">
      <c r="W347068" s="30"/>
    </row>
    <row r="347069" spans="23:23">
      <c r="W347069" s="30"/>
    </row>
    <row r="347070" spans="23:23">
      <c r="W347070" s="30"/>
    </row>
    <row r="347071" spans="23:23">
      <c r="W347071" s="30"/>
    </row>
    <row r="347072" spans="23:23">
      <c r="W347072" s="30"/>
    </row>
    <row r="347073" spans="23:23">
      <c r="W347073" s="30"/>
    </row>
    <row r="347074" spans="23:23">
      <c r="W347074" s="30"/>
    </row>
    <row r="347075" spans="23:23">
      <c r="W347075" s="30"/>
    </row>
    <row r="347076" spans="23:23">
      <c r="W347076" s="30"/>
    </row>
    <row r="347077" spans="23:23">
      <c r="W347077" s="30"/>
    </row>
    <row r="347078" spans="23:23">
      <c r="W347078" s="30"/>
    </row>
    <row r="347079" spans="23:23">
      <c r="W347079" s="30"/>
    </row>
    <row r="347080" spans="23:23">
      <c r="W347080" s="30"/>
    </row>
    <row r="347081" spans="23:23">
      <c r="W347081" s="30"/>
    </row>
    <row r="347082" spans="23:23">
      <c r="W347082" s="30"/>
    </row>
    <row r="347083" spans="23:23">
      <c r="W347083" s="30"/>
    </row>
    <row r="347084" spans="23:23">
      <c r="W347084" s="30"/>
    </row>
    <row r="347085" spans="23:23">
      <c r="W347085" s="30"/>
    </row>
    <row r="347086" spans="23:23">
      <c r="W347086" s="30"/>
    </row>
    <row r="347087" spans="23:23">
      <c r="W347087" s="30"/>
    </row>
    <row r="347088" spans="23:23">
      <c r="W347088" s="30"/>
    </row>
    <row r="347089" spans="23:23">
      <c r="W347089" s="30"/>
    </row>
    <row r="347090" spans="23:23">
      <c r="W347090" s="30"/>
    </row>
    <row r="347091" spans="23:23">
      <c r="W347091" s="30"/>
    </row>
    <row r="347092" spans="23:23">
      <c r="W347092" s="30"/>
    </row>
    <row r="347093" spans="23:23">
      <c r="W347093" s="30"/>
    </row>
    <row r="347094" spans="23:23">
      <c r="W347094" s="30"/>
    </row>
    <row r="347095" spans="23:23">
      <c r="W347095" s="30"/>
    </row>
    <row r="347096" spans="23:23">
      <c r="W347096" s="30"/>
    </row>
    <row r="347097" spans="23:23">
      <c r="W347097" s="30"/>
    </row>
    <row r="347098" spans="23:23">
      <c r="W347098" s="30"/>
    </row>
    <row r="347099" spans="23:23">
      <c r="W347099" s="30"/>
    </row>
    <row r="347100" spans="23:23">
      <c r="W347100" s="30"/>
    </row>
    <row r="347101" spans="23:23">
      <c r="W347101" s="30"/>
    </row>
    <row r="347102" spans="23:23">
      <c r="W347102" s="30"/>
    </row>
    <row r="347103" spans="23:23">
      <c r="W347103" s="30"/>
    </row>
    <row r="347104" spans="23:23">
      <c r="W347104" s="30"/>
    </row>
    <row r="347105" spans="23:23">
      <c r="W347105" s="30"/>
    </row>
    <row r="347106" spans="23:23">
      <c r="W347106" s="30"/>
    </row>
    <row r="347107" spans="23:23">
      <c r="W347107" s="30"/>
    </row>
    <row r="347108" spans="23:23">
      <c r="W347108" s="30"/>
    </row>
    <row r="347109" spans="23:23">
      <c r="W347109" s="30"/>
    </row>
    <row r="347110" spans="23:23">
      <c r="W347110" s="30"/>
    </row>
    <row r="347111" spans="23:23">
      <c r="W347111" s="30"/>
    </row>
    <row r="347112" spans="23:23">
      <c r="W347112" s="30"/>
    </row>
    <row r="347113" spans="23:23">
      <c r="W347113" s="30"/>
    </row>
    <row r="347114" spans="23:23">
      <c r="W347114" s="30"/>
    </row>
    <row r="347115" spans="23:23">
      <c r="W347115" s="30"/>
    </row>
    <row r="347116" spans="23:23">
      <c r="W347116" s="30"/>
    </row>
    <row r="347117" spans="23:23">
      <c r="W347117" s="30"/>
    </row>
    <row r="347118" spans="23:23">
      <c r="W347118" s="30"/>
    </row>
    <row r="347119" spans="23:23">
      <c r="W347119" s="30"/>
    </row>
    <row r="347120" spans="23:23">
      <c r="W347120" s="30"/>
    </row>
    <row r="347121" spans="23:23">
      <c r="W347121" s="30"/>
    </row>
    <row r="347122" spans="23:23">
      <c r="W347122" s="30"/>
    </row>
    <row r="347123" spans="23:23">
      <c r="W347123" s="30"/>
    </row>
    <row r="347124" spans="23:23">
      <c r="W347124" s="30"/>
    </row>
    <row r="347125" spans="23:23">
      <c r="W347125" s="30"/>
    </row>
    <row r="347126" spans="23:23">
      <c r="W347126" s="30"/>
    </row>
    <row r="347127" spans="23:23">
      <c r="W347127" s="30"/>
    </row>
    <row r="347128" spans="23:23">
      <c r="W347128" s="30"/>
    </row>
    <row r="347129" spans="23:23">
      <c r="W347129" s="30"/>
    </row>
    <row r="347130" spans="23:23">
      <c r="W347130" s="30"/>
    </row>
    <row r="347131" spans="23:23">
      <c r="W347131" s="30"/>
    </row>
    <row r="347132" spans="23:23">
      <c r="W347132" s="30"/>
    </row>
    <row r="347133" spans="23:23">
      <c r="W347133" s="30"/>
    </row>
    <row r="347134" spans="23:23">
      <c r="W347134" s="30"/>
    </row>
    <row r="347135" spans="23:23">
      <c r="W347135" s="30"/>
    </row>
    <row r="347136" spans="23:23">
      <c r="W347136" s="30"/>
    </row>
    <row r="347137" spans="23:23">
      <c r="W347137" s="30"/>
    </row>
    <row r="347138" spans="23:23">
      <c r="W347138" s="30"/>
    </row>
    <row r="347139" spans="23:23">
      <c r="W347139" s="30"/>
    </row>
    <row r="347140" spans="23:23">
      <c r="W347140" s="30"/>
    </row>
    <row r="347141" spans="23:23">
      <c r="W347141" s="30"/>
    </row>
    <row r="347142" spans="23:23">
      <c r="W347142" s="30"/>
    </row>
    <row r="347143" spans="23:23">
      <c r="W347143" s="30"/>
    </row>
    <row r="347144" spans="23:23">
      <c r="W347144" s="30"/>
    </row>
    <row r="347145" spans="23:23">
      <c r="W347145" s="30"/>
    </row>
    <row r="347146" spans="23:23">
      <c r="W347146" s="30"/>
    </row>
    <row r="347147" spans="23:23">
      <c r="W347147" s="30"/>
    </row>
    <row r="347148" spans="23:23">
      <c r="W347148" s="30"/>
    </row>
    <row r="347149" spans="23:23">
      <c r="W347149" s="30"/>
    </row>
    <row r="347150" spans="23:23">
      <c r="W347150" s="30"/>
    </row>
    <row r="347151" spans="23:23">
      <c r="W347151" s="30"/>
    </row>
    <row r="347152" spans="23:23">
      <c r="W347152" s="30"/>
    </row>
    <row r="347153" spans="23:23">
      <c r="W347153" s="30"/>
    </row>
    <row r="347154" spans="23:23">
      <c r="W347154" s="30"/>
    </row>
    <row r="347155" spans="23:23">
      <c r="W347155" s="30"/>
    </row>
    <row r="347156" spans="23:23">
      <c r="W347156" s="30"/>
    </row>
    <row r="347157" spans="23:23">
      <c r="W347157" s="30"/>
    </row>
    <row r="347158" spans="23:23">
      <c r="W347158" s="30"/>
    </row>
    <row r="347159" spans="23:23">
      <c r="W347159" s="30"/>
    </row>
    <row r="347160" spans="23:23">
      <c r="W347160" s="30"/>
    </row>
    <row r="347161" spans="23:23">
      <c r="W347161" s="30"/>
    </row>
    <row r="347162" spans="23:23">
      <c r="W347162" s="30"/>
    </row>
    <row r="347163" spans="23:23">
      <c r="W347163" s="30"/>
    </row>
    <row r="347164" spans="23:23">
      <c r="W347164" s="30"/>
    </row>
    <row r="347165" spans="23:23">
      <c r="W347165" s="30"/>
    </row>
    <row r="347166" spans="23:23">
      <c r="W347166" s="30"/>
    </row>
    <row r="347167" spans="23:23">
      <c r="W347167" s="30"/>
    </row>
    <row r="347168" spans="23:23">
      <c r="W347168" s="30"/>
    </row>
    <row r="347169" spans="23:23">
      <c r="W347169" s="30"/>
    </row>
    <row r="347170" spans="23:23">
      <c r="W347170" s="30"/>
    </row>
    <row r="347171" spans="23:23">
      <c r="W347171" s="30"/>
    </row>
    <row r="347172" spans="23:23">
      <c r="W347172" s="30"/>
    </row>
    <row r="347173" spans="23:23">
      <c r="W347173" s="30"/>
    </row>
    <row r="347174" spans="23:23">
      <c r="W347174" s="30"/>
    </row>
    <row r="347175" spans="23:23">
      <c r="W347175" s="30"/>
    </row>
    <row r="347176" spans="23:23">
      <c r="W347176" s="30"/>
    </row>
    <row r="347177" spans="23:23">
      <c r="W347177" s="30"/>
    </row>
    <row r="347178" spans="23:23">
      <c r="W347178" s="30"/>
    </row>
    <row r="347179" spans="23:23">
      <c r="W347179" s="30"/>
    </row>
    <row r="347180" spans="23:23">
      <c r="W347180" s="30"/>
    </row>
    <row r="347181" spans="23:23">
      <c r="W347181" s="30"/>
    </row>
    <row r="347182" spans="23:23">
      <c r="W347182" s="30"/>
    </row>
    <row r="347183" spans="23:23">
      <c r="W347183" s="30"/>
    </row>
    <row r="347184" spans="23:23">
      <c r="W347184" s="30"/>
    </row>
    <row r="347185" spans="23:23">
      <c r="W347185" s="30"/>
    </row>
    <row r="347186" spans="23:23">
      <c r="W347186" s="30"/>
    </row>
    <row r="347187" spans="23:23">
      <c r="W347187" s="30"/>
    </row>
    <row r="347188" spans="23:23">
      <c r="W347188" s="30"/>
    </row>
    <row r="347189" spans="23:23">
      <c r="W347189" s="30"/>
    </row>
    <row r="347190" spans="23:23">
      <c r="W347190" s="30"/>
    </row>
    <row r="347191" spans="23:23">
      <c r="W347191" s="30"/>
    </row>
    <row r="347192" spans="23:23">
      <c r="W347192" s="30"/>
    </row>
    <row r="347193" spans="23:23">
      <c r="W347193" s="30"/>
    </row>
    <row r="347194" spans="23:23">
      <c r="W347194" s="30"/>
    </row>
    <row r="347195" spans="23:23">
      <c r="W347195" s="30"/>
    </row>
    <row r="347196" spans="23:23">
      <c r="W347196" s="30"/>
    </row>
    <row r="347197" spans="23:23">
      <c r="W347197" s="30"/>
    </row>
    <row r="347198" spans="23:23">
      <c r="W347198" s="30"/>
    </row>
    <row r="347199" spans="23:23">
      <c r="W347199" s="30"/>
    </row>
    <row r="347200" spans="23:23">
      <c r="W347200" s="30"/>
    </row>
    <row r="347201" spans="23:23">
      <c r="W347201" s="30"/>
    </row>
    <row r="347202" spans="23:23">
      <c r="W347202" s="30"/>
    </row>
    <row r="347203" spans="23:23">
      <c r="W347203" s="30"/>
    </row>
    <row r="347204" spans="23:23">
      <c r="W347204" s="30"/>
    </row>
    <row r="347205" spans="23:23">
      <c r="W347205" s="30"/>
    </row>
    <row r="347206" spans="23:23">
      <c r="W347206" s="30"/>
    </row>
    <row r="347207" spans="23:23">
      <c r="W347207" s="30"/>
    </row>
    <row r="347208" spans="23:23">
      <c r="W347208" s="30"/>
    </row>
    <row r="347209" spans="23:23">
      <c r="W347209" s="30"/>
    </row>
    <row r="347210" spans="23:23">
      <c r="W347210" s="30"/>
    </row>
    <row r="347211" spans="23:23">
      <c r="W347211" s="30"/>
    </row>
    <row r="347212" spans="23:23">
      <c r="W347212" s="30"/>
    </row>
    <row r="347213" spans="23:23">
      <c r="W347213" s="30"/>
    </row>
    <row r="347214" spans="23:23">
      <c r="W347214" s="30"/>
    </row>
    <row r="347215" spans="23:23">
      <c r="W347215" s="30"/>
    </row>
    <row r="347216" spans="23:23">
      <c r="W347216" s="30"/>
    </row>
    <row r="347217" spans="23:23">
      <c r="W347217" s="30"/>
    </row>
    <row r="347218" spans="23:23">
      <c r="W347218" s="30"/>
    </row>
    <row r="347219" spans="23:23">
      <c r="W347219" s="30"/>
    </row>
    <row r="347220" spans="23:23">
      <c r="W347220" s="30"/>
    </row>
    <row r="347221" spans="23:23">
      <c r="W347221" s="30"/>
    </row>
    <row r="347222" spans="23:23">
      <c r="W347222" s="30"/>
    </row>
    <row r="347223" spans="23:23">
      <c r="W347223" s="30"/>
    </row>
    <row r="347224" spans="23:23">
      <c r="W347224" s="30"/>
    </row>
    <row r="347225" spans="23:23">
      <c r="W347225" s="30"/>
    </row>
    <row r="347226" spans="23:23">
      <c r="W347226" s="30"/>
    </row>
    <row r="347227" spans="23:23">
      <c r="W347227" s="30"/>
    </row>
    <row r="347228" spans="23:23">
      <c r="W347228" s="30"/>
    </row>
    <row r="347229" spans="23:23">
      <c r="W347229" s="30"/>
    </row>
    <row r="347230" spans="23:23">
      <c r="W347230" s="30"/>
    </row>
    <row r="347231" spans="23:23">
      <c r="W347231" s="30"/>
    </row>
    <row r="347232" spans="23:23">
      <c r="W347232" s="30"/>
    </row>
    <row r="347233" spans="23:23">
      <c r="W347233" s="30"/>
    </row>
    <row r="347234" spans="23:23">
      <c r="W347234" s="30"/>
    </row>
    <row r="347235" spans="23:23">
      <c r="W347235" s="30"/>
    </row>
    <row r="347236" spans="23:23">
      <c r="W347236" s="30"/>
    </row>
    <row r="347237" spans="23:23">
      <c r="W347237" s="30"/>
    </row>
    <row r="347238" spans="23:23">
      <c r="W347238" s="30"/>
    </row>
    <row r="347239" spans="23:23">
      <c r="W347239" s="30"/>
    </row>
    <row r="347240" spans="23:23">
      <c r="W347240" s="30"/>
    </row>
    <row r="347241" spans="23:23">
      <c r="W347241" s="30"/>
    </row>
    <row r="347242" spans="23:23">
      <c r="W347242" s="30"/>
    </row>
    <row r="347243" spans="23:23">
      <c r="W347243" s="30"/>
    </row>
    <row r="347244" spans="23:23">
      <c r="W347244" s="30"/>
    </row>
    <row r="347245" spans="23:23">
      <c r="W347245" s="30"/>
    </row>
    <row r="347246" spans="23:23">
      <c r="W347246" s="30"/>
    </row>
    <row r="347247" spans="23:23">
      <c r="W347247" s="30"/>
    </row>
    <row r="347248" spans="23:23">
      <c r="W347248" s="30"/>
    </row>
    <row r="347249" spans="23:23">
      <c r="W347249" s="30"/>
    </row>
    <row r="347250" spans="23:23">
      <c r="W347250" s="30"/>
    </row>
    <row r="347251" spans="23:23">
      <c r="W347251" s="30"/>
    </row>
    <row r="347252" spans="23:23">
      <c r="W347252" s="30"/>
    </row>
    <row r="347253" spans="23:23">
      <c r="W347253" s="30"/>
    </row>
    <row r="347254" spans="23:23">
      <c r="W347254" s="30"/>
    </row>
    <row r="347255" spans="23:23">
      <c r="W347255" s="30"/>
    </row>
    <row r="347256" spans="23:23">
      <c r="W347256" s="30"/>
    </row>
    <row r="347257" spans="23:23">
      <c r="W347257" s="30"/>
    </row>
    <row r="347258" spans="23:23">
      <c r="W347258" s="30"/>
    </row>
    <row r="347259" spans="23:23">
      <c r="W347259" s="30"/>
    </row>
    <row r="347260" spans="23:23">
      <c r="W347260" s="30"/>
    </row>
    <row r="347261" spans="23:23">
      <c r="W347261" s="30"/>
    </row>
    <row r="347262" spans="23:23">
      <c r="W347262" s="30"/>
    </row>
    <row r="347263" spans="23:23">
      <c r="W347263" s="30"/>
    </row>
    <row r="347264" spans="23:23">
      <c r="W347264" s="30"/>
    </row>
    <row r="347265" spans="23:23">
      <c r="W347265" s="30"/>
    </row>
    <row r="347266" spans="23:23">
      <c r="W347266" s="30"/>
    </row>
    <row r="347267" spans="23:23">
      <c r="W347267" s="30"/>
    </row>
    <row r="347268" spans="23:23">
      <c r="W347268" s="30"/>
    </row>
    <row r="347269" spans="23:23">
      <c r="W347269" s="30"/>
    </row>
    <row r="347270" spans="23:23">
      <c r="W347270" s="30"/>
    </row>
    <row r="347271" spans="23:23">
      <c r="W347271" s="30"/>
    </row>
    <row r="347272" spans="23:23">
      <c r="W347272" s="30"/>
    </row>
    <row r="347273" spans="23:23">
      <c r="W347273" s="30"/>
    </row>
    <row r="347274" spans="23:23">
      <c r="W347274" s="30"/>
    </row>
    <row r="347275" spans="23:23">
      <c r="W347275" s="30"/>
    </row>
    <row r="347276" spans="23:23">
      <c r="W347276" s="30"/>
    </row>
    <row r="347277" spans="23:23">
      <c r="W347277" s="30"/>
    </row>
    <row r="347278" spans="23:23">
      <c r="W347278" s="30"/>
    </row>
    <row r="347279" spans="23:23">
      <c r="W347279" s="30"/>
    </row>
    <row r="347280" spans="23:23">
      <c r="W347280" s="30"/>
    </row>
    <row r="347281" spans="23:23">
      <c r="W347281" s="30"/>
    </row>
    <row r="347282" spans="23:23">
      <c r="W347282" s="30"/>
    </row>
    <row r="347283" spans="23:23">
      <c r="W347283" s="30"/>
    </row>
    <row r="347284" spans="23:23">
      <c r="W347284" s="30"/>
    </row>
    <row r="347285" spans="23:23">
      <c r="W347285" s="30"/>
    </row>
    <row r="347286" spans="23:23">
      <c r="W347286" s="30"/>
    </row>
    <row r="347287" spans="23:23">
      <c r="W347287" s="30"/>
    </row>
    <row r="347288" spans="23:23">
      <c r="W347288" s="30"/>
    </row>
    <row r="347289" spans="23:23">
      <c r="W347289" s="30"/>
    </row>
    <row r="347290" spans="23:23">
      <c r="W347290" s="30"/>
    </row>
    <row r="347291" spans="23:23">
      <c r="W347291" s="30"/>
    </row>
    <row r="347292" spans="23:23">
      <c r="W347292" s="30"/>
    </row>
    <row r="347293" spans="23:23">
      <c r="W347293" s="30"/>
    </row>
    <row r="347294" spans="23:23">
      <c r="W347294" s="30"/>
    </row>
    <row r="347295" spans="23:23">
      <c r="W347295" s="30"/>
    </row>
    <row r="347296" spans="23:23">
      <c r="W347296" s="30"/>
    </row>
    <row r="347297" spans="23:23">
      <c r="W347297" s="30"/>
    </row>
    <row r="347298" spans="23:23">
      <c r="W347298" s="30"/>
    </row>
    <row r="347299" spans="23:23">
      <c r="W347299" s="30"/>
    </row>
    <row r="347300" spans="23:23">
      <c r="W347300" s="30"/>
    </row>
    <row r="347301" spans="23:23">
      <c r="W347301" s="30"/>
    </row>
    <row r="347302" spans="23:23">
      <c r="W347302" s="30"/>
    </row>
    <row r="347303" spans="23:23">
      <c r="W347303" s="30"/>
    </row>
    <row r="347304" spans="23:23">
      <c r="W347304" s="30"/>
    </row>
    <row r="347305" spans="23:23">
      <c r="W347305" s="30"/>
    </row>
    <row r="347306" spans="23:23">
      <c r="W347306" s="30"/>
    </row>
    <row r="347307" spans="23:23">
      <c r="W347307" s="30"/>
    </row>
    <row r="347308" spans="23:23">
      <c r="W347308" s="30"/>
    </row>
    <row r="347309" spans="23:23">
      <c r="W347309" s="30"/>
    </row>
    <row r="347310" spans="23:23">
      <c r="W347310" s="30"/>
    </row>
    <row r="347311" spans="23:23">
      <c r="W347311" s="30"/>
    </row>
    <row r="347312" spans="23:23">
      <c r="W347312" s="30"/>
    </row>
    <row r="347313" spans="23:23">
      <c r="W347313" s="30"/>
    </row>
    <row r="347314" spans="23:23">
      <c r="W347314" s="30"/>
    </row>
    <row r="347315" spans="23:23">
      <c r="W347315" s="30"/>
    </row>
    <row r="347316" spans="23:23">
      <c r="W347316" s="30"/>
    </row>
    <row r="347317" spans="23:23">
      <c r="W347317" s="30"/>
    </row>
    <row r="347318" spans="23:23">
      <c r="W347318" s="30"/>
    </row>
    <row r="347319" spans="23:23">
      <c r="W347319" s="30"/>
    </row>
    <row r="347320" spans="23:23">
      <c r="W347320" s="30"/>
    </row>
    <row r="347321" spans="23:23">
      <c r="W347321" s="30"/>
    </row>
    <row r="347322" spans="23:23">
      <c r="W347322" s="30"/>
    </row>
    <row r="347323" spans="23:23">
      <c r="W347323" s="30"/>
    </row>
    <row r="347324" spans="23:23">
      <c r="W347324" s="30"/>
    </row>
    <row r="347325" spans="23:23">
      <c r="W347325" s="30"/>
    </row>
    <row r="347326" spans="23:23">
      <c r="W347326" s="30"/>
    </row>
    <row r="347327" spans="23:23">
      <c r="W347327" s="30"/>
    </row>
    <row r="347328" spans="23:23">
      <c r="W347328" s="30"/>
    </row>
    <row r="347329" spans="23:23">
      <c r="W347329" s="30"/>
    </row>
    <row r="347330" spans="23:23">
      <c r="W347330" s="30"/>
    </row>
    <row r="347331" spans="23:23">
      <c r="W347331" s="30"/>
    </row>
    <row r="347332" spans="23:23">
      <c r="W347332" s="30"/>
    </row>
    <row r="347333" spans="23:23">
      <c r="W347333" s="30"/>
    </row>
    <row r="347334" spans="23:23">
      <c r="W347334" s="30"/>
    </row>
    <row r="347335" spans="23:23">
      <c r="W347335" s="30"/>
    </row>
    <row r="347336" spans="23:23">
      <c r="W347336" s="30"/>
    </row>
    <row r="347337" spans="23:23">
      <c r="W347337" s="30"/>
    </row>
    <row r="347338" spans="23:23">
      <c r="W347338" s="30"/>
    </row>
    <row r="347339" spans="23:23">
      <c r="W347339" s="30"/>
    </row>
    <row r="347340" spans="23:23">
      <c r="W347340" s="30"/>
    </row>
    <row r="347341" spans="23:23">
      <c r="W347341" s="30"/>
    </row>
    <row r="347342" spans="23:23">
      <c r="W347342" s="30"/>
    </row>
    <row r="347343" spans="23:23">
      <c r="W347343" s="30"/>
    </row>
    <row r="347344" spans="23:23">
      <c r="W347344" s="30"/>
    </row>
    <row r="347345" spans="23:23">
      <c r="W347345" s="30"/>
    </row>
    <row r="347346" spans="23:23">
      <c r="W347346" s="30"/>
    </row>
    <row r="347347" spans="23:23">
      <c r="W347347" s="30"/>
    </row>
    <row r="347348" spans="23:23">
      <c r="W347348" s="30"/>
    </row>
    <row r="347349" spans="23:23">
      <c r="W347349" s="30"/>
    </row>
    <row r="347350" spans="23:23">
      <c r="W347350" s="30"/>
    </row>
    <row r="347351" spans="23:23">
      <c r="W347351" s="30"/>
    </row>
    <row r="347352" spans="23:23">
      <c r="W347352" s="30"/>
    </row>
    <row r="347353" spans="23:23">
      <c r="W347353" s="30"/>
    </row>
    <row r="347354" spans="23:23">
      <c r="W347354" s="30"/>
    </row>
    <row r="347355" spans="23:23">
      <c r="W347355" s="30"/>
    </row>
    <row r="347356" spans="23:23">
      <c r="W347356" s="30"/>
    </row>
    <row r="347357" spans="23:23">
      <c r="W347357" s="30"/>
    </row>
    <row r="347358" spans="23:23">
      <c r="W347358" s="30"/>
    </row>
    <row r="347359" spans="23:23">
      <c r="W347359" s="30"/>
    </row>
    <row r="347360" spans="23:23">
      <c r="W347360" s="30"/>
    </row>
    <row r="347361" spans="23:23">
      <c r="W347361" s="30"/>
    </row>
    <row r="347362" spans="23:23">
      <c r="W347362" s="30"/>
    </row>
    <row r="347363" spans="23:23">
      <c r="W347363" s="30"/>
    </row>
    <row r="347364" spans="23:23">
      <c r="W347364" s="30"/>
    </row>
    <row r="347365" spans="23:23">
      <c r="W347365" s="30"/>
    </row>
    <row r="347366" spans="23:23">
      <c r="W347366" s="30"/>
    </row>
    <row r="347367" spans="23:23">
      <c r="W347367" s="30"/>
    </row>
    <row r="347368" spans="23:23">
      <c r="W347368" s="30"/>
    </row>
    <row r="347369" spans="23:23">
      <c r="W347369" s="30"/>
    </row>
    <row r="347370" spans="23:23">
      <c r="W347370" s="30"/>
    </row>
    <row r="347371" spans="23:23">
      <c r="W347371" s="30"/>
    </row>
    <row r="347372" spans="23:23">
      <c r="W347372" s="30"/>
    </row>
    <row r="347373" spans="23:23">
      <c r="W347373" s="30"/>
    </row>
    <row r="347374" spans="23:23">
      <c r="W347374" s="30"/>
    </row>
    <row r="347375" spans="23:23">
      <c r="W347375" s="30"/>
    </row>
    <row r="347376" spans="23:23">
      <c r="W347376" s="30"/>
    </row>
    <row r="347377" spans="23:23">
      <c r="W347377" s="30"/>
    </row>
    <row r="347378" spans="23:23">
      <c r="W347378" s="30"/>
    </row>
    <row r="347379" spans="23:23">
      <c r="W347379" s="30"/>
    </row>
    <row r="347380" spans="23:23">
      <c r="W347380" s="30"/>
    </row>
    <row r="347381" spans="23:23">
      <c r="W347381" s="30"/>
    </row>
    <row r="347382" spans="23:23">
      <c r="W347382" s="30"/>
    </row>
    <row r="347383" spans="23:23">
      <c r="W347383" s="30"/>
    </row>
    <row r="347384" spans="23:23">
      <c r="W347384" s="30"/>
    </row>
    <row r="347385" spans="23:23">
      <c r="W347385" s="30"/>
    </row>
    <row r="347386" spans="23:23">
      <c r="W347386" s="30"/>
    </row>
    <row r="347387" spans="23:23">
      <c r="W347387" s="30"/>
    </row>
    <row r="347388" spans="23:23">
      <c r="W347388" s="30"/>
    </row>
    <row r="347389" spans="23:23">
      <c r="W347389" s="30"/>
    </row>
    <row r="347390" spans="23:23">
      <c r="W347390" s="30"/>
    </row>
    <row r="347391" spans="23:23">
      <c r="W347391" s="30"/>
    </row>
    <row r="347392" spans="23:23">
      <c r="W347392" s="30"/>
    </row>
    <row r="347393" spans="23:23">
      <c r="W347393" s="30"/>
    </row>
    <row r="347394" spans="23:23">
      <c r="W347394" s="30"/>
    </row>
    <row r="347395" spans="23:23">
      <c r="W347395" s="30"/>
    </row>
    <row r="347396" spans="23:23">
      <c r="W347396" s="30"/>
    </row>
    <row r="347397" spans="23:23">
      <c r="W347397" s="30"/>
    </row>
    <row r="347398" spans="23:23">
      <c r="W347398" s="30"/>
    </row>
    <row r="347399" spans="23:23">
      <c r="W347399" s="30"/>
    </row>
    <row r="347400" spans="23:23">
      <c r="W347400" s="30"/>
    </row>
    <row r="347401" spans="23:23">
      <c r="W347401" s="30"/>
    </row>
    <row r="347402" spans="23:23">
      <c r="W347402" s="30"/>
    </row>
    <row r="347403" spans="23:23">
      <c r="W347403" s="30"/>
    </row>
    <row r="347404" spans="23:23">
      <c r="W347404" s="30"/>
    </row>
    <row r="347405" spans="23:23">
      <c r="W347405" s="30"/>
    </row>
    <row r="347406" spans="23:23">
      <c r="W347406" s="30"/>
    </row>
    <row r="347407" spans="23:23">
      <c r="W347407" s="30"/>
    </row>
    <row r="347408" spans="23:23">
      <c r="W347408" s="30"/>
    </row>
    <row r="347409" spans="23:23">
      <c r="W347409" s="30"/>
    </row>
    <row r="347410" spans="23:23">
      <c r="W347410" s="30"/>
    </row>
    <row r="347411" spans="23:23">
      <c r="W347411" s="30"/>
    </row>
    <row r="347412" spans="23:23">
      <c r="W347412" s="30"/>
    </row>
    <row r="347413" spans="23:23">
      <c r="W347413" s="30"/>
    </row>
    <row r="347414" spans="23:23">
      <c r="W347414" s="30"/>
    </row>
    <row r="347415" spans="23:23">
      <c r="W347415" s="30"/>
    </row>
    <row r="347416" spans="23:23">
      <c r="W347416" s="30"/>
    </row>
    <row r="347417" spans="23:23">
      <c r="W347417" s="30"/>
    </row>
    <row r="347418" spans="23:23">
      <c r="W347418" s="30"/>
    </row>
    <row r="347419" spans="23:23">
      <c r="W347419" s="30"/>
    </row>
    <row r="347420" spans="23:23">
      <c r="W347420" s="30"/>
    </row>
    <row r="347421" spans="23:23">
      <c r="W347421" s="30"/>
    </row>
    <row r="347422" spans="23:23">
      <c r="W347422" s="30"/>
    </row>
    <row r="347423" spans="23:23">
      <c r="W347423" s="30"/>
    </row>
    <row r="347424" spans="23:23">
      <c r="W347424" s="30"/>
    </row>
    <row r="347425" spans="23:23">
      <c r="W347425" s="30"/>
    </row>
    <row r="347426" spans="23:23">
      <c r="W347426" s="30"/>
    </row>
    <row r="347427" spans="23:23">
      <c r="W347427" s="30"/>
    </row>
    <row r="347428" spans="23:23">
      <c r="W347428" s="30"/>
    </row>
    <row r="347429" spans="23:23">
      <c r="W347429" s="30"/>
    </row>
    <row r="347430" spans="23:23">
      <c r="W347430" s="30"/>
    </row>
    <row r="347431" spans="23:23">
      <c r="W347431" s="30"/>
    </row>
    <row r="347432" spans="23:23">
      <c r="W347432" s="30"/>
    </row>
    <row r="347433" spans="23:23">
      <c r="W347433" s="30"/>
    </row>
    <row r="347434" spans="23:23">
      <c r="W347434" s="30"/>
    </row>
    <row r="347435" spans="23:23">
      <c r="W347435" s="30"/>
    </row>
    <row r="347436" spans="23:23">
      <c r="W347436" s="30"/>
    </row>
    <row r="347437" spans="23:23">
      <c r="W347437" s="30"/>
    </row>
    <row r="347438" spans="23:23">
      <c r="W347438" s="30"/>
    </row>
    <row r="347439" spans="23:23">
      <c r="W347439" s="30"/>
    </row>
    <row r="347440" spans="23:23">
      <c r="W347440" s="30"/>
    </row>
    <row r="347441" spans="23:23">
      <c r="W347441" s="30"/>
    </row>
    <row r="347442" spans="23:23">
      <c r="W347442" s="30"/>
    </row>
    <row r="347443" spans="23:23">
      <c r="W347443" s="30"/>
    </row>
    <row r="347444" spans="23:23">
      <c r="W347444" s="30"/>
    </row>
    <row r="347445" spans="23:23">
      <c r="W347445" s="30"/>
    </row>
    <row r="347446" spans="23:23">
      <c r="W347446" s="30"/>
    </row>
    <row r="347447" spans="23:23">
      <c r="W347447" s="30"/>
    </row>
    <row r="347448" spans="23:23">
      <c r="W347448" s="30"/>
    </row>
    <row r="347449" spans="23:23">
      <c r="W347449" s="30"/>
    </row>
    <row r="347450" spans="23:23">
      <c r="W347450" s="30"/>
    </row>
    <row r="347451" spans="23:23">
      <c r="W347451" s="30"/>
    </row>
    <row r="347452" spans="23:23">
      <c r="W347452" s="30"/>
    </row>
    <row r="347453" spans="23:23">
      <c r="W347453" s="30"/>
    </row>
    <row r="347454" spans="23:23">
      <c r="W347454" s="30"/>
    </row>
    <row r="347455" spans="23:23">
      <c r="W347455" s="30"/>
    </row>
    <row r="347456" spans="23:23">
      <c r="W347456" s="30"/>
    </row>
    <row r="347457" spans="23:23">
      <c r="W347457" s="30"/>
    </row>
    <row r="347458" spans="23:23">
      <c r="W347458" s="30"/>
    </row>
    <row r="347459" spans="23:23">
      <c r="W347459" s="30"/>
    </row>
    <row r="347460" spans="23:23">
      <c r="W347460" s="30"/>
    </row>
    <row r="347461" spans="23:23">
      <c r="W347461" s="30"/>
    </row>
    <row r="347462" spans="23:23">
      <c r="W347462" s="30"/>
    </row>
    <row r="347463" spans="23:23">
      <c r="W347463" s="30"/>
    </row>
    <row r="347464" spans="23:23">
      <c r="W347464" s="30"/>
    </row>
    <row r="347465" spans="23:23">
      <c r="W347465" s="30"/>
    </row>
    <row r="347466" spans="23:23">
      <c r="W347466" s="30"/>
    </row>
    <row r="347467" spans="23:23">
      <c r="W347467" s="30"/>
    </row>
    <row r="347468" spans="23:23">
      <c r="W347468" s="30"/>
    </row>
    <row r="347469" spans="23:23">
      <c r="W347469" s="30"/>
    </row>
    <row r="347470" spans="23:23">
      <c r="W347470" s="30"/>
    </row>
    <row r="347471" spans="23:23">
      <c r="W347471" s="30"/>
    </row>
    <row r="347472" spans="23:23">
      <c r="W347472" s="30"/>
    </row>
    <row r="347473" spans="23:23">
      <c r="W347473" s="30"/>
    </row>
    <row r="347474" spans="23:23">
      <c r="W347474" s="30"/>
    </row>
    <row r="347475" spans="23:23">
      <c r="W347475" s="30"/>
    </row>
    <row r="347476" spans="23:23">
      <c r="W347476" s="30"/>
    </row>
    <row r="347477" spans="23:23">
      <c r="W347477" s="30"/>
    </row>
    <row r="347478" spans="23:23">
      <c r="W347478" s="30"/>
    </row>
    <row r="347479" spans="23:23">
      <c r="W347479" s="30"/>
    </row>
    <row r="347480" spans="23:23">
      <c r="W347480" s="30"/>
    </row>
    <row r="347481" spans="23:23">
      <c r="W347481" s="30"/>
    </row>
    <row r="347482" spans="23:23">
      <c r="W347482" s="30"/>
    </row>
    <row r="347483" spans="23:23">
      <c r="W347483" s="30"/>
    </row>
    <row r="347484" spans="23:23">
      <c r="W347484" s="30"/>
    </row>
    <row r="347485" spans="23:23">
      <c r="W347485" s="30"/>
    </row>
    <row r="347486" spans="23:23">
      <c r="W347486" s="30"/>
    </row>
    <row r="347487" spans="23:23">
      <c r="W347487" s="30"/>
    </row>
    <row r="347488" spans="23:23">
      <c r="W347488" s="30"/>
    </row>
    <row r="347489" spans="23:23">
      <c r="W347489" s="30"/>
    </row>
    <row r="347490" spans="23:23">
      <c r="W347490" s="30"/>
    </row>
    <row r="347491" spans="23:23">
      <c r="W347491" s="30"/>
    </row>
    <row r="347492" spans="23:23">
      <c r="W347492" s="30"/>
    </row>
    <row r="347493" spans="23:23">
      <c r="W347493" s="30"/>
    </row>
    <row r="347494" spans="23:23">
      <c r="W347494" s="30"/>
    </row>
    <row r="347495" spans="23:23">
      <c r="W347495" s="30"/>
    </row>
    <row r="347496" spans="23:23">
      <c r="W347496" s="30"/>
    </row>
    <row r="347497" spans="23:23">
      <c r="W347497" s="30"/>
    </row>
    <row r="347498" spans="23:23">
      <c r="W347498" s="30"/>
    </row>
    <row r="347499" spans="23:23">
      <c r="W347499" s="30"/>
    </row>
    <row r="347500" spans="23:23">
      <c r="W347500" s="30"/>
    </row>
    <row r="347501" spans="23:23">
      <c r="W347501" s="30"/>
    </row>
    <row r="347502" spans="23:23">
      <c r="W347502" s="30"/>
    </row>
    <row r="347503" spans="23:23">
      <c r="W347503" s="30"/>
    </row>
    <row r="347504" spans="23:23">
      <c r="W347504" s="30"/>
    </row>
    <row r="347505" spans="23:23">
      <c r="W347505" s="30"/>
    </row>
    <row r="347506" spans="23:23">
      <c r="W347506" s="30"/>
    </row>
    <row r="347507" spans="23:23">
      <c r="W347507" s="30"/>
    </row>
    <row r="347508" spans="23:23">
      <c r="W347508" s="30"/>
    </row>
    <row r="347509" spans="23:23">
      <c r="W347509" s="30"/>
    </row>
    <row r="347510" spans="23:23">
      <c r="W347510" s="30"/>
    </row>
    <row r="347511" spans="23:23">
      <c r="W347511" s="30"/>
    </row>
    <row r="347512" spans="23:23">
      <c r="W347512" s="30"/>
    </row>
    <row r="347513" spans="23:23">
      <c r="W347513" s="30"/>
    </row>
    <row r="347514" spans="23:23">
      <c r="W347514" s="30"/>
    </row>
    <row r="347515" spans="23:23">
      <c r="W347515" s="30"/>
    </row>
    <row r="347516" spans="23:23">
      <c r="W347516" s="30"/>
    </row>
    <row r="347517" spans="23:23">
      <c r="W347517" s="30"/>
    </row>
    <row r="347518" spans="23:23">
      <c r="W347518" s="30"/>
    </row>
    <row r="347519" spans="23:23">
      <c r="W347519" s="30"/>
    </row>
    <row r="347520" spans="23:23">
      <c r="W347520" s="30"/>
    </row>
    <row r="347521" spans="23:23">
      <c r="W347521" s="30"/>
    </row>
    <row r="347522" spans="23:23">
      <c r="W347522" s="30"/>
    </row>
    <row r="347523" spans="23:23">
      <c r="W347523" s="30"/>
    </row>
    <row r="347524" spans="23:23">
      <c r="W347524" s="30"/>
    </row>
    <row r="347525" spans="23:23">
      <c r="W347525" s="30"/>
    </row>
    <row r="347526" spans="23:23">
      <c r="W347526" s="30"/>
    </row>
    <row r="347527" spans="23:23">
      <c r="W347527" s="30"/>
    </row>
    <row r="347528" spans="23:23">
      <c r="W347528" s="30"/>
    </row>
    <row r="347529" spans="23:23">
      <c r="W347529" s="30"/>
    </row>
    <row r="347530" spans="23:23">
      <c r="W347530" s="30"/>
    </row>
    <row r="347531" spans="23:23">
      <c r="W347531" s="30"/>
    </row>
    <row r="347532" spans="23:23">
      <c r="W347532" s="30"/>
    </row>
    <row r="347533" spans="23:23">
      <c r="W347533" s="30"/>
    </row>
    <row r="347534" spans="23:23">
      <c r="W347534" s="30"/>
    </row>
    <row r="347535" spans="23:23">
      <c r="W347535" s="30"/>
    </row>
    <row r="347536" spans="23:23">
      <c r="W347536" s="30"/>
    </row>
    <row r="347537" spans="23:23">
      <c r="W347537" s="30"/>
    </row>
    <row r="347538" spans="23:23">
      <c r="W347538" s="30"/>
    </row>
    <row r="347539" spans="23:23">
      <c r="W347539" s="30"/>
    </row>
    <row r="347540" spans="23:23">
      <c r="W347540" s="30"/>
    </row>
    <row r="347541" spans="23:23">
      <c r="W347541" s="30"/>
    </row>
    <row r="347542" spans="23:23">
      <c r="W347542" s="30"/>
    </row>
    <row r="347543" spans="23:23">
      <c r="W347543" s="30"/>
    </row>
    <row r="347544" spans="23:23">
      <c r="W347544" s="30"/>
    </row>
    <row r="347545" spans="23:23">
      <c r="W347545" s="30"/>
    </row>
    <row r="347546" spans="23:23">
      <c r="W347546" s="30"/>
    </row>
    <row r="347547" spans="23:23">
      <c r="W347547" s="30"/>
    </row>
    <row r="347548" spans="23:23">
      <c r="W347548" s="30"/>
    </row>
    <row r="347549" spans="23:23">
      <c r="W347549" s="30"/>
    </row>
    <row r="347550" spans="23:23">
      <c r="W347550" s="30"/>
    </row>
    <row r="347551" spans="23:23">
      <c r="W347551" s="30"/>
    </row>
    <row r="347552" spans="23:23">
      <c r="W347552" s="30"/>
    </row>
    <row r="347553" spans="23:23">
      <c r="W347553" s="30"/>
    </row>
    <row r="347554" spans="23:23">
      <c r="W347554" s="30"/>
    </row>
    <row r="347555" spans="23:23">
      <c r="W347555" s="30"/>
    </row>
    <row r="347556" spans="23:23">
      <c r="W347556" s="30"/>
    </row>
    <row r="347557" spans="23:23">
      <c r="W347557" s="30"/>
    </row>
    <row r="347558" spans="23:23">
      <c r="W347558" s="30"/>
    </row>
    <row r="347559" spans="23:23">
      <c r="W347559" s="30"/>
    </row>
    <row r="347560" spans="23:23">
      <c r="W347560" s="30"/>
    </row>
    <row r="347561" spans="23:23">
      <c r="W347561" s="30"/>
    </row>
    <row r="347562" spans="23:23">
      <c r="W347562" s="30"/>
    </row>
    <row r="347563" spans="23:23">
      <c r="W347563" s="30"/>
    </row>
    <row r="347564" spans="23:23">
      <c r="W347564" s="30"/>
    </row>
    <row r="347565" spans="23:23">
      <c r="W347565" s="30"/>
    </row>
    <row r="347566" spans="23:23">
      <c r="W347566" s="30"/>
    </row>
    <row r="347567" spans="23:23">
      <c r="W347567" s="30"/>
    </row>
    <row r="347568" spans="23:23">
      <c r="W347568" s="30"/>
    </row>
    <row r="347569" spans="23:23">
      <c r="W347569" s="30"/>
    </row>
    <row r="347570" spans="23:23">
      <c r="W347570" s="30"/>
    </row>
    <row r="347571" spans="23:23">
      <c r="W347571" s="30"/>
    </row>
    <row r="347572" spans="23:23">
      <c r="W347572" s="30"/>
    </row>
    <row r="347573" spans="23:23">
      <c r="W347573" s="30"/>
    </row>
    <row r="347574" spans="23:23">
      <c r="W347574" s="30"/>
    </row>
    <row r="347575" spans="23:23">
      <c r="W347575" s="30"/>
    </row>
    <row r="347576" spans="23:23">
      <c r="W347576" s="30"/>
    </row>
    <row r="347577" spans="23:23">
      <c r="W347577" s="30"/>
    </row>
    <row r="347578" spans="23:23">
      <c r="W347578" s="30"/>
    </row>
    <row r="347579" spans="23:23">
      <c r="W347579" s="30"/>
    </row>
    <row r="347580" spans="23:23">
      <c r="W347580" s="30"/>
    </row>
    <row r="347581" spans="23:23">
      <c r="W347581" s="30"/>
    </row>
    <row r="347582" spans="23:23">
      <c r="W347582" s="30"/>
    </row>
    <row r="347583" spans="23:23">
      <c r="W347583" s="30"/>
    </row>
    <row r="347584" spans="23:23">
      <c r="W347584" s="30"/>
    </row>
    <row r="347585" spans="23:23">
      <c r="W347585" s="30"/>
    </row>
    <row r="347586" spans="23:23">
      <c r="W347586" s="30"/>
    </row>
    <row r="347587" spans="23:23">
      <c r="W347587" s="30"/>
    </row>
    <row r="347588" spans="23:23">
      <c r="W347588" s="30"/>
    </row>
    <row r="347589" spans="23:23">
      <c r="W347589" s="30"/>
    </row>
    <row r="347590" spans="23:23">
      <c r="W347590" s="30"/>
    </row>
    <row r="347591" spans="23:23">
      <c r="W347591" s="30"/>
    </row>
    <row r="347592" spans="23:23">
      <c r="W347592" s="30"/>
    </row>
    <row r="347593" spans="23:23">
      <c r="W347593" s="30"/>
    </row>
    <row r="347594" spans="23:23">
      <c r="W347594" s="30"/>
    </row>
    <row r="347595" spans="23:23">
      <c r="W347595" s="30"/>
    </row>
    <row r="347596" spans="23:23">
      <c r="W347596" s="30"/>
    </row>
    <row r="347597" spans="23:23">
      <c r="W347597" s="30"/>
    </row>
    <row r="347598" spans="23:23">
      <c r="W347598" s="30"/>
    </row>
    <row r="347599" spans="23:23">
      <c r="W347599" s="30"/>
    </row>
    <row r="347600" spans="23:23">
      <c r="W347600" s="30"/>
    </row>
    <row r="347601" spans="23:23">
      <c r="W347601" s="30"/>
    </row>
    <row r="347602" spans="23:23">
      <c r="W347602" s="30"/>
    </row>
    <row r="347603" spans="23:23">
      <c r="W347603" s="30"/>
    </row>
    <row r="347604" spans="23:23">
      <c r="W347604" s="30"/>
    </row>
    <row r="347605" spans="23:23">
      <c r="W347605" s="30"/>
    </row>
    <row r="347606" spans="23:23">
      <c r="W347606" s="30"/>
    </row>
    <row r="347607" spans="23:23">
      <c r="W347607" s="30"/>
    </row>
    <row r="347608" spans="23:23">
      <c r="W347608" s="30"/>
    </row>
    <row r="347609" spans="23:23">
      <c r="W347609" s="30"/>
    </row>
    <row r="347610" spans="23:23">
      <c r="W347610" s="30"/>
    </row>
    <row r="347611" spans="23:23">
      <c r="W347611" s="30"/>
    </row>
    <row r="347612" spans="23:23">
      <c r="W347612" s="30"/>
    </row>
    <row r="347613" spans="23:23">
      <c r="W347613" s="30"/>
    </row>
    <row r="347614" spans="23:23">
      <c r="W347614" s="30"/>
    </row>
    <row r="347615" spans="23:23">
      <c r="W347615" s="30"/>
    </row>
    <row r="347616" spans="23:23">
      <c r="W347616" s="30"/>
    </row>
    <row r="347617" spans="23:23">
      <c r="W347617" s="30"/>
    </row>
    <row r="347618" spans="23:23">
      <c r="W347618" s="30"/>
    </row>
    <row r="347619" spans="23:23">
      <c r="W347619" s="30"/>
    </row>
    <row r="347620" spans="23:23">
      <c r="W347620" s="30"/>
    </row>
    <row r="347621" spans="23:23">
      <c r="W347621" s="30"/>
    </row>
    <row r="347622" spans="23:23">
      <c r="W347622" s="30"/>
    </row>
    <row r="347623" spans="23:23">
      <c r="W347623" s="30"/>
    </row>
    <row r="347624" spans="23:23">
      <c r="W347624" s="30"/>
    </row>
    <row r="347625" spans="23:23">
      <c r="W347625" s="30"/>
    </row>
    <row r="347626" spans="23:23">
      <c r="W347626" s="30"/>
    </row>
    <row r="347627" spans="23:23">
      <c r="W347627" s="30"/>
    </row>
    <row r="347628" spans="23:23">
      <c r="W347628" s="30"/>
    </row>
    <row r="347629" spans="23:23">
      <c r="W347629" s="30"/>
    </row>
    <row r="347630" spans="23:23">
      <c r="W347630" s="30"/>
    </row>
    <row r="347631" spans="23:23">
      <c r="W347631" s="30"/>
    </row>
    <row r="347632" spans="23:23">
      <c r="W347632" s="30"/>
    </row>
    <row r="347633" spans="23:23">
      <c r="W347633" s="30"/>
    </row>
    <row r="347634" spans="23:23">
      <c r="W347634" s="30"/>
    </row>
    <row r="347635" spans="23:23">
      <c r="W347635" s="30"/>
    </row>
    <row r="347636" spans="23:23">
      <c r="W347636" s="30"/>
    </row>
    <row r="347637" spans="23:23">
      <c r="W347637" s="30"/>
    </row>
    <row r="347638" spans="23:23">
      <c r="W347638" s="30"/>
    </row>
    <row r="347639" spans="23:23">
      <c r="W347639" s="30"/>
    </row>
    <row r="347640" spans="23:23">
      <c r="W347640" s="30"/>
    </row>
    <row r="347641" spans="23:23">
      <c r="W347641" s="30"/>
    </row>
    <row r="347642" spans="23:23">
      <c r="W347642" s="30"/>
    </row>
    <row r="347643" spans="23:23">
      <c r="W347643" s="30"/>
    </row>
    <row r="347644" spans="23:23">
      <c r="W347644" s="30"/>
    </row>
    <row r="347645" spans="23:23">
      <c r="W347645" s="30"/>
    </row>
    <row r="347646" spans="23:23">
      <c r="W347646" s="30"/>
    </row>
    <row r="347647" spans="23:23">
      <c r="W347647" s="30"/>
    </row>
    <row r="347648" spans="23:23">
      <c r="W347648" s="30"/>
    </row>
    <row r="347649" spans="23:23">
      <c r="W347649" s="30"/>
    </row>
    <row r="347650" spans="23:23">
      <c r="W347650" s="30"/>
    </row>
    <row r="347651" spans="23:23">
      <c r="W347651" s="30"/>
    </row>
    <row r="347652" spans="23:23">
      <c r="W347652" s="30"/>
    </row>
    <row r="347653" spans="23:23">
      <c r="W347653" s="30"/>
    </row>
    <row r="347654" spans="23:23">
      <c r="W347654" s="30"/>
    </row>
    <row r="347655" spans="23:23">
      <c r="W347655" s="30"/>
    </row>
    <row r="347656" spans="23:23">
      <c r="W347656" s="30"/>
    </row>
    <row r="347657" spans="23:23">
      <c r="W347657" s="30"/>
    </row>
    <row r="347658" spans="23:23">
      <c r="W347658" s="30"/>
    </row>
    <row r="347659" spans="23:23">
      <c r="W347659" s="30"/>
    </row>
    <row r="347660" spans="23:23">
      <c r="W347660" s="30"/>
    </row>
    <row r="347661" spans="23:23">
      <c r="W347661" s="30"/>
    </row>
    <row r="347662" spans="23:23">
      <c r="W347662" s="30"/>
    </row>
    <row r="347663" spans="23:23">
      <c r="W347663" s="30"/>
    </row>
    <row r="347664" spans="23:23">
      <c r="W347664" s="30"/>
    </row>
    <row r="347665" spans="23:23">
      <c r="W347665" s="30"/>
    </row>
    <row r="347666" spans="23:23">
      <c r="W347666" s="30"/>
    </row>
    <row r="347667" spans="23:23">
      <c r="W347667" s="30"/>
    </row>
    <row r="347668" spans="23:23">
      <c r="W347668" s="30"/>
    </row>
    <row r="347669" spans="23:23">
      <c r="W347669" s="30"/>
    </row>
    <row r="347670" spans="23:23">
      <c r="W347670" s="30"/>
    </row>
    <row r="347671" spans="23:23">
      <c r="W347671" s="30"/>
    </row>
    <row r="347672" spans="23:23">
      <c r="W347672" s="30"/>
    </row>
    <row r="347673" spans="23:23">
      <c r="W347673" s="30"/>
    </row>
    <row r="347674" spans="23:23">
      <c r="W347674" s="30"/>
    </row>
    <row r="347675" spans="23:23">
      <c r="W347675" s="30"/>
    </row>
    <row r="347676" spans="23:23">
      <c r="W347676" s="30"/>
    </row>
    <row r="347677" spans="23:23">
      <c r="W347677" s="30"/>
    </row>
    <row r="347678" spans="23:23">
      <c r="W347678" s="30"/>
    </row>
    <row r="347679" spans="23:23">
      <c r="W347679" s="30"/>
    </row>
    <row r="347680" spans="23:23">
      <c r="W347680" s="30"/>
    </row>
    <row r="347681" spans="23:23">
      <c r="W347681" s="30"/>
    </row>
    <row r="347682" spans="23:23">
      <c r="W347682" s="30"/>
    </row>
    <row r="347683" spans="23:23">
      <c r="W347683" s="30"/>
    </row>
    <row r="347684" spans="23:23">
      <c r="W347684" s="30"/>
    </row>
    <row r="347685" spans="23:23">
      <c r="W347685" s="30"/>
    </row>
    <row r="347686" spans="23:23">
      <c r="W347686" s="30"/>
    </row>
    <row r="347687" spans="23:23">
      <c r="W347687" s="30"/>
    </row>
    <row r="347688" spans="23:23">
      <c r="W347688" s="30"/>
    </row>
    <row r="347689" spans="23:23">
      <c r="W347689" s="30"/>
    </row>
    <row r="347690" spans="23:23">
      <c r="W347690" s="30"/>
    </row>
    <row r="347691" spans="23:23">
      <c r="W347691" s="30"/>
    </row>
    <row r="347692" spans="23:23">
      <c r="W347692" s="30"/>
    </row>
    <row r="347693" spans="23:23">
      <c r="W347693" s="30"/>
    </row>
    <row r="347694" spans="23:23">
      <c r="W347694" s="30"/>
    </row>
    <row r="347695" spans="23:23">
      <c r="W347695" s="30"/>
    </row>
    <row r="347696" spans="23:23">
      <c r="W347696" s="30"/>
    </row>
    <row r="347697" spans="23:23">
      <c r="W347697" s="30"/>
    </row>
    <row r="347698" spans="23:23">
      <c r="W347698" s="30"/>
    </row>
    <row r="347699" spans="23:23">
      <c r="W347699" s="30"/>
    </row>
    <row r="347700" spans="23:23">
      <c r="W347700" s="30"/>
    </row>
    <row r="347701" spans="23:23">
      <c r="W347701" s="30"/>
    </row>
    <row r="347702" spans="23:23">
      <c r="W347702" s="30"/>
    </row>
    <row r="347703" spans="23:23">
      <c r="W347703" s="30"/>
    </row>
    <row r="347704" spans="23:23">
      <c r="W347704" s="30"/>
    </row>
    <row r="347705" spans="23:23">
      <c r="W347705" s="30"/>
    </row>
    <row r="347706" spans="23:23">
      <c r="W347706" s="30"/>
    </row>
    <row r="347707" spans="23:23">
      <c r="W347707" s="30"/>
    </row>
    <row r="347708" spans="23:23">
      <c r="W347708" s="30"/>
    </row>
    <row r="347709" spans="23:23">
      <c r="W347709" s="30"/>
    </row>
    <row r="347710" spans="23:23">
      <c r="W347710" s="30"/>
    </row>
    <row r="347711" spans="23:23">
      <c r="W347711" s="30"/>
    </row>
    <row r="347712" spans="23:23">
      <c r="W347712" s="30"/>
    </row>
    <row r="347713" spans="23:23">
      <c r="W347713" s="30"/>
    </row>
    <row r="347714" spans="23:23">
      <c r="W347714" s="30"/>
    </row>
    <row r="347715" spans="23:23">
      <c r="W347715" s="30"/>
    </row>
    <row r="347716" spans="23:23">
      <c r="W347716" s="30"/>
    </row>
    <row r="347717" spans="23:23">
      <c r="W347717" s="30"/>
    </row>
    <row r="347718" spans="23:23">
      <c r="W347718" s="30"/>
    </row>
    <row r="347719" spans="23:23">
      <c r="W347719" s="30"/>
    </row>
    <row r="347720" spans="23:23">
      <c r="W347720" s="30"/>
    </row>
    <row r="347721" spans="23:23">
      <c r="W347721" s="30"/>
    </row>
    <row r="347722" spans="23:23">
      <c r="W347722" s="30"/>
    </row>
    <row r="347723" spans="23:23">
      <c r="W347723" s="30"/>
    </row>
    <row r="347724" spans="23:23">
      <c r="W347724" s="30"/>
    </row>
    <row r="347725" spans="23:23">
      <c r="W347725" s="30"/>
    </row>
    <row r="347726" spans="23:23">
      <c r="W347726" s="30"/>
    </row>
    <row r="347727" spans="23:23">
      <c r="W347727" s="30"/>
    </row>
    <row r="347728" spans="23:23">
      <c r="W347728" s="30"/>
    </row>
    <row r="347729" spans="23:23">
      <c r="W347729" s="30"/>
    </row>
    <row r="347730" spans="23:23">
      <c r="W347730" s="30"/>
    </row>
    <row r="347731" spans="23:23">
      <c r="W347731" s="30"/>
    </row>
    <row r="347732" spans="23:23">
      <c r="W347732" s="30"/>
    </row>
    <row r="347733" spans="23:23">
      <c r="W347733" s="30"/>
    </row>
    <row r="347734" spans="23:23">
      <c r="W347734" s="30"/>
    </row>
    <row r="347735" spans="23:23">
      <c r="W347735" s="30"/>
    </row>
    <row r="347736" spans="23:23">
      <c r="W347736" s="30"/>
    </row>
    <row r="347737" spans="23:23">
      <c r="W347737" s="30"/>
    </row>
    <row r="347738" spans="23:23">
      <c r="W347738" s="30"/>
    </row>
    <row r="347739" spans="23:23">
      <c r="W347739" s="30"/>
    </row>
    <row r="347740" spans="23:23">
      <c r="W347740" s="30"/>
    </row>
    <row r="347741" spans="23:23">
      <c r="W347741" s="30"/>
    </row>
    <row r="347742" spans="23:23">
      <c r="W347742" s="30"/>
    </row>
    <row r="347743" spans="23:23">
      <c r="W347743" s="30"/>
    </row>
    <row r="347744" spans="23:23">
      <c r="W347744" s="30"/>
    </row>
    <row r="347745" spans="23:23">
      <c r="W347745" s="30"/>
    </row>
    <row r="347746" spans="23:23">
      <c r="W347746" s="30"/>
    </row>
    <row r="347747" spans="23:23">
      <c r="W347747" s="30"/>
    </row>
    <row r="347748" spans="23:23">
      <c r="W347748" s="30"/>
    </row>
    <row r="347749" spans="23:23">
      <c r="W347749" s="30"/>
    </row>
    <row r="347750" spans="23:23">
      <c r="W347750" s="30"/>
    </row>
    <row r="347751" spans="23:23">
      <c r="W347751" s="30"/>
    </row>
    <row r="347752" spans="23:23">
      <c r="W347752" s="30"/>
    </row>
    <row r="347753" spans="23:23">
      <c r="W347753" s="30"/>
    </row>
    <row r="347754" spans="23:23">
      <c r="W347754" s="30"/>
    </row>
    <row r="347755" spans="23:23">
      <c r="W347755" s="30"/>
    </row>
    <row r="347756" spans="23:23">
      <c r="W347756" s="30"/>
    </row>
    <row r="347757" spans="23:23">
      <c r="W347757" s="30"/>
    </row>
    <row r="347758" spans="23:23">
      <c r="W347758" s="30"/>
    </row>
    <row r="347759" spans="23:23">
      <c r="W347759" s="30"/>
    </row>
    <row r="347760" spans="23:23">
      <c r="W347760" s="30"/>
    </row>
    <row r="347761" spans="23:23">
      <c r="W347761" s="30"/>
    </row>
    <row r="347762" spans="23:23">
      <c r="W347762" s="30"/>
    </row>
    <row r="347763" spans="23:23">
      <c r="W347763" s="30"/>
    </row>
    <row r="347764" spans="23:23">
      <c r="W347764" s="30"/>
    </row>
    <row r="347765" spans="23:23">
      <c r="W347765" s="30"/>
    </row>
    <row r="347766" spans="23:23">
      <c r="W347766" s="30"/>
    </row>
    <row r="347767" spans="23:23">
      <c r="W347767" s="30"/>
    </row>
    <row r="347768" spans="23:23">
      <c r="W347768" s="30"/>
    </row>
    <row r="347769" spans="23:23">
      <c r="W347769" s="30"/>
    </row>
    <row r="347770" spans="23:23">
      <c r="W347770" s="30"/>
    </row>
    <row r="347771" spans="23:23">
      <c r="W347771" s="30"/>
    </row>
    <row r="347772" spans="23:23">
      <c r="W347772" s="30"/>
    </row>
    <row r="347773" spans="23:23">
      <c r="W347773" s="30"/>
    </row>
    <row r="347774" spans="23:23">
      <c r="W347774" s="30"/>
    </row>
    <row r="347775" spans="23:23">
      <c r="W347775" s="30"/>
    </row>
    <row r="347776" spans="23:23">
      <c r="W347776" s="30"/>
    </row>
    <row r="347777" spans="23:23">
      <c r="W347777" s="30"/>
    </row>
    <row r="347778" spans="23:23">
      <c r="W347778" s="30"/>
    </row>
    <row r="347779" spans="23:23">
      <c r="W347779" s="30"/>
    </row>
    <row r="347780" spans="23:23">
      <c r="W347780" s="30"/>
    </row>
    <row r="347781" spans="23:23">
      <c r="W347781" s="30"/>
    </row>
    <row r="347782" spans="23:23">
      <c r="W347782" s="30"/>
    </row>
    <row r="347783" spans="23:23">
      <c r="W347783" s="30"/>
    </row>
    <row r="347784" spans="23:23">
      <c r="W347784" s="30"/>
    </row>
    <row r="347785" spans="23:23">
      <c r="W347785" s="30"/>
    </row>
    <row r="347786" spans="23:23">
      <c r="W347786" s="30"/>
    </row>
    <row r="347787" spans="23:23">
      <c r="W347787" s="30"/>
    </row>
    <row r="347788" spans="23:23">
      <c r="W347788" s="30"/>
    </row>
    <row r="347789" spans="23:23">
      <c r="W347789" s="30"/>
    </row>
    <row r="347790" spans="23:23">
      <c r="W347790" s="30"/>
    </row>
    <row r="347791" spans="23:23">
      <c r="W347791" s="30"/>
    </row>
    <row r="347792" spans="23:23">
      <c r="W347792" s="30"/>
    </row>
    <row r="347793" spans="23:23">
      <c r="W347793" s="30"/>
    </row>
    <row r="347794" spans="23:23">
      <c r="W347794" s="30"/>
    </row>
    <row r="347795" spans="23:23">
      <c r="W347795" s="30"/>
    </row>
    <row r="347796" spans="23:23">
      <c r="W347796" s="30"/>
    </row>
    <row r="347797" spans="23:23">
      <c r="W347797" s="30"/>
    </row>
    <row r="347798" spans="23:23">
      <c r="W347798" s="30"/>
    </row>
    <row r="347799" spans="23:23">
      <c r="W347799" s="30"/>
    </row>
    <row r="347800" spans="23:23">
      <c r="W347800" s="30"/>
    </row>
    <row r="347801" spans="23:23">
      <c r="W347801" s="30"/>
    </row>
    <row r="347802" spans="23:23">
      <c r="W347802" s="30"/>
    </row>
    <row r="347803" spans="23:23">
      <c r="W347803" s="30"/>
    </row>
    <row r="347804" spans="23:23">
      <c r="W347804" s="30"/>
    </row>
    <row r="347805" spans="23:23">
      <c r="W347805" s="30"/>
    </row>
    <row r="347806" spans="23:23">
      <c r="W347806" s="30"/>
    </row>
    <row r="347807" spans="23:23">
      <c r="W347807" s="30"/>
    </row>
    <row r="347808" spans="23:23">
      <c r="W347808" s="30"/>
    </row>
    <row r="347809" spans="23:23">
      <c r="W347809" s="30"/>
    </row>
    <row r="347810" spans="23:23">
      <c r="W347810" s="30"/>
    </row>
    <row r="347811" spans="23:23">
      <c r="W347811" s="30"/>
    </row>
    <row r="347812" spans="23:23">
      <c r="W347812" s="30"/>
    </row>
    <row r="347813" spans="23:23">
      <c r="W347813" s="30"/>
    </row>
    <row r="347814" spans="23:23">
      <c r="W347814" s="30"/>
    </row>
    <row r="347815" spans="23:23">
      <c r="W347815" s="30"/>
    </row>
    <row r="347816" spans="23:23">
      <c r="W347816" s="30"/>
    </row>
    <row r="347817" spans="23:23">
      <c r="W347817" s="30"/>
    </row>
    <row r="347818" spans="23:23">
      <c r="W347818" s="30"/>
    </row>
    <row r="347819" spans="23:23">
      <c r="W347819" s="30"/>
    </row>
    <row r="347820" spans="23:23">
      <c r="W347820" s="30"/>
    </row>
    <row r="347821" spans="23:23">
      <c r="W347821" s="30"/>
    </row>
    <row r="347822" spans="23:23">
      <c r="W347822" s="30"/>
    </row>
    <row r="347823" spans="23:23">
      <c r="W347823" s="30"/>
    </row>
    <row r="347824" spans="23:23">
      <c r="W347824" s="30"/>
    </row>
    <row r="347825" spans="23:23">
      <c r="W347825" s="30"/>
    </row>
    <row r="347826" spans="23:23">
      <c r="W347826" s="30"/>
    </row>
    <row r="347827" spans="23:23">
      <c r="W347827" s="30"/>
    </row>
    <row r="347828" spans="23:23">
      <c r="W347828" s="30"/>
    </row>
    <row r="347829" spans="23:23">
      <c r="W347829" s="30"/>
    </row>
    <row r="347830" spans="23:23">
      <c r="W347830" s="30"/>
    </row>
    <row r="347831" spans="23:23">
      <c r="W347831" s="30"/>
    </row>
    <row r="347832" spans="23:23">
      <c r="W347832" s="30"/>
    </row>
    <row r="347833" spans="23:23">
      <c r="W347833" s="30"/>
    </row>
    <row r="347834" spans="23:23">
      <c r="W347834" s="30"/>
    </row>
    <row r="347835" spans="23:23">
      <c r="W347835" s="30"/>
    </row>
    <row r="347836" spans="23:23">
      <c r="W347836" s="30"/>
    </row>
    <row r="347837" spans="23:23">
      <c r="W347837" s="30"/>
    </row>
    <row r="347838" spans="23:23">
      <c r="W347838" s="30"/>
    </row>
    <row r="347839" spans="23:23">
      <c r="W347839" s="30"/>
    </row>
    <row r="347840" spans="23:23">
      <c r="W347840" s="30"/>
    </row>
    <row r="347841" spans="23:23">
      <c r="W347841" s="30"/>
    </row>
    <row r="347842" spans="23:23">
      <c r="W347842" s="30"/>
    </row>
    <row r="347843" spans="23:23">
      <c r="W347843" s="30"/>
    </row>
    <row r="347844" spans="23:23">
      <c r="W347844" s="30"/>
    </row>
    <row r="347845" spans="23:23">
      <c r="W347845" s="30"/>
    </row>
    <row r="347846" spans="23:23">
      <c r="W347846" s="30"/>
    </row>
    <row r="347847" spans="23:23">
      <c r="W347847" s="30"/>
    </row>
    <row r="347848" spans="23:23">
      <c r="W347848" s="30"/>
    </row>
    <row r="347849" spans="23:23">
      <c r="W347849" s="30"/>
    </row>
    <row r="347850" spans="23:23">
      <c r="W347850" s="30"/>
    </row>
    <row r="347851" spans="23:23">
      <c r="W347851" s="30"/>
    </row>
    <row r="347852" spans="23:23">
      <c r="W347852" s="30"/>
    </row>
    <row r="347853" spans="23:23">
      <c r="W347853" s="30"/>
    </row>
    <row r="347854" spans="23:23">
      <c r="W347854" s="30"/>
    </row>
    <row r="347855" spans="23:23">
      <c r="W347855" s="30"/>
    </row>
    <row r="347856" spans="23:23">
      <c r="W347856" s="30"/>
    </row>
    <row r="347857" spans="23:23">
      <c r="W347857" s="30"/>
    </row>
    <row r="347858" spans="23:23">
      <c r="W347858" s="30"/>
    </row>
    <row r="347859" spans="23:23">
      <c r="W347859" s="30"/>
    </row>
    <row r="347860" spans="23:23">
      <c r="W347860" s="30"/>
    </row>
    <row r="347861" spans="23:23">
      <c r="W347861" s="30"/>
    </row>
    <row r="347862" spans="23:23">
      <c r="W347862" s="30"/>
    </row>
    <row r="347863" spans="23:23">
      <c r="W347863" s="30"/>
    </row>
    <row r="347864" spans="23:23">
      <c r="W347864" s="30"/>
    </row>
    <row r="347865" spans="23:23">
      <c r="W347865" s="30"/>
    </row>
    <row r="347866" spans="23:23">
      <c r="W347866" s="30"/>
    </row>
    <row r="347867" spans="23:23">
      <c r="W347867" s="30"/>
    </row>
    <row r="347868" spans="23:23">
      <c r="W347868" s="30"/>
    </row>
    <row r="347869" spans="23:23">
      <c r="W347869" s="30"/>
    </row>
    <row r="347870" spans="23:23">
      <c r="W347870" s="30"/>
    </row>
    <row r="347871" spans="23:23">
      <c r="W347871" s="30"/>
    </row>
    <row r="347872" spans="23:23">
      <c r="W347872" s="30"/>
    </row>
    <row r="347873" spans="23:23">
      <c r="W347873" s="30"/>
    </row>
    <row r="347874" spans="23:23">
      <c r="W347874" s="30"/>
    </row>
    <row r="347875" spans="23:23">
      <c r="W347875" s="30"/>
    </row>
    <row r="347876" spans="23:23">
      <c r="W347876" s="30"/>
    </row>
    <row r="347877" spans="23:23">
      <c r="W347877" s="30"/>
    </row>
    <row r="347878" spans="23:23">
      <c r="W347878" s="30"/>
    </row>
    <row r="347879" spans="23:23">
      <c r="W347879" s="30"/>
    </row>
    <row r="347880" spans="23:23">
      <c r="W347880" s="30"/>
    </row>
    <row r="347881" spans="23:23">
      <c r="W347881" s="30"/>
    </row>
    <row r="347882" spans="23:23">
      <c r="W347882" s="30"/>
    </row>
    <row r="347883" spans="23:23">
      <c r="W347883" s="30"/>
    </row>
    <row r="347884" spans="23:23">
      <c r="W347884" s="30"/>
    </row>
    <row r="347885" spans="23:23">
      <c r="W347885" s="30"/>
    </row>
    <row r="347886" spans="23:23">
      <c r="W347886" s="30"/>
    </row>
    <row r="347887" spans="23:23">
      <c r="W347887" s="30"/>
    </row>
    <row r="347888" spans="23:23">
      <c r="W347888" s="30"/>
    </row>
    <row r="347889" spans="23:23">
      <c r="W347889" s="30"/>
    </row>
    <row r="347890" spans="23:23">
      <c r="W347890" s="30"/>
    </row>
    <row r="347891" spans="23:23">
      <c r="W347891" s="30"/>
    </row>
    <row r="347892" spans="23:23">
      <c r="W347892" s="30"/>
    </row>
    <row r="347893" spans="23:23">
      <c r="W347893" s="30"/>
    </row>
    <row r="347894" spans="23:23">
      <c r="W347894" s="30"/>
    </row>
    <row r="347895" spans="23:23">
      <c r="W347895" s="30"/>
    </row>
    <row r="347896" spans="23:23">
      <c r="W347896" s="30"/>
    </row>
    <row r="347897" spans="23:23">
      <c r="W347897" s="30"/>
    </row>
    <row r="347898" spans="23:23">
      <c r="W347898" s="30"/>
    </row>
    <row r="347899" spans="23:23">
      <c r="W347899" s="30"/>
    </row>
    <row r="347900" spans="23:23">
      <c r="W347900" s="30"/>
    </row>
    <row r="347901" spans="23:23">
      <c r="W347901" s="30"/>
    </row>
    <row r="347902" spans="23:23">
      <c r="W347902" s="30"/>
    </row>
    <row r="347903" spans="23:23">
      <c r="W347903" s="30"/>
    </row>
    <row r="347904" spans="23:23">
      <c r="W347904" s="30"/>
    </row>
    <row r="347905" spans="23:23">
      <c r="W347905" s="30"/>
    </row>
    <row r="347906" spans="23:23">
      <c r="W347906" s="30"/>
    </row>
    <row r="347907" spans="23:23">
      <c r="W347907" s="30"/>
    </row>
    <row r="347908" spans="23:23">
      <c r="W347908" s="30"/>
    </row>
    <row r="347909" spans="23:23">
      <c r="W347909" s="30"/>
    </row>
    <row r="347910" spans="23:23">
      <c r="W347910" s="30"/>
    </row>
    <row r="347911" spans="23:23">
      <c r="W347911" s="30"/>
    </row>
    <row r="347912" spans="23:23">
      <c r="W347912" s="30"/>
    </row>
    <row r="347913" spans="23:23">
      <c r="W347913" s="30"/>
    </row>
    <row r="347914" spans="23:23">
      <c r="W347914" s="30"/>
    </row>
    <row r="347915" spans="23:23">
      <c r="W347915" s="30"/>
    </row>
    <row r="347916" spans="23:23">
      <c r="W347916" s="30"/>
    </row>
    <row r="347917" spans="23:23">
      <c r="W347917" s="30"/>
    </row>
    <row r="347918" spans="23:23">
      <c r="W347918" s="30"/>
    </row>
    <row r="347919" spans="23:23">
      <c r="W347919" s="30"/>
    </row>
    <row r="347920" spans="23:23">
      <c r="W347920" s="30"/>
    </row>
    <row r="347921" spans="23:23">
      <c r="W347921" s="30"/>
    </row>
    <row r="347922" spans="23:23">
      <c r="W347922" s="30"/>
    </row>
    <row r="347923" spans="23:23">
      <c r="W347923" s="30"/>
    </row>
    <row r="347924" spans="23:23">
      <c r="W347924" s="30"/>
    </row>
    <row r="347925" spans="23:23">
      <c r="W347925" s="30"/>
    </row>
    <row r="347926" spans="23:23">
      <c r="W347926" s="30"/>
    </row>
    <row r="347927" spans="23:23">
      <c r="W347927" s="30"/>
    </row>
    <row r="347928" spans="23:23">
      <c r="W347928" s="30"/>
    </row>
    <row r="347929" spans="23:23">
      <c r="W347929" s="30"/>
    </row>
    <row r="347930" spans="23:23">
      <c r="W347930" s="30"/>
    </row>
    <row r="347931" spans="23:23">
      <c r="W347931" s="30"/>
    </row>
    <row r="347932" spans="23:23">
      <c r="W347932" s="30"/>
    </row>
    <row r="347933" spans="23:23">
      <c r="W347933" s="30"/>
    </row>
    <row r="347934" spans="23:23">
      <c r="W347934" s="30"/>
    </row>
    <row r="347935" spans="23:23">
      <c r="W347935" s="30"/>
    </row>
    <row r="347936" spans="23:23">
      <c r="W347936" s="30"/>
    </row>
    <row r="347937" spans="23:23">
      <c r="W347937" s="30"/>
    </row>
    <row r="347938" spans="23:23">
      <c r="W347938" s="30"/>
    </row>
    <row r="347939" spans="23:23">
      <c r="W347939" s="30"/>
    </row>
    <row r="347940" spans="23:23">
      <c r="W347940" s="30"/>
    </row>
    <row r="347941" spans="23:23">
      <c r="W347941" s="30"/>
    </row>
    <row r="347942" spans="23:23">
      <c r="W347942" s="30"/>
    </row>
    <row r="347943" spans="23:23">
      <c r="W347943" s="30"/>
    </row>
    <row r="347944" spans="23:23">
      <c r="W347944" s="30"/>
    </row>
    <row r="347945" spans="23:23">
      <c r="W347945" s="30"/>
    </row>
    <row r="347946" spans="23:23">
      <c r="W347946" s="30"/>
    </row>
    <row r="347947" spans="23:23">
      <c r="W347947" s="30"/>
    </row>
    <row r="347948" spans="23:23">
      <c r="W347948" s="30"/>
    </row>
    <row r="347949" spans="23:23">
      <c r="W347949" s="30"/>
    </row>
    <row r="347950" spans="23:23">
      <c r="W347950" s="30"/>
    </row>
    <row r="347951" spans="23:23">
      <c r="W347951" s="30"/>
    </row>
    <row r="347952" spans="23:23">
      <c r="W347952" s="30"/>
    </row>
    <row r="347953" spans="23:23">
      <c r="W347953" s="30"/>
    </row>
    <row r="347954" spans="23:23">
      <c r="W347954" s="30"/>
    </row>
    <row r="347955" spans="23:23">
      <c r="W347955" s="30"/>
    </row>
    <row r="347956" spans="23:23">
      <c r="W347956" s="30"/>
    </row>
    <row r="347957" spans="23:23">
      <c r="W347957" s="30"/>
    </row>
    <row r="347958" spans="23:23">
      <c r="W347958" s="30"/>
    </row>
    <row r="347959" spans="23:23">
      <c r="W347959" s="30"/>
    </row>
    <row r="347960" spans="23:23">
      <c r="W347960" s="30"/>
    </row>
    <row r="347961" spans="23:23">
      <c r="W347961" s="30"/>
    </row>
    <row r="347962" spans="23:23">
      <c r="W347962" s="30"/>
    </row>
    <row r="347963" spans="23:23">
      <c r="W347963" s="30"/>
    </row>
    <row r="347964" spans="23:23">
      <c r="W347964" s="30"/>
    </row>
    <row r="347965" spans="23:23">
      <c r="W347965" s="30"/>
    </row>
    <row r="347966" spans="23:23">
      <c r="W347966" s="30"/>
    </row>
    <row r="347967" spans="23:23">
      <c r="W347967" s="30"/>
    </row>
    <row r="347968" spans="23:23">
      <c r="W347968" s="30"/>
    </row>
    <row r="347969" spans="23:23">
      <c r="W347969" s="30"/>
    </row>
    <row r="347970" spans="23:23">
      <c r="W347970" s="30"/>
    </row>
    <row r="347971" spans="23:23">
      <c r="W347971" s="30"/>
    </row>
    <row r="347972" spans="23:23">
      <c r="W347972" s="30"/>
    </row>
    <row r="347973" spans="23:23">
      <c r="W347973" s="30"/>
    </row>
    <row r="347974" spans="23:23">
      <c r="W347974" s="30"/>
    </row>
    <row r="347975" spans="23:23">
      <c r="W347975" s="30"/>
    </row>
    <row r="347976" spans="23:23">
      <c r="W347976" s="30"/>
    </row>
    <row r="347977" spans="23:23">
      <c r="W347977" s="30"/>
    </row>
    <row r="347978" spans="23:23">
      <c r="W347978" s="30"/>
    </row>
    <row r="347979" spans="23:23">
      <c r="W347979" s="30"/>
    </row>
    <row r="347980" spans="23:23">
      <c r="W347980" s="30"/>
    </row>
    <row r="347981" spans="23:23">
      <c r="W347981" s="30"/>
    </row>
    <row r="347982" spans="23:23">
      <c r="W347982" s="30"/>
    </row>
    <row r="347983" spans="23:23">
      <c r="W347983" s="30"/>
    </row>
    <row r="347984" spans="23:23">
      <c r="W347984" s="30"/>
    </row>
    <row r="347985" spans="23:23">
      <c r="W347985" s="30"/>
    </row>
    <row r="347986" spans="23:23">
      <c r="W347986" s="30"/>
    </row>
    <row r="347987" spans="23:23">
      <c r="W347987" s="30"/>
    </row>
    <row r="347988" spans="23:23">
      <c r="W347988" s="30"/>
    </row>
    <row r="347989" spans="23:23">
      <c r="W347989" s="30"/>
    </row>
    <row r="347990" spans="23:23">
      <c r="W347990" s="30"/>
    </row>
    <row r="347991" spans="23:23">
      <c r="W347991" s="30"/>
    </row>
    <row r="347992" spans="23:23">
      <c r="W347992" s="30"/>
    </row>
    <row r="347993" spans="23:23">
      <c r="W347993" s="30"/>
    </row>
    <row r="347994" spans="23:23">
      <c r="W347994" s="30"/>
    </row>
    <row r="347995" spans="23:23">
      <c r="W347995" s="30"/>
    </row>
    <row r="347996" spans="23:23">
      <c r="W347996" s="30"/>
    </row>
    <row r="347997" spans="23:23">
      <c r="W347997" s="30"/>
    </row>
    <row r="347998" spans="23:23">
      <c r="W347998" s="30"/>
    </row>
    <row r="347999" spans="23:23">
      <c r="W347999" s="30"/>
    </row>
    <row r="348000" spans="23:23">
      <c r="W348000" s="30"/>
    </row>
    <row r="348001" spans="23:23">
      <c r="W348001" s="30"/>
    </row>
    <row r="348002" spans="23:23">
      <c r="W348002" s="30"/>
    </row>
    <row r="348003" spans="23:23">
      <c r="W348003" s="30"/>
    </row>
    <row r="348004" spans="23:23">
      <c r="W348004" s="30"/>
    </row>
    <row r="348005" spans="23:23">
      <c r="W348005" s="30"/>
    </row>
    <row r="348006" spans="23:23">
      <c r="W348006" s="30"/>
    </row>
    <row r="348007" spans="23:23">
      <c r="W348007" s="30"/>
    </row>
    <row r="348008" spans="23:23">
      <c r="W348008" s="30"/>
    </row>
    <row r="348009" spans="23:23">
      <c r="W348009" s="30"/>
    </row>
    <row r="348010" spans="23:23">
      <c r="W348010" s="30"/>
    </row>
    <row r="348011" spans="23:23">
      <c r="W348011" s="30"/>
    </row>
    <row r="348012" spans="23:23">
      <c r="W348012" s="30"/>
    </row>
    <row r="348013" spans="23:23">
      <c r="W348013" s="30"/>
    </row>
    <row r="348014" spans="23:23">
      <c r="W348014" s="30"/>
    </row>
    <row r="348015" spans="23:23">
      <c r="W348015" s="30"/>
    </row>
    <row r="348016" spans="23:23">
      <c r="W348016" s="30"/>
    </row>
    <row r="348017" spans="23:23">
      <c r="W348017" s="30"/>
    </row>
    <row r="348018" spans="23:23">
      <c r="W348018" s="30"/>
    </row>
    <row r="348019" spans="23:23">
      <c r="W348019" s="30"/>
    </row>
    <row r="348020" spans="23:23">
      <c r="W348020" s="30"/>
    </row>
    <row r="348021" spans="23:23">
      <c r="W348021" s="30"/>
    </row>
    <row r="348022" spans="23:23">
      <c r="W348022" s="30"/>
    </row>
    <row r="348023" spans="23:23">
      <c r="W348023" s="30"/>
    </row>
    <row r="348024" spans="23:23">
      <c r="W348024" s="30"/>
    </row>
    <row r="348025" spans="23:23">
      <c r="W348025" s="30"/>
    </row>
    <row r="348026" spans="23:23">
      <c r="W348026" s="30"/>
    </row>
    <row r="348027" spans="23:23">
      <c r="W348027" s="30"/>
    </row>
    <row r="348028" spans="23:23">
      <c r="W348028" s="30"/>
    </row>
    <row r="348029" spans="23:23">
      <c r="W348029" s="30"/>
    </row>
    <row r="348030" spans="23:23">
      <c r="W348030" s="30"/>
    </row>
    <row r="348031" spans="23:23">
      <c r="W348031" s="30"/>
    </row>
    <row r="348032" spans="23:23">
      <c r="W348032" s="30"/>
    </row>
    <row r="348033" spans="23:23">
      <c r="W348033" s="30"/>
    </row>
    <row r="348034" spans="23:23">
      <c r="W348034" s="30"/>
    </row>
    <row r="348035" spans="23:23">
      <c r="W348035" s="30"/>
    </row>
    <row r="348036" spans="23:23">
      <c r="W348036" s="30"/>
    </row>
    <row r="348037" spans="23:23">
      <c r="W348037" s="30"/>
    </row>
    <row r="348038" spans="23:23">
      <c r="W348038" s="30"/>
    </row>
    <row r="348039" spans="23:23">
      <c r="W348039" s="30"/>
    </row>
    <row r="348040" spans="23:23">
      <c r="W348040" s="30"/>
    </row>
    <row r="348041" spans="23:23">
      <c r="W348041" s="30"/>
    </row>
    <row r="348042" spans="23:23">
      <c r="W348042" s="30"/>
    </row>
    <row r="348043" spans="23:23">
      <c r="W348043" s="30"/>
    </row>
    <row r="348044" spans="23:23">
      <c r="W348044" s="30"/>
    </row>
    <row r="348045" spans="23:23">
      <c r="W348045" s="30"/>
    </row>
    <row r="348046" spans="23:23">
      <c r="W348046" s="30"/>
    </row>
    <row r="348047" spans="23:23">
      <c r="W348047" s="30"/>
    </row>
    <row r="348048" spans="23:23">
      <c r="W348048" s="30"/>
    </row>
    <row r="348049" spans="23:23">
      <c r="W348049" s="30"/>
    </row>
    <row r="348050" spans="23:23">
      <c r="W348050" s="30"/>
    </row>
    <row r="348051" spans="23:23">
      <c r="W348051" s="30"/>
    </row>
    <row r="348052" spans="23:23">
      <c r="W348052" s="30"/>
    </row>
    <row r="348053" spans="23:23">
      <c r="W348053" s="30"/>
    </row>
    <row r="348054" spans="23:23">
      <c r="W348054" s="30"/>
    </row>
    <row r="348055" spans="23:23">
      <c r="W348055" s="30"/>
    </row>
    <row r="348056" spans="23:23">
      <c r="W348056" s="30"/>
    </row>
    <row r="348057" spans="23:23">
      <c r="W348057" s="30"/>
    </row>
    <row r="348058" spans="23:23">
      <c r="W348058" s="30"/>
    </row>
    <row r="348059" spans="23:23">
      <c r="W348059" s="30"/>
    </row>
    <row r="348060" spans="23:23">
      <c r="W348060" s="30"/>
    </row>
    <row r="348061" spans="23:23">
      <c r="W348061" s="30"/>
    </row>
    <row r="348062" spans="23:23">
      <c r="W348062" s="30"/>
    </row>
    <row r="348063" spans="23:23">
      <c r="W348063" s="30"/>
    </row>
    <row r="348064" spans="23:23">
      <c r="W348064" s="30"/>
    </row>
    <row r="348065" spans="23:23">
      <c r="W348065" s="30"/>
    </row>
    <row r="348066" spans="23:23">
      <c r="W348066" s="30"/>
    </row>
    <row r="348067" spans="23:23">
      <c r="W348067" s="30"/>
    </row>
    <row r="348068" spans="23:23">
      <c r="W348068" s="30"/>
    </row>
    <row r="348069" spans="23:23">
      <c r="W348069" s="30"/>
    </row>
    <row r="348070" spans="23:23">
      <c r="W348070" s="30"/>
    </row>
    <row r="348071" spans="23:23">
      <c r="W348071" s="30"/>
    </row>
    <row r="348072" spans="23:23">
      <c r="W348072" s="30"/>
    </row>
    <row r="348073" spans="23:23">
      <c r="W348073" s="30"/>
    </row>
    <row r="348074" spans="23:23">
      <c r="W348074" s="30"/>
    </row>
    <row r="348075" spans="23:23">
      <c r="W348075" s="30"/>
    </row>
    <row r="348076" spans="23:23">
      <c r="W348076" s="30"/>
    </row>
    <row r="348077" spans="23:23">
      <c r="W348077" s="30"/>
    </row>
    <row r="348078" spans="23:23">
      <c r="W348078" s="30"/>
    </row>
    <row r="348079" spans="23:23">
      <c r="W348079" s="30"/>
    </row>
    <row r="348080" spans="23:23">
      <c r="W348080" s="30"/>
    </row>
    <row r="348081" spans="23:23">
      <c r="W348081" s="30"/>
    </row>
    <row r="348082" spans="23:23">
      <c r="W348082" s="30"/>
    </row>
    <row r="348083" spans="23:23">
      <c r="W348083" s="30"/>
    </row>
    <row r="348084" spans="23:23">
      <c r="W348084" s="30"/>
    </row>
    <row r="348085" spans="23:23">
      <c r="W348085" s="30"/>
    </row>
    <row r="348086" spans="23:23">
      <c r="W348086" s="30"/>
    </row>
    <row r="348087" spans="23:23">
      <c r="W348087" s="30"/>
    </row>
    <row r="348088" spans="23:23">
      <c r="W348088" s="30"/>
    </row>
    <row r="348089" spans="23:23">
      <c r="W348089" s="30"/>
    </row>
    <row r="348090" spans="23:23">
      <c r="W348090" s="30"/>
    </row>
    <row r="348091" spans="23:23">
      <c r="W348091" s="30"/>
    </row>
    <row r="348092" spans="23:23">
      <c r="W348092" s="30"/>
    </row>
    <row r="348093" spans="23:23">
      <c r="W348093" s="30"/>
    </row>
    <row r="348094" spans="23:23">
      <c r="W348094" s="30"/>
    </row>
    <row r="348095" spans="23:23">
      <c r="W348095" s="30"/>
    </row>
    <row r="348096" spans="23:23">
      <c r="W348096" s="30"/>
    </row>
    <row r="348097" spans="23:23">
      <c r="W348097" s="30"/>
    </row>
    <row r="348098" spans="23:23">
      <c r="W348098" s="30"/>
    </row>
    <row r="348099" spans="23:23">
      <c r="W348099" s="30"/>
    </row>
    <row r="348100" spans="23:23">
      <c r="W348100" s="30"/>
    </row>
    <row r="348101" spans="23:23">
      <c r="W348101" s="30"/>
    </row>
    <row r="348102" spans="23:23">
      <c r="W348102" s="30"/>
    </row>
    <row r="348103" spans="23:23">
      <c r="W348103" s="30"/>
    </row>
    <row r="348104" spans="23:23">
      <c r="W348104" s="30"/>
    </row>
    <row r="348105" spans="23:23">
      <c r="W348105" s="30"/>
    </row>
    <row r="348106" spans="23:23">
      <c r="W348106" s="30"/>
    </row>
    <row r="348107" spans="23:23">
      <c r="W348107" s="30"/>
    </row>
    <row r="348108" spans="23:23">
      <c r="W348108" s="30"/>
    </row>
    <row r="348109" spans="23:23">
      <c r="W348109" s="30"/>
    </row>
    <row r="348110" spans="23:23">
      <c r="W348110" s="30"/>
    </row>
    <row r="348111" spans="23:23">
      <c r="W348111" s="30"/>
    </row>
    <row r="348112" spans="23:23">
      <c r="W348112" s="30"/>
    </row>
    <row r="348113" spans="23:23">
      <c r="W348113" s="30"/>
    </row>
    <row r="348114" spans="23:23">
      <c r="W348114" s="30"/>
    </row>
    <row r="348115" spans="23:23">
      <c r="W348115" s="30"/>
    </row>
    <row r="348116" spans="23:23">
      <c r="W348116" s="30"/>
    </row>
    <row r="348117" spans="23:23">
      <c r="W348117" s="30"/>
    </row>
    <row r="348118" spans="23:23">
      <c r="W348118" s="30"/>
    </row>
    <row r="348119" spans="23:23">
      <c r="W348119" s="30"/>
    </row>
    <row r="348120" spans="23:23">
      <c r="W348120" s="30"/>
    </row>
    <row r="348121" spans="23:23">
      <c r="W348121" s="30"/>
    </row>
    <row r="348122" spans="23:23">
      <c r="W348122" s="30"/>
    </row>
    <row r="348123" spans="23:23">
      <c r="W348123" s="30"/>
    </row>
    <row r="348124" spans="23:23">
      <c r="W348124" s="30"/>
    </row>
    <row r="348125" spans="23:23">
      <c r="W348125" s="30"/>
    </row>
    <row r="348126" spans="23:23">
      <c r="W348126" s="30"/>
    </row>
    <row r="348127" spans="23:23">
      <c r="W348127" s="30"/>
    </row>
    <row r="348128" spans="23:23">
      <c r="W348128" s="30"/>
    </row>
    <row r="348129" spans="23:23">
      <c r="W348129" s="30"/>
    </row>
    <row r="348130" spans="23:23">
      <c r="W348130" s="30"/>
    </row>
    <row r="348131" spans="23:23">
      <c r="W348131" s="30"/>
    </row>
    <row r="348132" spans="23:23">
      <c r="W348132" s="30"/>
    </row>
    <row r="348133" spans="23:23">
      <c r="W348133" s="30"/>
    </row>
    <row r="348134" spans="23:23">
      <c r="W348134" s="30"/>
    </row>
    <row r="348135" spans="23:23">
      <c r="W348135" s="30"/>
    </row>
    <row r="348136" spans="23:23">
      <c r="W348136" s="30"/>
    </row>
    <row r="348137" spans="23:23">
      <c r="W348137" s="30"/>
    </row>
    <row r="348138" spans="23:23">
      <c r="W348138" s="30"/>
    </row>
    <row r="348139" spans="23:23">
      <c r="W348139" s="30"/>
    </row>
    <row r="348140" spans="23:23">
      <c r="W348140" s="30"/>
    </row>
    <row r="348141" spans="23:23">
      <c r="W348141" s="30"/>
    </row>
    <row r="348142" spans="23:23">
      <c r="W348142" s="30"/>
    </row>
    <row r="348143" spans="23:23">
      <c r="W348143" s="30"/>
    </row>
    <row r="348144" spans="23:23">
      <c r="W348144" s="30"/>
    </row>
    <row r="348145" spans="23:23">
      <c r="W348145" s="30"/>
    </row>
    <row r="348146" spans="23:23">
      <c r="W348146" s="30"/>
    </row>
    <row r="348147" spans="23:23">
      <c r="W348147" s="30"/>
    </row>
    <row r="348148" spans="23:23">
      <c r="W348148" s="30"/>
    </row>
    <row r="348149" spans="23:23">
      <c r="W348149" s="30"/>
    </row>
    <row r="348150" spans="23:23">
      <c r="W348150" s="30"/>
    </row>
    <row r="348151" spans="23:23">
      <c r="W348151" s="30"/>
    </row>
    <row r="348152" spans="23:23">
      <c r="W348152" s="30"/>
    </row>
    <row r="348153" spans="23:23">
      <c r="W348153" s="30"/>
    </row>
    <row r="348154" spans="23:23">
      <c r="W348154" s="30"/>
    </row>
    <row r="348155" spans="23:23">
      <c r="W348155" s="30"/>
    </row>
    <row r="348156" spans="23:23">
      <c r="W348156" s="30"/>
    </row>
    <row r="348157" spans="23:23">
      <c r="W348157" s="30"/>
    </row>
    <row r="348158" spans="23:23">
      <c r="W348158" s="30"/>
    </row>
    <row r="348159" spans="23:23">
      <c r="W348159" s="30"/>
    </row>
    <row r="348160" spans="23:23">
      <c r="W348160" s="30"/>
    </row>
    <row r="348161" spans="23:23">
      <c r="W348161" s="30"/>
    </row>
    <row r="348162" spans="23:23">
      <c r="W348162" s="30"/>
    </row>
    <row r="348163" spans="23:23">
      <c r="W348163" s="30"/>
    </row>
    <row r="348164" spans="23:23">
      <c r="W348164" s="30"/>
    </row>
    <row r="348165" spans="23:23">
      <c r="W348165" s="30"/>
    </row>
    <row r="348166" spans="23:23">
      <c r="W348166" s="30"/>
    </row>
    <row r="348167" spans="23:23">
      <c r="W348167" s="30"/>
    </row>
    <row r="348168" spans="23:23">
      <c r="W348168" s="30"/>
    </row>
    <row r="348169" spans="23:23">
      <c r="W348169" s="30"/>
    </row>
    <row r="348170" spans="23:23">
      <c r="W348170" s="30"/>
    </row>
    <row r="348171" spans="23:23">
      <c r="W348171" s="30"/>
    </row>
    <row r="348172" spans="23:23">
      <c r="W348172" s="30"/>
    </row>
    <row r="348173" spans="23:23">
      <c r="W348173" s="30"/>
    </row>
    <row r="348174" spans="23:23">
      <c r="W348174" s="30"/>
    </row>
    <row r="348175" spans="23:23">
      <c r="W348175" s="30"/>
    </row>
    <row r="348176" spans="23:23">
      <c r="W348176" s="30"/>
    </row>
    <row r="348177" spans="23:23">
      <c r="W348177" s="30"/>
    </row>
    <row r="348178" spans="23:23">
      <c r="W348178" s="30"/>
    </row>
    <row r="348179" spans="23:23">
      <c r="W348179" s="30"/>
    </row>
    <row r="348180" spans="23:23">
      <c r="W348180" s="30"/>
    </row>
    <row r="348181" spans="23:23">
      <c r="W348181" s="30"/>
    </row>
    <row r="348182" spans="23:23">
      <c r="W348182" s="30"/>
    </row>
    <row r="348183" spans="23:23">
      <c r="W348183" s="30"/>
    </row>
    <row r="348184" spans="23:23">
      <c r="W348184" s="30"/>
    </row>
    <row r="348185" spans="23:23">
      <c r="W348185" s="30"/>
    </row>
    <row r="348186" spans="23:23">
      <c r="W348186" s="30"/>
    </row>
    <row r="348187" spans="23:23">
      <c r="W348187" s="30"/>
    </row>
    <row r="348188" spans="23:23">
      <c r="W348188" s="30"/>
    </row>
    <row r="348189" spans="23:23">
      <c r="W348189" s="30"/>
    </row>
    <row r="348190" spans="23:23">
      <c r="W348190" s="30"/>
    </row>
    <row r="348191" spans="23:23">
      <c r="W348191" s="30"/>
    </row>
    <row r="348192" spans="23:23">
      <c r="W348192" s="30"/>
    </row>
    <row r="348193" spans="23:23">
      <c r="W348193" s="30"/>
    </row>
    <row r="348194" spans="23:23">
      <c r="W348194" s="30"/>
    </row>
    <row r="348195" spans="23:23">
      <c r="W348195" s="30"/>
    </row>
    <row r="348196" spans="23:23">
      <c r="W348196" s="30"/>
    </row>
    <row r="348197" spans="23:23">
      <c r="W348197" s="30"/>
    </row>
    <row r="348198" spans="23:23">
      <c r="W348198" s="30"/>
    </row>
    <row r="348199" spans="23:23">
      <c r="W348199" s="30"/>
    </row>
    <row r="348200" spans="23:23">
      <c r="W348200" s="30"/>
    </row>
    <row r="348201" spans="23:23">
      <c r="W348201" s="30"/>
    </row>
    <row r="348202" spans="23:23">
      <c r="W348202" s="30"/>
    </row>
    <row r="348203" spans="23:23">
      <c r="W348203" s="30"/>
    </row>
    <row r="348204" spans="23:23">
      <c r="W348204" s="30"/>
    </row>
    <row r="348205" spans="23:23">
      <c r="W348205" s="30"/>
    </row>
    <row r="348206" spans="23:23">
      <c r="W348206" s="30"/>
    </row>
    <row r="348207" spans="23:23">
      <c r="W348207" s="30"/>
    </row>
    <row r="348208" spans="23:23">
      <c r="W348208" s="30"/>
    </row>
    <row r="348209" spans="23:23">
      <c r="W348209" s="30"/>
    </row>
    <row r="348210" spans="23:23">
      <c r="W348210" s="30"/>
    </row>
    <row r="348211" spans="23:23">
      <c r="W348211" s="30"/>
    </row>
    <row r="348212" spans="23:23">
      <c r="W348212" s="30"/>
    </row>
    <row r="348213" spans="23:23">
      <c r="W348213" s="30"/>
    </row>
    <row r="348214" spans="23:23">
      <c r="W348214" s="30"/>
    </row>
    <row r="348215" spans="23:23">
      <c r="W348215" s="30"/>
    </row>
    <row r="348216" spans="23:23">
      <c r="W348216" s="30"/>
    </row>
    <row r="348217" spans="23:23">
      <c r="W348217" s="30"/>
    </row>
    <row r="348218" spans="23:23">
      <c r="W348218" s="30"/>
    </row>
    <row r="348219" spans="23:23">
      <c r="W348219" s="30"/>
    </row>
    <row r="348220" spans="23:23">
      <c r="W348220" s="30"/>
    </row>
    <row r="348221" spans="23:23">
      <c r="W348221" s="30"/>
    </row>
    <row r="348222" spans="23:23">
      <c r="W348222" s="30"/>
    </row>
    <row r="348223" spans="23:23">
      <c r="W348223" s="30"/>
    </row>
    <row r="348224" spans="23:23">
      <c r="W348224" s="30"/>
    </row>
    <row r="348225" spans="23:23">
      <c r="W348225" s="30"/>
    </row>
    <row r="348226" spans="23:23">
      <c r="W348226" s="30"/>
    </row>
    <row r="348227" spans="23:23">
      <c r="W348227" s="30"/>
    </row>
    <row r="348228" spans="23:23">
      <c r="W348228" s="30"/>
    </row>
    <row r="348229" spans="23:23">
      <c r="W348229" s="30"/>
    </row>
    <row r="348230" spans="23:23">
      <c r="W348230" s="30"/>
    </row>
    <row r="348231" spans="23:23">
      <c r="W348231" s="30"/>
    </row>
    <row r="348232" spans="23:23">
      <c r="W348232" s="30"/>
    </row>
    <row r="348233" spans="23:23">
      <c r="W348233" s="30"/>
    </row>
    <row r="348234" spans="23:23">
      <c r="W348234" s="30"/>
    </row>
    <row r="348235" spans="23:23">
      <c r="W348235" s="30"/>
    </row>
    <row r="348236" spans="23:23">
      <c r="W348236" s="30"/>
    </row>
    <row r="348237" spans="23:23">
      <c r="W348237" s="30"/>
    </row>
    <row r="348238" spans="23:23">
      <c r="W348238" s="30"/>
    </row>
    <row r="348239" spans="23:23">
      <c r="W348239" s="30"/>
    </row>
    <row r="348240" spans="23:23">
      <c r="W348240" s="30"/>
    </row>
    <row r="348241" spans="23:23">
      <c r="W348241" s="30"/>
    </row>
    <row r="348242" spans="23:23">
      <c r="W348242" s="30"/>
    </row>
    <row r="348243" spans="23:23">
      <c r="W348243" s="30"/>
    </row>
    <row r="348244" spans="23:23">
      <c r="W348244" s="30"/>
    </row>
    <row r="348245" spans="23:23">
      <c r="W348245" s="30"/>
    </row>
    <row r="348246" spans="23:23">
      <c r="W348246" s="30"/>
    </row>
    <row r="348247" spans="23:23">
      <c r="W348247" s="30"/>
    </row>
    <row r="348248" spans="23:23">
      <c r="W348248" s="30"/>
    </row>
    <row r="348249" spans="23:23">
      <c r="W348249" s="30"/>
    </row>
    <row r="348250" spans="23:23">
      <c r="W348250" s="30"/>
    </row>
    <row r="348251" spans="23:23">
      <c r="W348251" s="30"/>
    </row>
    <row r="348252" spans="23:23">
      <c r="W348252" s="30"/>
    </row>
    <row r="348253" spans="23:23">
      <c r="W348253" s="30"/>
    </row>
    <row r="348254" spans="23:23">
      <c r="W348254" s="30"/>
    </row>
    <row r="348255" spans="23:23">
      <c r="W348255" s="30"/>
    </row>
    <row r="348256" spans="23:23">
      <c r="W348256" s="30"/>
    </row>
    <row r="348257" spans="23:23">
      <c r="W348257" s="30"/>
    </row>
    <row r="348258" spans="23:23">
      <c r="W348258" s="30"/>
    </row>
    <row r="348259" spans="23:23">
      <c r="W348259" s="30"/>
    </row>
    <row r="348260" spans="23:23">
      <c r="W348260" s="30"/>
    </row>
    <row r="348261" spans="23:23">
      <c r="W348261" s="30"/>
    </row>
    <row r="348262" spans="23:23">
      <c r="W348262" s="30"/>
    </row>
    <row r="348263" spans="23:23">
      <c r="W348263" s="30"/>
    </row>
    <row r="348264" spans="23:23">
      <c r="W348264" s="30"/>
    </row>
    <row r="348265" spans="23:23">
      <c r="W348265" s="30"/>
    </row>
    <row r="348266" spans="23:23">
      <c r="W348266" s="30"/>
    </row>
    <row r="348267" spans="23:23">
      <c r="W348267" s="30"/>
    </row>
    <row r="348268" spans="23:23">
      <c r="W348268" s="30"/>
    </row>
    <row r="348269" spans="23:23">
      <c r="W348269" s="30"/>
    </row>
    <row r="348270" spans="23:23">
      <c r="W348270" s="30"/>
    </row>
    <row r="348271" spans="23:23">
      <c r="W348271" s="30"/>
    </row>
    <row r="348272" spans="23:23">
      <c r="W348272" s="30"/>
    </row>
    <row r="348273" spans="23:23">
      <c r="W348273" s="30"/>
    </row>
    <row r="348274" spans="23:23">
      <c r="W348274" s="30"/>
    </row>
    <row r="348275" spans="23:23">
      <c r="W348275" s="30"/>
    </row>
    <row r="348276" spans="23:23">
      <c r="W348276" s="30"/>
    </row>
    <row r="348277" spans="23:23">
      <c r="W348277" s="30"/>
    </row>
    <row r="348278" spans="23:23">
      <c r="W348278" s="30"/>
    </row>
    <row r="348279" spans="23:23">
      <c r="W348279" s="30"/>
    </row>
    <row r="348280" spans="23:23">
      <c r="W348280" s="30"/>
    </row>
    <row r="348281" spans="23:23">
      <c r="W348281" s="30"/>
    </row>
    <row r="348282" spans="23:23">
      <c r="W348282" s="30"/>
    </row>
    <row r="348283" spans="23:23">
      <c r="W348283" s="30"/>
    </row>
    <row r="348284" spans="23:23">
      <c r="W348284" s="30"/>
    </row>
    <row r="348285" spans="23:23">
      <c r="W348285" s="30"/>
    </row>
    <row r="348286" spans="23:23">
      <c r="W348286" s="30"/>
    </row>
    <row r="348287" spans="23:23">
      <c r="W348287" s="30"/>
    </row>
    <row r="348288" spans="23:23">
      <c r="W348288" s="30"/>
    </row>
    <row r="348289" spans="23:23">
      <c r="W348289" s="30"/>
    </row>
    <row r="348290" spans="23:23">
      <c r="W348290" s="30"/>
    </row>
    <row r="348291" spans="23:23">
      <c r="W348291" s="30"/>
    </row>
    <row r="348292" spans="23:23">
      <c r="W348292" s="30"/>
    </row>
    <row r="348293" spans="23:23">
      <c r="W348293" s="30"/>
    </row>
    <row r="348294" spans="23:23">
      <c r="W348294" s="30"/>
    </row>
    <row r="348295" spans="23:23">
      <c r="W348295" s="30"/>
    </row>
    <row r="348296" spans="23:23">
      <c r="W348296" s="30"/>
    </row>
    <row r="348297" spans="23:23">
      <c r="W348297" s="30"/>
    </row>
    <row r="348298" spans="23:23">
      <c r="W348298" s="30"/>
    </row>
    <row r="348299" spans="23:23">
      <c r="W348299" s="30"/>
    </row>
    <row r="348300" spans="23:23">
      <c r="W348300" s="30"/>
    </row>
    <row r="348301" spans="23:23">
      <c r="W348301" s="30"/>
    </row>
    <row r="348302" spans="23:23">
      <c r="W348302" s="30"/>
    </row>
    <row r="348303" spans="23:23">
      <c r="W348303" s="30"/>
    </row>
    <row r="348304" spans="23:23">
      <c r="W348304" s="30"/>
    </row>
    <row r="348305" spans="23:23">
      <c r="W348305" s="30"/>
    </row>
    <row r="348306" spans="23:23">
      <c r="W348306" s="30"/>
    </row>
    <row r="348307" spans="23:23">
      <c r="W348307" s="30"/>
    </row>
    <row r="348308" spans="23:23">
      <c r="W348308" s="30"/>
    </row>
    <row r="348309" spans="23:23">
      <c r="W348309" s="30"/>
    </row>
    <row r="348310" spans="23:23">
      <c r="W348310" s="30"/>
    </row>
    <row r="348311" spans="23:23">
      <c r="W348311" s="30"/>
    </row>
    <row r="348312" spans="23:23">
      <c r="W348312" s="30"/>
    </row>
    <row r="348313" spans="23:23">
      <c r="W348313" s="30"/>
    </row>
    <row r="348314" spans="23:23">
      <c r="W348314" s="30"/>
    </row>
    <row r="348315" spans="23:23">
      <c r="W348315" s="30"/>
    </row>
    <row r="348316" spans="23:23">
      <c r="W348316" s="30"/>
    </row>
    <row r="348317" spans="23:23">
      <c r="W348317" s="30"/>
    </row>
    <row r="348318" spans="23:23">
      <c r="W348318" s="30"/>
    </row>
    <row r="348319" spans="23:23">
      <c r="W348319" s="30"/>
    </row>
    <row r="348320" spans="23:23">
      <c r="W348320" s="30"/>
    </row>
    <row r="348321" spans="23:23">
      <c r="W348321" s="30"/>
    </row>
    <row r="348322" spans="23:23">
      <c r="W348322" s="30"/>
    </row>
    <row r="348323" spans="23:23">
      <c r="W348323" s="30"/>
    </row>
    <row r="348324" spans="23:23">
      <c r="W348324" s="30"/>
    </row>
    <row r="348325" spans="23:23">
      <c r="W348325" s="30"/>
    </row>
    <row r="348326" spans="23:23">
      <c r="W348326" s="30"/>
    </row>
    <row r="348327" spans="23:23">
      <c r="W348327" s="30"/>
    </row>
    <row r="348328" spans="23:23">
      <c r="W348328" s="30"/>
    </row>
    <row r="348329" spans="23:23">
      <c r="W348329" s="30"/>
    </row>
    <row r="348330" spans="23:23">
      <c r="W348330" s="30"/>
    </row>
    <row r="348331" spans="23:23">
      <c r="W348331" s="30"/>
    </row>
    <row r="348332" spans="23:23">
      <c r="W348332" s="30"/>
    </row>
    <row r="348333" spans="23:23">
      <c r="W348333" s="30"/>
    </row>
    <row r="348334" spans="23:23">
      <c r="W348334" s="30"/>
    </row>
    <row r="348335" spans="23:23">
      <c r="W348335" s="30"/>
    </row>
    <row r="348336" spans="23:23">
      <c r="W348336" s="30"/>
    </row>
    <row r="348337" spans="23:23">
      <c r="W348337" s="30"/>
    </row>
    <row r="348338" spans="23:23">
      <c r="W348338" s="30"/>
    </row>
    <row r="348339" spans="23:23">
      <c r="W348339" s="30"/>
    </row>
    <row r="348340" spans="23:23">
      <c r="W348340" s="30"/>
    </row>
    <row r="348341" spans="23:23">
      <c r="W348341" s="30"/>
    </row>
    <row r="348342" spans="23:23">
      <c r="W348342" s="30"/>
    </row>
    <row r="348343" spans="23:23">
      <c r="W348343" s="30"/>
    </row>
    <row r="348344" spans="23:23">
      <c r="W348344" s="30"/>
    </row>
    <row r="348345" spans="23:23">
      <c r="W348345" s="30"/>
    </row>
    <row r="348346" spans="23:23">
      <c r="W348346" s="30"/>
    </row>
    <row r="348347" spans="23:23">
      <c r="W348347" s="30"/>
    </row>
    <row r="348348" spans="23:23">
      <c r="W348348" s="30"/>
    </row>
    <row r="348349" spans="23:23">
      <c r="W348349" s="30"/>
    </row>
    <row r="348350" spans="23:23">
      <c r="W348350" s="30"/>
    </row>
    <row r="348351" spans="23:23">
      <c r="W348351" s="30"/>
    </row>
    <row r="348352" spans="23:23">
      <c r="W348352" s="30"/>
    </row>
    <row r="348353" spans="23:23">
      <c r="W348353" s="30"/>
    </row>
    <row r="348354" spans="23:23">
      <c r="W348354" s="30"/>
    </row>
    <row r="348355" spans="23:23">
      <c r="W348355" s="30"/>
    </row>
    <row r="348356" spans="23:23">
      <c r="W348356" s="30"/>
    </row>
    <row r="348357" spans="23:23">
      <c r="W348357" s="30"/>
    </row>
    <row r="348358" spans="23:23">
      <c r="W348358" s="30"/>
    </row>
    <row r="348359" spans="23:23">
      <c r="W348359" s="30"/>
    </row>
    <row r="348360" spans="23:23">
      <c r="W348360" s="30"/>
    </row>
    <row r="348361" spans="23:23">
      <c r="W348361" s="30"/>
    </row>
    <row r="348362" spans="23:23">
      <c r="W348362" s="30"/>
    </row>
    <row r="348363" spans="23:23">
      <c r="W348363" s="30"/>
    </row>
    <row r="348364" spans="23:23">
      <c r="W348364" s="30"/>
    </row>
    <row r="348365" spans="23:23">
      <c r="W348365" s="30"/>
    </row>
    <row r="348366" spans="23:23">
      <c r="W348366" s="30"/>
    </row>
    <row r="348367" spans="23:23">
      <c r="W348367" s="30"/>
    </row>
    <row r="348368" spans="23:23">
      <c r="W348368" s="30"/>
    </row>
    <row r="348369" spans="23:23">
      <c r="W348369" s="30"/>
    </row>
    <row r="348370" spans="23:23">
      <c r="W348370" s="30"/>
    </row>
    <row r="348371" spans="23:23">
      <c r="W348371" s="30"/>
    </row>
    <row r="348372" spans="23:23">
      <c r="W348372" s="30"/>
    </row>
    <row r="348373" spans="23:23">
      <c r="W348373" s="30"/>
    </row>
    <row r="348374" spans="23:23">
      <c r="W348374" s="30"/>
    </row>
    <row r="348375" spans="23:23">
      <c r="W348375" s="30"/>
    </row>
    <row r="348376" spans="23:23">
      <c r="W348376" s="30"/>
    </row>
    <row r="348377" spans="23:23">
      <c r="W348377" s="30"/>
    </row>
    <row r="348378" spans="23:23">
      <c r="W348378" s="30"/>
    </row>
    <row r="348379" spans="23:23">
      <c r="W348379" s="30"/>
    </row>
    <row r="348380" spans="23:23">
      <c r="W348380" s="30"/>
    </row>
    <row r="348381" spans="23:23">
      <c r="W348381" s="30"/>
    </row>
    <row r="348382" spans="23:23">
      <c r="W348382" s="30"/>
    </row>
    <row r="348383" spans="23:23">
      <c r="W348383" s="30"/>
    </row>
    <row r="348384" spans="23:23">
      <c r="W348384" s="30"/>
    </row>
    <row r="348385" spans="23:23">
      <c r="W348385" s="30"/>
    </row>
    <row r="348386" spans="23:23">
      <c r="W348386" s="30"/>
    </row>
    <row r="348387" spans="23:23">
      <c r="W348387" s="30"/>
    </row>
    <row r="348388" spans="23:23">
      <c r="W348388" s="30"/>
    </row>
    <row r="348389" spans="23:23">
      <c r="W348389" s="30"/>
    </row>
    <row r="348390" spans="23:23">
      <c r="W348390" s="30"/>
    </row>
    <row r="348391" spans="23:23">
      <c r="W348391" s="30"/>
    </row>
    <row r="348392" spans="23:23">
      <c r="W348392" s="30"/>
    </row>
    <row r="348393" spans="23:23">
      <c r="W348393" s="30"/>
    </row>
    <row r="348394" spans="23:23">
      <c r="W348394" s="30"/>
    </row>
    <row r="348395" spans="23:23">
      <c r="W348395" s="30"/>
    </row>
    <row r="348396" spans="23:23">
      <c r="W348396" s="30"/>
    </row>
    <row r="348397" spans="23:23">
      <c r="W348397" s="30"/>
    </row>
    <row r="348398" spans="23:23">
      <c r="W348398" s="30"/>
    </row>
    <row r="348399" spans="23:23">
      <c r="W348399" s="30"/>
    </row>
    <row r="348400" spans="23:23">
      <c r="W348400" s="30"/>
    </row>
    <row r="348401" spans="23:23">
      <c r="W348401" s="30"/>
    </row>
    <row r="348402" spans="23:23">
      <c r="W348402" s="30"/>
    </row>
    <row r="348403" spans="23:23">
      <c r="W348403" s="30"/>
    </row>
    <row r="348404" spans="23:23">
      <c r="W348404" s="30"/>
    </row>
    <row r="348405" spans="23:23">
      <c r="W348405" s="30"/>
    </row>
    <row r="348406" spans="23:23">
      <c r="W348406" s="30"/>
    </row>
    <row r="348407" spans="23:23">
      <c r="W348407" s="30"/>
    </row>
    <row r="348408" spans="23:23">
      <c r="W348408" s="30"/>
    </row>
    <row r="348409" spans="23:23">
      <c r="W348409" s="30"/>
    </row>
    <row r="348410" spans="23:23">
      <c r="W348410" s="30"/>
    </row>
    <row r="348411" spans="23:23">
      <c r="W348411" s="30"/>
    </row>
    <row r="348412" spans="23:23">
      <c r="W348412" s="30"/>
    </row>
    <row r="348413" spans="23:23">
      <c r="W348413" s="30"/>
    </row>
    <row r="348414" spans="23:23">
      <c r="W348414" s="30"/>
    </row>
    <row r="348415" spans="23:23">
      <c r="W348415" s="30"/>
    </row>
    <row r="348416" spans="23:23">
      <c r="W348416" s="30"/>
    </row>
    <row r="348417" spans="23:23">
      <c r="W348417" s="30"/>
    </row>
    <row r="348418" spans="23:23">
      <c r="W348418" s="30"/>
    </row>
    <row r="348419" spans="23:23">
      <c r="W348419" s="30"/>
    </row>
    <row r="348420" spans="23:23">
      <c r="W348420" s="30"/>
    </row>
    <row r="348421" spans="23:23">
      <c r="W348421" s="30"/>
    </row>
    <row r="348422" spans="23:23">
      <c r="W348422" s="30"/>
    </row>
    <row r="348423" spans="23:23">
      <c r="W348423" s="30"/>
    </row>
    <row r="348424" spans="23:23">
      <c r="W348424" s="30"/>
    </row>
    <row r="348425" spans="23:23">
      <c r="W348425" s="30"/>
    </row>
    <row r="348426" spans="23:23">
      <c r="W348426" s="30"/>
    </row>
    <row r="348427" spans="23:23">
      <c r="W348427" s="30"/>
    </row>
    <row r="348428" spans="23:23">
      <c r="W348428" s="30"/>
    </row>
    <row r="348429" spans="23:23">
      <c r="W348429" s="30"/>
    </row>
    <row r="348430" spans="23:23">
      <c r="W348430" s="30"/>
    </row>
    <row r="348431" spans="23:23">
      <c r="W348431" s="30"/>
    </row>
    <row r="348432" spans="23:23">
      <c r="W348432" s="30"/>
    </row>
    <row r="348433" spans="23:23">
      <c r="W348433" s="30"/>
    </row>
    <row r="348434" spans="23:23">
      <c r="W348434" s="30"/>
    </row>
    <row r="348435" spans="23:23">
      <c r="W348435" s="30"/>
    </row>
    <row r="348436" spans="23:23">
      <c r="W348436" s="30"/>
    </row>
    <row r="348437" spans="23:23">
      <c r="W348437" s="30"/>
    </row>
    <row r="348438" spans="23:23">
      <c r="W348438" s="30"/>
    </row>
    <row r="348439" spans="23:23">
      <c r="W348439" s="30"/>
    </row>
    <row r="348440" spans="23:23">
      <c r="W348440" s="30"/>
    </row>
    <row r="348441" spans="23:23">
      <c r="W348441" s="30"/>
    </row>
    <row r="348442" spans="23:23">
      <c r="W348442" s="30"/>
    </row>
    <row r="348443" spans="23:23">
      <c r="W348443" s="30"/>
    </row>
    <row r="348444" spans="23:23">
      <c r="W348444" s="30"/>
    </row>
    <row r="348445" spans="23:23">
      <c r="W348445" s="30"/>
    </row>
    <row r="348446" spans="23:23">
      <c r="W348446" s="30"/>
    </row>
    <row r="348447" spans="23:23">
      <c r="W348447" s="30"/>
    </row>
    <row r="348448" spans="23:23">
      <c r="W348448" s="30"/>
    </row>
    <row r="348449" spans="23:23">
      <c r="W348449" s="30"/>
    </row>
    <row r="348450" spans="23:23">
      <c r="W348450" s="30"/>
    </row>
    <row r="348451" spans="23:23">
      <c r="W348451" s="30"/>
    </row>
    <row r="348452" spans="23:23">
      <c r="W348452" s="30"/>
    </row>
    <row r="348453" spans="23:23">
      <c r="W348453" s="30"/>
    </row>
    <row r="348454" spans="23:23">
      <c r="W348454" s="30"/>
    </row>
    <row r="348455" spans="23:23">
      <c r="W348455" s="30"/>
    </row>
    <row r="348456" spans="23:23">
      <c r="W348456" s="30"/>
    </row>
    <row r="348457" spans="23:23">
      <c r="W348457" s="30"/>
    </row>
    <row r="348458" spans="23:23">
      <c r="W348458" s="30"/>
    </row>
    <row r="348459" spans="23:23">
      <c r="W348459" s="30"/>
    </row>
    <row r="348460" spans="23:23">
      <c r="W348460" s="30"/>
    </row>
    <row r="348461" spans="23:23">
      <c r="W348461" s="30"/>
    </row>
    <row r="348462" spans="23:23">
      <c r="W348462" s="30"/>
    </row>
    <row r="348463" spans="23:23">
      <c r="W348463" s="30"/>
    </row>
    <row r="348464" spans="23:23">
      <c r="W348464" s="30"/>
    </row>
    <row r="348465" spans="23:23">
      <c r="W348465" s="30"/>
    </row>
    <row r="348466" spans="23:23">
      <c r="W348466" s="30"/>
    </row>
    <row r="348467" spans="23:23">
      <c r="W348467" s="30"/>
    </row>
    <row r="348468" spans="23:23">
      <c r="W348468" s="30"/>
    </row>
    <row r="348469" spans="23:23">
      <c r="W348469" s="30"/>
    </row>
    <row r="348470" spans="23:23">
      <c r="W348470" s="30"/>
    </row>
    <row r="348471" spans="23:23">
      <c r="W348471" s="30"/>
    </row>
    <row r="348472" spans="23:23">
      <c r="W348472" s="30"/>
    </row>
    <row r="348473" spans="23:23">
      <c r="W348473" s="30"/>
    </row>
    <row r="348474" spans="23:23">
      <c r="W348474" s="30"/>
    </row>
    <row r="348475" spans="23:23">
      <c r="W348475" s="30"/>
    </row>
    <row r="348476" spans="23:23">
      <c r="W348476" s="30"/>
    </row>
    <row r="348477" spans="23:23">
      <c r="W348477" s="30"/>
    </row>
    <row r="348478" spans="23:23">
      <c r="W348478" s="30"/>
    </row>
    <row r="348479" spans="23:23">
      <c r="W348479" s="30"/>
    </row>
    <row r="348480" spans="23:23">
      <c r="W348480" s="30"/>
    </row>
    <row r="348481" spans="23:23">
      <c r="W348481" s="30"/>
    </row>
    <row r="348482" spans="23:23">
      <c r="W348482" s="30"/>
    </row>
    <row r="348483" spans="23:23">
      <c r="W348483" s="30"/>
    </row>
    <row r="348484" spans="23:23">
      <c r="W348484" s="30"/>
    </row>
    <row r="348485" spans="23:23">
      <c r="W348485" s="30"/>
    </row>
    <row r="348486" spans="23:23">
      <c r="W348486" s="30"/>
    </row>
    <row r="348487" spans="23:23">
      <c r="W348487" s="30"/>
    </row>
    <row r="348488" spans="23:23">
      <c r="W348488" s="30"/>
    </row>
    <row r="348489" spans="23:23">
      <c r="W348489" s="30"/>
    </row>
    <row r="348490" spans="23:23">
      <c r="W348490" s="30"/>
    </row>
    <row r="348491" spans="23:23">
      <c r="W348491" s="30"/>
    </row>
    <row r="348492" spans="23:23">
      <c r="W348492" s="30"/>
    </row>
    <row r="348493" spans="23:23">
      <c r="W348493" s="30"/>
    </row>
    <row r="348494" spans="23:23">
      <c r="W348494" s="30"/>
    </row>
    <row r="348495" spans="23:23">
      <c r="W348495" s="30"/>
    </row>
    <row r="348496" spans="23:23">
      <c r="W348496" s="30"/>
    </row>
    <row r="348497" spans="23:23">
      <c r="W348497" s="30"/>
    </row>
    <row r="348498" spans="23:23">
      <c r="W348498" s="30"/>
    </row>
    <row r="348499" spans="23:23">
      <c r="W348499" s="30"/>
    </row>
    <row r="348500" spans="23:23">
      <c r="W348500" s="30"/>
    </row>
    <row r="348501" spans="23:23">
      <c r="W348501" s="30"/>
    </row>
    <row r="348502" spans="23:23">
      <c r="W348502" s="30"/>
    </row>
    <row r="348503" spans="23:23">
      <c r="W348503" s="30"/>
    </row>
    <row r="348504" spans="23:23">
      <c r="W348504" s="30"/>
    </row>
    <row r="348505" spans="23:23">
      <c r="W348505" s="30"/>
    </row>
    <row r="348506" spans="23:23">
      <c r="W348506" s="30"/>
    </row>
    <row r="348507" spans="23:23">
      <c r="W348507" s="30"/>
    </row>
    <row r="348508" spans="23:23">
      <c r="W348508" s="30"/>
    </row>
    <row r="348509" spans="23:23">
      <c r="W348509" s="30"/>
    </row>
    <row r="348510" spans="23:23">
      <c r="W348510" s="30"/>
    </row>
    <row r="348511" spans="23:23">
      <c r="W348511" s="30"/>
    </row>
    <row r="348512" spans="23:23">
      <c r="W348512" s="30"/>
    </row>
    <row r="348513" spans="23:23">
      <c r="W348513" s="30"/>
    </row>
    <row r="348514" spans="23:23">
      <c r="W348514" s="30"/>
    </row>
    <row r="348515" spans="23:23">
      <c r="W348515" s="30"/>
    </row>
    <row r="348516" spans="23:23">
      <c r="W348516" s="30"/>
    </row>
    <row r="348517" spans="23:23">
      <c r="W348517" s="30"/>
    </row>
    <row r="348518" spans="23:23">
      <c r="W348518" s="30"/>
    </row>
    <row r="348519" spans="23:23">
      <c r="W348519" s="30"/>
    </row>
    <row r="348520" spans="23:23">
      <c r="W348520" s="30"/>
    </row>
    <row r="348521" spans="23:23">
      <c r="W348521" s="30"/>
    </row>
    <row r="348522" spans="23:23">
      <c r="W348522" s="30"/>
    </row>
    <row r="348523" spans="23:23">
      <c r="W348523" s="30"/>
    </row>
    <row r="348524" spans="23:23">
      <c r="W348524" s="30"/>
    </row>
    <row r="348525" spans="23:23">
      <c r="W348525" s="30"/>
    </row>
    <row r="348526" spans="23:23">
      <c r="W348526" s="30"/>
    </row>
    <row r="348527" spans="23:23">
      <c r="W348527" s="30"/>
    </row>
    <row r="348528" spans="23:23">
      <c r="W348528" s="30"/>
    </row>
    <row r="348529" spans="23:23">
      <c r="W348529" s="30"/>
    </row>
    <row r="348530" spans="23:23">
      <c r="W348530" s="30"/>
    </row>
    <row r="348531" spans="23:23">
      <c r="W348531" s="30"/>
    </row>
    <row r="348532" spans="23:23">
      <c r="W348532" s="30"/>
    </row>
    <row r="348533" spans="23:23">
      <c r="W348533" s="30"/>
    </row>
    <row r="348534" spans="23:23">
      <c r="W348534" s="30"/>
    </row>
    <row r="348535" spans="23:23">
      <c r="W348535" s="30"/>
    </row>
    <row r="348536" spans="23:23">
      <c r="W348536" s="30"/>
    </row>
    <row r="348537" spans="23:23">
      <c r="W348537" s="30"/>
    </row>
    <row r="348538" spans="23:23">
      <c r="W348538" s="30"/>
    </row>
    <row r="348539" spans="23:23">
      <c r="W348539" s="30"/>
    </row>
    <row r="348540" spans="23:23">
      <c r="W348540" s="30"/>
    </row>
    <row r="348541" spans="23:23">
      <c r="W348541" s="30"/>
    </row>
    <row r="348542" spans="23:23">
      <c r="W348542" s="30"/>
    </row>
    <row r="348543" spans="23:23">
      <c r="W348543" s="30"/>
    </row>
    <row r="348544" spans="23:23">
      <c r="W348544" s="30"/>
    </row>
    <row r="348545" spans="23:23">
      <c r="W348545" s="30"/>
    </row>
    <row r="348546" spans="23:23">
      <c r="W348546" s="30"/>
    </row>
    <row r="348547" spans="23:23">
      <c r="W348547" s="30"/>
    </row>
    <row r="348548" spans="23:23">
      <c r="W348548" s="30"/>
    </row>
    <row r="348549" spans="23:23">
      <c r="W348549" s="30"/>
    </row>
    <row r="348550" spans="23:23">
      <c r="W348550" s="30"/>
    </row>
    <row r="348551" spans="23:23">
      <c r="W348551" s="30"/>
    </row>
    <row r="348552" spans="23:23">
      <c r="W348552" s="30"/>
    </row>
    <row r="348553" spans="23:23">
      <c r="W348553" s="30"/>
    </row>
    <row r="348554" spans="23:23">
      <c r="W348554" s="30"/>
    </row>
    <row r="348555" spans="23:23">
      <c r="W348555" s="30"/>
    </row>
    <row r="348556" spans="23:23">
      <c r="W348556" s="30"/>
    </row>
    <row r="348557" spans="23:23">
      <c r="W348557" s="30"/>
    </row>
    <row r="348558" spans="23:23">
      <c r="W348558" s="30"/>
    </row>
    <row r="348559" spans="23:23">
      <c r="W348559" s="30"/>
    </row>
    <row r="348560" spans="23:23">
      <c r="W348560" s="30"/>
    </row>
    <row r="348561" spans="23:23">
      <c r="W348561" s="30"/>
    </row>
    <row r="348562" spans="23:23">
      <c r="W348562" s="30"/>
    </row>
    <row r="348563" spans="23:23">
      <c r="W348563" s="30"/>
    </row>
    <row r="348564" spans="23:23">
      <c r="W348564" s="30"/>
    </row>
    <row r="348565" spans="23:23">
      <c r="W348565" s="30"/>
    </row>
    <row r="348566" spans="23:23">
      <c r="W348566" s="30"/>
    </row>
    <row r="348567" spans="23:23">
      <c r="W348567" s="30"/>
    </row>
    <row r="348568" spans="23:23">
      <c r="W348568" s="30"/>
    </row>
    <row r="348569" spans="23:23">
      <c r="W348569" s="30"/>
    </row>
    <row r="348570" spans="23:23">
      <c r="W348570" s="30"/>
    </row>
    <row r="348571" spans="23:23">
      <c r="W348571" s="30"/>
    </row>
    <row r="348572" spans="23:23">
      <c r="W348572" s="30"/>
    </row>
    <row r="348573" spans="23:23">
      <c r="W348573" s="30"/>
    </row>
    <row r="348574" spans="23:23">
      <c r="W348574" s="30"/>
    </row>
    <row r="348575" spans="23:23">
      <c r="W348575" s="30"/>
    </row>
    <row r="348576" spans="23:23">
      <c r="W348576" s="30"/>
    </row>
    <row r="348577" spans="23:23">
      <c r="W348577" s="30"/>
    </row>
    <row r="348578" spans="23:23">
      <c r="W348578" s="30"/>
    </row>
    <row r="348579" spans="23:23">
      <c r="W348579" s="30"/>
    </row>
    <row r="348580" spans="23:23">
      <c r="W348580" s="30"/>
    </row>
    <row r="348581" spans="23:23">
      <c r="W348581" s="30"/>
    </row>
    <row r="348582" spans="23:23">
      <c r="W348582" s="30"/>
    </row>
    <row r="348583" spans="23:23">
      <c r="W348583" s="30"/>
    </row>
    <row r="348584" spans="23:23">
      <c r="W348584" s="30"/>
    </row>
    <row r="348585" spans="23:23">
      <c r="W348585" s="30"/>
    </row>
    <row r="348586" spans="23:23">
      <c r="W348586" s="30"/>
    </row>
    <row r="348587" spans="23:23">
      <c r="W348587" s="30"/>
    </row>
    <row r="348588" spans="23:23">
      <c r="W348588" s="30"/>
    </row>
    <row r="348589" spans="23:23">
      <c r="W348589" s="30"/>
    </row>
    <row r="348590" spans="23:23">
      <c r="W348590" s="30"/>
    </row>
    <row r="348591" spans="23:23">
      <c r="W348591" s="30"/>
    </row>
    <row r="348592" spans="23:23">
      <c r="W348592" s="30"/>
    </row>
    <row r="348593" spans="23:23">
      <c r="W348593" s="30"/>
    </row>
    <row r="348594" spans="23:23">
      <c r="W348594" s="30"/>
    </row>
    <row r="348595" spans="23:23">
      <c r="W348595" s="30"/>
    </row>
    <row r="348596" spans="23:23">
      <c r="W348596" s="30"/>
    </row>
    <row r="348597" spans="23:23">
      <c r="W348597" s="30"/>
    </row>
    <row r="348598" spans="23:23">
      <c r="W348598" s="30"/>
    </row>
    <row r="348599" spans="23:23">
      <c r="W348599" s="30"/>
    </row>
    <row r="348600" spans="23:23">
      <c r="W348600" s="30"/>
    </row>
    <row r="348601" spans="23:23">
      <c r="W348601" s="30"/>
    </row>
    <row r="348602" spans="23:23">
      <c r="W348602" s="30"/>
    </row>
    <row r="348603" spans="23:23">
      <c r="W348603" s="30"/>
    </row>
    <row r="348604" spans="23:23">
      <c r="W348604" s="30"/>
    </row>
    <row r="348605" spans="23:23">
      <c r="W348605" s="30"/>
    </row>
    <row r="348606" spans="23:23">
      <c r="W348606" s="30"/>
    </row>
    <row r="348607" spans="23:23">
      <c r="W348607" s="30"/>
    </row>
    <row r="348608" spans="23:23">
      <c r="W348608" s="30"/>
    </row>
    <row r="348609" spans="23:23">
      <c r="W348609" s="30"/>
    </row>
    <row r="348610" spans="23:23">
      <c r="W348610" s="30"/>
    </row>
    <row r="348611" spans="23:23">
      <c r="W348611" s="30"/>
    </row>
    <row r="348612" spans="23:23">
      <c r="W348612" s="30"/>
    </row>
    <row r="348613" spans="23:23">
      <c r="W348613" s="30"/>
    </row>
    <row r="348614" spans="23:23">
      <c r="W348614" s="30"/>
    </row>
    <row r="348615" spans="23:23">
      <c r="W348615" s="30"/>
    </row>
    <row r="348616" spans="23:23">
      <c r="W348616" s="30"/>
    </row>
    <row r="348617" spans="23:23">
      <c r="W348617" s="30"/>
    </row>
    <row r="348618" spans="23:23">
      <c r="W348618" s="30"/>
    </row>
    <row r="348619" spans="23:23">
      <c r="W348619" s="30"/>
    </row>
    <row r="348620" spans="23:23">
      <c r="W348620" s="30"/>
    </row>
    <row r="348621" spans="23:23">
      <c r="W348621" s="30"/>
    </row>
    <row r="348622" spans="23:23">
      <c r="W348622" s="30"/>
    </row>
    <row r="348623" spans="23:23">
      <c r="W348623" s="30"/>
    </row>
    <row r="348624" spans="23:23">
      <c r="W348624" s="30"/>
    </row>
    <row r="348625" spans="23:23">
      <c r="W348625" s="30"/>
    </row>
    <row r="348626" spans="23:23">
      <c r="W348626" s="30"/>
    </row>
    <row r="348627" spans="23:23">
      <c r="W348627" s="30"/>
    </row>
    <row r="348628" spans="23:23">
      <c r="W348628" s="30"/>
    </row>
    <row r="348629" spans="23:23">
      <c r="W348629" s="30"/>
    </row>
    <row r="348630" spans="23:23">
      <c r="W348630" s="30"/>
    </row>
    <row r="348631" spans="23:23">
      <c r="W348631" s="30"/>
    </row>
    <row r="348632" spans="23:23">
      <c r="W348632" s="30"/>
    </row>
    <row r="348633" spans="23:23">
      <c r="W348633" s="30"/>
    </row>
    <row r="348634" spans="23:23">
      <c r="W348634" s="30"/>
    </row>
    <row r="348635" spans="23:23">
      <c r="W348635" s="30"/>
    </row>
    <row r="348636" spans="23:23">
      <c r="W348636" s="30"/>
    </row>
    <row r="348637" spans="23:23">
      <c r="W348637" s="30"/>
    </row>
    <row r="348638" spans="23:23">
      <c r="W348638" s="30"/>
    </row>
    <row r="348639" spans="23:23">
      <c r="W348639" s="30"/>
    </row>
    <row r="348640" spans="23:23">
      <c r="W348640" s="30"/>
    </row>
    <row r="348641" spans="23:23">
      <c r="W348641" s="30"/>
    </row>
    <row r="348642" spans="23:23">
      <c r="W348642" s="30"/>
    </row>
    <row r="348643" spans="23:23">
      <c r="W348643" s="30"/>
    </row>
    <row r="348644" spans="23:23">
      <c r="W348644" s="30"/>
    </row>
    <row r="348645" spans="23:23">
      <c r="W348645" s="30"/>
    </row>
    <row r="348646" spans="23:23">
      <c r="W348646" s="30"/>
    </row>
    <row r="348647" spans="23:23">
      <c r="W348647" s="30"/>
    </row>
    <row r="348648" spans="23:23">
      <c r="W348648" s="30"/>
    </row>
    <row r="348649" spans="23:23">
      <c r="W348649" s="30"/>
    </row>
    <row r="348650" spans="23:23">
      <c r="W348650" s="30"/>
    </row>
    <row r="348651" spans="23:23">
      <c r="W348651" s="30"/>
    </row>
    <row r="348652" spans="23:23">
      <c r="W348652" s="30"/>
    </row>
    <row r="348653" spans="23:23">
      <c r="W348653" s="30"/>
    </row>
    <row r="348654" spans="23:23">
      <c r="W348654" s="30"/>
    </row>
    <row r="348655" spans="23:23">
      <c r="W348655" s="30"/>
    </row>
    <row r="348656" spans="23:23">
      <c r="W348656" s="30"/>
    </row>
    <row r="348657" spans="23:23">
      <c r="W348657" s="30"/>
    </row>
    <row r="348658" spans="23:23">
      <c r="W348658" s="30"/>
    </row>
    <row r="348659" spans="23:23">
      <c r="W348659" s="30"/>
    </row>
    <row r="348660" spans="23:23">
      <c r="W348660" s="30"/>
    </row>
    <row r="348661" spans="23:23">
      <c r="W348661" s="30"/>
    </row>
    <row r="348662" spans="23:23">
      <c r="W348662" s="30"/>
    </row>
    <row r="348663" spans="23:23">
      <c r="W348663" s="30"/>
    </row>
    <row r="348664" spans="23:23">
      <c r="W348664" s="30"/>
    </row>
    <row r="348665" spans="23:23">
      <c r="W348665" s="30"/>
    </row>
    <row r="348666" spans="23:23">
      <c r="W348666" s="30"/>
    </row>
    <row r="348667" spans="23:23">
      <c r="W348667" s="30"/>
    </row>
    <row r="348668" spans="23:23">
      <c r="W348668" s="30"/>
    </row>
    <row r="348669" spans="23:23">
      <c r="W348669" s="30"/>
    </row>
    <row r="348670" spans="23:23">
      <c r="W348670" s="30"/>
    </row>
    <row r="348671" spans="23:23">
      <c r="W348671" s="30"/>
    </row>
    <row r="348672" spans="23:23">
      <c r="W348672" s="30"/>
    </row>
    <row r="348673" spans="23:23">
      <c r="W348673" s="30"/>
    </row>
    <row r="348674" spans="23:23">
      <c r="W348674" s="30"/>
    </row>
    <row r="348675" spans="23:23">
      <c r="W348675" s="30"/>
    </row>
    <row r="348676" spans="23:23">
      <c r="W348676" s="30"/>
    </row>
    <row r="348677" spans="23:23">
      <c r="W348677" s="30"/>
    </row>
    <row r="348678" spans="23:23">
      <c r="W348678" s="30"/>
    </row>
    <row r="348679" spans="23:23">
      <c r="W348679" s="30"/>
    </row>
    <row r="348680" spans="23:23">
      <c r="W348680" s="30"/>
    </row>
    <row r="348681" spans="23:23">
      <c r="W348681" s="30"/>
    </row>
    <row r="348682" spans="23:23">
      <c r="W348682" s="30"/>
    </row>
    <row r="348683" spans="23:23">
      <c r="W348683" s="30"/>
    </row>
    <row r="348684" spans="23:23">
      <c r="W348684" s="30"/>
    </row>
    <row r="348685" spans="23:23">
      <c r="W348685" s="30"/>
    </row>
    <row r="348686" spans="23:23">
      <c r="W348686" s="30"/>
    </row>
    <row r="348687" spans="23:23">
      <c r="W348687" s="30"/>
    </row>
    <row r="348688" spans="23:23">
      <c r="W348688" s="30"/>
    </row>
    <row r="348689" spans="23:23">
      <c r="W348689" s="30"/>
    </row>
    <row r="348690" spans="23:23">
      <c r="W348690" s="30"/>
    </row>
    <row r="348691" spans="23:23">
      <c r="W348691" s="30"/>
    </row>
    <row r="348692" spans="23:23">
      <c r="W348692" s="30"/>
    </row>
    <row r="348693" spans="23:23">
      <c r="W348693" s="30"/>
    </row>
    <row r="348694" spans="23:23">
      <c r="W348694" s="30"/>
    </row>
    <row r="348695" spans="23:23">
      <c r="W348695" s="30"/>
    </row>
    <row r="348696" spans="23:23">
      <c r="W348696" s="30"/>
    </row>
    <row r="348697" spans="23:23">
      <c r="W348697" s="30"/>
    </row>
    <row r="348698" spans="23:23">
      <c r="W348698" s="30"/>
    </row>
    <row r="348699" spans="23:23">
      <c r="W348699" s="30"/>
    </row>
    <row r="348700" spans="23:23">
      <c r="W348700" s="30"/>
    </row>
    <row r="348701" spans="23:23">
      <c r="W348701" s="30"/>
    </row>
    <row r="348702" spans="23:23">
      <c r="W348702" s="30"/>
    </row>
    <row r="348703" spans="23:23">
      <c r="W348703" s="30"/>
    </row>
    <row r="348704" spans="23:23">
      <c r="W348704" s="30"/>
    </row>
    <row r="348705" spans="23:23">
      <c r="W348705" s="30"/>
    </row>
    <row r="348706" spans="23:23">
      <c r="W348706" s="30"/>
    </row>
    <row r="348707" spans="23:23">
      <c r="W348707" s="30"/>
    </row>
    <row r="348708" spans="23:23">
      <c r="W348708" s="30"/>
    </row>
    <row r="348709" spans="23:23">
      <c r="W348709" s="30"/>
    </row>
    <row r="348710" spans="23:23">
      <c r="W348710" s="30"/>
    </row>
    <row r="348711" spans="23:23">
      <c r="W348711" s="30"/>
    </row>
    <row r="348712" spans="23:23">
      <c r="W348712" s="30"/>
    </row>
    <row r="348713" spans="23:23">
      <c r="W348713" s="30"/>
    </row>
    <row r="348714" spans="23:23">
      <c r="W348714" s="30"/>
    </row>
    <row r="348715" spans="23:23">
      <c r="W348715" s="30"/>
    </row>
    <row r="348716" spans="23:23">
      <c r="W348716" s="30"/>
    </row>
    <row r="348717" spans="23:23">
      <c r="W348717" s="30"/>
    </row>
    <row r="348718" spans="23:23">
      <c r="W348718" s="30"/>
    </row>
    <row r="348719" spans="23:23">
      <c r="W348719" s="30"/>
    </row>
    <row r="348720" spans="23:23">
      <c r="W348720" s="30"/>
    </row>
    <row r="348721" spans="23:23">
      <c r="W348721" s="30"/>
    </row>
    <row r="348722" spans="23:23">
      <c r="W348722" s="30"/>
    </row>
    <row r="348723" spans="23:23">
      <c r="W348723" s="30"/>
    </row>
    <row r="348724" spans="23:23">
      <c r="W348724" s="30"/>
    </row>
    <row r="348725" spans="23:23">
      <c r="W348725" s="30"/>
    </row>
    <row r="348726" spans="23:23">
      <c r="W348726" s="30"/>
    </row>
    <row r="348727" spans="23:23">
      <c r="W348727" s="30"/>
    </row>
    <row r="348728" spans="23:23">
      <c r="W348728" s="30"/>
    </row>
    <row r="348729" spans="23:23">
      <c r="W348729" s="30"/>
    </row>
    <row r="348730" spans="23:23">
      <c r="W348730" s="30"/>
    </row>
    <row r="348731" spans="23:23">
      <c r="W348731" s="30"/>
    </row>
    <row r="348732" spans="23:23">
      <c r="W348732" s="30"/>
    </row>
    <row r="348733" spans="23:23">
      <c r="W348733" s="30"/>
    </row>
    <row r="348734" spans="23:23">
      <c r="W348734" s="30"/>
    </row>
    <row r="348735" spans="23:23">
      <c r="W348735" s="30"/>
    </row>
    <row r="348736" spans="23:23">
      <c r="W348736" s="30"/>
    </row>
    <row r="348737" spans="23:23">
      <c r="W348737" s="30"/>
    </row>
    <row r="348738" spans="23:23">
      <c r="W348738" s="30"/>
    </row>
    <row r="348739" spans="23:23">
      <c r="W348739" s="30"/>
    </row>
    <row r="348740" spans="23:23">
      <c r="W348740" s="30"/>
    </row>
    <row r="348741" spans="23:23">
      <c r="W348741" s="30"/>
    </row>
    <row r="348742" spans="23:23">
      <c r="W348742" s="30"/>
    </row>
    <row r="348743" spans="23:23">
      <c r="W348743" s="30"/>
    </row>
    <row r="348744" spans="23:23">
      <c r="W348744" s="30"/>
    </row>
    <row r="348745" spans="23:23">
      <c r="W348745" s="30"/>
    </row>
    <row r="348746" spans="23:23">
      <c r="W348746" s="30"/>
    </row>
    <row r="348747" spans="23:23">
      <c r="W348747" s="30"/>
    </row>
    <row r="348748" spans="23:23">
      <c r="W348748" s="30"/>
    </row>
    <row r="348749" spans="23:23">
      <c r="W348749" s="30"/>
    </row>
    <row r="348750" spans="23:23">
      <c r="W348750" s="30"/>
    </row>
    <row r="348751" spans="23:23">
      <c r="W348751" s="30"/>
    </row>
    <row r="348752" spans="23:23">
      <c r="W348752" s="30"/>
    </row>
    <row r="348753" spans="23:23">
      <c r="W348753" s="30"/>
    </row>
    <row r="348754" spans="23:23">
      <c r="W348754" s="30"/>
    </row>
    <row r="348755" spans="23:23">
      <c r="W348755" s="30"/>
    </row>
    <row r="348756" spans="23:23">
      <c r="W348756" s="30"/>
    </row>
    <row r="348757" spans="23:23">
      <c r="W348757" s="30"/>
    </row>
    <row r="348758" spans="23:23">
      <c r="W348758" s="30"/>
    </row>
    <row r="348759" spans="23:23">
      <c r="W348759" s="30"/>
    </row>
    <row r="348760" spans="23:23">
      <c r="W348760" s="30"/>
    </row>
    <row r="348761" spans="23:23">
      <c r="W348761" s="30"/>
    </row>
    <row r="348762" spans="23:23">
      <c r="W348762" s="30"/>
    </row>
    <row r="348763" spans="23:23">
      <c r="W348763" s="30"/>
    </row>
    <row r="348764" spans="23:23">
      <c r="W348764" s="30"/>
    </row>
    <row r="348765" spans="23:23">
      <c r="W348765" s="30"/>
    </row>
    <row r="348766" spans="23:23">
      <c r="W348766" s="30"/>
    </row>
    <row r="348767" spans="23:23">
      <c r="W348767" s="30"/>
    </row>
    <row r="348768" spans="23:23">
      <c r="W348768" s="30"/>
    </row>
    <row r="348769" spans="23:23">
      <c r="W348769" s="30"/>
    </row>
    <row r="348770" spans="23:23">
      <c r="W348770" s="30"/>
    </row>
    <row r="348771" spans="23:23">
      <c r="W348771" s="30"/>
    </row>
    <row r="348772" spans="23:23">
      <c r="W348772" s="30"/>
    </row>
    <row r="348773" spans="23:23">
      <c r="W348773" s="30"/>
    </row>
    <row r="348774" spans="23:23">
      <c r="W348774" s="30"/>
    </row>
    <row r="348775" spans="23:23">
      <c r="W348775" s="30"/>
    </row>
    <row r="348776" spans="23:23">
      <c r="W348776" s="30"/>
    </row>
    <row r="348777" spans="23:23">
      <c r="W348777" s="30"/>
    </row>
    <row r="348778" spans="23:23">
      <c r="W348778" s="30"/>
    </row>
    <row r="348779" spans="23:23">
      <c r="W348779" s="30"/>
    </row>
    <row r="348780" spans="23:23">
      <c r="W348780" s="30"/>
    </row>
    <row r="348781" spans="23:23">
      <c r="W348781" s="30"/>
    </row>
    <row r="348782" spans="23:23">
      <c r="W348782" s="30"/>
    </row>
    <row r="348783" spans="23:23">
      <c r="W348783" s="30"/>
    </row>
    <row r="348784" spans="23:23">
      <c r="W348784" s="30"/>
    </row>
    <row r="348785" spans="23:23">
      <c r="W348785" s="30"/>
    </row>
    <row r="348786" spans="23:23">
      <c r="W348786" s="30"/>
    </row>
    <row r="348787" spans="23:23">
      <c r="W348787" s="30"/>
    </row>
    <row r="348788" spans="23:23">
      <c r="W348788" s="30"/>
    </row>
    <row r="348789" spans="23:23">
      <c r="W348789" s="30"/>
    </row>
    <row r="348790" spans="23:23">
      <c r="W348790" s="30"/>
    </row>
    <row r="348791" spans="23:23">
      <c r="W348791" s="30"/>
    </row>
    <row r="348792" spans="23:23">
      <c r="W348792" s="30"/>
    </row>
    <row r="348793" spans="23:23">
      <c r="W348793" s="30"/>
    </row>
    <row r="348794" spans="23:23">
      <c r="W348794" s="30"/>
    </row>
    <row r="348795" spans="23:23">
      <c r="W348795" s="30"/>
    </row>
    <row r="348796" spans="23:23">
      <c r="W348796" s="30"/>
    </row>
    <row r="348797" spans="23:23">
      <c r="W348797" s="30"/>
    </row>
    <row r="348798" spans="23:23">
      <c r="W348798" s="30"/>
    </row>
    <row r="348799" spans="23:23">
      <c r="W348799" s="30"/>
    </row>
    <row r="348800" spans="23:23">
      <c r="W348800" s="30"/>
    </row>
    <row r="348801" spans="23:23">
      <c r="W348801" s="30"/>
    </row>
    <row r="348802" spans="23:23">
      <c r="W348802" s="30"/>
    </row>
    <row r="348803" spans="23:23">
      <c r="W348803" s="30"/>
    </row>
    <row r="348804" spans="23:23">
      <c r="W348804" s="30"/>
    </row>
    <row r="348805" spans="23:23">
      <c r="W348805" s="30"/>
    </row>
    <row r="348806" spans="23:23">
      <c r="W348806" s="30"/>
    </row>
    <row r="348807" spans="23:23">
      <c r="W348807" s="30"/>
    </row>
    <row r="348808" spans="23:23">
      <c r="W348808" s="30"/>
    </row>
    <row r="348809" spans="23:23">
      <c r="W348809" s="30"/>
    </row>
    <row r="348810" spans="23:23">
      <c r="W348810" s="30"/>
    </row>
    <row r="348811" spans="23:23">
      <c r="W348811" s="30"/>
    </row>
    <row r="348812" spans="23:23">
      <c r="W348812" s="30"/>
    </row>
    <row r="348813" spans="23:23">
      <c r="W348813" s="30"/>
    </row>
    <row r="348814" spans="23:23">
      <c r="W348814" s="30"/>
    </row>
    <row r="348815" spans="23:23">
      <c r="W348815" s="30"/>
    </row>
    <row r="348816" spans="23:23">
      <c r="W348816" s="30"/>
    </row>
    <row r="348817" spans="23:23">
      <c r="W348817" s="30"/>
    </row>
    <row r="348818" spans="23:23">
      <c r="W348818" s="30"/>
    </row>
    <row r="348819" spans="23:23">
      <c r="W348819" s="30"/>
    </row>
    <row r="348820" spans="23:23">
      <c r="W348820" s="30"/>
    </row>
    <row r="348821" spans="23:23">
      <c r="W348821" s="30"/>
    </row>
    <row r="348822" spans="23:23">
      <c r="W348822" s="30"/>
    </row>
    <row r="348823" spans="23:23">
      <c r="W348823" s="30"/>
    </row>
    <row r="348824" spans="23:23">
      <c r="W348824" s="30"/>
    </row>
    <row r="348825" spans="23:23">
      <c r="W348825" s="30"/>
    </row>
    <row r="348826" spans="23:23">
      <c r="W348826" s="30"/>
    </row>
    <row r="348827" spans="23:23">
      <c r="W348827" s="30"/>
    </row>
    <row r="348828" spans="23:23">
      <c r="W348828" s="30"/>
    </row>
    <row r="348829" spans="23:23">
      <c r="W348829" s="30"/>
    </row>
    <row r="348830" spans="23:23">
      <c r="W348830" s="30"/>
    </row>
    <row r="348831" spans="23:23">
      <c r="W348831" s="30"/>
    </row>
    <row r="348832" spans="23:23">
      <c r="W348832" s="30"/>
    </row>
    <row r="348833" spans="23:23">
      <c r="W348833" s="30"/>
    </row>
    <row r="348834" spans="23:23">
      <c r="W348834" s="30"/>
    </row>
    <row r="348835" spans="23:23">
      <c r="W348835" s="30"/>
    </row>
    <row r="348836" spans="23:23">
      <c r="W348836" s="30"/>
    </row>
    <row r="348837" spans="23:23">
      <c r="W348837" s="30"/>
    </row>
    <row r="348838" spans="23:23">
      <c r="W348838" s="30"/>
    </row>
    <row r="348839" spans="23:23">
      <c r="W348839" s="30"/>
    </row>
    <row r="348840" spans="23:23">
      <c r="W348840" s="30"/>
    </row>
    <row r="348841" spans="23:23">
      <c r="W348841" s="30"/>
    </row>
    <row r="348842" spans="23:23">
      <c r="W348842" s="30"/>
    </row>
    <row r="348843" spans="23:23">
      <c r="W348843" s="30"/>
    </row>
    <row r="348844" spans="23:23">
      <c r="W348844" s="30"/>
    </row>
    <row r="348845" spans="23:23">
      <c r="W348845" s="30"/>
    </row>
    <row r="348846" spans="23:23">
      <c r="W348846" s="30"/>
    </row>
    <row r="348847" spans="23:23">
      <c r="W348847" s="30"/>
    </row>
    <row r="348848" spans="23:23">
      <c r="W348848" s="30"/>
    </row>
    <row r="348849" spans="23:23">
      <c r="W348849" s="30"/>
    </row>
    <row r="348850" spans="23:23">
      <c r="W348850" s="30"/>
    </row>
    <row r="348851" spans="23:23">
      <c r="W348851" s="30"/>
    </row>
    <row r="348852" spans="23:23">
      <c r="W348852" s="30"/>
    </row>
    <row r="348853" spans="23:23">
      <c r="W348853" s="30"/>
    </row>
    <row r="348854" spans="23:23">
      <c r="W348854" s="30"/>
    </row>
    <row r="348855" spans="23:23">
      <c r="W348855" s="30"/>
    </row>
    <row r="348856" spans="23:23">
      <c r="W348856" s="30"/>
    </row>
    <row r="348857" spans="23:23">
      <c r="W348857" s="30"/>
    </row>
    <row r="348858" spans="23:23">
      <c r="W348858" s="30"/>
    </row>
    <row r="348859" spans="23:23">
      <c r="W348859" s="30"/>
    </row>
    <row r="348860" spans="23:23">
      <c r="W348860" s="30"/>
    </row>
    <row r="348861" spans="23:23">
      <c r="W348861" s="30"/>
    </row>
    <row r="348862" spans="23:23">
      <c r="W348862" s="30"/>
    </row>
    <row r="348863" spans="23:23">
      <c r="W348863" s="30"/>
    </row>
    <row r="348864" spans="23:23">
      <c r="W348864" s="30"/>
    </row>
    <row r="348865" spans="23:23">
      <c r="W348865" s="30"/>
    </row>
    <row r="348866" spans="23:23">
      <c r="W348866" s="30"/>
    </row>
    <row r="348867" spans="23:23">
      <c r="W348867" s="30"/>
    </row>
    <row r="348868" spans="23:23">
      <c r="W348868" s="30"/>
    </row>
    <row r="348869" spans="23:23">
      <c r="W348869" s="30"/>
    </row>
    <row r="348870" spans="23:23">
      <c r="W348870" s="30"/>
    </row>
    <row r="348871" spans="23:23">
      <c r="W348871" s="30"/>
    </row>
    <row r="348872" spans="23:23">
      <c r="W348872" s="30"/>
    </row>
    <row r="348873" spans="23:23">
      <c r="W348873" s="30"/>
    </row>
    <row r="348874" spans="23:23">
      <c r="W348874" s="30"/>
    </row>
    <row r="348875" spans="23:23">
      <c r="W348875" s="30"/>
    </row>
    <row r="348876" spans="23:23">
      <c r="W348876" s="30"/>
    </row>
    <row r="348877" spans="23:23">
      <c r="W348877" s="30"/>
    </row>
    <row r="348878" spans="23:23">
      <c r="W348878" s="30"/>
    </row>
    <row r="348879" spans="23:23">
      <c r="W348879" s="30"/>
    </row>
    <row r="348880" spans="23:23">
      <c r="W348880" s="30"/>
    </row>
    <row r="348881" spans="23:23">
      <c r="W348881" s="30"/>
    </row>
    <row r="348882" spans="23:23">
      <c r="W348882" s="30"/>
    </row>
    <row r="348883" spans="23:23">
      <c r="W348883" s="30"/>
    </row>
    <row r="348884" spans="23:23">
      <c r="W348884" s="30"/>
    </row>
    <row r="348885" spans="23:23">
      <c r="W348885" s="30"/>
    </row>
    <row r="348886" spans="23:23">
      <c r="W348886" s="30"/>
    </row>
    <row r="348887" spans="23:23">
      <c r="W348887" s="30"/>
    </row>
    <row r="348888" spans="23:23">
      <c r="W348888" s="30"/>
    </row>
    <row r="348889" spans="23:23">
      <c r="W348889" s="30"/>
    </row>
    <row r="348890" spans="23:23">
      <c r="W348890" s="30"/>
    </row>
    <row r="348891" spans="23:23">
      <c r="W348891" s="30"/>
    </row>
    <row r="348892" spans="23:23">
      <c r="W348892" s="30"/>
    </row>
    <row r="348893" spans="23:23">
      <c r="W348893" s="30"/>
    </row>
    <row r="348894" spans="23:23">
      <c r="W348894" s="30"/>
    </row>
    <row r="348895" spans="23:23">
      <c r="W348895" s="30"/>
    </row>
    <row r="348896" spans="23:23">
      <c r="W348896" s="30"/>
    </row>
    <row r="348897" spans="23:23">
      <c r="W348897" s="30"/>
    </row>
    <row r="348898" spans="23:23">
      <c r="W348898" s="30"/>
    </row>
    <row r="348899" spans="23:23">
      <c r="W348899" s="30"/>
    </row>
    <row r="348900" spans="23:23">
      <c r="W348900" s="30"/>
    </row>
    <row r="348901" spans="23:23">
      <c r="W348901" s="30"/>
    </row>
    <row r="348902" spans="23:23">
      <c r="W348902" s="30"/>
    </row>
    <row r="348903" spans="23:23">
      <c r="W348903" s="30"/>
    </row>
    <row r="348904" spans="23:23">
      <c r="W348904" s="30"/>
    </row>
    <row r="348905" spans="23:23">
      <c r="W348905" s="30"/>
    </row>
    <row r="348906" spans="23:23">
      <c r="W348906" s="30"/>
    </row>
    <row r="348907" spans="23:23">
      <c r="W348907" s="30"/>
    </row>
    <row r="348908" spans="23:23">
      <c r="W348908" s="30"/>
    </row>
    <row r="348909" spans="23:23">
      <c r="W348909" s="30"/>
    </row>
    <row r="348910" spans="23:23">
      <c r="W348910" s="30"/>
    </row>
    <row r="348911" spans="23:23">
      <c r="W348911" s="30"/>
    </row>
    <row r="348912" spans="23:23">
      <c r="W348912" s="30"/>
    </row>
    <row r="348913" spans="23:23">
      <c r="W348913" s="30"/>
    </row>
    <row r="348914" spans="23:23">
      <c r="W348914" s="30"/>
    </row>
    <row r="348915" spans="23:23">
      <c r="W348915" s="30"/>
    </row>
    <row r="348916" spans="23:23">
      <c r="W348916" s="30"/>
    </row>
    <row r="348917" spans="23:23">
      <c r="W348917" s="30"/>
    </row>
    <row r="348918" spans="23:23">
      <c r="W348918" s="30"/>
    </row>
    <row r="348919" spans="23:23">
      <c r="W348919" s="30"/>
    </row>
    <row r="348920" spans="23:23">
      <c r="W348920" s="30"/>
    </row>
    <row r="348921" spans="23:23">
      <c r="W348921" s="30"/>
    </row>
    <row r="348922" spans="23:23">
      <c r="W348922" s="30"/>
    </row>
    <row r="348923" spans="23:23">
      <c r="W348923" s="30"/>
    </row>
    <row r="348924" spans="23:23">
      <c r="W348924" s="30"/>
    </row>
    <row r="348925" spans="23:23">
      <c r="W348925" s="30"/>
    </row>
    <row r="348926" spans="23:23">
      <c r="W348926" s="30"/>
    </row>
    <row r="348927" spans="23:23">
      <c r="W348927" s="30"/>
    </row>
    <row r="348928" spans="23:23">
      <c r="W348928" s="30"/>
    </row>
    <row r="348929" spans="23:23">
      <c r="W348929" s="30"/>
    </row>
    <row r="348930" spans="23:23">
      <c r="W348930" s="30"/>
    </row>
    <row r="348931" spans="23:23">
      <c r="W348931" s="30"/>
    </row>
    <row r="348932" spans="23:23">
      <c r="W348932" s="30"/>
    </row>
    <row r="348933" spans="23:23">
      <c r="W348933" s="30"/>
    </row>
    <row r="348934" spans="23:23">
      <c r="W348934" s="30"/>
    </row>
    <row r="348935" spans="23:23">
      <c r="W348935" s="30"/>
    </row>
    <row r="348936" spans="23:23">
      <c r="W348936" s="30"/>
    </row>
    <row r="348937" spans="23:23">
      <c r="W348937" s="30"/>
    </row>
    <row r="348938" spans="23:23">
      <c r="W348938" s="30"/>
    </row>
    <row r="348939" spans="23:23">
      <c r="W348939" s="30"/>
    </row>
    <row r="348940" spans="23:23">
      <c r="W348940" s="30"/>
    </row>
    <row r="348941" spans="23:23">
      <c r="W348941" s="30"/>
    </row>
    <row r="348942" spans="23:23">
      <c r="W348942" s="30"/>
    </row>
    <row r="348943" spans="23:23">
      <c r="W348943" s="30"/>
    </row>
    <row r="348944" spans="23:23">
      <c r="W348944" s="30"/>
    </row>
    <row r="348945" spans="23:23">
      <c r="W348945" s="30"/>
    </row>
    <row r="348946" spans="23:23">
      <c r="W348946" s="30"/>
    </row>
    <row r="348947" spans="23:23">
      <c r="W348947" s="30"/>
    </row>
    <row r="348948" spans="23:23">
      <c r="W348948" s="30"/>
    </row>
    <row r="348949" spans="23:23">
      <c r="W348949" s="30"/>
    </row>
    <row r="348950" spans="23:23">
      <c r="W348950" s="30"/>
    </row>
    <row r="348951" spans="23:23">
      <c r="W348951" s="30"/>
    </row>
    <row r="348952" spans="23:23">
      <c r="W348952" s="30"/>
    </row>
    <row r="348953" spans="23:23">
      <c r="W348953" s="30"/>
    </row>
    <row r="348954" spans="23:23">
      <c r="W348954" s="30"/>
    </row>
    <row r="348955" spans="23:23">
      <c r="W348955" s="30"/>
    </row>
    <row r="348956" spans="23:23">
      <c r="W348956" s="30"/>
    </row>
    <row r="348957" spans="23:23">
      <c r="W348957" s="30"/>
    </row>
    <row r="348958" spans="23:23">
      <c r="W348958" s="30"/>
    </row>
    <row r="348959" spans="23:23">
      <c r="W348959" s="30"/>
    </row>
    <row r="348960" spans="23:23">
      <c r="W348960" s="30"/>
    </row>
    <row r="348961" spans="23:23">
      <c r="W348961" s="30"/>
    </row>
    <row r="348962" spans="23:23">
      <c r="W348962" s="30"/>
    </row>
    <row r="348963" spans="23:23">
      <c r="W348963" s="30"/>
    </row>
    <row r="348964" spans="23:23">
      <c r="W348964" s="30"/>
    </row>
    <row r="348965" spans="23:23">
      <c r="W348965" s="30"/>
    </row>
    <row r="348966" spans="23:23">
      <c r="W348966" s="30"/>
    </row>
    <row r="348967" spans="23:23">
      <c r="W348967" s="30"/>
    </row>
    <row r="348968" spans="23:23">
      <c r="W348968" s="30"/>
    </row>
    <row r="348969" spans="23:23">
      <c r="W348969" s="30"/>
    </row>
    <row r="348970" spans="23:23">
      <c r="W348970" s="30"/>
    </row>
    <row r="348971" spans="23:23">
      <c r="W348971" s="30"/>
    </row>
    <row r="348972" spans="23:23">
      <c r="W348972" s="30"/>
    </row>
    <row r="348973" spans="23:23">
      <c r="W348973" s="30"/>
    </row>
    <row r="348974" spans="23:23">
      <c r="W348974" s="30"/>
    </row>
    <row r="348975" spans="23:23">
      <c r="W348975" s="30"/>
    </row>
    <row r="348976" spans="23:23">
      <c r="W348976" s="30"/>
    </row>
    <row r="348977" spans="23:23">
      <c r="W348977" s="30"/>
    </row>
    <row r="348978" spans="23:23">
      <c r="W348978" s="30"/>
    </row>
    <row r="348979" spans="23:23">
      <c r="W348979" s="30"/>
    </row>
    <row r="348980" spans="23:23">
      <c r="W348980" s="30"/>
    </row>
    <row r="348981" spans="23:23">
      <c r="W348981" s="30"/>
    </row>
    <row r="348982" spans="23:23">
      <c r="W348982" s="30"/>
    </row>
    <row r="348983" spans="23:23">
      <c r="W348983" s="30"/>
    </row>
    <row r="348984" spans="23:23">
      <c r="W348984" s="30"/>
    </row>
    <row r="348985" spans="23:23">
      <c r="W348985" s="30"/>
    </row>
    <row r="348986" spans="23:23">
      <c r="W348986" s="30"/>
    </row>
    <row r="348987" spans="23:23">
      <c r="W348987" s="30"/>
    </row>
    <row r="348988" spans="23:23">
      <c r="W348988" s="30"/>
    </row>
    <row r="348989" spans="23:23">
      <c r="W348989" s="30"/>
    </row>
    <row r="348990" spans="23:23">
      <c r="W348990" s="30"/>
    </row>
    <row r="348991" spans="23:23">
      <c r="W348991" s="30"/>
    </row>
    <row r="348992" spans="23:23">
      <c r="W348992" s="30"/>
    </row>
    <row r="348993" spans="23:23">
      <c r="W348993" s="30"/>
    </row>
    <row r="348994" spans="23:23">
      <c r="W348994" s="30"/>
    </row>
    <row r="348995" spans="23:23">
      <c r="W348995" s="30"/>
    </row>
    <row r="348996" spans="23:23">
      <c r="W348996" s="30"/>
    </row>
    <row r="348997" spans="23:23">
      <c r="W348997" s="30"/>
    </row>
    <row r="348998" spans="23:23">
      <c r="W348998" s="30"/>
    </row>
    <row r="348999" spans="23:23">
      <c r="W348999" s="30"/>
    </row>
    <row r="349000" spans="23:23">
      <c r="W349000" s="30"/>
    </row>
    <row r="349001" spans="23:23">
      <c r="W349001" s="30"/>
    </row>
    <row r="349002" spans="23:23">
      <c r="W349002" s="30"/>
    </row>
    <row r="349003" spans="23:23">
      <c r="W349003" s="30"/>
    </row>
    <row r="349004" spans="23:23">
      <c r="W349004" s="30"/>
    </row>
    <row r="349005" spans="23:23">
      <c r="W349005" s="30"/>
    </row>
    <row r="349006" spans="23:23">
      <c r="W349006" s="30"/>
    </row>
    <row r="349007" spans="23:23">
      <c r="W349007" s="30"/>
    </row>
    <row r="349008" spans="23:23">
      <c r="W349008" s="30"/>
    </row>
    <row r="349009" spans="23:23">
      <c r="W349009" s="30"/>
    </row>
    <row r="349010" spans="23:23">
      <c r="W349010" s="30"/>
    </row>
    <row r="349011" spans="23:23">
      <c r="W349011" s="30"/>
    </row>
    <row r="349012" spans="23:23">
      <c r="W349012" s="30"/>
    </row>
    <row r="349013" spans="23:23">
      <c r="W349013" s="30"/>
    </row>
    <row r="349014" spans="23:23">
      <c r="W349014" s="30"/>
    </row>
    <row r="349015" spans="23:23">
      <c r="W349015" s="30"/>
    </row>
    <row r="349016" spans="23:23">
      <c r="W349016" s="30"/>
    </row>
    <row r="349017" spans="23:23">
      <c r="W349017" s="30"/>
    </row>
    <row r="349018" spans="23:23">
      <c r="W349018" s="30"/>
    </row>
    <row r="349019" spans="23:23">
      <c r="W349019" s="30"/>
    </row>
    <row r="349020" spans="23:23">
      <c r="W349020" s="30"/>
    </row>
    <row r="349021" spans="23:23">
      <c r="W349021" s="30"/>
    </row>
    <row r="349022" spans="23:23">
      <c r="W349022" s="30"/>
    </row>
    <row r="349023" spans="23:23">
      <c r="W349023" s="30"/>
    </row>
    <row r="349024" spans="23:23">
      <c r="W349024" s="30"/>
    </row>
    <row r="349025" spans="23:23">
      <c r="W349025" s="30"/>
    </row>
    <row r="349026" spans="23:23">
      <c r="W349026" s="30"/>
    </row>
    <row r="349027" spans="23:23">
      <c r="W349027" s="30"/>
    </row>
    <row r="349028" spans="23:23">
      <c r="W349028" s="30"/>
    </row>
    <row r="349029" spans="23:23">
      <c r="W349029" s="30"/>
    </row>
    <row r="349030" spans="23:23">
      <c r="W349030" s="30"/>
    </row>
    <row r="349031" spans="23:23">
      <c r="W349031" s="30"/>
    </row>
    <row r="349032" spans="23:23">
      <c r="W349032" s="30"/>
    </row>
    <row r="349033" spans="23:23">
      <c r="W349033" s="30"/>
    </row>
    <row r="349034" spans="23:23">
      <c r="W349034" s="30"/>
    </row>
    <row r="349035" spans="23:23">
      <c r="W349035" s="30"/>
    </row>
    <row r="349036" spans="23:23">
      <c r="W349036" s="30"/>
    </row>
    <row r="349037" spans="23:23">
      <c r="W349037" s="30"/>
    </row>
    <row r="349038" spans="23:23">
      <c r="W349038" s="30"/>
    </row>
    <row r="349039" spans="23:23">
      <c r="W349039" s="30"/>
    </row>
    <row r="349040" spans="23:23">
      <c r="W349040" s="30"/>
    </row>
    <row r="349041" spans="23:23">
      <c r="W349041" s="30"/>
    </row>
    <row r="349042" spans="23:23">
      <c r="W349042" s="30"/>
    </row>
    <row r="349043" spans="23:23">
      <c r="W349043" s="30"/>
    </row>
    <row r="349044" spans="23:23">
      <c r="W349044" s="30"/>
    </row>
    <row r="349045" spans="23:23">
      <c r="W349045" s="30"/>
    </row>
    <row r="349046" spans="23:23">
      <c r="W349046" s="30"/>
    </row>
    <row r="349047" spans="23:23">
      <c r="W349047" s="30"/>
    </row>
    <row r="349048" spans="23:23">
      <c r="W349048" s="30"/>
    </row>
    <row r="349049" spans="23:23">
      <c r="W349049" s="30"/>
    </row>
    <row r="349050" spans="23:23">
      <c r="W349050" s="30"/>
    </row>
    <row r="349051" spans="23:23">
      <c r="W349051" s="30"/>
    </row>
    <row r="349052" spans="23:23">
      <c r="W349052" s="30"/>
    </row>
    <row r="349053" spans="23:23">
      <c r="W349053" s="30"/>
    </row>
    <row r="349054" spans="23:23">
      <c r="W349054" s="30"/>
    </row>
    <row r="349055" spans="23:23">
      <c r="W349055" s="30"/>
    </row>
    <row r="349056" spans="23:23">
      <c r="W349056" s="30"/>
    </row>
    <row r="349057" spans="23:23">
      <c r="W349057" s="30"/>
    </row>
    <row r="349058" spans="23:23">
      <c r="W349058" s="30"/>
    </row>
    <row r="349059" spans="23:23">
      <c r="W349059" s="30"/>
    </row>
    <row r="349060" spans="23:23">
      <c r="W349060" s="30"/>
    </row>
    <row r="349061" spans="23:23">
      <c r="W349061" s="30"/>
    </row>
    <row r="349062" spans="23:23">
      <c r="W349062" s="30"/>
    </row>
    <row r="349063" spans="23:23">
      <c r="W349063" s="30"/>
    </row>
    <row r="349064" spans="23:23">
      <c r="W349064" s="30"/>
    </row>
    <row r="349065" spans="23:23">
      <c r="W349065" s="30"/>
    </row>
    <row r="349066" spans="23:23">
      <c r="W349066" s="30"/>
    </row>
    <row r="349067" spans="23:23">
      <c r="W349067" s="30"/>
    </row>
    <row r="349068" spans="23:23">
      <c r="W349068" s="30"/>
    </row>
    <row r="349069" spans="23:23">
      <c r="W349069" s="30"/>
    </row>
    <row r="349070" spans="23:23">
      <c r="W349070" s="30"/>
    </row>
    <row r="349071" spans="23:23">
      <c r="W349071" s="30"/>
    </row>
    <row r="349072" spans="23:23">
      <c r="W349072" s="30"/>
    </row>
    <row r="349073" spans="23:23">
      <c r="W349073" s="30"/>
    </row>
    <row r="349074" spans="23:23">
      <c r="W349074" s="30"/>
    </row>
    <row r="349075" spans="23:23">
      <c r="W349075" s="30"/>
    </row>
    <row r="349076" spans="23:23">
      <c r="W349076" s="30"/>
    </row>
    <row r="349077" spans="23:23">
      <c r="W349077" s="30"/>
    </row>
    <row r="349078" spans="23:23">
      <c r="W349078" s="30"/>
    </row>
    <row r="349079" spans="23:23">
      <c r="W349079" s="30"/>
    </row>
    <row r="349080" spans="23:23">
      <c r="W349080" s="30"/>
    </row>
    <row r="349081" spans="23:23">
      <c r="W349081" s="30"/>
    </row>
    <row r="349082" spans="23:23">
      <c r="W349082" s="30"/>
    </row>
    <row r="349083" spans="23:23">
      <c r="W349083" s="30"/>
    </row>
    <row r="349084" spans="23:23">
      <c r="W349084" s="30"/>
    </row>
    <row r="349085" spans="23:23">
      <c r="W349085" s="30"/>
    </row>
    <row r="349086" spans="23:23">
      <c r="W349086" s="30"/>
    </row>
    <row r="349087" spans="23:23">
      <c r="W349087" s="30"/>
    </row>
    <row r="349088" spans="23:23">
      <c r="W349088" s="30"/>
    </row>
    <row r="349089" spans="23:23">
      <c r="W349089" s="30"/>
    </row>
    <row r="349090" spans="23:23">
      <c r="W349090" s="30"/>
    </row>
    <row r="349091" spans="23:23">
      <c r="W349091" s="30"/>
    </row>
    <row r="349092" spans="23:23">
      <c r="W349092" s="30"/>
    </row>
    <row r="349093" spans="23:23">
      <c r="W349093" s="30"/>
    </row>
    <row r="349094" spans="23:23">
      <c r="W349094" s="30"/>
    </row>
    <row r="349095" spans="23:23">
      <c r="W349095" s="30"/>
    </row>
    <row r="349096" spans="23:23">
      <c r="W349096" s="30"/>
    </row>
    <row r="349097" spans="23:23">
      <c r="W349097" s="30"/>
    </row>
    <row r="349098" spans="23:23">
      <c r="W349098" s="30"/>
    </row>
    <row r="349099" spans="23:23">
      <c r="W349099" s="30"/>
    </row>
    <row r="349100" spans="23:23">
      <c r="W349100" s="30"/>
    </row>
    <row r="349101" spans="23:23">
      <c r="W349101" s="30"/>
    </row>
    <row r="349102" spans="23:23">
      <c r="W349102" s="30"/>
    </row>
    <row r="349103" spans="23:23">
      <c r="W349103" s="30"/>
    </row>
    <row r="349104" spans="23:23">
      <c r="W349104" s="30"/>
    </row>
    <row r="349105" spans="23:23">
      <c r="W349105" s="30"/>
    </row>
    <row r="349106" spans="23:23">
      <c r="W349106" s="30"/>
    </row>
    <row r="349107" spans="23:23">
      <c r="W349107" s="30"/>
    </row>
    <row r="349108" spans="23:23">
      <c r="W349108" s="30"/>
    </row>
    <row r="349109" spans="23:23">
      <c r="W349109" s="30"/>
    </row>
    <row r="349110" spans="23:23">
      <c r="W349110" s="30"/>
    </row>
    <row r="349111" spans="23:23">
      <c r="W349111" s="30"/>
    </row>
    <row r="349112" spans="23:23">
      <c r="W349112" s="30"/>
    </row>
    <row r="349113" spans="23:23">
      <c r="W349113" s="30"/>
    </row>
    <row r="349114" spans="23:23">
      <c r="W349114" s="30"/>
    </row>
    <row r="349115" spans="23:23">
      <c r="W349115" s="30"/>
    </row>
    <row r="349116" spans="23:23">
      <c r="W349116" s="30"/>
    </row>
    <row r="349117" spans="23:23">
      <c r="W349117" s="30"/>
    </row>
    <row r="349118" spans="23:23">
      <c r="W349118" s="30"/>
    </row>
    <row r="349119" spans="23:23">
      <c r="W349119" s="30"/>
    </row>
    <row r="349120" spans="23:23">
      <c r="W349120" s="30"/>
    </row>
    <row r="349121" spans="23:23">
      <c r="W349121" s="30"/>
    </row>
    <row r="349122" spans="23:23">
      <c r="W349122" s="30"/>
    </row>
    <row r="349123" spans="23:23">
      <c r="W349123" s="30"/>
    </row>
    <row r="349124" spans="23:23">
      <c r="W349124" s="30"/>
    </row>
    <row r="349125" spans="23:23">
      <c r="W349125" s="30"/>
    </row>
    <row r="349126" spans="23:23">
      <c r="W349126" s="30"/>
    </row>
    <row r="349127" spans="23:23">
      <c r="W349127" s="30"/>
    </row>
    <row r="349128" spans="23:23">
      <c r="W349128" s="30"/>
    </row>
    <row r="349129" spans="23:23">
      <c r="W349129" s="30"/>
    </row>
    <row r="349130" spans="23:23">
      <c r="W349130" s="30"/>
    </row>
    <row r="349131" spans="23:23">
      <c r="W349131" s="30"/>
    </row>
    <row r="349132" spans="23:23">
      <c r="W349132" s="30"/>
    </row>
    <row r="349133" spans="23:23">
      <c r="W349133" s="30"/>
    </row>
    <row r="349134" spans="23:23">
      <c r="W349134" s="30"/>
    </row>
    <row r="349135" spans="23:23">
      <c r="W349135" s="30"/>
    </row>
    <row r="349136" spans="23:23">
      <c r="W349136" s="30"/>
    </row>
    <row r="349137" spans="23:23">
      <c r="W349137" s="30"/>
    </row>
    <row r="349138" spans="23:23">
      <c r="W349138" s="30"/>
    </row>
    <row r="349139" spans="23:23">
      <c r="W349139" s="30"/>
    </row>
    <row r="349140" spans="23:23">
      <c r="W349140" s="30"/>
    </row>
    <row r="349141" spans="23:23">
      <c r="W349141" s="30"/>
    </row>
    <row r="349142" spans="23:23">
      <c r="W349142" s="30"/>
    </row>
    <row r="349143" spans="23:23">
      <c r="W349143" s="30"/>
    </row>
    <row r="349144" spans="23:23">
      <c r="W349144" s="30"/>
    </row>
    <row r="349145" spans="23:23">
      <c r="W349145" s="30"/>
    </row>
    <row r="349146" spans="23:23">
      <c r="W349146" s="30"/>
    </row>
    <row r="349147" spans="23:23">
      <c r="W349147" s="30"/>
    </row>
    <row r="349148" spans="23:23">
      <c r="W349148" s="30"/>
    </row>
    <row r="349149" spans="23:23">
      <c r="W349149" s="30"/>
    </row>
    <row r="349150" spans="23:23">
      <c r="W349150" s="30"/>
    </row>
    <row r="349151" spans="23:23">
      <c r="W349151" s="30"/>
    </row>
    <row r="349152" spans="23:23">
      <c r="W349152" s="30"/>
    </row>
    <row r="349153" spans="23:23">
      <c r="W349153" s="30"/>
    </row>
    <row r="349154" spans="23:23">
      <c r="W349154" s="30"/>
    </row>
    <row r="349155" spans="23:23">
      <c r="W349155" s="30"/>
    </row>
    <row r="349156" spans="23:23">
      <c r="W349156" s="30"/>
    </row>
    <row r="349157" spans="23:23">
      <c r="W349157" s="30"/>
    </row>
    <row r="349158" spans="23:23">
      <c r="W349158" s="30"/>
    </row>
    <row r="349159" spans="23:23">
      <c r="W349159" s="30"/>
    </row>
    <row r="349160" spans="23:23">
      <c r="W349160" s="30"/>
    </row>
    <row r="349161" spans="23:23">
      <c r="W349161" s="30"/>
    </row>
    <row r="349162" spans="23:23">
      <c r="W349162" s="30"/>
    </row>
    <row r="349163" spans="23:23">
      <c r="W349163" s="30"/>
    </row>
    <row r="349164" spans="23:23">
      <c r="W349164" s="30"/>
    </row>
    <row r="349165" spans="23:23">
      <c r="W349165" s="30"/>
    </row>
    <row r="349166" spans="23:23">
      <c r="W349166" s="30"/>
    </row>
    <row r="349167" spans="23:23">
      <c r="W349167" s="30"/>
    </row>
    <row r="349168" spans="23:23">
      <c r="W349168" s="30"/>
    </row>
    <row r="349169" spans="23:23">
      <c r="W349169" s="30"/>
    </row>
    <row r="349170" spans="23:23">
      <c r="W349170" s="30"/>
    </row>
    <row r="349171" spans="23:23">
      <c r="W349171" s="30"/>
    </row>
    <row r="349172" spans="23:23">
      <c r="W349172" s="30"/>
    </row>
    <row r="349173" spans="23:23">
      <c r="W349173" s="30"/>
    </row>
    <row r="349174" spans="23:23">
      <c r="W349174" s="30"/>
    </row>
    <row r="349175" spans="23:23">
      <c r="W349175" s="30"/>
    </row>
    <row r="349176" spans="23:23">
      <c r="W349176" s="30"/>
    </row>
    <row r="349177" spans="23:23">
      <c r="W349177" s="30"/>
    </row>
    <row r="349178" spans="23:23">
      <c r="W349178" s="30"/>
    </row>
    <row r="349179" spans="23:23">
      <c r="W349179" s="30"/>
    </row>
    <row r="349180" spans="23:23">
      <c r="W349180" s="30"/>
    </row>
    <row r="349181" spans="23:23">
      <c r="W349181" s="30"/>
    </row>
    <row r="349182" spans="23:23">
      <c r="W349182" s="30"/>
    </row>
    <row r="349183" spans="23:23">
      <c r="W349183" s="30"/>
    </row>
    <row r="349184" spans="23:23">
      <c r="W349184" s="30"/>
    </row>
    <row r="349185" spans="23:23">
      <c r="W349185" s="30"/>
    </row>
    <row r="349186" spans="23:23">
      <c r="W349186" s="30"/>
    </row>
    <row r="349187" spans="23:23">
      <c r="W349187" s="30"/>
    </row>
    <row r="349188" spans="23:23">
      <c r="W349188" s="30"/>
    </row>
    <row r="349189" spans="23:23">
      <c r="W349189" s="30"/>
    </row>
    <row r="349190" spans="23:23">
      <c r="W349190" s="30"/>
    </row>
    <row r="349191" spans="23:23">
      <c r="W349191" s="30"/>
    </row>
    <row r="349192" spans="23:23">
      <c r="W349192" s="30"/>
    </row>
    <row r="349193" spans="23:23">
      <c r="W349193" s="30"/>
    </row>
    <row r="349194" spans="23:23">
      <c r="W349194" s="30"/>
    </row>
    <row r="349195" spans="23:23">
      <c r="W349195" s="30"/>
    </row>
    <row r="349196" spans="23:23">
      <c r="W349196" s="30"/>
    </row>
    <row r="349197" spans="23:23">
      <c r="W349197" s="30"/>
    </row>
    <row r="349198" spans="23:23">
      <c r="W349198" s="30"/>
    </row>
    <row r="349199" spans="23:23">
      <c r="W349199" s="30"/>
    </row>
    <row r="349200" spans="23:23">
      <c r="W349200" s="30"/>
    </row>
    <row r="349201" spans="23:23">
      <c r="W349201" s="30"/>
    </row>
    <row r="349202" spans="23:23">
      <c r="W349202" s="30"/>
    </row>
    <row r="349203" spans="23:23">
      <c r="W349203" s="30"/>
    </row>
    <row r="349204" spans="23:23">
      <c r="W349204" s="30"/>
    </row>
    <row r="349205" spans="23:23">
      <c r="W349205" s="30"/>
    </row>
    <row r="349206" spans="23:23">
      <c r="W349206" s="30"/>
    </row>
    <row r="349207" spans="23:23">
      <c r="W349207" s="30"/>
    </row>
    <row r="349208" spans="23:23">
      <c r="W349208" s="30"/>
    </row>
    <row r="349209" spans="23:23">
      <c r="W349209" s="30"/>
    </row>
    <row r="349210" spans="23:23">
      <c r="W349210" s="30"/>
    </row>
    <row r="349211" spans="23:23">
      <c r="W349211" s="30"/>
    </row>
    <row r="349212" spans="23:23">
      <c r="W349212" s="30"/>
    </row>
    <row r="349213" spans="23:23">
      <c r="W349213" s="30"/>
    </row>
    <row r="349214" spans="23:23">
      <c r="W349214" s="30"/>
    </row>
    <row r="349215" spans="23:23">
      <c r="W349215" s="30"/>
    </row>
    <row r="349216" spans="23:23">
      <c r="W349216" s="30"/>
    </row>
    <row r="349217" spans="23:23">
      <c r="W349217" s="30"/>
    </row>
    <row r="349218" spans="23:23">
      <c r="W349218" s="30"/>
    </row>
    <row r="349219" spans="23:23">
      <c r="W349219" s="30"/>
    </row>
    <row r="349220" spans="23:23">
      <c r="W349220" s="30"/>
    </row>
    <row r="349221" spans="23:23">
      <c r="W349221" s="30"/>
    </row>
    <row r="349222" spans="23:23">
      <c r="W349222" s="30"/>
    </row>
    <row r="349223" spans="23:23">
      <c r="W349223" s="30"/>
    </row>
    <row r="349224" spans="23:23">
      <c r="W349224" s="30"/>
    </row>
    <row r="349225" spans="23:23">
      <c r="W349225" s="30"/>
    </row>
    <row r="349226" spans="23:23">
      <c r="W349226" s="30"/>
    </row>
    <row r="349227" spans="23:23">
      <c r="W349227" s="30"/>
    </row>
    <row r="349228" spans="23:23">
      <c r="W349228" s="30"/>
    </row>
    <row r="349229" spans="23:23">
      <c r="W349229" s="30"/>
    </row>
    <row r="349230" spans="23:23">
      <c r="W349230" s="30"/>
    </row>
    <row r="349231" spans="23:23">
      <c r="W349231" s="30"/>
    </row>
    <row r="349232" spans="23:23">
      <c r="W349232" s="30"/>
    </row>
    <row r="349233" spans="23:23">
      <c r="W349233" s="30"/>
    </row>
    <row r="349234" spans="23:23">
      <c r="W349234" s="30"/>
    </row>
    <row r="349235" spans="23:23">
      <c r="W349235" s="30"/>
    </row>
    <row r="349236" spans="23:23">
      <c r="W349236" s="30"/>
    </row>
    <row r="349237" spans="23:23">
      <c r="W349237" s="30"/>
    </row>
    <row r="349238" spans="23:23">
      <c r="W349238" s="30"/>
    </row>
    <row r="349239" spans="23:23">
      <c r="W349239" s="30"/>
    </row>
    <row r="349240" spans="23:23">
      <c r="W349240" s="30"/>
    </row>
    <row r="349241" spans="23:23">
      <c r="W349241" s="30"/>
    </row>
    <row r="349242" spans="23:23">
      <c r="W349242" s="30"/>
    </row>
    <row r="349243" spans="23:23">
      <c r="W349243" s="30"/>
    </row>
    <row r="349244" spans="23:23">
      <c r="W349244" s="30"/>
    </row>
    <row r="349245" spans="23:23">
      <c r="W349245" s="30"/>
    </row>
    <row r="349246" spans="23:23">
      <c r="W349246" s="30"/>
    </row>
    <row r="349247" spans="23:23">
      <c r="W349247" s="30"/>
    </row>
    <row r="349248" spans="23:23">
      <c r="W349248" s="30"/>
    </row>
    <row r="349249" spans="23:23">
      <c r="W349249" s="30"/>
    </row>
    <row r="349250" spans="23:23">
      <c r="W349250" s="30"/>
    </row>
    <row r="349251" spans="23:23">
      <c r="W349251" s="30"/>
    </row>
    <row r="349252" spans="23:23">
      <c r="W349252" s="30"/>
    </row>
    <row r="349253" spans="23:23">
      <c r="W349253" s="30"/>
    </row>
    <row r="349254" spans="23:23">
      <c r="W349254" s="30"/>
    </row>
    <row r="349255" spans="23:23">
      <c r="W349255" s="30"/>
    </row>
    <row r="349256" spans="23:23">
      <c r="W349256" s="30"/>
    </row>
    <row r="349257" spans="23:23">
      <c r="W349257" s="30"/>
    </row>
    <row r="349258" spans="23:23">
      <c r="W349258" s="30"/>
    </row>
    <row r="349259" spans="23:23">
      <c r="W349259" s="30"/>
    </row>
    <row r="349260" spans="23:23">
      <c r="W349260" s="30"/>
    </row>
    <row r="349261" spans="23:23">
      <c r="W349261" s="30"/>
    </row>
    <row r="349262" spans="23:23">
      <c r="W349262" s="30"/>
    </row>
    <row r="349263" spans="23:23">
      <c r="W349263" s="30"/>
    </row>
    <row r="349264" spans="23:23">
      <c r="W349264" s="30"/>
    </row>
    <row r="349265" spans="23:23">
      <c r="W349265" s="30"/>
    </row>
    <row r="349266" spans="23:23">
      <c r="W349266" s="30"/>
    </row>
    <row r="349267" spans="23:23">
      <c r="W349267" s="30"/>
    </row>
    <row r="349268" spans="23:23">
      <c r="W349268" s="30"/>
    </row>
    <row r="349269" spans="23:23">
      <c r="W349269" s="30"/>
    </row>
    <row r="349270" spans="23:23">
      <c r="W349270" s="30"/>
    </row>
    <row r="349271" spans="23:23">
      <c r="W349271" s="30"/>
    </row>
    <row r="349272" spans="23:23">
      <c r="W349272" s="30"/>
    </row>
    <row r="349273" spans="23:23">
      <c r="W349273" s="30"/>
    </row>
    <row r="349274" spans="23:23">
      <c r="W349274" s="30"/>
    </row>
    <row r="349275" spans="23:23">
      <c r="W349275" s="30"/>
    </row>
    <row r="349276" spans="23:23">
      <c r="W349276" s="30"/>
    </row>
    <row r="349277" spans="23:23">
      <c r="W349277" s="30"/>
    </row>
    <row r="349278" spans="23:23">
      <c r="W349278" s="30"/>
    </row>
    <row r="349279" spans="23:23">
      <c r="W349279" s="30"/>
    </row>
    <row r="349280" spans="23:23">
      <c r="W349280" s="30"/>
    </row>
    <row r="349281" spans="23:23">
      <c r="W349281" s="30"/>
    </row>
    <row r="349282" spans="23:23">
      <c r="W349282" s="30"/>
    </row>
    <row r="349283" spans="23:23">
      <c r="W349283" s="30"/>
    </row>
    <row r="349284" spans="23:23">
      <c r="W349284" s="30"/>
    </row>
    <row r="349285" spans="23:23">
      <c r="W349285" s="30"/>
    </row>
    <row r="349286" spans="23:23">
      <c r="W349286" s="30"/>
    </row>
    <row r="349287" spans="23:23">
      <c r="W349287" s="30"/>
    </row>
    <row r="349288" spans="23:23">
      <c r="W349288" s="30"/>
    </row>
    <row r="349289" spans="23:23">
      <c r="W349289" s="30"/>
    </row>
    <row r="349290" spans="23:23">
      <c r="W349290" s="30"/>
    </row>
    <row r="349291" spans="23:23">
      <c r="W349291" s="30"/>
    </row>
    <row r="349292" spans="23:23">
      <c r="W349292" s="30"/>
    </row>
    <row r="349293" spans="23:23">
      <c r="W349293" s="30"/>
    </row>
    <row r="349294" spans="23:23">
      <c r="W349294" s="30"/>
    </row>
    <row r="349295" spans="23:23">
      <c r="W349295" s="30"/>
    </row>
    <row r="349296" spans="23:23">
      <c r="W349296" s="30"/>
    </row>
    <row r="349297" spans="23:23">
      <c r="W349297" s="30"/>
    </row>
    <row r="349298" spans="23:23">
      <c r="W349298" s="30"/>
    </row>
    <row r="349299" spans="23:23">
      <c r="W349299" s="30"/>
    </row>
    <row r="349300" spans="23:23">
      <c r="W349300" s="30"/>
    </row>
    <row r="349301" spans="23:23">
      <c r="W349301" s="30"/>
    </row>
    <row r="349302" spans="23:23">
      <c r="W349302" s="30"/>
    </row>
    <row r="349303" spans="23:23">
      <c r="W349303" s="30"/>
    </row>
    <row r="349304" spans="23:23">
      <c r="W349304" s="30"/>
    </row>
    <row r="349305" spans="23:23">
      <c r="W349305" s="30"/>
    </row>
    <row r="349306" spans="23:23">
      <c r="W349306" s="30"/>
    </row>
    <row r="349307" spans="23:23">
      <c r="W349307" s="30"/>
    </row>
    <row r="349308" spans="23:23">
      <c r="W349308" s="30"/>
    </row>
    <row r="349309" spans="23:23">
      <c r="W349309" s="30"/>
    </row>
    <row r="349310" spans="23:23">
      <c r="W349310" s="30"/>
    </row>
    <row r="349311" spans="23:23">
      <c r="W349311" s="30"/>
    </row>
    <row r="349312" spans="23:23">
      <c r="W349312" s="30"/>
    </row>
    <row r="349313" spans="23:23">
      <c r="W349313" s="30"/>
    </row>
    <row r="349314" spans="23:23">
      <c r="W349314" s="30"/>
    </row>
    <row r="349315" spans="23:23">
      <c r="W349315" s="30"/>
    </row>
    <row r="349316" spans="23:23">
      <c r="W349316" s="30"/>
    </row>
    <row r="349317" spans="23:23">
      <c r="W349317" s="30"/>
    </row>
    <row r="349318" spans="23:23">
      <c r="W349318" s="30"/>
    </row>
    <row r="349319" spans="23:23">
      <c r="W349319" s="30"/>
    </row>
    <row r="349320" spans="23:23">
      <c r="W349320" s="30"/>
    </row>
    <row r="349321" spans="23:23">
      <c r="W349321" s="30"/>
    </row>
    <row r="349322" spans="23:23">
      <c r="W349322" s="30"/>
    </row>
    <row r="349323" spans="23:23">
      <c r="W349323" s="30"/>
    </row>
    <row r="349324" spans="23:23">
      <c r="W349324" s="30"/>
    </row>
    <row r="349325" spans="23:23">
      <c r="W349325" s="30"/>
    </row>
    <row r="349326" spans="23:23">
      <c r="W349326" s="30"/>
    </row>
    <row r="349327" spans="23:23">
      <c r="W349327" s="30"/>
    </row>
    <row r="349328" spans="23:23">
      <c r="W349328" s="30"/>
    </row>
    <row r="349329" spans="23:23">
      <c r="W349329" s="30"/>
    </row>
    <row r="349330" spans="23:23">
      <c r="W349330" s="30"/>
    </row>
    <row r="349331" spans="23:23">
      <c r="W349331" s="30"/>
    </row>
    <row r="349332" spans="23:23">
      <c r="W349332" s="30"/>
    </row>
    <row r="349333" spans="23:23">
      <c r="W349333" s="30"/>
    </row>
    <row r="349334" spans="23:23">
      <c r="W349334" s="30"/>
    </row>
    <row r="349335" spans="23:23">
      <c r="W349335" s="30"/>
    </row>
    <row r="349336" spans="23:23">
      <c r="W349336" s="30"/>
    </row>
    <row r="349337" spans="23:23">
      <c r="W349337" s="30"/>
    </row>
    <row r="349338" spans="23:23">
      <c r="W349338" s="30"/>
    </row>
    <row r="349339" spans="23:23">
      <c r="W349339" s="30"/>
    </row>
    <row r="349340" spans="23:23">
      <c r="W349340" s="30"/>
    </row>
    <row r="349341" spans="23:23">
      <c r="W349341" s="30"/>
    </row>
    <row r="349342" spans="23:23">
      <c r="W349342" s="30"/>
    </row>
    <row r="349343" spans="23:23">
      <c r="W349343" s="30"/>
    </row>
    <row r="349344" spans="23:23">
      <c r="W349344" s="30"/>
    </row>
    <row r="349345" spans="23:23">
      <c r="W349345" s="30"/>
    </row>
    <row r="349346" spans="23:23">
      <c r="W349346" s="30"/>
    </row>
    <row r="349347" spans="23:23">
      <c r="W349347" s="30"/>
    </row>
    <row r="349348" spans="23:23">
      <c r="W349348" s="30"/>
    </row>
    <row r="349349" spans="23:23">
      <c r="W349349" s="30"/>
    </row>
    <row r="349350" spans="23:23">
      <c r="W349350" s="30"/>
    </row>
    <row r="349351" spans="23:23">
      <c r="W349351" s="30"/>
    </row>
    <row r="349352" spans="23:23">
      <c r="W349352" s="30"/>
    </row>
    <row r="349353" spans="23:23">
      <c r="W349353" s="30"/>
    </row>
    <row r="349354" spans="23:23">
      <c r="W349354" s="30"/>
    </row>
    <row r="349355" spans="23:23">
      <c r="W349355" s="30"/>
    </row>
    <row r="349356" spans="23:23">
      <c r="W349356" s="30"/>
    </row>
    <row r="349357" spans="23:23">
      <c r="W349357" s="30"/>
    </row>
    <row r="349358" spans="23:23">
      <c r="W349358" s="30"/>
    </row>
    <row r="349359" spans="23:23">
      <c r="W349359" s="30"/>
    </row>
    <row r="349360" spans="23:23">
      <c r="W349360" s="30"/>
    </row>
    <row r="349361" spans="23:23">
      <c r="W349361" s="30"/>
    </row>
    <row r="349362" spans="23:23">
      <c r="W349362" s="30"/>
    </row>
    <row r="349363" spans="23:23">
      <c r="W349363" s="30"/>
    </row>
    <row r="349364" spans="23:23">
      <c r="W349364" s="30"/>
    </row>
    <row r="349365" spans="23:23">
      <c r="W349365" s="30"/>
    </row>
    <row r="349366" spans="23:23">
      <c r="W349366" s="30"/>
    </row>
    <row r="349367" spans="23:23">
      <c r="W349367" s="30"/>
    </row>
    <row r="349368" spans="23:23">
      <c r="W349368" s="30"/>
    </row>
    <row r="349369" spans="23:23">
      <c r="W349369" s="30"/>
    </row>
    <row r="349370" spans="23:23">
      <c r="W349370" s="30"/>
    </row>
    <row r="349371" spans="23:23">
      <c r="W349371" s="30"/>
    </row>
    <row r="349372" spans="23:23">
      <c r="W349372" s="30"/>
    </row>
    <row r="349373" spans="23:23">
      <c r="W349373" s="30"/>
    </row>
    <row r="349374" spans="23:23">
      <c r="W349374" s="30"/>
    </row>
    <row r="349375" spans="23:23">
      <c r="W349375" s="30"/>
    </row>
    <row r="349376" spans="23:23">
      <c r="W349376" s="30"/>
    </row>
    <row r="349377" spans="23:23">
      <c r="W349377" s="30"/>
    </row>
    <row r="349378" spans="23:23">
      <c r="W349378" s="30"/>
    </row>
    <row r="349379" spans="23:23">
      <c r="W349379" s="30"/>
    </row>
    <row r="349380" spans="23:23">
      <c r="W349380" s="30"/>
    </row>
    <row r="349381" spans="23:23">
      <c r="W349381" s="30"/>
    </row>
    <row r="349382" spans="23:23">
      <c r="W349382" s="30"/>
    </row>
    <row r="349383" spans="23:23">
      <c r="W349383" s="30"/>
    </row>
    <row r="349384" spans="23:23">
      <c r="W349384" s="30"/>
    </row>
    <row r="349385" spans="23:23">
      <c r="W349385" s="30"/>
    </row>
    <row r="349386" spans="23:23">
      <c r="W349386" s="30"/>
    </row>
    <row r="349387" spans="23:23">
      <c r="W349387" s="30"/>
    </row>
    <row r="349388" spans="23:23">
      <c r="W349388" s="30"/>
    </row>
    <row r="349389" spans="23:23">
      <c r="W349389" s="30"/>
    </row>
    <row r="349390" spans="23:23">
      <c r="W349390" s="30"/>
    </row>
    <row r="349391" spans="23:23">
      <c r="W349391" s="30"/>
    </row>
    <row r="349392" spans="23:23">
      <c r="W349392" s="30"/>
    </row>
    <row r="349393" spans="23:23">
      <c r="W349393" s="30"/>
    </row>
    <row r="349394" spans="23:23">
      <c r="W349394" s="30"/>
    </row>
    <row r="349395" spans="23:23">
      <c r="W349395" s="30"/>
    </row>
    <row r="349396" spans="23:23">
      <c r="W349396" s="30"/>
    </row>
    <row r="349397" spans="23:23">
      <c r="W349397" s="30"/>
    </row>
    <row r="349398" spans="23:23">
      <c r="W349398" s="30"/>
    </row>
    <row r="349399" spans="23:23">
      <c r="W349399" s="30"/>
    </row>
    <row r="349400" spans="23:23">
      <c r="W349400" s="30"/>
    </row>
    <row r="349401" spans="23:23">
      <c r="W349401" s="30"/>
    </row>
    <row r="349402" spans="23:23">
      <c r="W349402" s="30"/>
    </row>
    <row r="349403" spans="23:23">
      <c r="W349403" s="30"/>
    </row>
    <row r="349404" spans="23:23">
      <c r="W349404" s="30"/>
    </row>
    <row r="349405" spans="23:23">
      <c r="W349405" s="30"/>
    </row>
    <row r="349406" spans="23:23">
      <c r="W349406" s="30"/>
    </row>
    <row r="349407" spans="23:23">
      <c r="W349407" s="30"/>
    </row>
    <row r="349408" spans="23:23">
      <c r="W349408" s="30"/>
    </row>
    <row r="349409" spans="23:23">
      <c r="W349409" s="30"/>
    </row>
    <row r="349410" spans="23:23">
      <c r="W349410" s="30"/>
    </row>
    <row r="349411" spans="23:23">
      <c r="W349411" s="30"/>
    </row>
    <row r="349412" spans="23:23">
      <c r="W349412" s="30"/>
    </row>
    <row r="349413" spans="23:23">
      <c r="W349413" s="30"/>
    </row>
    <row r="349414" spans="23:23">
      <c r="W349414" s="30"/>
    </row>
    <row r="349415" spans="23:23">
      <c r="W349415" s="30"/>
    </row>
    <row r="349416" spans="23:23">
      <c r="W349416" s="30"/>
    </row>
    <row r="349417" spans="23:23">
      <c r="W349417" s="30"/>
    </row>
    <row r="349418" spans="23:23">
      <c r="W349418" s="30"/>
    </row>
    <row r="349419" spans="23:23">
      <c r="W349419" s="30"/>
    </row>
    <row r="349420" spans="23:23">
      <c r="W349420" s="30"/>
    </row>
    <row r="349421" spans="23:23">
      <c r="W349421" s="30"/>
    </row>
    <row r="349422" spans="23:23">
      <c r="W349422" s="30"/>
    </row>
    <row r="349423" spans="23:23">
      <c r="W349423" s="30"/>
    </row>
    <row r="349424" spans="23:23">
      <c r="W349424" s="30"/>
    </row>
    <row r="349425" spans="23:23">
      <c r="W349425" s="30"/>
    </row>
    <row r="349426" spans="23:23">
      <c r="W349426" s="30"/>
    </row>
    <row r="349427" spans="23:23">
      <c r="W349427" s="30"/>
    </row>
    <row r="349428" spans="23:23">
      <c r="W349428" s="30"/>
    </row>
    <row r="349429" spans="23:23">
      <c r="W349429" s="30"/>
    </row>
    <row r="349430" spans="23:23">
      <c r="W349430" s="30"/>
    </row>
    <row r="349431" spans="23:23">
      <c r="W349431" s="30"/>
    </row>
    <row r="349432" spans="23:23">
      <c r="W349432" s="30"/>
    </row>
    <row r="349433" spans="23:23">
      <c r="W349433" s="30"/>
    </row>
    <row r="349434" spans="23:23">
      <c r="W349434" s="30"/>
    </row>
    <row r="349435" spans="23:23">
      <c r="W349435" s="30"/>
    </row>
    <row r="349436" spans="23:23">
      <c r="W349436" s="30"/>
    </row>
    <row r="349437" spans="23:23">
      <c r="W349437" s="30"/>
    </row>
    <row r="349438" spans="23:23">
      <c r="W349438" s="30"/>
    </row>
    <row r="349439" spans="23:23">
      <c r="W349439" s="30"/>
    </row>
    <row r="349440" spans="23:23">
      <c r="W349440" s="30"/>
    </row>
    <row r="349441" spans="23:23">
      <c r="W349441" s="30"/>
    </row>
    <row r="349442" spans="23:23">
      <c r="W349442" s="30"/>
    </row>
    <row r="349443" spans="23:23">
      <c r="W349443" s="30"/>
    </row>
    <row r="349444" spans="23:23">
      <c r="W349444" s="30"/>
    </row>
    <row r="349445" spans="23:23">
      <c r="W349445" s="30"/>
    </row>
    <row r="349446" spans="23:23">
      <c r="W349446" s="30"/>
    </row>
    <row r="349447" spans="23:23">
      <c r="W349447" s="30"/>
    </row>
    <row r="349448" spans="23:23">
      <c r="W349448" s="30"/>
    </row>
    <row r="349449" spans="23:23">
      <c r="W349449" s="30"/>
    </row>
    <row r="349450" spans="23:23">
      <c r="W349450" s="30"/>
    </row>
    <row r="349451" spans="23:23">
      <c r="W349451" s="30"/>
    </row>
    <row r="349452" spans="23:23">
      <c r="W349452" s="30"/>
    </row>
    <row r="349453" spans="23:23">
      <c r="W349453" s="30"/>
    </row>
    <row r="349454" spans="23:23">
      <c r="W349454" s="30"/>
    </row>
    <row r="349455" spans="23:23">
      <c r="W349455" s="30"/>
    </row>
    <row r="349456" spans="23:23">
      <c r="W349456" s="30"/>
    </row>
    <row r="349457" spans="23:23">
      <c r="W349457" s="30"/>
    </row>
    <row r="349458" spans="23:23">
      <c r="W349458" s="30"/>
    </row>
    <row r="349459" spans="23:23">
      <c r="W349459" s="30"/>
    </row>
    <row r="349460" spans="23:23">
      <c r="W349460" s="30"/>
    </row>
    <row r="349461" spans="23:23">
      <c r="W349461" s="30"/>
    </row>
    <row r="349462" spans="23:23">
      <c r="W349462" s="30"/>
    </row>
    <row r="349463" spans="23:23">
      <c r="W349463" s="30"/>
    </row>
    <row r="349464" spans="23:23">
      <c r="W349464" s="30"/>
    </row>
    <row r="349465" spans="23:23">
      <c r="W349465" s="30"/>
    </row>
    <row r="349466" spans="23:23">
      <c r="W349466" s="30"/>
    </row>
    <row r="349467" spans="23:23">
      <c r="W349467" s="30"/>
    </row>
    <row r="349468" spans="23:23">
      <c r="W349468" s="30"/>
    </row>
    <row r="349469" spans="23:23">
      <c r="W349469" s="30"/>
    </row>
    <row r="349470" spans="23:23">
      <c r="W349470" s="30"/>
    </row>
    <row r="349471" spans="23:23">
      <c r="W349471" s="30"/>
    </row>
    <row r="349472" spans="23:23">
      <c r="W349472" s="30"/>
    </row>
    <row r="349473" spans="23:23">
      <c r="W349473" s="30"/>
    </row>
    <row r="349474" spans="23:23">
      <c r="W349474" s="30"/>
    </row>
    <row r="349475" spans="23:23">
      <c r="W349475" s="30"/>
    </row>
    <row r="349476" spans="23:23">
      <c r="W349476" s="30"/>
    </row>
    <row r="349477" spans="23:23">
      <c r="W349477" s="30"/>
    </row>
    <row r="349478" spans="23:23">
      <c r="W349478" s="30"/>
    </row>
    <row r="349479" spans="23:23">
      <c r="W349479" s="30"/>
    </row>
    <row r="349480" spans="23:23">
      <c r="W349480" s="30"/>
    </row>
    <row r="349481" spans="23:23">
      <c r="W349481" s="30"/>
    </row>
    <row r="349482" spans="23:23">
      <c r="W349482" s="30"/>
    </row>
    <row r="349483" spans="23:23">
      <c r="W349483" s="30"/>
    </row>
    <row r="349484" spans="23:23">
      <c r="W349484" s="30"/>
    </row>
    <row r="349485" spans="23:23">
      <c r="W349485" s="30"/>
    </row>
    <row r="349486" spans="23:23">
      <c r="W349486" s="30"/>
    </row>
    <row r="349487" spans="23:23">
      <c r="W349487" s="30"/>
    </row>
    <row r="349488" spans="23:23">
      <c r="W349488" s="30"/>
    </row>
    <row r="349489" spans="23:23">
      <c r="W349489" s="30"/>
    </row>
    <row r="349490" spans="23:23">
      <c r="W349490" s="30"/>
    </row>
    <row r="349491" spans="23:23">
      <c r="W349491" s="30"/>
    </row>
    <row r="349492" spans="23:23">
      <c r="W349492" s="30"/>
    </row>
    <row r="349493" spans="23:23">
      <c r="W349493" s="30"/>
    </row>
    <row r="349494" spans="23:23">
      <c r="W349494" s="30"/>
    </row>
    <row r="349495" spans="23:23">
      <c r="W349495" s="30"/>
    </row>
    <row r="349496" spans="23:23">
      <c r="W349496" s="30"/>
    </row>
    <row r="349497" spans="23:23">
      <c r="W349497" s="30"/>
    </row>
    <row r="349498" spans="23:23">
      <c r="W349498" s="30"/>
    </row>
    <row r="349499" spans="23:23">
      <c r="W349499" s="30"/>
    </row>
    <row r="349500" spans="23:23">
      <c r="W349500" s="30"/>
    </row>
    <row r="349501" spans="23:23">
      <c r="W349501" s="30"/>
    </row>
    <row r="349502" spans="23:23">
      <c r="W349502" s="30"/>
    </row>
    <row r="349503" spans="23:23">
      <c r="W349503" s="30"/>
    </row>
    <row r="349504" spans="23:23">
      <c r="W349504" s="30"/>
    </row>
    <row r="349505" spans="23:23">
      <c r="W349505" s="30"/>
    </row>
    <row r="349506" spans="23:23">
      <c r="W349506" s="30"/>
    </row>
    <row r="349507" spans="23:23">
      <c r="W349507" s="30"/>
    </row>
    <row r="349508" spans="23:23">
      <c r="W349508" s="30"/>
    </row>
    <row r="349509" spans="23:23">
      <c r="W349509" s="30"/>
    </row>
    <row r="349510" spans="23:23">
      <c r="W349510" s="30"/>
    </row>
    <row r="349511" spans="23:23">
      <c r="W349511" s="30"/>
    </row>
    <row r="349512" spans="23:23">
      <c r="W349512" s="30"/>
    </row>
    <row r="349513" spans="23:23">
      <c r="W349513" s="30"/>
    </row>
    <row r="349514" spans="23:23">
      <c r="W349514" s="30"/>
    </row>
    <row r="349515" spans="23:23">
      <c r="W349515" s="30"/>
    </row>
    <row r="349516" spans="23:23">
      <c r="W349516" s="30"/>
    </row>
    <row r="349517" spans="23:23">
      <c r="W349517" s="30"/>
    </row>
    <row r="349518" spans="23:23">
      <c r="W349518" s="30"/>
    </row>
    <row r="349519" spans="23:23">
      <c r="W349519" s="30"/>
    </row>
    <row r="349520" spans="23:23">
      <c r="W349520" s="30"/>
    </row>
    <row r="349521" spans="23:23">
      <c r="W349521" s="30"/>
    </row>
    <row r="349522" spans="23:23">
      <c r="W349522" s="30"/>
    </row>
    <row r="349523" spans="23:23">
      <c r="W349523" s="30"/>
    </row>
    <row r="349524" spans="23:23">
      <c r="W349524" s="30"/>
    </row>
    <row r="349525" spans="23:23">
      <c r="W349525" s="30"/>
    </row>
    <row r="349526" spans="23:23">
      <c r="W349526" s="30"/>
    </row>
    <row r="349527" spans="23:23">
      <c r="W349527" s="30"/>
    </row>
    <row r="349528" spans="23:23">
      <c r="W349528" s="30"/>
    </row>
    <row r="349529" spans="23:23">
      <c r="W349529" s="30"/>
    </row>
    <row r="349530" spans="23:23">
      <c r="W349530" s="30"/>
    </row>
    <row r="349531" spans="23:23">
      <c r="W349531" s="30"/>
    </row>
    <row r="349532" spans="23:23">
      <c r="W349532" s="30"/>
    </row>
    <row r="349533" spans="23:23">
      <c r="W349533" s="30"/>
    </row>
    <row r="349534" spans="23:23">
      <c r="W349534" s="30"/>
    </row>
    <row r="349535" spans="23:23">
      <c r="W349535" s="30"/>
    </row>
    <row r="349536" spans="23:23">
      <c r="W349536" s="30"/>
    </row>
    <row r="349537" spans="23:23">
      <c r="W349537" s="30"/>
    </row>
    <row r="349538" spans="23:23">
      <c r="W349538" s="30"/>
    </row>
    <row r="349539" spans="23:23">
      <c r="W349539" s="30"/>
    </row>
    <row r="349540" spans="23:23">
      <c r="W349540" s="30"/>
    </row>
    <row r="349541" spans="23:23">
      <c r="W349541" s="30"/>
    </row>
    <row r="349542" spans="23:23">
      <c r="W349542" s="30"/>
    </row>
    <row r="349543" spans="23:23">
      <c r="W349543" s="30"/>
    </row>
    <row r="349544" spans="23:23">
      <c r="W349544" s="30"/>
    </row>
    <row r="349545" spans="23:23">
      <c r="W349545" s="30"/>
    </row>
    <row r="349546" spans="23:23">
      <c r="W349546" s="30"/>
    </row>
    <row r="349547" spans="23:23">
      <c r="W349547" s="30"/>
    </row>
    <row r="349548" spans="23:23">
      <c r="W349548" s="30"/>
    </row>
    <row r="349549" spans="23:23">
      <c r="W349549" s="30"/>
    </row>
    <row r="349550" spans="23:23">
      <c r="W349550" s="30"/>
    </row>
    <row r="349551" spans="23:23">
      <c r="W349551" s="30"/>
    </row>
    <row r="349552" spans="23:23">
      <c r="W349552" s="30"/>
    </row>
    <row r="349553" spans="23:23">
      <c r="W349553" s="30"/>
    </row>
    <row r="349554" spans="23:23">
      <c r="W349554" s="30"/>
    </row>
    <row r="349555" spans="23:23">
      <c r="W349555" s="30"/>
    </row>
    <row r="349556" spans="23:23">
      <c r="W349556" s="30"/>
    </row>
    <row r="349557" spans="23:23">
      <c r="W349557" s="30"/>
    </row>
    <row r="349558" spans="23:23">
      <c r="W349558" s="30"/>
    </row>
    <row r="349559" spans="23:23">
      <c r="W349559" s="30"/>
    </row>
    <row r="349560" spans="23:23">
      <c r="W349560" s="30"/>
    </row>
    <row r="349561" spans="23:23">
      <c r="W349561" s="30"/>
    </row>
    <row r="349562" spans="23:23">
      <c r="W349562" s="30"/>
    </row>
    <row r="349563" spans="23:23">
      <c r="W349563" s="30"/>
    </row>
    <row r="349564" spans="23:23">
      <c r="W349564" s="30"/>
    </row>
    <row r="349565" spans="23:23">
      <c r="W349565" s="30"/>
    </row>
    <row r="349566" spans="23:23">
      <c r="W349566" s="30"/>
    </row>
    <row r="349567" spans="23:23">
      <c r="W349567" s="30"/>
    </row>
    <row r="349568" spans="23:23">
      <c r="W349568" s="30"/>
    </row>
    <row r="349569" spans="23:23">
      <c r="W349569" s="30"/>
    </row>
    <row r="349570" spans="23:23">
      <c r="W349570" s="30"/>
    </row>
    <row r="349571" spans="23:23">
      <c r="W349571" s="30"/>
    </row>
    <row r="349572" spans="23:23">
      <c r="W349572" s="30"/>
    </row>
    <row r="349573" spans="23:23">
      <c r="W349573" s="30"/>
    </row>
    <row r="349574" spans="23:23">
      <c r="W349574" s="30"/>
    </row>
    <row r="349575" spans="23:23">
      <c r="W349575" s="30"/>
    </row>
    <row r="349576" spans="23:23">
      <c r="W349576" s="30"/>
    </row>
    <row r="349577" spans="23:23">
      <c r="W349577" s="30"/>
    </row>
    <row r="349578" spans="23:23">
      <c r="W349578" s="30"/>
    </row>
    <row r="349579" spans="23:23">
      <c r="W349579" s="30"/>
    </row>
    <row r="349580" spans="23:23">
      <c r="W349580" s="30"/>
    </row>
    <row r="349581" spans="23:23">
      <c r="W349581" s="30"/>
    </row>
    <row r="349582" spans="23:23">
      <c r="W349582" s="30"/>
    </row>
    <row r="349583" spans="23:23">
      <c r="W349583" s="30"/>
    </row>
    <row r="349584" spans="23:23">
      <c r="W349584" s="30"/>
    </row>
    <row r="349585" spans="23:23">
      <c r="W349585" s="30"/>
    </row>
    <row r="349586" spans="23:23">
      <c r="W349586" s="30"/>
    </row>
    <row r="349587" spans="23:23">
      <c r="W349587" s="30"/>
    </row>
    <row r="349588" spans="23:23">
      <c r="W349588" s="30"/>
    </row>
    <row r="349589" spans="23:23">
      <c r="W349589" s="30"/>
    </row>
    <row r="349590" spans="23:23">
      <c r="W349590" s="30"/>
    </row>
    <row r="349591" spans="23:23">
      <c r="W349591" s="30"/>
    </row>
    <row r="349592" spans="23:23">
      <c r="W349592" s="30"/>
    </row>
    <row r="349593" spans="23:23">
      <c r="W349593" s="30"/>
    </row>
    <row r="349594" spans="23:23">
      <c r="W349594" s="30"/>
    </row>
    <row r="349595" spans="23:23">
      <c r="W349595" s="30"/>
    </row>
    <row r="349596" spans="23:23">
      <c r="W349596" s="30"/>
    </row>
    <row r="349597" spans="23:23">
      <c r="W349597" s="30"/>
    </row>
    <row r="349598" spans="23:23">
      <c r="W349598" s="30"/>
    </row>
    <row r="349599" spans="23:23">
      <c r="W349599" s="30"/>
    </row>
    <row r="349600" spans="23:23">
      <c r="W349600" s="30"/>
    </row>
    <row r="349601" spans="23:23">
      <c r="W349601" s="30"/>
    </row>
    <row r="349602" spans="23:23">
      <c r="W349602" s="30"/>
    </row>
    <row r="349603" spans="23:23">
      <c r="W349603" s="30"/>
    </row>
    <row r="349604" spans="23:23">
      <c r="W349604" s="30"/>
    </row>
    <row r="349605" spans="23:23">
      <c r="W349605" s="30"/>
    </row>
    <row r="349606" spans="23:23">
      <c r="W349606" s="30"/>
    </row>
    <row r="349607" spans="23:23">
      <c r="W349607" s="30"/>
    </row>
    <row r="349608" spans="23:23">
      <c r="W349608" s="30"/>
    </row>
    <row r="349609" spans="23:23">
      <c r="W349609" s="30"/>
    </row>
    <row r="349610" spans="23:23">
      <c r="W349610" s="30"/>
    </row>
    <row r="349611" spans="23:23">
      <c r="W349611" s="30"/>
    </row>
    <row r="349612" spans="23:23">
      <c r="W349612" s="30"/>
    </row>
    <row r="349613" spans="23:23">
      <c r="W349613" s="30"/>
    </row>
    <row r="349614" spans="23:23">
      <c r="W349614" s="30"/>
    </row>
    <row r="349615" spans="23:23">
      <c r="W349615" s="30"/>
    </row>
    <row r="349616" spans="23:23">
      <c r="W349616" s="30"/>
    </row>
    <row r="349617" spans="23:23">
      <c r="W349617" s="30"/>
    </row>
    <row r="349618" spans="23:23">
      <c r="W349618" s="30"/>
    </row>
    <row r="349619" spans="23:23">
      <c r="W349619" s="30"/>
    </row>
    <row r="349620" spans="23:23">
      <c r="W349620" s="30"/>
    </row>
    <row r="349621" spans="23:23">
      <c r="W349621" s="30"/>
    </row>
    <row r="349622" spans="23:23">
      <c r="W349622" s="30"/>
    </row>
    <row r="349623" spans="23:23">
      <c r="W349623" s="30"/>
    </row>
    <row r="349624" spans="23:23">
      <c r="W349624" s="30"/>
    </row>
    <row r="349625" spans="23:23">
      <c r="W349625" s="30"/>
    </row>
    <row r="349626" spans="23:23">
      <c r="W349626" s="30"/>
    </row>
    <row r="349627" spans="23:23">
      <c r="W349627" s="30"/>
    </row>
    <row r="349628" spans="23:23">
      <c r="W349628" s="30"/>
    </row>
    <row r="349629" spans="23:23">
      <c r="W349629" s="30"/>
    </row>
    <row r="349630" spans="23:23">
      <c r="W349630" s="30"/>
    </row>
    <row r="349631" spans="23:23">
      <c r="W349631" s="30"/>
    </row>
    <row r="349632" spans="23:23">
      <c r="W349632" s="30"/>
    </row>
    <row r="349633" spans="23:23">
      <c r="W349633" s="30"/>
    </row>
    <row r="349634" spans="23:23">
      <c r="W349634" s="30"/>
    </row>
    <row r="349635" spans="23:23">
      <c r="W349635" s="30"/>
    </row>
    <row r="349636" spans="23:23">
      <c r="W349636" s="30"/>
    </row>
    <row r="349637" spans="23:23">
      <c r="W349637" s="30"/>
    </row>
    <row r="349638" spans="23:23">
      <c r="W349638" s="30"/>
    </row>
    <row r="349639" spans="23:23">
      <c r="W349639" s="30"/>
    </row>
    <row r="349640" spans="23:23">
      <c r="W349640" s="30"/>
    </row>
    <row r="349641" spans="23:23">
      <c r="W349641" s="30"/>
    </row>
    <row r="349642" spans="23:23">
      <c r="W349642" s="30"/>
    </row>
    <row r="349643" spans="23:23">
      <c r="W349643" s="30"/>
    </row>
    <row r="349644" spans="23:23">
      <c r="W349644" s="30"/>
    </row>
    <row r="349645" spans="23:23">
      <c r="W349645" s="30"/>
    </row>
    <row r="349646" spans="23:23">
      <c r="W349646" s="30"/>
    </row>
    <row r="349647" spans="23:23">
      <c r="W349647" s="30"/>
    </row>
    <row r="349648" spans="23:23">
      <c r="W349648" s="30"/>
    </row>
    <row r="349649" spans="23:23">
      <c r="W349649" s="30"/>
    </row>
    <row r="349650" spans="23:23">
      <c r="W349650" s="30"/>
    </row>
    <row r="349651" spans="23:23">
      <c r="W349651" s="30"/>
    </row>
    <row r="349652" spans="23:23">
      <c r="W349652" s="30"/>
    </row>
    <row r="349653" spans="23:23">
      <c r="W349653" s="30"/>
    </row>
    <row r="349654" spans="23:23">
      <c r="W349654" s="30"/>
    </row>
    <row r="349655" spans="23:23">
      <c r="W349655" s="30"/>
    </row>
    <row r="349656" spans="23:23">
      <c r="W349656" s="30"/>
    </row>
    <row r="349657" spans="23:23">
      <c r="W349657" s="30"/>
    </row>
    <row r="349658" spans="23:23">
      <c r="W349658" s="30"/>
    </row>
    <row r="349659" spans="23:23">
      <c r="W349659" s="30"/>
    </row>
    <row r="349660" spans="23:23">
      <c r="W349660" s="30"/>
    </row>
    <row r="349661" spans="23:23">
      <c r="W349661" s="30"/>
    </row>
    <row r="349662" spans="23:23">
      <c r="W349662" s="30"/>
    </row>
    <row r="349663" spans="23:23">
      <c r="W349663" s="30"/>
    </row>
    <row r="349664" spans="23:23">
      <c r="W349664" s="30"/>
    </row>
    <row r="349665" spans="23:23">
      <c r="W349665" s="30"/>
    </row>
    <row r="349666" spans="23:23">
      <c r="W349666" s="30"/>
    </row>
    <row r="349667" spans="23:23">
      <c r="W349667" s="30"/>
    </row>
    <row r="349668" spans="23:23">
      <c r="W349668" s="30"/>
    </row>
    <row r="349669" spans="23:23">
      <c r="W349669" s="30"/>
    </row>
    <row r="349670" spans="23:23">
      <c r="W349670" s="30"/>
    </row>
    <row r="349671" spans="23:23">
      <c r="W349671" s="30"/>
    </row>
    <row r="349672" spans="23:23">
      <c r="W349672" s="30"/>
    </row>
    <row r="349673" spans="23:23">
      <c r="W349673" s="30"/>
    </row>
    <row r="349674" spans="23:23">
      <c r="W349674" s="30"/>
    </row>
    <row r="349675" spans="23:23">
      <c r="W349675" s="30"/>
    </row>
    <row r="349676" spans="23:23">
      <c r="W349676" s="30"/>
    </row>
    <row r="349677" spans="23:23">
      <c r="W349677" s="30"/>
    </row>
    <row r="349678" spans="23:23">
      <c r="W349678" s="30"/>
    </row>
    <row r="349679" spans="23:23">
      <c r="W349679" s="30"/>
    </row>
    <row r="349680" spans="23:23">
      <c r="W349680" s="30"/>
    </row>
    <row r="349681" spans="23:23">
      <c r="W349681" s="30"/>
    </row>
    <row r="349682" spans="23:23">
      <c r="W349682" s="30"/>
    </row>
    <row r="349683" spans="23:23">
      <c r="W349683" s="30"/>
    </row>
    <row r="349684" spans="23:23">
      <c r="W349684" s="30"/>
    </row>
    <row r="349685" spans="23:23">
      <c r="W349685" s="30"/>
    </row>
    <row r="349686" spans="23:23">
      <c r="W349686" s="30"/>
    </row>
    <row r="349687" spans="23:23">
      <c r="W349687" s="30"/>
    </row>
    <row r="349688" spans="23:23">
      <c r="W349688" s="30"/>
    </row>
    <row r="349689" spans="23:23">
      <c r="W349689" s="30"/>
    </row>
    <row r="349690" spans="23:23">
      <c r="W349690" s="30"/>
    </row>
    <row r="349691" spans="23:23">
      <c r="W349691" s="30"/>
    </row>
    <row r="349692" spans="23:23">
      <c r="W349692" s="30"/>
    </row>
    <row r="349693" spans="23:23">
      <c r="W349693" s="30"/>
    </row>
    <row r="349694" spans="23:23">
      <c r="W349694" s="30"/>
    </row>
    <row r="349695" spans="23:23">
      <c r="W349695" s="30"/>
    </row>
    <row r="349696" spans="23:23">
      <c r="W349696" s="30"/>
    </row>
    <row r="349697" spans="23:23">
      <c r="W349697" s="30"/>
    </row>
    <row r="349698" spans="23:23">
      <c r="W349698" s="30"/>
    </row>
    <row r="349699" spans="23:23">
      <c r="W349699" s="30"/>
    </row>
    <row r="349700" spans="23:23">
      <c r="W349700" s="30"/>
    </row>
    <row r="349701" spans="23:23">
      <c r="W349701" s="30"/>
    </row>
    <row r="349702" spans="23:23">
      <c r="W349702" s="30"/>
    </row>
    <row r="349703" spans="23:23">
      <c r="W349703" s="30"/>
    </row>
    <row r="349704" spans="23:23">
      <c r="W349704" s="30"/>
    </row>
    <row r="349705" spans="23:23">
      <c r="W349705" s="30"/>
    </row>
    <row r="349706" spans="23:23">
      <c r="W349706" s="30"/>
    </row>
    <row r="349707" spans="23:23">
      <c r="W349707" s="30"/>
    </row>
    <row r="349708" spans="23:23">
      <c r="W349708" s="30"/>
    </row>
    <row r="349709" spans="23:23">
      <c r="W349709" s="30"/>
    </row>
    <row r="349710" spans="23:23">
      <c r="W349710" s="30"/>
    </row>
    <row r="349711" spans="23:23">
      <c r="W349711" s="30"/>
    </row>
    <row r="349712" spans="23:23">
      <c r="W349712" s="30"/>
    </row>
    <row r="349713" spans="23:23">
      <c r="W349713" s="30"/>
    </row>
    <row r="349714" spans="23:23">
      <c r="W349714" s="30"/>
    </row>
    <row r="349715" spans="23:23">
      <c r="W349715" s="30"/>
    </row>
    <row r="349716" spans="23:23">
      <c r="W349716" s="30"/>
    </row>
    <row r="349717" spans="23:23">
      <c r="W349717" s="30"/>
    </row>
    <row r="349718" spans="23:23">
      <c r="W349718" s="30"/>
    </row>
    <row r="349719" spans="23:23">
      <c r="W349719" s="30"/>
    </row>
    <row r="349720" spans="23:23">
      <c r="W349720" s="30"/>
    </row>
    <row r="349721" spans="23:23">
      <c r="W349721" s="30"/>
    </row>
    <row r="349722" spans="23:23">
      <c r="W349722" s="30"/>
    </row>
    <row r="349723" spans="23:23">
      <c r="W349723" s="30"/>
    </row>
    <row r="349724" spans="23:23">
      <c r="W349724" s="30"/>
    </row>
    <row r="349725" spans="23:23">
      <c r="W349725" s="30"/>
    </row>
    <row r="349726" spans="23:23">
      <c r="W349726" s="30"/>
    </row>
    <row r="349727" spans="23:23">
      <c r="W349727" s="30"/>
    </row>
    <row r="349728" spans="23:23">
      <c r="W349728" s="30"/>
    </row>
    <row r="349729" spans="23:23">
      <c r="W349729" s="30"/>
    </row>
    <row r="349730" spans="23:23">
      <c r="W349730" s="30"/>
    </row>
    <row r="349731" spans="23:23">
      <c r="W349731" s="30"/>
    </row>
    <row r="349732" spans="23:23">
      <c r="W349732" s="30"/>
    </row>
    <row r="349733" spans="23:23">
      <c r="W349733" s="30"/>
    </row>
    <row r="349734" spans="23:23">
      <c r="W349734" s="30"/>
    </row>
    <row r="349735" spans="23:23">
      <c r="W349735" s="30"/>
    </row>
    <row r="349736" spans="23:23">
      <c r="W349736" s="30"/>
    </row>
    <row r="349737" spans="23:23">
      <c r="W349737" s="30"/>
    </row>
    <row r="349738" spans="23:23">
      <c r="W349738" s="30"/>
    </row>
    <row r="349739" spans="23:23">
      <c r="W349739" s="30"/>
    </row>
    <row r="349740" spans="23:23">
      <c r="W349740" s="30"/>
    </row>
    <row r="349741" spans="23:23">
      <c r="W349741" s="30"/>
    </row>
    <row r="349742" spans="23:23">
      <c r="W349742" s="30"/>
    </row>
    <row r="349743" spans="23:23">
      <c r="W349743" s="30"/>
    </row>
    <row r="349744" spans="23:23">
      <c r="W349744" s="30"/>
    </row>
    <row r="349745" spans="23:23">
      <c r="W349745" s="30"/>
    </row>
    <row r="349746" spans="23:23">
      <c r="W349746" s="30"/>
    </row>
    <row r="349747" spans="23:23">
      <c r="W349747" s="30"/>
    </row>
    <row r="349748" spans="23:23">
      <c r="W349748" s="30"/>
    </row>
    <row r="349749" spans="23:23">
      <c r="W349749" s="30"/>
    </row>
    <row r="349750" spans="23:23">
      <c r="W349750" s="30"/>
    </row>
    <row r="349751" spans="23:23">
      <c r="W349751" s="30"/>
    </row>
    <row r="349752" spans="23:23">
      <c r="W349752" s="30"/>
    </row>
    <row r="349753" spans="23:23">
      <c r="W349753" s="30"/>
    </row>
    <row r="349754" spans="23:23">
      <c r="W349754" s="30"/>
    </row>
    <row r="349755" spans="23:23">
      <c r="W349755" s="30"/>
    </row>
    <row r="349756" spans="23:23">
      <c r="W349756" s="30"/>
    </row>
    <row r="349757" spans="23:23">
      <c r="W349757" s="30"/>
    </row>
    <row r="349758" spans="23:23">
      <c r="W349758" s="30"/>
    </row>
    <row r="349759" spans="23:23">
      <c r="W349759" s="30"/>
    </row>
    <row r="349760" spans="23:23">
      <c r="W349760" s="30"/>
    </row>
    <row r="349761" spans="23:23">
      <c r="W349761" s="30"/>
    </row>
    <row r="349762" spans="23:23">
      <c r="W349762" s="30"/>
    </row>
    <row r="349763" spans="23:23">
      <c r="W349763" s="30"/>
    </row>
    <row r="349764" spans="23:23">
      <c r="W349764" s="30"/>
    </row>
    <row r="349765" spans="23:23">
      <c r="W349765" s="30"/>
    </row>
    <row r="349766" spans="23:23">
      <c r="W349766" s="30"/>
    </row>
    <row r="349767" spans="23:23">
      <c r="W349767" s="30"/>
    </row>
    <row r="349768" spans="23:23">
      <c r="W349768" s="30"/>
    </row>
    <row r="349769" spans="23:23">
      <c r="W349769" s="30"/>
    </row>
    <row r="349770" spans="23:23">
      <c r="W349770" s="30"/>
    </row>
    <row r="349771" spans="23:23">
      <c r="W349771" s="30"/>
    </row>
    <row r="349772" spans="23:23">
      <c r="W349772" s="30"/>
    </row>
    <row r="349773" spans="23:23">
      <c r="W349773" s="30"/>
    </row>
    <row r="349774" spans="23:23">
      <c r="W349774" s="30"/>
    </row>
    <row r="349775" spans="23:23">
      <c r="W349775" s="30"/>
    </row>
    <row r="349776" spans="23:23">
      <c r="W349776" s="30"/>
    </row>
    <row r="349777" spans="23:23">
      <c r="W349777" s="30"/>
    </row>
    <row r="349778" spans="23:23">
      <c r="W349778" s="30"/>
    </row>
    <row r="349779" spans="23:23">
      <c r="W349779" s="30"/>
    </row>
    <row r="349780" spans="23:23">
      <c r="W349780" s="30"/>
    </row>
    <row r="349781" spans="23:23">
      <c r="W349781" s="30"/>
    </row>
    <row r="349782" spans="23:23">
      <c r="W349782" s="30"/>
    </row>
    <row r="349783" spans="23:23">
      <c r="W349783" s="30"/>
    </row>
    <row r="349784" spans="23:23">
      <c r="W349784" s="30"/>
    </row>
    <row r="349785" spans="23:23">
      <c r="W349785" s="30"/>
    </row>
    <row r="349786" spans="23:23">
      <c r="W349786" s="30"/>
    </row>
    <row r="349787" spans="23:23">
      <c r="W349787" s="30"/>
    </row>
    <row r="349788" spans="23:23">
      <c r="W349788" s="30"/>
    </row>
    <row r="349789" spans="23:23">
      <c r="W349789" s="30"/>
    </row>
    <row r="349790" spans="23:23">
      <c r="W349790" s="30"/>
    </row>
    <row r="349791" spans="23:23">
      <c r="W349791" s="30"/>
    </row>
    <row r="349792" spans="23:23">
      <c r="W349792" s="30"/>
    </row>
    <row r="349793" spans="23:23">
      <c r="W349793" s="30"/>
    </row>
    <row r="349794" spans="23:23">
      <c r="W349794" s="30"/>
    </row>
    <row r="349795" spans="23:23">
      <c r="W349795" s="30"/>
    </row>
    <row r="349796" spans="23:23">
      <c r="W349796" s="30"/>
    </row>
    <row r="349797" spans="23:23">
      <c r="W349797" s="30"/>
    </row>
    <row r="349798" spans="23:23">
      <c r="W349798" s="30"/>
    </row>
    <row r="349799" spans="23:23">
      <c r="W349799" s="30"/>
    </row>
    <row r="349800" spans="23:23">
      <c r="W349800" s="30"/>
    </row>
    <row r="349801" spans="23:23">
      <c r="W349801" s="30"/>
    </row>
    <row r="349802" spans="23:23">
      <c r="W349802" s="30"/>
    </row>
    <row r="349803" spans="23:23">
      <c r="W349803" s="30"/>
    </row>
    <row r="349804" spans="23:23">
      <c r="W349804" s="30"/>
    </row>
    <row r="349805" spans="23:23">
      <c r="W349805" s="30"/>
    </row>
    <row r="349806" spans="23:23">
      <c r="W349806" s="30"/>
    </row>
    <row r="349807" spans="23:23">
      <c r="W349807" s="30"/>
    </row>
    <row r="349808" spans="23:23">
      <c r="W349808" s="30"/>
    </row>
    <row r="349809" spans="23:23">
      <c r="W349809" s="30"/>
    </row>
    <row r="349810" spans="23:23">
      <c r="W349810" s="30"/>
    </row>
    <row r="349811" spans="23:23">
      <c r="W349811" s="30"/>
    </row>
    <row r="349812" spans="23:23">
      <c r="W349812" s="30"/>
    </row>
    <row r="349813" spans="23:23">
      <c r="W349813" s="30"/>
    </row>
    <row r="349814" spans="23:23">
      <c r="W349814" s="30"/>
    </row>
    <row r="349815" spans="23:23">
      <c r="W349815" s="30"/>
    </row>
    <row r="349816" spans="23:23">
      <c r="W349816" s="30"/>
    </row>
    <row r="349817" spans="23:23">
      <c r="W349817" s="30"/>
    </row>
    <row r="349818" spans="23:23">
      <c r="W349818" s="30"/>
    </row>
    <row r="349819" spans="23:23">
      <c r="W349819" s="30"/>
    </row>
    <row r="349820" spans="23:23">
      <c r="W349820" s="30"/>
    </row>
    <row r="349821" spans="23:23">
      <c r="W349821" s="30"/>
    </row>
    <row r="349822" spans="23:23">
      <c r="W349822" s="30"/>
    </row>
    <row r="349823" spans="23:23">
      <c r="W349823" s="30"/>
    </row>
    <row r="349824" spans="23:23">
      <c r="W349824" s="30"/>
    </row>
    <row r="349825" spans="23:23">
      <c r="W349825" s="30"/>
    </row>
    <row r="349826" spans="23:23">
      <c r="W349826" s="30"/>
    </row>
    <row r="349827" spans="23:23">
      <c r="W349827" s="30"/>
    </row>
    <row r="349828" spans="23:23">
      <c r="W349828" s="30"/>
    </row>
    <row r="349829" spans="23:23">
      <c r="W349829" s="30"/>
    </row>
    <row r="349830" spans="23:23">
      <c r="W349830" s="30"/>
    </row>
    <row r="349831" spans="23:23">
      <c r="W349831" s="30"/>
    </row>
    <row r="349832" spans="23:23">
      <c r="W349832" s="30"/>
    </row>
    <row r="349833" spans="23:23">
      <c r="W349833" s="30"/>
    </row>
    <row r="349834" spans="23:23">
      <c r="W349834" s="30"/>
    </row>
    <row r="349835" spans="23:23">
      <c r="W349835" s="30"/>
    </row>
    <row r="349836" spans="23:23">
      <c r="W349836" s="30"/>
    </row>
    <row r="349837" spans="23:23">
      <c r="W349837" s="30"/>
    </row>
    <row r="349838" spans="23:23">
      <c r="W349838" s="30"/>
    </row>
    <row r="349839" spans="23:23">
      <c r="W349839" s="30"/>
    </row>
    <row r="349840" spans="23:23">
      <c r="W349840" s="30"/>
    </row>
    <row r="349841" spans="23:23">
      <c r="W349841" s="30"/>
    </row>
    <row r="349842" spans="23:23">
      <c r="W349842" s="30"/>
    </row>
    <row r="349843" spans="23:23">
      <c r="W349843" s="30"/>
    </row>
    <row r="349844" spans="23:23">
      <c r="W349844" s="30"/>
    </row>
    <row r="349845" spans="23:23">
      <c r="W349845" s="30"/>
    </row>
    <row r="349846" spans="23:23">
      <c r="W349846" s="30"/>
    </row>
    <row r="349847" spans="23:23">
      <c r="W349847" s="30"/>
    </row>
    <row r="349848" spans="23:23">
      <c r="W349848" s="30"/>
    </row>
    <row r="349849" spans="23:23">
      <c r="W349849" s="30"/>
    </row>
    <row r="349850" spans="23:23">
      <c r="W349850" s="30"/>
    </row>
    <row r="349851" spans="23:23">
      <c r="W349851" s="30"/>
    </row>
    <row r="349852" spans="23:23">
      <c r="W349852" s="30"/>
    </row>
    <row r="349853" spans="23:23">
      <c r="W349853" s="30"/>
    </row>
    <row r="349854" spans="23:23">
      <c r="W349854" s="30"/>
    </row>
    <row r="349855" spans="23:23">
      <c r="W349855" s="30"/>
    </row>
    <row r="349856" spans="23:23">
      <c r="W349856" s="30"/>
    </row>
    <row r="349857" spans="23:23">
      <c r="W349857" s="30"/>
    </row>
    <row r="349858" spans="23:23">
      <c r="W349858" s="30"/>
    </row>
    <row r="349859" spans="23:23">
      <c r="W349859" s="30"/>
    </row>
    <row r="349860" spans="23:23">
      <c r="W349860" s="30"/>
    </row>
    <row r="349861" spans="23:23">
      <c r="W349861" s="30"/>
    </row>
    <row r="349862" spans="23:23">
      <c r="W349862" s="30"/>
    </row>
    <row r="349863" spans="23:23">
      <c r="W349863" s="30"/>
    </row>
    <row r="349864" spans="23:23">
      <c r="W349864" s="30"/>
    </row>
    <row r="349865" spans="23:23">
      <c r="W349865" s="30"/>
    </row>
    <row r="349866" spans="23:23">
      <c r="W349866" s="30"/>
    </row>
    <row r="349867" spans="23:23">
      <c r="W349867" s="30"/>
    </row>
    <row r="349868" spans="23:23">
      <c r="W349868" s="30"/>
    </row>
    <row r="349869" spans="23:23">
      <c r="W349869" s="30"/>
    </row>
    <row r="349870" spans="23:23">
      <c r="W349870" s="30"/>
    </row>
    <row r="349871" spans="23:23">
      <c r="W349871" s="30"/>
    </row>
    <row r="349872" spans="23:23">
      <c r="W349872" s="30"/>
    </row>
    <row r="349873" spans="23:23">
      <c r="W349873" s="30"/>
    </row>
    <row r="349874" spans="23:23">
      <c r="W349874" s="30"/>
    </row>
    <row r="349875" spans="23:23">
      <c r="W349875" s="30"/>
    </row>
    <row r="349876" spans="23:23">
      <c r="W349876" s="30"/>
    </row>
    <row r="349877" spans="23:23">
      <c r="W349877" s="30"/>
    </row>
    <row r="349878" spans="23:23">
      <c r="W349878" s="30"/>
    </row>
    <row r="349879" spans="23:23">
      <c r="W349879" s="30"/>
    </row>
    <row r="349880" spans="23:23">
      <c r="W349880" s="30"/>
    </row>
    <row r="349881" spans="23:23">
      <c r="W349881" s="30"/>
    </row>
    <row r="349882" spans="23:23">
      <c r="W349882" s="30"/>
    </row>
    <row r="349883" spans="23:23">
      <c r="W349883" s="30"/>
    </row>
    <row r="349884" spans="23:23">
      <c r="W349884" s="30"/>
    </row>
    <row r="349885" spans="23:23">
      <c r="W349885" s="30"/>
    </row>
    <row r="349886" spans="23:23">
      <c r="W349886" s="30"/>
    </row>
    <row r="349887" spans="23:23">
      <c r="W349887" s="30"/>
    </row>
    <row r="349888" spans="23:23">
      <c r="W349888" s="30"/>
    </row>
    <row r="349889" spans="23:23">
      <c r="W349889" s="30"/>
    </row>
    <row r="349890" spans="23:23">
      <c r="W349890" s="30"/>
    </row>
    <row r="349891" spans="23:23">
      <c r="W349891" s="30"/>
    </row>
    <row r="349892" spans="23:23">
      <c r="W349892" s="30"/>
    </row>
    <row r="349893" spans="23:23">
      <c r="W349893" s="30"/>
    </row>
    <row r="349894" spans="23:23">
      <c r="W349894" s="30"/>
    </row>
    <row r="349895" spans="23:23">
      <c r="W349895" s="30"/>
    </row>
    <row r="349896" spans="23:23">
      <c r="W349896" s="30"/>
    </row>
    <row r="349897" spans="23:23">
      <c r="W349897" s="30"/>
    </row>
    <row r="349898" spans="23:23">
      <c r="W349898" s="30"/>
    </row>
    <row r="349899" spans="23:23">
      <c r="W349899" s="30"/>
    </row>
    <row r="349900" spans="23:23">
      <c r="W349900" s="30"/>
    </row>
    <row r="349901" spans="23:23">
      <c r="W349901" s="30"/>
    </row>
    <row r="349902" spans="23:23">
      <c r="W349902" s="30"/>
    </row>
    <row r="349903" spans="23:23">
      <c r="W349903" s="30"/>
    </row>
    <row r="349904" spans="23:23">
      <c r="W349904" s="30"/>
    </row>
    <row r="349905" spans="23:23">
      <c r="W349905" s="30"/>
    </row>
    <row r="349906" spans="23:23">
      <c r="W349906" s="30"/>
    </row>
    <row r="349907" spans="23:23">
      <c r="W349907" s="30"/>
    </row>
    <row r="349908" spans="23:23">
      <c r="W349908" s="30"/>
    </row>
    <row r="349909" spans="23:23">
      <c r="W349909" s="30"/>
    </row>
    <row r="349910" spans="23:23">
      <c r="W349910" s="30"/>
    </row>
    <row r="349911" spans="23:23">
      <c r="W349911" s="30"/>
    </row>
    <row r="349912" spans="23:23">
      <c r="W349912" s="30"/>
    </row>
    <row r="349913" spans="23:23">
      <c r="W349913" s="30"/>
    </row>
    <row r="349914" spans="23:23">
      <c r="W349914" s="30"/>
    </row>
    <row r="349915" spans="23:23">
      <c r="W349915" s="30"/>
    </row>
    <row r="349916" spans="23:23">
      <c r="W349916" s="30"/>
    </row>
    <row r="349917" spans="23:23">
      <c r="W349917" s="30"/>
    </row>
    <row r="349918" spans="23:23">
      <c r="W349918" s="30"/>
    </row>
    <row r="349919" spans="23:23">
      <c r="W349919" s="30"/>
    </row>
    <row r="349920" spans="23:23">
      <c r="W349920" s="30"/>
    </row>
    <row r="349921" spans="23:23">
      <c r="W349921" s="30"/>
    </row>
    <row r="349922" spans="23:23">
      <c r="W349922" s="30"/>
    </row>
    <row r="349923" spans="23:23">
      <c r="W349923" s="30"/>
    </row>
    <row r="349924" spans="23:23">
      <c r="W349924" s="30"/>
    </row>
    <row r="349925" spans="23:23">
      <c r="W349925" s="30"/>
    </row>
    <row r="349926" spans="23:23">
      <c r="W349926" s="30"/>
    </row>
    <row r="349927" spans="23:23">
      <c r="W349927" s="30"/>
    </row>
    <row r="349928" spans="23:23">
      <c r="W349928" s="30"/>
    </row>
    <row r="349929" spans="23:23">
      <c r="W349929" s="30"/>
    </row>
    <row r="349930" spans="23:23">
      <c r="W349930" s="30"/>
    </row>
    <row r="349931" spans="23:23">
      <c r="W349931" s="30"/>
    </row>
    <row r="349932" spans="23:23">
      <c r="W349932" s="30"/>
    </row>
    <row r="349933" spans="23:23">
      <c r="W349933" s="30"/>
    </row>
    <row r="349934" spans="23:23">
      <c r="W349934" s="30"/>
    </row>
    <row r="349935" spans="23:23">
      <c r="W349935" s="30"/>
    </row>
    <row r="349936" spans="23:23">
      <c r="W349936" s="30"/>
    </row>
    <row r="349937" spans="23:23">
      <c r="W349937" s="30"/>
    </row>
    <row r="349938" spans="23:23">
      <c r="W349938" s="30"/>
    </row>
    <row r="349939" spans="23:23">
      <c r="W349939" s="30"/>
    </row>
    <row r="349940" spans="23:23">
      <c r="W349940" s="30"/>
    </row>
    <row r="349941" spans="23:23">
      <c r="W349941" s="30"/>
    </row>
    <row r="349942" spans="23:23">
      <c r="W349942" s="30"/>
    </row>
    <row r="349943" spans="23:23">
      <c r="W349943" s="30"/>
    </row>
    <row r="349944" spans="23:23">
      <c r="W349944" s="30"/>
    </row>
    <row r="349945" spans="23:23">
      <c r="W349945" s="30"/>
    </row>
    <row r="349946" spans="23:23">
      <c r="W349946" s="30"/>
    </row>
    <row r="349947" spans="23:23">
      <c r="W349947" s="30"/>
    </row>
    <row r="349948" spans="23:23">
      <c r="W349948" s="30"/>
    </row>
    <row r="349949" spans="23:23">
      <c r="W349949" s="30"/>
    </row>
    <row r="349950" spans="23:23">
      <c r="W349950" s="30"/>
    </row>
    <row r="349951" spans="23:23">
      <c r="W349951" s="30"/>
    </row>
    <row r="349952" spans="23:23">
      <c r="W349952" s="30"/>
    </row>
    <row r="349953" spans="23:23">
      <c r="W349953" s="30"/>
    </row>
    <row r="349954" spans="23:23">
      <c r="W349954" s="30"/>
    </row>
    <row r="349955" spans="23:23">
      <c r="W349955" s="30"/>
    </row>
    <row r="349956" spans="23:23">
      <c r="W349956" s="30"/>
    </row>
    <row r="349957" spans="23:23">
      <c r="W349957" s="30"/>
    </row>
    <row r="349958" spans="23:23">
      <c r="W349958" s="30"/>
    </row>
    <row r="349959" spans="23:23">
      <c r="W349959" s="30"/>
    </row>
    <row r="349960" spans="23:23">
      <c r="W349960" s="30"/>
    </row>
    <row r="349961" spans="23:23">
      <c r="W349961" s="30"/>
    </row>
    <row r="349962" spans="23:23">
      <c r="W349962" s="30"/>
    </row>
    <row r="349963" spans="23:23">
      <c r="W349963" s="30"/>
    </row>
    <row r="349964" spans="23:23">
      <c r="W349964" s="30"/>
    </row>
    <row r="349965" spans="23:23">
      <c r="W349965" s="30"/>
    </row>
    <row r="349966" spans="23:23">
      <c r="W349966" s="30"/>
    </row>
    <row r="349967" spans="23:23">
      <c r="W349967" s="30"/>
    </row>
    <row r="349968" spans="23:23">
      <c r="W349968" s="30"/>
    </row>
    <row r="349969" spans="23:23">
      <c r="W349969" s="30"/>
    </row>
    <row r="349970" spans="23:23">
      <c r="W349970" s="30"/>
    </row>
    <row r="349971" spans="23:23">
      <c r="W349971" s="30"/>
    </row>
    <row r="349972" spans="23:23">
      <c r="W349972" s="30"/>
    </row>
    <row r="349973" spans="23:23">
      <c r="W349973" s="30"/>
    </row>
    <row r="349974" spans="23:23">
      <c r="W349974" s="30"/>
    </row>
    <row r="349975" spans="23:23">
      <c r="W349975" s="30"/>
    </row>
    <row r="349976" spans="23:23">
      <c r="W349976" s="30"/>
    </row>
    <row r="349977" spans="23:23">
      <c r="W349977" s="30"/>
    </row>
    <row r="349978" spans="23:23">
      <c r="W349978" s="30"/>
    </row>
    <row r="349979" spans="23:23">
      <c r="W349979" s="30"/>
    </row>
    <row r="349980" spans="23:23">
      <c r="W349980" s="30"/>
    </row>
    <row r="349981" spans="23:23">
      <c r="W349981" s="30"/>
    </row>
    <row r="349982" spans="23:23">
      <c r="W349982" s="30"/>
    </row>
    <row r="349983" spans="23:23">
      <c r="W349983" s="30"/>
    </row>
    <row r="349984" spans="23:23">
      <c r="W349984" s="30"/>
    </row>
    <row r="349985" spans="23:23">
      <c r="W349985" s="30"/>
    </row>
    <row r="349986" spans="23:23">
      <c r="W349986" s="30"/>
    </row>
    <row r="349987" spans="23:23">
      <c r="W349987" s="30"/>
    </row>
    <row r="349988" spans="23:23">
      <c r="W349988" s="30"/>
    </row>
    <row r="349989" spans="23:23">
      <c r="W349989" s="30"/>
    </row>
    <row r="349990" spans="23:23">
      <c r="W349990" s="30"/>
    </row>
    <row r="349991" spans="23:23">
      <c r="W349991" s="30"/>
    </row>
    <row r="349992" spans="23:23">
      <c r="W349992" s="30"/>
    </row>
    <row r="349993" spans="23:23">
      <c r="W349993" s="30"/>
    </row>
    <row r="349994" spans="23:23">
      <c r="W349994" s="30"/>
    </row>
    <row r="349995" spans="23:23">
      <c r="W349995" s="30"/>
    </row>
    <row r="349996" spans="23:23">
      <c r="W349996" s="30"/>
    </row>
    <row r="349997" spans="23:23">
      <c r="W349997" s="30"/>
    </row>
    <row r="349998" spans="23:23">
      <c r="W349998" s="30"/>
    </row>
    <row r="349999" spans="23:23">
      <c r="W349999" s="30"/>
    </row>
    <row r="350000" spans="23:23">
      <c r="W350000" s="30"/>
    </row>
    <row r="350001" spans="23:23">
      <c r="W350001" s="30"/>
    </row>
    <row r="350002" spans="23:23">
      <c r="W350002" s="30"/>
    </row>
    <row r="350003" spans="23:23">
      <c r="W350003" s="30"/>
    </row>
    <row r="350004" spans="23:23">
      <c r="W350004" s="30"/>
    </row>
    <row r="350005" spans="23:23">
      <c r="W350005" s="30"/>
    </row>
    <row r="350006" spans="23:23">
      <c r="W350006" s="30"/>
    </row>
    <row r="350007" spans="23:23">
      <c r="W350007" s="30"/>
    </row>
    <row r="350008" spans="23:23">
      <c r="W350008" s="30"/>
    </row>
    <row r="350009" spans="23:23">
      <c r="W350009" s="30"/>
    </row>
    <row r="350010" spans="23:23">
      <c r="W350010" s="30"/>
    </row>
    <row r="350011" spans="23:23">
      <c r="W350011" s="30"/>
    </row>
    <row r="350012" spans="23:23">
      <c r="W350012" s="30"/>
    </row>
    <row r="350013" spans="23:23">
      <c r="W350013" s="30"/>
    </row>
    <row r="350014" spans="23:23">
      <c r="W350014" s="30"/>
    </row>
    <row r="350015" spans="23:23">
      <c r="W350015" s="30"/>
    </row>
    <row r="350016" spans="23:23">
      <c r="W350016" s="30"/>
    </row>
    <row r="350017" spans="23:23">
      <c r="W350017" s="30"/>
    </row>
    <row r="350018" spans="23:23">
      <c r="W350018" s="30"/>
    </row>
    <row r="350019" spans="23:23">
      <c r="W350019" s="30"/>
    </row>
    <row r="350020" spans="23:23">
      <c r="W350020" s="30"/>
    </row>
    <row r="350021" spans="23:23">
      <c r="W350021" s="30"/>
    </row>
    <row r="350022" spans="23:23">
      <c r="W350022" s="30"/>
    </row>
    <row r="350023" spans="23:23">
      <c r="W350023" s="30"/>
    </row>
    <row r="350024" spans="23:23">
      <c r="W350024" s="30"/>
    </row>
    <row r="350025" spans="23:23">
      <c r="W350025" s="30"/>
    </row>
    <row r="350026" spans="23:23">
      <c r="W350026" s="30"/>
    </row>
    <row r="350027" spans="23:23">
      <c r="W350027" s="30"/>
    </row>
    <row r="350028" spans="23:23">
      <c r="W350028" s="30"/>
    </row>
    <row r="350029" spans="23:23">
      <c r="W350029" s="30"/>
    </row>
    <row r="350030" spans="23:23">
      <c r="W350030" s="30"/>
    </row>
    <row r="350031" spans="23:23">
      <c r="W350031" s="30"/>
    </row>
    <row r="350032" spans="23:23">
      <c r="W350032" s="30"/>
    </row>
    <row r="350033" spans="23:23">
      <c r="W350033" s="30"/>
    </row>
    <row r="350034" spans="23:23">
      <c r="W350034" s="30"/>
    </row>
    <row r="350035" spans="23:23">
      <c r="W350035" s="30"/>
    </row>
    <row r="350036" spans="23:23">
      <c r="W350036" s="30"/>
    </row>
    <row r="350037" spans="23:23">
      <c r="W350037" s="30"/>
    </row>
    <row r="350038" spans="23:23">
      <c r="W350038" s="30"/>
    </row>
    <row r="350039" spans="23:23">
      <c r="W350039" s="30"/>
    </row>
    <row r="350040" spans="23:23">
      <c r="W350040" s="30"/>
    </row>
    <row r="350041" spans="23:23">
      <c r="W350041" s="30"/>
    </row>
    <row r="350042" spans="23:23">
      <c r="W350042" s="30"/>
    </row>
    <row r="350043" spans="23:23">
      <c r="W350043" s="30"/>
    </row>
    <row r="350044" spans="23:23">
      <c r="W350044" s="30"/>
    </row>
    <row r="350045" spans="23:23">
      <c r="W350045" s="30"/>
    </row>
    <row r="350046" spans="23:23">
      <c r="W350046" s="30"/>
    </row>
    <row r="350047" spans="23:23">
      <c r="W350047" s="30"/>
    </row>
    <row r="350048" spans="23:23">
      <c r="W350048" s="30"/>
    </row>
    <row r="350049" spans="23:23">
      <c r="W350049" s="30"/>
    </row>
    <row r="350050" spans="23:23">
      <c r="W350050" s="30"/>
    </row>
    <row r="350051" spans="23:23">
      <c r="W350051" s="30"/>
    </row>
    <row r="350052" spans="23:23">
      <c r="W350052" s="30"/>
    </row>
    <row r="350053" spans="23:23">
      <c r="W350053" s="30"/>
    </row>
    <row r="350054" spans="23:23">
      <c r="W350054" s="30"/>
    </row>
    <row r="350055" spans="23:23">
      <c r="W350055" s="30"/>
    </row>
    <row r="350056" spans="23:23">
      <c r="W350056" s="30"/>
    </row>
    <row r="350057" spans="23:23">
      <c r="W350057" s="30"/>
    </row>
    <row r="350058" spans="23:23">
      <c r="W350058" s="30"/>
    </row>
    <row r="350059" spans="23:23">
      <c r="W350059" s="30"/>
    </row>
    <row r="350060" spans="23:23">
      <c r="W350060" s="30"/>
    </row>
    <row r="350061" spans="23:23">
      <c r="W350061" s="30"/>
    </row>
    <row r="350062" spans="23:23">
      <c r="W350062" s="30"/>
    </row>
    <row r="350063" spans="23:23">
      <c r="W350063" s="30"/>
    </row>
    <row r="350064" spans="23:23">
      <c r="W350064" s="30"/>
    </row>
    <row r="350065" spans="23:23">
      <c r="W350065" s="30"/>
    </row>
    <row r="350066" spans="23:23">
      <c r="W350066" s="30"/>
    </row>
    <row r="350067" spans="23:23">
      <c r="W350067" s="30"/>
    </row>
    <row r="350068" spans="23:23">
      <c r="W350068" s="30"/>
    </row>
    <row r="350069" spans="23:23">
      <c r="W350069" s="30"/>
    </row>
    <row r="350070" spans="23:23">
      <c r="W350070" s="30"/>
    </row>
    <row r="350071" spans="23:23">
      <c r="W350071" s="30"/>
    </row>
    <row r="350072" spans="23:23">
      <c r="W350072" s="30"/>
    </row>
    <row r="350073" spans="23:23">
      <c r="W350073" s="30"/>
    </row>
    <row r="350074" spans="23:23">
      <c r="W350074" s="30"/>
    </row>
    <row r="350075" spans="23:23">
      <c r="W350075" s="30"/>
    </row>
    <row r="350076" spans="23:23">
      <c r="W350076" s="30"/>
    </row>
    <row r="350077" spans="23:23">
      <c r="W350077" s="30"/>
    </row>
    <row r="350078" spans="23:23">
      <c r="W350078" s="30"/>
    </row>
    <row r="350079" spans="23:23">
      <c r="W350079" s="30"/>
    </row>
    <row r="350080" spans="23:23">
      <c r="W350080" s="30"/>
    </row>
    <row r="350081" spans="23:23">
      <c r="W350081" s="30"/>
    </row>
    <row r="350082" spans="23:23">
      <c r="W350082" s="30"/>
    </row>
    <row r="350083" spans="23:23">
      <c r="W350083" s="30"/>
    </row>
    <row r="350084" spans="23:23">
      <c r="W350084" s="30"/>
    </row>
    <row r="350085" spans="23:23">
      <c r="W350085" s="30"/>
    </row>
    <row r="350086" spans="23:23">
      <c r="W350086" s="30"/>
    </row>
    <row r="350087" spans="23:23">
      <c r="W350087" s="30"/>
    </row>
    <row r="350088" spans="23:23">
      <c r="W350088" s="30"/>
    </row>
    <row r="350089" spans="23:23">
      <c r="W350089" s="30"/>
    </row>
    <row r="350090" spans="23:23">
      <c r="W350090" s="30"/>
    </row>
    <row r="350091" spans="23:23">
      <c r="W350091" s="30"/>
    </row>
    <row r="350092" spans="23:23">
      <c r="W350092" s="30"/>
    </row>
    <row r="350093" spans="23:23">
      <c r="W350093" s="30"/>
    </row>
    <row r="350094" spans="23:23">
      <c r="W350094" s="30"/>
    </row>
    <row r="350095" spans="23:23">
      <c r="W350095" s="30"/>
    </row>
    <row r="350096" spans="23:23">
      <c r="W350096" s="30"/>
    </row>
    <row r="350097" spans="23:23">
      <c r="W350097" s="30"/>
    </row>
    <row r="350098" spans="23:23">
      <c r="W350098" s="30"/>
    </row>
    <row r="350099" spans="23:23">
      <c r="W350099" s="30"/>
    </row>
    <row r="350100" spans="23:23">
      <c r="W350100" s="30"/>
    </row>
    <row r="350101" spans="23:23">
      <c r="W350101" s="30"/>
    </row>
    <row r="350102" spans="23:23">
      <c r="W350102" s="30"/>
    </row>
    <row r="350103" spans="23:23">
      <c r="W350103" s="30"/>
    </row>
    <row r="350104" spans="23:23">
      <c r="W350104" s="30"/>
    </row>
    <row r="350105" spans="23:23">
      <c r="W350105" s="30"/>
    </row>
    <row r="350106" spans="23:23">
      <c r="W350106" s="30"/>
    </row>
    <row r="350107" spans="23:23">
      <c r="W350107" s="30"/>
    </row>
    <row r="350108" spans="23:23">
      <c r="W350108" s="30"/>
    </row>
    <row r="350109" spans="23:23">
      <c r="W350109" s="30"/>
    </row>
    <row r="350110" spans="23:23">
      <c r="W350110" s="30"/>
    </row>
    <row r="350111" spans="23:23">
      <c r="W350111" s="30"/>
    </row>
    <row r="350112" spans="23:23">
      <c r="W350112" s="30"/>
    </row>
    <row r="350113" spans="23:23">
      <c r="W350113" s="30"/>
    </row>
    <row r="350114" spans="23:23">
      <c r="W350114" s="30"/>
    </row>
    <row r="350115" spans="23:23">
      <c r="W350115" s="30"/>
    </row>
    <row r="350116" spans="23:23">
      <c r="W350116" s="30"/>
    </row>
    <row r="350117" spans="23:23">
      <c r="W350117" s="30"/>
    </row>
    <row r="350118" spans="23:23">
      <c r="W350118" s="30"/>
    </row>
    <row r="350119" spans="23:23">
      <c r="W350119" s="30"/>
    </row>
    <row r="350120" spans="23:23">
      <c r="W350120" s="30"/>
    </row>
    <row r="350121" spans="23:23">
      <c r="W350121" s="30"/>
    </row>
    <row r="350122" spans="23:23">
      <c r="W350122" s="30"/>
    </row>
    <row r="350123" spans="23:23">
      <c r="W350123" s="30"/>
    </row>
    <row r="350124" spans="23:23">
      <c r="W350124" s="30"/>
    </row>
    <row r="350125" spans="23:23">
      <c r="W350125" s="30"/>
    </row>
    <row r="350126" spans="23:23">
      <c r="W350126" s="30"/>
    </row>
    <row r="350127" spans="23:23">
      <c r="W350127" s="30"/>
    </row>
    <row r="350128" spans="23:23">
      <c r="W350128" s="30"/>
    </row>
    <row r="350129" spans="23:23">
      <c r="W350129" s="30"/>
    </row>
    <row r="350130" spans="23:23">
      <c r="W350130" s="30"/>
    </row>
    <row r="350131" spans="23:23">
      <c r="W350131" s="30"/>
    </row>
    <row r="350132" spans="23:23">
      <c r="W350132" s="30"/>
    </row>
    <row r="350133" spans="23:23">
      <c r="W350133" s="30"/>
    </row>
    <row r="350134" spans="23:23">
      <c r="W350134" s="30"/>
    </row>
    <row r="350135" spans="23:23">
      <c r="W350135" s="30"/>
    </row>
    <row r="350136" spans="23:23">
      <c r="W350136" s="30"/>
    </row>
    <row r="350137" spans="23:23">
      <c r="W350137" s="30"/>
    </row>
    <row r="350138" spans="23:23">
      <c r="W350138" s="30"/>
    </row>
    <row r="350139" spans="23:23">
      <c r="W350139" s="30"/>
    </row>
    <row r="350140" spans="23:23">
      <c r="W350140" s="30"/>
    </row>
    <row r="350141" spans="23:23">
      <c r="W350141" s="30"/>
    </row>
    <row r="350142" spans="23:23">
      <c r="W350142" s="30"/>
    </row>
    <row r="350143" spans="23:23">
      <c r="W350143" s="30"/>
    </row>
    <row r="350144" spans="23:23">
      <c r="W350144" s="30"/>
    </row>
    <row r="350145" spans="23:23">
      <c r="W350145" s="30"/>
    </row>
    <row r="350146" spans="23:23">
      <c r="W350146" s="30"/>
    </row>
    <row r="350147" spans="23:23">
      <c r="W350147" s="30"/>
    </row>
    <row r="350148" spans="23:23">
      <c r="W350148" s="30"/>
    </row>
    <row r="350149" spans="23:23">
      <c r="W350149" s="30"/>
    </row>
    <row r="350150" spans="23:23">
      <c r="W350150" s="30"/>
    </row>
    <row r="350151" spans="23:23">
      <c r="W350151" s="30"/>
    </row>
    <row r="350152" spans="23:23">
      <c r="W350152" s="30"/>
    </row>
    <row r="350153" spans="23:23">
      <c r="W350153" s="30"/>
    </row>
    <row r="350154" spans="23:23">
      <c r="W350154" s="30"/>
    </row>
    <row r="350155" spans="23:23">
      <c r="W350155" s="30"/>
    </row>
    <row r="350156" spans="23:23">
      <c r="W350156" s="30"/>
    </row>
    <row r="350157" spans="23:23">
      <c r="W350157" s="30"/>
    </row>
    <row r="350158" spans="23:23">
      <c r="W350158" s="30"/>
    </row>
    <row r="350159" spans="23:23">
      <c r="W350159" s="30"/>
    </row>
    <row r="350160" spans="23:23">
      <c r="W350160" s="30"/>
    </row>
    <row r="350161" spans="23:23">
      <c r="W350161" s="30"/>
    </row>
    <row r="350162" spans="23:23">
      <c r="W350162" s="30"/>
    </row>
    <row r="350163" spans="23:23">
      <c r="W350163" s="30"/>
    </row>
    <row r="350164" spans="23:23">
      <c r="W350164" s="30"/>
    </row>
    <row r="350165" spans="23:23">
      <c r="W350165" s="30"/>
    </row>
    <row r="350166" spans="23:23">
      <c r="W350166" s="30"/>
    </row>
    <row r="350167" spans="23:23">
      <c r="W350167" s="30"/>
    </row>
    <row r="350168" spans="23:23">
      <c r="W350168" s="30"/>
    </row>
    <row r="350169" spans="23:23">
      <c r="W350169" s="30"/>
    </row>
    <row r="350170" spans="23:23">
      <c r="W350170" s="30"/>
    </row>
    <row r="350171" spans="23:23">
      <c r="W350171" s="30"/>
    </row>
    <row r="350172" spans="23:23">
      <c r="W350172" s="30"/>
    </row>
    <row r="350173" spans="23:23">
      <c r="W350173" s="30"/>
    </row>
    <row r="350174" spans="23:23">
      <c r="W350174" s="30"/>
    </row>
    <row r="350175" spans="23:23">
      <c r="W350175" s="30"/>
    </row>
    <row r="350176" spans="23:23">
      <c r="W350176" s="30"/>
    </row>
    <row r="350177" spans="23:23">
      <c r="W350177" s="30"/>
    </row>
    <row r="350178" spans="23:23">
      <c r="W350178" s="30"/>
    </row>
    <row r="350179" spans="23:23">
      <c r="W350179" s="30"/>
    </row>
    <row r="350180" spans="23:23">
      <c r="W350180" s="30"/>
    </row>
    <row r="350181" spans="23:23">
      <c r="W350181" s="30"/>
    </row>
    <row r="350182" spans="23:23">
      <c r="W350182" s="30"/>
    </row>
    <row r="350183" spans="23:23">
      <c r="W350183" s="30"/>
    </row>
    <row r="350184" spans="23:23">
      <c r="W350184" s="30"/>
    </row>
    <row r="350185" spans="23:23">
      <c r="W350185" s="30"/>
    </row>
    <row r="350186" spans="23:23">
      <c r="W350186" s="30"/>
    </row>
    <row r="350187" spans="23:23">
      <c r="W350187" s="30"/>
    </row>
    <row r="350188" spans="23:23">
      <c r="W350188" s="30"/>
    </row>
    <row r="350189" spans="23:23">
      <c r="W350189" s="30"/>
    </row>
    <row r="350190" spans="23:23">
      <c r="W350190" s="30"/>
    </row>
    <row r="350191" spans="23:23">
      <c r="W350191" s="30"/>
    </row>
    <row r="350192" spans="23:23">
      <c r="W350192" s="30"/>
    </row>
    <row r="350193" spans="23:23">
      <c r="W350193" s="30"/>
    </row>
    <row r="350194" spans="23:23">
      <c r="W350194" s="30"/>
    </row>
    <row r="350195" spans="23:23">
      <c r="W350195" s="30"/>
    </row>
    <row r="350196" spans="23:23">
      <c r="W350196" s="30"/>
    </row>
    <row r="350197" spans="23:23">
      <c r="W350197" s="30"/>
    </row>
    <row r="350198" spans="23:23">
      <c r="W350198" s="30"/>
    </row>
    <row r="350199" spans="23:23">
      <c r="W350199" s="30"/>
    </row>
    <row r="350200" spans="23:23">
      <c r="W350200" s="30"/>
    </row>
    <row r="350201" spans="23:23">
      <c r="W350201" s="30"/>
    </row>
    <row r="350202" spans="23:23">
      <c r="W350202" s="30"/>
    </row>
    <row r="350203" spans="23:23">
      <c r="W350203" s="30"/>
    </row>
    <row r="350204" spans="23:23">
      <c r="W350204" s="30"/>
    </row>
    <row r="350205" spans="23:23">
      <c r="W350205" s="30"/>
    </row>
    <row r="350206" spans="23:23">
      <c r="W350206" s="30"/>
    </row>
    <row r="350207" spans="23:23">
      <c r="W350207" s="30"/>
    </row>
    <row r="350208" spans="23:23">
      <c r="W350208" s="30"/>
    </row>
    <row r="350209" spans="23:23">
      <c r="W350209" s="30"/>
    </row>
    <row r="350210" spans="23:23">
      <c r="W350210" s="30"/>
    </row>
    <row r="350211" spans="23:23">
      <c r="W350211" s="30"/>
    </row>
    <row r="350212" spans="23:23">
      <c r="W350212" s="30"/>
    </row>
    <row r="350213" spans="23:23">
      <c r="W350213" s="30"/>
    </row>
    <row r="350214" spans="23:23">
      <c r="W350214" s="30"/>
    </row>
    <row r="350215" spans="23:23">
      <c r="W350215" s="30"/>
    </row>
    <row r="350216" spans="23:23">
      <c r="W350216" s="30"/>
    </row>
    <row r="350217" spans="23:23">
      <c r="W350217" s="30"/>
    </row>
    <row r="350218" spans="23:23">
      <c r="W350218" s="30"/>
    </row>
    <row r="350219" spans="23:23">
      <c r="W350219" s="30"/>
    </row>
    <row r="350220" spans="23:23">
      <c r="W350220" s="30"/>
    </row>
    <row r="350221" spans="23:23">
      <c r="W350221" s="30"/>
    </row>
    <row r="350222" spans="23:23">
      <c r="W350222" s="30"/>
    </row>
    <row r="350223" spans="23:23">
      <c r="W350223" s="30"/>
    </row>
    <row r="350224" spans="23:23">
      <c r="W350224" s="30"/>
    </row>
    <row r="350225" spans="23:23">
      <c r="W350225" s="30"/>
    </row>
    <row r="350226" spans="23:23">
      <c r="W350226" s="30"/>
    </row>
    <row r="350227" spans="23:23">
      <c r="W350227" s="30"/>
    </row>
    <row r="350228" spans="23:23">
      <c r="W350228" s="30"/>
    </row>
    <row r="350229" spans="23:23">
      <c r="W350229" s="30"/>
    </row>
    <row r="350230" spans="23:23">
      <c r="W350230" s="30"/>
    </row>
    <row r="350231" spans="23:23">
      <c r="W350231" s="30"/>
    </row>
    <row r="350232" spans="23:23">
      <c r="W350232" s="30"/>
    </row>
    <row r="350233" spans="23:23">
      <c r="W350233" s="30"/>
    </row>
    <row r="350234" spans="23:23">
      <c r="W350234" s="30"/>
    </row>
    <row r="350235" spans="23:23">
      <c r="W350235" s="30"/>
    </row>
    <row r="350236" spans="23:23">
      <c r="W350236" s="30"/>
    </row>
    <row r="350237" spans="23:23">
      <c r="W350237" s="30"/>
    </row>
    <row r="350238" spans="23:23">
      <c r="W350238" s="30"/>
    </row>
    <row r="350239" spans="23:23">
      <c r="W350239" s="30"/>
    </row>
    <row r="350240" spans="23:23">
      <c r="W350240" s="30"/>
    </row>
    <row r="350241" spans="23:23">
      <c r="W350241" s="30"/>
    </row>
    <row r="350242" spans="23:23">
      <c r="W350242" s="30"/>
    </row>
    <row r="350243" spans="23:23">
      <c r="W350243" s="30"/>
    </row>
    <row r="350244" spans="23:23">
      <c r="W350244" s="30"/>
    </row>
    <row r="350245" spans="23:23">
      <c r="W350245" s="30"/>
    </row>
    <row r="350246" spans="23:23">
      <c r="W350246" s="30"/>
    </row>
    <row r="350247" spans="23:23">
      <c r="W350247" s="30"/>
    </row>
    <row r="350248" spans="23:23">
      <c r="W350248" s="30"/>
    </row>
    <row r="350249" spans="23:23">
      <c r="W350249" s="30"/>
    </row>
    <row r="350250" spans="23:23">
      <c r="W350250" s="30"/>
    </row>
    <row r="350251" spans="23:23">
      <c r="W350251" s="30"/>
    </row>
    <row r="350252" spans="23:23">
      <c r="W350252" s="30"/>
    </row>
    <row r="350253" spans="23:23">
      <c r="W350253" s="30"/>
    </row>
    <row r="350254" spans="23:23">
      <c r="W350254" s="30"/>
    </row>
    <row r="350255" spans="23:23">
      <c r="W350255" s="30"/>
    </row>
    <row r="350256" spans="23:23">
      <c r="W350256" s="30"/>
    </row>
    <row r="350257" spans="23:23">
      <c r="W350257" s="30"/>
    </row>
    <row r="350258" spans="23:23">
      <c r="W350258" s="30"/>
    </row>
    <row r="350259" spans="23:23">
      <c r="W350259" s="30"/>
    </row>
    <row r="350260" spans="23:23">
      <c r="W350260" s="30"/>
    </row>
    <row r="350261" spans="23:23">
      <c r="W350261" s="30"/>
    </row>
    <row r="350262" spans="23:23">
      <c r="W350262" s="30"/>
    </row>
    <row r="350263" spans="23:23">
      <c r="W350263" s="30"/>
    </row>
    <row r="350264" spans="23:23">
      <c r="W350264" s="30"/>
    </row>
    <row r="350265" spans="23:23">
      <c r="W350265" s="30"/>
    </row>
    <row r="350266" spans="23:23">
      <c r="W350266" s="30"/>
    </row>
    <row r="350267" spans="23:23">
      <c r="W350267" s="30"/>
    </row>
    <row r="350268" spans="23:23">
      <c r="W350268" s="30"/>
    </row>
    <row r="350269" spans="23:23">
      <c r="W350269" s="30"/>
    </row>
    <row r="350270" spans="23:23">
      <c r="W350270" s="30"/>
    </row>
    <row r="350271" spans="23:23">
      <c r="W350271" s="30"/>
    </row>
    <row r="350272" spans="23:23">
      <c r="W350272" s="30"/>
    </row>
    <row r="350273" spans="23:23">
      <c r="W350273" s="30"/>
    </row>
    <row r="350274" spans="23:23">
      <c r="W350274" s="30"/>
    </row>
    <row r="350275" spans="23:23">
      <c r="W350275" s="30"/>
    </row>
    <row r="350276" spans="23:23">
      <c r="W350276" s="30"/>
    </row>
    <row r="350277" spans="23:23">
      <c r="W350277" s="30"/>
    </row>
    <row r="350278" spans="23:23">
      <c r="W350278" s="30"/>
    </row>
    <row r="350279" spans="23:23">
      <c r="W350279" s="30"/>
    </row>
    <row r="350280" spans="23:23">
      <c r="W350280" s="30"/>
    </row>
    <row r="350281" spans="23:23">
      <c r="W350281" s="30"/>
    </row>
    <row r="350282" spans="23:23">
      <c r="W350282" s="30"/>
    </row>
    <row r="350283" spans="23:23">
      <c r="W350283" s="30"/>
    </row>
    <row r="350284" spans="23:23">
      <c r="W350284" s="30"/>
    </row>
    <row r="350285" spans="23:23">
      <c r="W350285" s="30"/>
    </row>
    <row r="350286" spans="23:23">
      <c r="W350286" s="30"/>
    </row>
    <row r="350287" spans="23:23">
      <c r="W350287" s="30"/>
    </row>
    <row r="350288" spans="23:23">
      <c r="W350288" s="30"/>
    </row>
    <row r="350289" spans="23:23">
      <c r="W350289" s="30"/>
    </row>
    <row r="350290" spans="23:23">
      <c r="W350290" s="30"/>
    </row>
    <row r="350291" spans="23:23">
      <c r="W350291" s="30"/>
    </row>
    <row r="350292" spans="23:23">
      <c r="W350292" s="30"/>
    </row>
    <row r="350293" spans="23:23">
      <c r="W350293" s="30"/>
    </row>
    <row r="350294" spans="23:23">
      <c r="W350294" s="30"/>
    </row>
    <row r="350295" spans="23:23">
      <c r="W350295" s="30"/>
    </row>
    <row r="350296" spans="23:23">
      <c r="W350296" s="30"/>
    </row>
    <row r="350297" spans="23:23">
      <c r="W350297" s="30"/>
    </row>
    <row r="350298" spans="23:23">
      <c r="W350298" s="30"/>
    </row>
    <row r="350299" spans="23:23">
      <c r="W350299" s="30"/>
    </row>
    <row r="350300" spans="23:23">
      <c r="W350300" s="30"/>
    </row>
    <row r="350301" spans="23:23">
      <c r="W350301" s="30"/>
    </row>
    <row r="350302" spans="23:23">
      <c r="W350302" s="30"/>
    </row>
    <row r="350303" spans="23:23">
      <c r="W350303" s="30"/>
    </row>
    <row r="350304" spans="23:23">
      <c r="W350304" s="30"/>
    </row>
    <row r="350305" spans="23:23">
      <c r="W350305" s="30"/>
    </row>
    <row r="350306" spans="23:23">
      <c r="W350306" s="30"/>
    </row>
    <row r="350307" spans="23:23">
      <c r="W350307" s="30"/>
    </row>
    <row r="350308" spans="23:23">
      <c r="W350308" s="30"/>
    </row>
    <row r="350309" spans="23:23">
      <c r="W350309" s="30"/>
    </row>
    <row r="350310" spans="23:23">
      <c r="W350310" s="30"/>
    </row>
    <row r="350311" spans="23:23">
      <c r="W350311" s="30"/>
    </row>
    <row r="350312" spans="23:23">
      <c r="W350312" s="30"/>
    </row>
    <row r="350313" spans="23:23">
      <c r="W350313" s="30"/>
    </row>
    <row r="350314" spans="23:23">
      <c r="W350314" s="30"/>
    </row>
    <row r="350315" spans="23:23">
      <c r="W350315" s="30"/>
    </row>
    <row r="350316" spans="23:23">
      <c r="W350316" s="30"/>
    </row>
    <row r="350317" spans="23:23">
      <c r="W350317" s="30"/>
    </row>
    <row r="350318" spans="23:23">
      <c r="W350318" s="30"/>
    </row>
    <row r="350319" spans="23:23">
      <c r="W350319" s="30"/>
    </row>
    <row r="350320" spans="23:23">
      <c r="W350320" s="30"/>
    </row>
    <row r="350321" spans="23:23">
      <c r="W350321" s="30"/>
    </row>
    <row r="350322" spans="23:23">
      <c r="W350322" s="30"/>
    </row>
    <row r="350323" spans="23:23">
      <c r="W350323" s="30"/>
    </row>
    <row r="350324" spans="23:23">
      <c r="W350324" s="30"/>
    </row>
    <row r="350325" spans="23:23">
      <c r="W350325" s="30"/>
    </row>
    <row r="350326" spans="23:23">
      <c r="W350326" s="30"/>
    </row>
    <row r="350327" spans="23:23">
      <c r="W350327" s="30"/>
    </row>
    <row r="350328" spans="23:23">
      <c r="W350328" s="30"/>
    </row>
    <row r="350329" spans="23:23">
      <c r="W350329" s="30"/>
    </row>
    <row r="350330" spans="23:23">
      <c r="W350330" s="30"/>
    </row>
    <row r="350331" spans="23:23">
      <c r="W350331" s="30"/>
    </row>
    <row r="350332" spans="23:23">
      <c r="W350332" s="30"/>
    </row>
    <row r="350333" spans="23:23">
      <c r="W350333" s="30"/>
    </row>
    <row r="350334" spans="23:23">
      <c r="W350334" s="30"/>
    </row>
    <row r="350335" spans="23:23">
      <c r="W350335" s="30"/>
    </row>
    <row r="350336" spans="23:23">
      <c r="W350336" s="30"/>
    </row>
    <row r="350337" spans="23:23">
      <c r="W350337" s="30"/>
    </row>
    <row r="350338" spans="23:23">
      <c r="W350338" s="30"/>
    </row>
    <row r="350339" spans="23:23">
      <c r="W350339" s="30"/>
    </row>
    <row r="350340" spans="23:23">
      <c r="W350340" s="30"/>
    </row>
    <row r="350341" spans="23:23">
      <c r="W350341" s="30"/>
    </row>
    <row r="350342" spans="23:23">
      <c r="W350342" s="30"/>
    </row>
    <row r="350343" spans="23:23">
      <c r="W350343" s="30"/>
    </row>
    <row r="350344" spans="23:23">
      <c r="W350344" s="30"/>
    </row>
    <row r="350345" spans="23:23">
      <c r="W350345" s="30"/>
    </row>
    <row r="350346" spans="23:23">
      <c r="W350346" s="30"/>
    </row>
    <row r="350347" spans="23:23">
      <c r="W350347" s="30"/>
    </row>
    <row r="350348" spans="23:23">
      <c r="W350348" s="30"/>
    </row>
    <row r="350349" spans="23:23">
      <c r="W350349" s="30"/>
    </row>
    <row r="350350" spans="23:23">
      <c r="W350350" s="30"/>
    </row>
    <row r="350351" spans="23:23">
      <c r="W350351" s="30"/>
    </row>
    <row r="350352" spans="23:23">
      <c r="W350352" s="30"/>
    </row>
    <row r="350353" spans="23:23">
      <c r="W350353" s="30"/>
    </row>
    <row r="350354" spans="23:23">
      <c r="W350354" s="30"/>
    </row>
    <row r="350355" spans="23:23">
      <c r="W350355" s="30"/>
    </row>
    <row r="350356" spans="23:23">
      <c r="W350356" s="30"/>
    </row>
    <row r="350357" spans="23:23">
      <c r="W350357" s="30"/>
    </row>
    <row r="350358" spans="23:23">
      <c r="W350358" s="30"/>
    </row>
    <row r="350359" spans="23:23">
      <c r="W350359" s="30"/>
    </row>
    <row r="350360" spans="23:23">
      <c r="W350360" s="30"/>
    </row>
    <row r="350361" spans="23:23">
      <c r="W350361" s="30"/>
    </row>
    <row r="350362" spans="23:23">
      <c r="W350362" s="30"/>
    </row>
    <row r="350363" spans="23:23">
      <c r="W350363" s="30"/>
    </row>
    <row r="350364" spans="23:23">
      <c r="W350364" s="30"/>
    </row>
    <row r="350365" spans="23:23">
      <c r="W350365" s="30"/>
    </row>
    <row r="350366" spans="23:23">
      <c r="W350366" s="30"/>
    </row>
    <row r="350367" spans="23:23">
      <c r="W350367" s="30"/>
    </row>
    <row r="350368" spans="23:23">
      <c r="W350368" s="30"/>
    </row>
    <row r="350369" spans="23:23">
      <c r="W350369" s="30"/>
    </row>
    <row r="350370" spans="23:23">
      <c r="W350370" s="30"/>
    </row>
    <row r="350371" spans="23:23">
      <c r="W350371" s="30"/>
    </row>
    <row r="350372" spans="23:23">
      <c r="W350372" s="30"/>
    </row>
    <row r="350373" spans="23:23">
      <c r="W350373" s="30"/>
    </row>
    <row r="350374" spans="23:23">
      <c r="W350374" s="30"/>
    </row>
    <row r="350375" spans="23:23">
      <c r="W350375" s="30"/>
    </row>
    <row r="350376" spans="23:23">
      <c r="W350376" s="30"/>
    </row>
    <row r="350377" spans="23:23">
      <c r="W350377" s="30"/>
    </row>
    <row r="350378" spans="23:23">
      <c r="W350378" s="30"/>
    </row>
    <row r="350379" spans="23:23">
      <c r="W350379" s="30"/>
    </row>
    <row r="350380" spans="23:23">
      <c r="W350380" s="30"/>
    </row>
    <row r="350381" spans="23:23">
      <c r="W350381" s="30"/>
    </row>
    <row r="350382" spans="23:23">
      <c r="W350382" s="30"/>
    </row>
    <row r="350383" spans="23:23">
      <c r="W350383" s="30"/>
    </row>
    <row r="350384" spans="23:23">
      <c r="W350384" s="30"/>
    </row>
    <row r="350385" spans="23:23">
      <c r="W350385" s="30"/>
    </row>
    <row r="350386" spans="23:23">
      <c r="W350386" s="30"/>
    </row>
    <row r="350387" spans="23:23">
      <c r="W350387" s="30"/>
    </row>
    <row r="350388" spans="23:23">
      <c r="W350388" s="30"/>
    </row>
    <row r="350389" spans="23:23">
      <c r="W350389" s="30"/>
    </row>
    <row r="350390" spans="23:23">
      <c r="W350390" s="30"/>
    </row>
    <row r="350391" spans="23:23">
      <c r="W350391" s="30"/>
    </row>
    <row r="350392" spans="23:23">
      <c r="W350392" s="30"/>
    </row>
    <row r="350393" spans="23:23">
      <c r="W350393" s="30"/>
    </row>
    <row r="350394" spans="23:23">
      <c r="W350394" s="30"/>
    </row>
    <row r="350395" spans="23:23">
      <c r="W350395" s="30"/>
    </row>
    <row r="350396" spans="23:23">
      <c r="W350396" s="30"/>
    </row>
    <row r="350397" spans="23:23">
      <c r="W350397" s="30"/>
    </row>
    <row r="350398" spans="23:23">
      <c r="W350398" s="30"/>
    </row>
    <row r="350399" spans="23:23">
      <c r="W350399" s="30"/>
    </row>
    <row r="350400" spans="23:23">
      <c r="W350400" s="30"/>
    </row>
    <row r="350401" spans="23:23">
      <c r="W350401" s="30"/>
    </row>
    <row r="350402" spans="23:23">
      <c r="W350402" s="30"/>
    </row>
    <row r="350403" spans="23:23">
      <c r="W350403" s="30"/>
    </row>
    <row r="350404" spans="23:23">
      <c r="W350404" s="30"/>
    </row>
    <row r="350405" spans="23:23">
      <c r="W350405" s="30"/>
    </row>
    <row r="350406" spans="23:23">
      <c r="W350406" s="30"/>
    </row>
    <row r="350407" spans="23:23">
      <c r="W350407" s="30"/>
    </row>
    <row r="350408" spans="23:23">
      <c r="W350408" s="30"/>
    </row>
    <row r="350409" spans="23:23">
      <c r="W350409" s="30"/>
    </row>
    <row r="350410" spans="23:23">
      <c r="W350410" s="30"/>
    </row>
    <row r="350411" spans="23:23">
      <c r="W350411" s="30"/>
    </row>
    <row r="350412" spans="23:23">
      <c r="W350412" s="30"/>
    </row>
    <row r="350413" spans="23:23">
      <c r="W350413" s="30"/>
    </row>
    <row r="350414" spans="23:23">
      <c r="W350414" s="30"/>
    </row>
    <row r="350415" spans="23:23">
      <c r="W350415" s="30"/>
    </row>
    <row r="350416" spans="23:23">
      <c r="W350416" s="30"/>
    </row>
    <row r="350417" spans="23:23">
      <c r="W350417" s="30"/>
    </row>
    <row r="350418" spans="23:23">
      <c r="W350418" s="30"/>
    </row>
    <row r="350419" spans="23:23">
      <c r="W350419" s="30"/>
    </row>
    <row r="350420" spans="23:23">
      <c r="W350420" s="30"/>
    </row>
    <row r="350421" spans="23:23">
      <c r="W350421" s="30"/>
    </row>
    <row r="350422" spans="23:23">
      <c r="W350422" s="30"/>
    </row>
    <row r="350423" spans="23:23">
      <c r="W350423" s="30"/>
    </row>
    <row r="350424" spans="23:23">
      <c r="W350424" s="30"/>
    </row>
    <row r="350425" spans="23:23">
      <c r="W350425" s="30"/>
    </row>
    <row r="350426" spans="23:23">
      <c r="W350426" s="30"/>
    </row>
    <row r="350427" spans="23:23">
      <c r="W350427" s="30"/>
    </row>
    <row r="350428" spans="23:23">
      <c r="W350428" s="30"/>
    </row>
    <row r="350429" spans="23:23">
      <c r="W350429" s="30"/>
    </row>
    <row r="350430" spans="23:23">
      <c r="W350430" s="30"/>
    </row>
    <row r="350431" spans="23:23">
      <c r="W350431" s="30"/>
    </row>
    <row r="350432" spans="23:23">
      <c r="W350432" s="30"/>
    </row>
    <row r="350433" spans="23:23">
      <c r="W350433" s="30"/>
    </row>
    <row r="350434" spans="23:23">
      <c r="W350434" s="30"/>
    </row>
    <row r="350435" spans="23:23">
      <c r="W350435" s="30"/>
    </row>
    <row r="350436" spans="23:23">
      <c r="W350436" s="30"/>
    </row>
    <row r="350437" spans="23:23">
      <c r="W350437" s="30"/>
    </row>
    <row r="350438" spans="23:23">
      <c r="W350438" s="30"/>
    </row>
    <row r="350439" spans="23:23">
      <c r="W350439" s="30"/>
    </row>
    <row r="350440" spans="23:23">
      <c r="W350440" s="30"/>
    </row>
    <row r="350441" spans="23:23">
      <c r="W350441" s="30"/>
    </row>
    <row r="350442" spans="23:23">
      <c r="W350442" s="30"/>
    </row>
    <row r="350443" spans="23:23">
      <c r="W350443" s="30"/>
    </row>
    <row r="350444" spans="23:23">
      <c r="W350444" s="30"/>
    </row>
    <row r="350445" spans="23:23">
      <c r="W350445" s="30"/>
    </row>
    <row r="350446" spans="23:23">
      <c r="W350446" s="30"/>
    </row>
    <row r="350447" spans="23:23">
      <c r="W350447" s="30"/>
    </row>
    <row r="350448" spans="23:23">
      <c r="W350448" s="30"/>
    </row>
    <row r="350449" spans="23:23">
      <c r="W350449" s="30"/>
    </row>
    <row r="350450" spans="23:23">
      <c r="W350450" s="30"/>
    </row>
    <row r="350451" spans="23:23">
      <c r="W350451" s="30"/>
    </row>
    <row r="350452" spans="23:23">
      <c r="W350452" s="30"/>
    </row>
    <row r="350453" spans="23:23">
      <c r="W350453" s="30"/>
    </row>
    <row r="350454" spans="23:23">
      <c r="W350454" s="30"/>
    </row>
    <row r="350455" spans="23:23">
      <c r="W350455" s="30"/>
    </row>
    <row r="350456" spans="23:23">
      <c r="W350456" s="30"/>
    </row>
    <row r="350457" spans="23:23">
      <c r="W350457" s="30"/>
    </row>
    <row r="350458" spans="23:23">
      <c r="W350458" s="30"/>
    </row>
    <row r="350459" spans="23:23">
      <c r="W350459" s="30"/>
    </row>
    <row r="350460" spans="23:23">
      <c r="W350460" s="30"/>
    </row>
    <row r="350461" spans="23:23">
      <c r="W350461" s="30"/>
    </row>
    <row r="350462" spans="23:23">
      <c r="W350462" s="30"/>
    </row>
    <row r="350463" spans="23:23">
      <c r="W350463" s="30"/>
    </row>
    <row r="350464" spans="23:23">
      <c r="W350464" s="30"/>
    </row>
    <row r="350465" spans="23:23">
      <c r="W350465" s="30"/>
    </row>
    <row r="350466" spans="23:23">
      <c r="W350466" s="30"/>
    </row>
    <row r="350467" spans="23:23">
      <c r="W350467" s="30"/>
    </row>
    <row r="350468" spans="23:23">
      <c r="W350468" s="30"/>
    </row>
    <row r="350469" spans="23:23">
      <c r="W350469" s="30"/>
    </row>
    <row r="350470" spans="23:23">
      <c r="W350470" s="30"/>
    </row>
    <row r="350471" spans="23:23">
      <c r="W350471" s="30"/>
    </row>
    <row r="350472" spans="23:23">
      <c r="W350472" s="30"/>
    </row>
    <row r="350473" spans="23:23">
      <c r="W350473" s="30"/>
    </row>
    <row r="350474" spans="23:23">
      <c r="W350474" s="30"/>
    </row>
    <row r="350475" spans="23:23">
      <c r="W350475" s="30"/>
    </row>
    <row r="350476" spans="23:23">
      <c r="W350476" s="30"/>
    </row>
    <row r="350477" spans="23:23">
      <c r="W350477" s="30"/>
    </row>
    <row r="350478" spans="23:23">
      <c r="W350478" s="30"/>
    </row>
    <row r="350479" spans="23:23">
      <c r="W350479" s="30"/>
    </row>
    <row r="350480" spans="23:23">
      <c r="W350480" s="30"/>
    </row>
    <row r="350481" spans="23:23">
      <c r="W350481" s="30"/>
    </row>
    <row r="350482" spans="23:23">
      <c r="W350482" s="30"/>
    </row>
    <row r="350483" spans="23:23">
      <c r="W350483" s="30"/>
    </row>
    <row r="350484" spans="23:23">
      <c r="W350484" s="30"/>
    </row>
    <row r="350485" spans="23:23">
      <c r="W350485" s="30"/>
    </row>
    <row r="350486" spans="23:23">
      <c r="W350486" s="30"/>
    </row>
    <row r="350487" spans="23:23">
      <c r="W350487" s="30"/>
    </row>
    <row r="350488" spans="23:23">
      <c r="W350488" s="30"/>
    </row>
    <row r="350489" spans="23:23">
      <c r="W350489" s="30"/>
    </row>
    <row r="350490" spans="23:23">
      <c r="W350490" s="30"/>
    </row>
    <row r="350491" spans="23:23">
      <c r="W350491" s="30"/>
    </row>
    <row r="350492" spans="23:23">
      <c r="W350492" s="30"/>
    </row>
    <row r="350493" spans="23:23">
      <c r="W350493" s="30"/>
    </row>
    <row r="350494" spans="23:23">
      <c r="W350494" s="30"/>
    </row>
    <row r="350495" spans="23:23">
      <c r="W350495" s="30"/>
    </row>
    <row r="350496" spans="23:23">
      <c r="W350496" s="30"/>
    </row>
    <row r="350497" spans="23:23">
      <c r="W350497" s="30"/>
    </row>
    <row r="350498" spans="23:23">
      <c r="W350498" s="30"/>
    </row>
    <row r="350499" spans="23:23">
      <c r="W350499" s="30"/>
    </row>
    <row r="350500" spans="23:23">
      <c r="W350500" s="30"/>
    </row>
    <row r="350501" spans="23:23">
      <c r="W350501" s="30"/>
    </row>
    <row r="350502" spans="23:23">
      <c r="W350502" s="30"/>
    </row>
    <row r="350503" spans="23:23">
      <c r="W350503" s="30"/>
    </row>
    <row r="350504" spans="23:23">
      <c r="W350504" s="30"/>
    </row>
    <row r="350505" spans="23:23">
      <c r="W350505" s="30"/>
    </row>
    <row r="350506" spans="23:23">
      <c r="W350506" s="30"/>
    </row>
    <row r="350507" spans="23:23">
      <c r="W350507" s="30"/>
    </row>
    <row r="350508" spans="23:23">
      <c r="W350508" s="30"/>
    </row>
    <row r="350509" spans="23:23">
      <c r="W350509" s="30"/>
    </row>
    <row r="350510" spans="23:23">
      <c r="W350510" s="30"/>
    </row>
    <row r="350511" spans="23:23">
      <c r="W350511" s="30"/>
    </row>
    <row r="350512" spans="23:23">
      <c r="W350512" s="30"/>
    </row>
    <row r="350513" spans="23:23">
      <c r="W350513" s="30"/>
    </row>
    <row r="350514" spans="23:23">
      <c r="W350514" s="30"/>
    </row>
    <row r="350515" spans="23:23">
      <c r="W350515" s="30"/>
    </row>
    <row r="350516" spans="23:23">
      <c r="W350516" s="30"/>
    </row>
    <row r="350517" spans="23:23">
      <c r="W350517" s="30"/>
    </row>
    <row r="350518" spans="23:23">
      <c r="W350518" s="30"/>
    </row>
    <row r="350519" spans="23:23">
      <c r="W350519" s="30"/>
    </row>
    <row r="350520" spans="23:23">
      <c r="W350520" s="30"/>
    </row>
    <row r="350521" spans="23:23">
      <c r="W350521" s="30"/>
    </row>
    <row r="350522" spans="23:23">
      <c r="W350522" s="30"/>
    </row>
    <row r="350523" spans="23:23">
      <c r="W350523" s="30"/>
    </row>
    <row r="350524" spans="23:23">
      <c r="W350524" s="30"/>
    </row>
    <row r="350525" spans="23:23">
      <c r="W350525" s="30"/>
    </row>
    <row r="350526" spans="23:23">
      <c r="W350526" s="30"/>
    </row>
    <row r="350527" spans="23:23">
      <c r="W350527" s="30"/>
    </row>
    <row r="350528" spans="23:23">
      <c r="W350528" s="30"/>
    </row>
    <row r="350529" spans="23:23">
      <c r="W350529" s="30"/>
    </row>
    <row r="350530" spans="23:23">
      <c r="W350530" s="30"/>
    </row>
    <row r="350531" spans="23:23">
      <c r="W350531" s="30"/>
    </row>
    <row r="350532" spans="23:23">
      <c r="W350532" s="30"/>
    </row>
    <row r="350533" spans="23:23">
      <c r="W350533" s="30"/>
    </row>
    <row r="350534" spans="23:23">
      <c r="W350534" s="30"/>
    </row>
    <row r="350535" spans="23:23">
      <c r="W350535" s="30"/>
    </row>
    <row r="350536" spans="23:23">
      <c r="W350536" s="30"/>
    </row>
    <row r="350537" spans="23:23">
      <c r="W350537" s="30"/>
    </row>
    <row r="350538" spans="23:23">
      <c r="W350538" s="30"/>
    </row>
    <row r="350539" spans="23:23">
      <c r="W350539" s="30"/>
    </row>
    <row r="350540" spans="23:23">
      <c r="W350540" s="30"/>
    </row>
    <row r="350541" spans="23:23">
      <c r="W350541" s="30"/>
    </row>
    <row r="350542" spans="23:23">
      <c r="W350542" s="30"/>
    </row>
    <row r="350543" spans="23:23">
      <c r="W350543" s="30"/>
    </row>
    <row r="350544" spans="23:23">
      <c r="W350544" s="30"/>
    </row>
    <row r="350545" spans="23:23">
      <c r="W350545" s="30"/>
    </row>
    <row r="350546" spans="23:23">
      <c r="W350546" s="30"/>
    </row>
    <row r="350547" spans="23:23">
      <c r="W350547" s="30"/>
    </row>
    <row r="350548" spans="23:23">
      <c r="W350548" s="30"/>
    </row>
    <row r="350549" spans="23:23">
      <c r="W350549" s="30"/>
    </row>
    <row r="350550" spans="23:23">
      <c r="W350550" s="30"/>
    </row>
    <row r="350551" spans="23:23">
      <c r="W350551" s="30"/>
    </row>
    <row r="350552" spans="23:23">
      <c r="W350552" s="30"/>
    </row>
    <row r="350553" spans="23:23">
      <c r="W350553" s="30"/>
    </row>
    <row r="350554" spans="23:23">
      <c r="W350554" s="30"/>
    </row>
    <row r="350555" spans="23:23">
      <c r="W350555" s="30"/>
    </row>
    <row r="350556" spans="23:23">
      <c r="W350556" s="30"/>
    </row>
    <row r="350557" spans="23:23">
      <c r="W350557" s="30"/>
    </row>
    <row r="350558" spans="23:23">
      <c r="W350558" s="30"/>
    </row>
    <row r="350559" spans="23:23">
      <c r="W350559" s="30"/>
    </row>
    <row r="350560" spans="23:23">
      <c r="W350560" s="30"/>
    </row>
    <row r="350561" spans="23:23">
      <c r="W350561" s="30"/>
    </row>
    <row r="350562" spans="23:23">
      <c r="W350562" s="30"/>
    </row>
    <row r="350563" spans="23:23">
      <c r="W350563" s="30"/>
    </row>
    <row r="350564" spans="23:23">
      <c r="W350564" s="30"/>
    </row>
    <row r="350565" spans="23:23">
      <c r="W350565" s="30"/>
    </row>
    <row r="350566" spans="23:23">
      <c r="W350566" s="30"/>
    </row>
    <row r="350567" spans="23:23">
      <c r="W350567" s="30"/>
    </row>
    <row r="350568" spans="23:23">
      <c r="W350568" s="30"/>
    </row>
    <row r="350569" spans="23:23">
      <c r="W350569" s="30"/>
    </row>
    <row r="350570" spans="23:23">
      <c r="W350570" s="30"/>
    </row>
    <row r="350571" spans="23:23">
      <c r="W350571" s="30"/>
    </row>
    <row r="350572" spans="23:23">
      <c r="W350572" s="30"/>
    </row>
    <row r="350573" spans="23:23">
      <c r="W350573" s="30"/>
    </row>
    <row r="350574" spans="23:23">
      <c r="W350574" s="30"/>
    </row>
    <row r="350575" spans="23:23">
      <c r="W350575" s="30"/>
    </row>
    <row r="350576" spans="23:23">
      <c r="W350576" s="30"/>
    </row>
    <row r="350577" spans="23:23">
      <c r="W350577" s="30"/>
    </row>
    <row r="350578" spans="23:23">
      <c r="W350578" s="30"/>
    </row>
    <row r="350579" spans="23:23">
      <c r="W350579" s="30"/>
    </row>
    <row r="350580" spans="23:23">
      <c r="W350580" s="30"/>
    </row>
    <row r="350581" spans="23:23">
      <c r="W350581" s="30"/>
    </row>
    <row r="350582" spans="23:23">
      <c r="W350582" s="30"/>
    </row>
    <row r="350583" spans="23:23">
      <c r="W350583" s="30"/>
    </row>
    <row r="350584" spans="23:23">
      <c r="W350584" s="30"/>
    </row>
    <row r="350585" spans="23:23">
      <c r="W350585" s="30"/>
    </row>
    <row r="350586" spans="23:23">
      <c r="W350586" s="30"/>
    </row>
    <row r="350587" spans="23:23">
      <c r="W350587" s="30"/>
    </row>
    <row r="350588" spans="23:23">
      <c r="W350588" s="30"/>
    </row>
    <row r="350589" spans="23:23">
      <c r="W350589" s="30"/>
    </row>
    <row r="350590" spans="23:23">
      <c r="W350590" s="30"/>
    </row>
    <row r="350591" spans="23:23">
      <c r="W350591" s="30"/>
    </row>
    <row r="350592" spans="23:23">
      <c r="W350592" s="30"/>
    </row>
    <row r="350593" spans="23:23">
      <c r="W350593" s="30"/>
    </row>
    <row r="350594" spans="23:23">
      <c r="W350594" s="30"/>
    </row>
    <row r="350595" spans="23:23">
      <c r="W350595" s="30"/>
    </row>
    <row r="350596" spans="23:23">
      <c r="W350596" s="30"/>
    </row>
    <row r="350597" spans="23:23">
      <c r="W350597" s="30"/>
    </row>
    <row r="350598" spans="23:23">
      <c r="W350598" s="30"/>
    </row>
    <row r="350599" spans="23:23">
      <c r="W350599" s="30"/>
    </row>
    <row r="350600" spans="23:23">
      <c r="W350600" s="30"/>
    </row>
    <row r="350601" spans="23:23">
      <c r="W350601" s="30"/>
    </row>
    <row r="350602" spans="23:23">
      <c r="W350602" s="30"/>
    </row>
    <row r="350603" spans="23:23">
      <c r="W350603" s="30"/>
    </row>
    <row r="350604" spans="23:23">
      <c r="W350604" s="30"/>
    </row>
    <row r="350605" spans="23:23">
      <c r="W350605" s="30"/>
    </row>
    <row r="350606" spans="23:23">
      <c r="W350606" s="30"/>
    </row>
    <row r="350607" spans="23:23">
      <c r="W350607" s="30"/>
    </row>
    <row r="350608" spans="23:23">
      <c r="W350608" s="30"/>
    </row>
    <row r="350609" spans="23:23">
      <c r="W350609" s="30"/>
    </row>
    <row r="350610" spans="23:23">
      <c r="W350610" s="30"/>
    </row>
    <row r="350611" spans="23:23">
      <c r="W350611" s="30"/>
    </row>
    <row r="350612" spans="23:23">
      <c r="W350612" s="30"/>
    </row>
    <row r="350613" spans="23:23">
      <c r="W350613" s="30"/>
    </row>
    <row r="350614" spans="23:23">
      <c r="W350614" s="30"/>
    </row>
    <row r="350615" spans="23:23">
      <c r="W350615" s="30"/>
    </row>
    <row r="350616" spans="23:23">
      <c r="W350616" s="30"/>
    </row>
    <row r="350617" spans="23:23">
      <c r="W350617" s="30"/>
    </row>
    <row r="350618" spans="23:23">
      <c r="W350618" s="30"/>
    </row>
    <row r="350619" spans="23:23">
      <c r="W350619" s="30"/>
    </row>
    <row r="350620" spans="23:23">
      <c r="W350620" s="30"/>
    </row>
    <row r="350621" spans="23:23">
      <c r="W350621" s="30"/>
    </row>
    <row r="350622" spans="23:23">
      <c r="W350622" s="30"/>
    </row>
    <row r="350623" spans="23:23">
      <c r="W350623" s="30"/>
    </row>
    <row r="350624" spans="23:23">
      <c r="W350624" s="30"/>
    </row>
    <row r="350625" spans="23:23">
      <c r="W350625" s="30"/>
    </row>
    <row r="350626" spans="23:23">
      <c r="W350626" s="30"/>
    </row>
    <row r="350627" spans="23:23">
      <c r="W350627" s="30"/>
    </row>
    <row r="350628" spans="23:23">
      <c r="W350628" s="30"/>
    </row>
    <row r="350629" spans="23:23">
      <c r="W350629" s="30"/>
    </row>
    <row r="350630" spans="23:23">
      <c r="W350630" s="30"/>
    </row>
    <row r="350631" spans="23:23">
      <c r="W350631" s="30"/>
    </row>
    <row r="350632" spans="23:23">
      <c r="W350632" s="30"/>
    </row>
    <row r="350633" spans="23:23">
      <c r="W350633" s="30"/>
    </row>
    <row r="350634" spans="23:23">
      <c r="W350634" s="30"/>
    </row>
    <row r="350635" spans="23:23">
      <c r="W350635" s="30"/>
    </row>
    <row r="350636" spans="23:23">
      <c r="W350636" s="30"/>
    </row>
    <row r="350637" spans="23:23">
      <c r="W350637" s="30"/>
    </row>
    <row r="350638" spans="23:23">
      <c r="W350638" s="30"/>
    </row>
    <row r="350639" spans="23:23">
      <c r="W350639" s="30"/>
    </row>
    <row r="350640" spans="23:23">
      <c r="W350640" s="30"/>
    </row>
    <row r="350641" spans="23:23">
      <c r="W350641" s="30"/>
    </row>
    <row r="350642" spans="23:23">
      <c r="W350642" s="30"/>
    </row>
    <row r="350643" spans="23:23">
      <c r="W350643" s="30"/>
    </row>
    <row r="350644" spans="23:23">
      <c r="W350644" s="30"/>
    </row>
    <row r="350645" spans="23:23">
      <c r="W350645" s="30"/>
    </row>
    <row r="350646" spans="23:23">
      <c r="W350646" s="30"/>
    </row>
    <row r="350647" spans="23:23">
      <c r="W350647" s="30"/>
    </row>
    <row r="350648" spans="23:23">
      <c r="W350648" s="30"/>
    </row>
    <row r="350649" spans="23:23">
      <c r="W350649" s="30"/>
    </row>
    <row r="350650" spans="23:23">
      <c r="W350650" s="30"/>
    </row>
    <row r="350651" spans="23:23">
      <c r="W350651" s="30"/>
    </row>
    <row r="350652" spans="23:23">
      <c r="W350652" s="30"/>
    </row>
    <row r="350653" spans="23:23">
      <c r="W350653" s="30"/>
    </row>
    <row r="350654" spans="23:23">
      <c r="W350654" s="30"/>
    </row>
    <row r="350655" spans="23:23">
      <c r="W350655" s="30"/>
    </row>
    <row r="350656" spans="23:23">
      <c r="W350656" s="30"/>
    </row>
    <row r="350657" spans="23:23">
      <c r="W350657" s="30"/>
    </row>
    <row r="350658" spans="23:23">
      <c r="W350658" s="30"/>
    </row>
    <row r="350659" spans="23:23">
      <c r="W350659" s="30"/>
    </row>
    <row r="350660" spans="23:23">
      <c r="W350660" s="30"/>
    </row>
    <row r="350661" spans="23:23">
      <c r="W350661" s="30"/>
    </row>
    <row r="350662" spans="23:23">
      <c r="W350662" s="30"/>
    </row>
    <row r="350663" spans="23:23">
      <c r="W350663" s="30"/>
    </row>
    <row r="350664" spans="23:23">
      <c r="W350664" s="30"/>
    </row>
    <row r="350665" spans="23:23">
      <c r="W350665" s="30"/>
    </row>
    <row r="350666" spans="23:23">
      <c r="W350666" s="30"/>
    </row>
    <row r="350667" spans="23:23">
      <c r="W350667" s="30"/>
    </row>
    <row r="350668" spans="23:23">
      <c r="W350668" s="30"/>
    </row>
    <row r="350669" spans="23:23">
      <c r="W350669" s="30"/>
    </row>
    <row r="350670" spans="23:23">
      <c r="W350670" s="30"/>
    </row>
    <row r="350671" spans="23:23">
      <c r="W350671" s="30"/>
    </row>
    <row r="350672" spans="23:23">
      <c r="W350672" s="30"/>
    </row>
    <row r="350673" spans="23:23">
      <c r="W350673" s="30"/>
    </row>
    <row r="350674" spans="23:23">
      <c r="W350674" s="30"/>
    </row>
    <row r="350675" spans="23:23">
      <c r="W350675" s="30"/>
    </row>
    <row r="350676" spans="23:23">
      <c r="W350676" s="30"/>
    </row>
    <row r="350677" spans="23:23">
      <c r="W350677" s="30"/>
    </row>
    <row r="350678" spans="23:23">
      <c r="W350678" s="30"/>
    </row>
    <row r="350679" spans="23:23">
      <c r="W350679" s="30"/>
    </row>
    <row r="350680" spans="23:23">
      <c r="W350680" s="30"/>
    </row>
    <row r="350681" spans="23:23">
      <c r="W350681" s="30"/>
    </row>
    <row r="350682" spans="23:23">
      <c r="W350682" s="30"/>
    </row>
    <row r="350683" spans="23:23">
      <c r="W350683" s="30"/>
    </row>
    <row r="350684" spans="23:23">
      <c r="W350684" s="30"/>
    </row>
    <row r="350685" spans="23:23">
      <c r="W350685" s="30"/>
    </row>
    <row r="350686" spans="23:23">
      <c r="W350686" s="30"/>
    </row>
    <row r="350687" spans="23:23">
      <c r="W350687" s="30"/>
    </row>
    <row r="350688" spans="23:23">
      <c r="W350688" s="30"/>
    </row>
    <row r="350689" spans="23:23">
      <c r="W350689" s="30"/>
    </row>
    <row r="350690" spans="23:23">
      <c r="W350690" s="30"/>
    </row>
    <row r="350691" spans="23:23">
      <c r="W350691" s="30"/>
    </row>
    <row r="350692" spans="23:23">
      <c r="W350692" s="30"/>
    </row>
    <row r="350693" spans="23:23">
      <c r="W350693" s="30"/>
    </row>
    <row r="350694" spans="23:23">
      <c r="W350694" s="30"/>
    </row>
    <row r="350695" spans="23:23">
      <c r="W350695" s="30"/>
    </row>
    <row r="350696" spans="23:23">
      <c r="W350696" s="30"/>
    </row>
    <row r="350697" spans="23:23">
      <c r="W350697" s="30"/>
    </row>
    <row r="350698" spans="23:23">
      <c r="W350698" s="30"/>
    </row>
    <row r="350699" spans="23:23">
      <c r="W350699" s="30"/>
    </row>
    <row r="350700" spans="23:23">
      <c r="W350700" s="30"/>
    </row>
    <row r="350701" spans="23:23">
      <c r="W350701" s="30"/>
    </row>
    <row r="350702" spans="23:23">
      <c r="W350702" s="30"/>
    </row>
    <row r="350703" spans="23:23">
      <c r="W350703" s="30"/>
    </row>
    <row r="350704" spans="23:23">
      <c r="W350704" s="30"/>
    </row>
    <row r="350705" spans="23:23">
      <c r="W350705" s="30"/>
    </row>
    <row r="350706" spans="23:23">
      <c r="W350706" s="30"/>
    </row>
    <row r="350707" spans="23:23">
      <c r="W350707" s="30"/>
    </row>
    <row r="350708" spans="23:23">
      <c r="W350708" s="30"/>
    </row>
    <row r="350709" spans="23:23">
      <c r="W350709" s="30"/>
    </row>
    <row r="350710" spans="23:23">
      <c r="W350710" s="30"/>
    </row>
    <row r="350711" spans="23:23">
      <c r="W350711" s="30"/>
    </row>
    <row r="350712" spans="23:23">
      <c r="W350712" s="30"/>
    </row>
    <row r="350713" spans="23:23">
      <c r="W350713" s="30"/>
    </row>
    <row r="350714" spans="23:23">
      <c r="W350714" s="30"/>
    </row>
    <row r="350715" spans="23:23">
      <c r="W350715" s="30"/>
    </row>
    <row r="350716" spans="23:23">
      <c r="W350716" s="30"/>
    </row>
    <row r="350717" spans="23:23">
      <c r="W350717" s="30"/>
    </row>
    <row r="350718" spans="23:23">
      <c r="W350718" s="30"/>
    </row>
    <row r="350719" spans="23:23">
      <c r="W350719" s="30"/>
    </row>
    <row r="350720" spans="23:23">
      <c r="W350720" s="30"/>
    </row>
    <row r="350721" spans="23:23">
      <c r="W350721" s="30"/>
    </row>
    <row r="350722" spans="23:23">
      <c r="W350722" s="30"/>
    </row>
    <row r="350723" spans="23:23">
      <c r="W350723" s="30"/>
    </row>
    <row r="350724" spans="23:23">
      <c r="W350724" s="30"/>
    </row>
    <row r="350725" spans="23:23">
      <c r="W350725" s="30"/>
    </row>
    <row r="350726" spans="23:23">
      <c r="W350726" s="30"/>
    </row>
    <row r="350727" spans="23:23">
      <c r="W350727" s="30"/>
    </row>
    <row r="350728" spans="23:23">
      <c r="W350728" s="30"/>
    </row>
    <row r="350729" spans="23:23">
      <c r="W350729" s="30"/>
    </row>
    <row r="350730" spans="23:23">
      <c r="W350730" s="30"/>
    </row>
    <row r="350731" spans="23:23">
      <c r="W350731" s="30"/>
    </row>
    <row r="350732" spans="23:23">
      <c r="W350732" s="30"/>
    </row>
    <row r="350733" spans="23:23">
      <c r="W350733" s="30"/>
    </row>
    <row r="350734" spans="23:23">
      <c r="W350734" s="30"/>
    </row>
    <row r="350735" spans="23:23">
      <c r="W350735" s="30"/>
    </row>
    <row r="350736" spans="23:23">
      <c r="W350736" s="30"/>
    </row>
    <row r="350737" spans="23:23">
      <c r="W350737" s="30"/>
    </row>
    <row r="350738" spans="23:23">
      <c r="W350738" s="30"/>
    </row>
    <row r="350739" spans="23:23">
      <c r="W350739" s="30"/>
    </row>
    <row r="350740" spans="23:23">
      <c r="W350740" s="30"/>
    </row>
    <row r="350741" spans="23:23">
      <c r="W350741" s="30"/>
    </row>
    <row r="350742" spans="23:23">
      <c r="W350742" s="30"/>
    </row>
    <row r="350743" spans="23:23">
      <c r="W350743" s="30"/>
    </row>
    <row r="350744" spans="23:23">
      <c r="W350744" s="30"/>
    </row>
    <row r="350745" spans="23:23">
      <c r="W350745" s="30"/>
    </row>
    <row r="350746" spans="23:23">
      <c r="W350746" s="30"/>
    </row>
    <row r="350747" spans="23:23">
      <c r="W350747" s="30"/>
    </row>
    <row r="350748" spans="23:23">
      <c r="W350748" s="30"/>
    </row>
    <row r="350749" spans="23:23">
      <c r="W350749" s="30"/>
    </row>
    <row r="350750" spans="23:23">
      <c r="W350750" s="30"/>
    </row>
    <row r="350751" spans="23:23">
      <c r="W350751" s="30"/>
    </row>
    <row r="350752" spans="23:23">
      <c r="W350752" s="30"/>
    </row>
    <row r="350753" spans="23:23">
      <c r="W350753" s="30"/>
    </row>
    <row r="350754" spans="23:23">
      <c r="W350754" s="30"/>
    </row>
    <row r="350755" spans="23:23">
      <c r="W350755" s="30"/>
    </row>
    <row r="350756" spans="23:23">
      <c r="W350756" s="30"/>
    </row>
    <row r="350757" spans="23:23">
      <c r="W350757" s="30"/>
    </row>
    <row r="350758" spans="23:23">
      <c r="W350758" s="30"/>
    </row>
    <row r="350759" spans="23:23">
      <c r="W350759" s="30"/>
    </row>
    <row r="350760" spans="23:23">
      <c r="W350760" s="30"/>
    </row>
    <row r="350761" spans="23:23">
      <c r="W350761" s="30"/>
    </row>
    <row r="350762" spans="23:23">
      <c r="W350762" s="30"/>
    </row>
    <row r="350763" spans="23:23">
      <c r="W350763" s="30"/>
    </row>
    <row r="350764" spans="23:23">
      <c r="W350764" s="30"/>
    </row>
    <row r="350765" spans="23:23">
      <c r="W350765" s="30"/>
    </row>
    <row r="350766" spans="23:23">
      <c r="W350766" s="30"/>
    </row>
    <row r="350767" spans="23:23">
      <c r="W350767" s="30"/>
    </row>
    <row r="350768" spans="23:23">
      <c r="W350768" s="30"/>
    </row>
    <row r="350769" spans="23:23">
      <c r="W350769" s="30"/>
    </row>
    <row r="350770" spans="23:23">
      <c r="W350770" s="30"/>
    </row>
    <row r="350771" spans="23:23">
      <c r="W350771" s="30"/>
    </row>
    <row r="350772" spans="23:23">
      <c r="W350772" s="30"/>
    </row>
    <row r="350773" spans="23:23">
      <c r="W350773" s="30"/>
    </row>
    <row r="350774" spans="23:23">
      <c r="W350774" s="30"/>
    </row>
    <row r="350775" spans="23:23">
      <c r="W350775" s="30"/>
    </row>
    <row r="350776" spans="23:23">
      <c r="W350776" s="30"/>
    </row>
    <row r="350777" spans="23:23">
      <c r="W350777" s="30"/>
    </row>
    <row r="350778" spans="23:23">
      <c r="W350778" s="30"/>
    </row>
    <row r="350779" spans="23:23">
      <c r="W350779" s="30"/>
    </row>
    <row r="350780" spans="23:23">
      <c r="W350780" s="30"/>
    </row>
    <row r="350781" spans="23:23">
      <c r="W350781" s="30"/>
    </row>
    <row r="350782" spans="23:23">
      <c r="W350782" s="30"/>
    </row>
    <row r="350783" spans="23:23">
      <c r="W350783" s="30"/>
    </row>
    <row r="350784" spans="23:23">
      <c r="W350784" s="30"/>
    </row>
    <row r="350785" spans="23:23">
      <c r="W350785" s="30"/>
    </row>
    <row r="350786" spans="23:23">
      <c r="W350786" s="30"/>
    </row>
    <row r="350787" spans="23:23">
      <c r="W350787" s="30"/>
    </row>
    <row r="350788" spans="23:23">
      <c r="W350788" s="30"/>
    </row>
    <row r="350789" spans="23:23">
      <c r="W350789" s="30"/>
    </row>
    <row r="350790" spans="23:23">
      <c r="W350790" s="30"/>
    </row>
    <row r="350791" spans="23:23">
      <c r="W350791" s="30"/>
    </row>
    <row r="350792" spans="23:23">
      <c r="W350792" s="30"/>
    </row>
    <row r="350793" spans="23:23">
      <c r="W350793" s="30"/>
    </row>
    <row r="350794" spans="23:23">
      <c r="W350794" s="30"/>
    </row>
    <row r="350795" spans="23:23">
      <c r="W350795" s="30"/>
    </row>
    <row r="350796" spans="23:23">
      <c r="W350796" s="30"/>
    </row>
    <row r="350797" spans="23:23">
      <c r="W350797" s="30"/>
    </row>
    <row r="350798" spans="23:23">
      <c r="W350798" s="30"/>
    </row>
    <row r="350799" spans="23:23">
      <c r="W350799" s="30"/>
    </row>
    <row r="350800" spans="23:23">
      <c r="W350800" s="30"/>
    </row>
    <row r="350801" spans="23:23">
      <c r="W350801" s="30"/>
    </row>
    <row r="350802" spans="23:23">
      <c r="W350802" s="30"/>
    </row>
    <row r="350803" spans="23:23">
      <c r="W350803" s="30"/>
    </row>
    <row r="350804" spans="23:23">
      <c r="W350804" s="30"/>
    </row>
    <row r="350805" spans="23:23">
      <c r="W350805" s="30"/>
    </row>
    <row r="350806" spans="23:23">
      <c r="W350806" s="30"/>
    </row>
    <row r="350807" spans="23:23">
      <c r="W350807" s="30"/>
    </row>
    <row r="350808" spans="23:23">
      <c r="W350808" s="30"/>
    </row>
    <row r="350809" spans="23:23">
      <c r="W350809" s="30"/>
    </row>
    <row r="350810" spans="23:23">
      <c r="W350810" s="30"/>
    </row>
    <row r="350811" spans="23:23">
      <c r="W350811" s="30"/>
    </row>
    <row r="350812" spans="23:23">
      <c r="W350812" s="30"/>
    </row>
    <row r="350813" spans="23:23">
      <c r="W350813" s="30"/>
    </row>
    <row r="350814" spans="23:23">
      <c r="W350814" s="30"/>
    </row>
    <row r="350815" spans="23:23">
      <c r="W350815" s="30"/>
    </row>
    <row r="350816" spans="23:23">
      <c r="W350816" s="30"/>
    </row>
    <row r="350817" spans="23:23">
      <c r="W350817" s="30"/>
    </row>
    <row r="350818" spans="23:23">
      <c r="W350818" s="30"/>
    </row>
    <row r="350819" spans="23:23">
      <c r="W350819" s="30"/>
    </row>
    <row r="350820" spans="23:23">
      <c r="W350820" s="30"/>
    </row>
    <row r="350821" spans="23:23">
      <c r="W350821" s="30"/>
    </row>
    <row r="350822" spans="23:23">
      <c r="W350822" s="30"/>
    </row>
    <row r="350823" spans="23:23">
      <c r="W350823" s="30"/>
    </row>
    <row r="350824" spans="23:23">
      <c r="W350824" s="30"/>
    </row>
    <row r="350825" spans="23:23">
      <c r="W350825" s="30"/>
    </row>
    <row r="350826" spans="23:23">
      <c r="W350826" s="30"/>
    </row>
    <row r="350827" spans="23:23">
      <c r="W350827" s="30"/>
    </row>
    <row r="350828" spans="23:23">
      <c r="W350828" s="30"/>
    </row>
    <row r="350829" spans="23:23">
      <c r="W350829" s="30"/>
    </row>
    <row r="350830" spans="23:23">
      <c r="W350830" s="30"/>
    </row>
    <row r="350831" spans="23:23">
      <c r="W350831" s="30"/>
    </row>
    <row r="350832" spans="23:23">
      <c r="W350832" s="30"/>
    </row>
    <row r="350833" spans="23:23">
      <c r="W350833" s="30"/>
    </row>
    <row r="350834" spans="23:23">
      <c r="W350834" s="30"/>
    </row>
    <row r="350835" spans="23:23">
      <c r="W350835" s="30"/>
    </row>
    <row r="350836" spans="23:23">
      <c r="W350836" s="30"/>
    </row>
    <row r="350837" spans="23:23">
      <c r="W350837" s="30"/>
    </row>
    <row r="350838" spans="23:23">
      <c r="W350838" s="30"/>
    </row>
    <row r="350839" spans="23:23">
      <c r="W350839" s="30"/>
    </row>
    <row r="350840" spans="23:23">
      <c r="W350840" s="30"/>
    </row>
    <row r="350841" spans="23:23">
      <c r="W350841" s="30"/>
    </row>
    <row r="350842" spans="23:23">
      <c r="W350842" s="30"/>
    </row>
    <row r="350843" spans="23:23">
      <c r="W350843" s="30"/>
    </row>
    <row r="350844" spans="23:23">
      <c r="W350844" s="30"/>
    </row>
    <row r="350845" spans="23:23">
      <c r="W350845" s="30"/>
    </row>
    <row r="350846" spans="23:23">
      <c r="W350846" s="30"/>
    </row>
    <row r="350847" spans="23:23">
      <c r="W350847" s="30"/>
    </row>
    <row r="350848" spans="23:23">
      <c r="W350848" s="30"/>
    </row>
    <row r="350849" spans="23:23">
      <c r="W350849" s="30"/>
    </row>
    <row r="350850" spans="23:23">
      <c r="W350850" s="30"/>
    </row>
    <row r="350851" spans="23:23">
      <c r="W350851" s="30"/>
    </row>
    <row r="350852" spans="23:23">
      <c r="W350852" s="30"/>
    </row>
    <row r="350853" spans="23:23">
      <c r="W350853" s="30"/>
    </row>
    <row r="350854" spans="23:23">
      <c r="W350854" s="30"/>
    </row>
    <row r="350855" spans="23:23">
      <c r="W350855" s="30"/>
    </row>
    <row r="350856" spans="23:23">
      <c r="W350856" s="30"/>
    </row>
    <row r="350857" spans="23:23">
      <c r="W350857" s="30"/>
    </row>
    <row r="350858" spans="23:23">
      <c r="W350858" s="30"/>
    </row>
    <row r="350859" spans="23:23">
      <c r="W350859" s="30"/>
    </row>
    <row r="350860" spans="23:23">
      <c r="W350860" s="30"/>
    </row>
    <row r="350861" spans="23:23">
      <c r="W350861" s="30"/>
    </row>
    <row r="350862" spans="23:23">
      <c r="W350862" s="30"/>
    </row>
    <row r="350863" spans="23:23">
      <c r="W350863" s="30"/>
    </row>
    <row r="350864" spans="23:23">
      <c r="W350864" s="30"/>
    </row>
    <row r="350865" spans="23:23">
      <c r="W350865" s="30"/>
    </row>
    <row r="350866" spans="23:23">
      <c r="W350866" s="30"/>
    </row>
    <row r="350867" spans="23:23">
      <c r="W350867" s="30"/>
    </row>
    <row r="350868" spans="23:23">
      <c r="W350868" s="30"/>
    </row>
    <row r="350869" spans="23:23">
      <c r="W350869" s="30"/>
    </row>
    <row r="350870" spans="23:23">
      <c r="W350870" s="30"/>
    </row>
    <row r="350871" spans="23:23">
      <c r="W350871" s="30"/>
    </row>
    <row r="350872" spans="23:23">
      <c r="W350872" s="30"/>
    </row>
    <row r="350873" spans="23:23">
      <c r="W350873" s="30"/>
    </row>
    <row r="350874" spans="23:23">
      <c r="W350874" s="30"/>
    </row>
    <row r="350875" spans="23:23">
      <c r="W350875" s="30"/>
    </row>
    <row r="350876" spans="23:23">
      <c r="W350876" s="30"/>
    </row>
    <row r="350877" spans="23:23">
      <c r="W350877" s="30"/>
    </row>
    <row r="350878" spans="23:23">
      <c r="W350878" s="30"/>
    </row>
    <row r="350879" spans="23:23">
      <c r="W350879" s="30"/>
    </row>
    <row r="350880" spans="23:23">
      <c r="W350880" s="30"/>
    </row>
    <row r="350881" spans="23:23">
      <c r="W350881" s="30"/>
    </row>
    <row r="350882" spans="23:23">
      <c r="W350882" s="30"/>
    </row>
    <row r="350883" spans="23:23">
      <c r="W350883" s="30"/>
    </row>
    <row r="350884" spans="23:23">
      <c r="W350884" s="30"/>
    </row>
    <row r="350885" spans="23:23">
      <c r="W350885" s="30"/>
    </row>
    <row r="350886" spans="23:23">
      <c r="W350886" s="30"/>
    </row>
    <row r="350887" spans="23:23">
      <c r="W350887" s="30"/>
    </row>
    <row r="350888" spans="23:23">
      <c r="W350888" s="30"/>
    </row>
    <row r="350889" spans="23:23">
      <c r="W350889" s="30"/>
    </row>
    <row r="350890" spans="23:23">
      <c r="W350890" s="30"/>
    </row>
    <row r="350891" spans="23:23">
      <c r="W350891" s="30"/>
    </row>
    <row r="350892" spans="23:23">
      <c r="W350892" s="30"/>
    </row>
    <row r="350893" spans="23:23">
      <c r="W350893" s="30"/>
    </row>
    <row r="350894" spans="23:23">
      <c r="W350894" s="30"/>
    </row>
    <row r="350895" spans="23:23">
      <c r="W350895" s="30"/>
    </row>
    <row r="350896" spans="23:23">
      <c r="W350896" s="30"/>
    </row>
    <row r="350897" spans="23:23">
      <c r="W350897" s="30"/>
    </row>
    <row r="350898" spans="23:23">
      <c r="W350898" s="30"/>
    </row>
    <row r="350899" spans="23:23">
      <c r="W350899" s="30"/>
    </row>
    <row r="350900" spans="23:23">
      <c r="W350900" s="30"/>
    </row>
    <row r="350901" spans="23:23">
      <c r="W350901" s="30"/>
    </row>
    <row r="350902" spans="23:23">
      <c r="W350902" s="30"/>
    </row>
    <row r="350903" spans="23:23">
      <c r="W350903" s="30"/>
    </row>
    <row r="350904" spans="23:23">
      <c r="W350904" s="30"/>
    </row>
    <row r="350905" spans="23:23">
      <c r="W350905" s="30"/>
    </row>
    <row r="350906" spans="23:23">
      <c r="W350906" s="30"/>
    </row>
    <row r="350907" spans="23:23">
      <c r="W350907" s="30"/>
    </row>
    <row r="350908" spans="23:23">
      <c r="W350908" s="30"/>
    </row>
    <row r="350909" spans="23:23">
      <c r="W350909" s="30"/>
    </row>
    <row r="350910" spans="23:23">
      <c r="W350910" s="30"/>
    </row>
    <row r="350911" spans="23:23">
      <c r="W350911" s="30"/>
    </row>
    <row r="350912" spans="23:23">
      <c r="W350912" s="30"/>
    </row>
    <row r="350913" spans="23:23">
      <c r="W350913" s="30"/>
    </row>
    <row r="350914" spans="23:23">
      <c r="W350914" s="30"/>
    </row>
    <row r="350915" spans="23:23">
      <c r="W350915" s="30"/>
    </row>
    <row r="350916" spans="23:23">
      <c r="W350916" s="30"/>
    </row>
    <row r="350917" spans="23:23">
      <c r="W350917" s="30"/>
    </row>
    <row r="350918" spans="23:23">
      <c r="W350918" s="30"/>
    </row>
    <row r="350919" spans="23:23">
      <c r="W350919" s="30"/>
    </row>
    <row r="350920" spans="23:23">
      <c r="W350920" s="30"/>
    </row>
    <row r="350921" spans="23:23">
      <c r="W350921" s="30"/>
    </row>
    <row r="350922" spans="23:23">
      <c r="W350922" s="30"/>
    </row>
    <row r="350923" spans="23:23">
      <c r="W350923" s="30"/>
    </row>
    <row r="350924" spans="23:23">
      <c r="W350924" s="30"/>
    </row>
    <row r="350925" spans="23:23">
      <c r="W350925" s="30"/>
    </row>
    <row r="350926" spans="23:23">
      <c r="W350926" s="30"/>
    </row>
    <row r="350927" spans="23:23">
      <c r="W350927" s="30"/>
    </row>
    <row r="350928" spans="23:23">
      <c r="W350928" s="30"/>
    </row>
    <row r="350929" spans="23:23">
      <c r="W350929" s="30"/>
    </row>
    <row r="350930" spans="23:23">
      <c r="W350930" s="30"/>
    </row>
    <row r="350931" spans="23:23">
      <c r="W350931" s="30"/>
    </row>
    <row r="350932" spans="23:23">
      <c r="W350932" s="30"/>
    </row>
    <row r="350933" spans="23:23">
      <c r="W350933" s="30"/>
    </row>
    <row r="350934" spans="23:23">
      <c r="W350934" s="30"/>
    </row>
    <row r="350935" spans="23:23">
      <c r="W350935" s="30"/>
    </row>
    <row r="350936" spans="23:23">
      <c r="W350936" s="30"/>
    </row>
    <row r="350937" spans="23:23">
      <c r="W350937" s="30"/>
    </row>
    <row r="350938" spans="23:23">
      <c r="W350938" s="30"/>
    </row>
    <row r="350939" spans="23:23">
      <c r="W350939" s="30"/>
    </row>
    <row r="350940" spans="23:23">
      <c r="W350940" s="30"/>
    </row>
    <row r="350941" spans="23:23">
      <c r="W350941" s="30"/>
    </row>
    <row r="350942" spans="23:23">
      <c r="W350942" s="30"/>
    </row>
    <row r="350943" spans="23:23">
      <c r="W350943" s="30"/>
    </row>
    <row r="350944" spans="23:23">
      <c r="W350944" s="30"/>
    </row>
    <row r="350945" spans="23:23">
      <c r="W350945" s="30"/>
    </row>
    <row r="350946" spans="23:23">
      <c r="W350946" s="30"/>
    </row>
    <row r="350947" spans="23:23">
      <c r="W350947" s="30"/>
    </row>
    <row r="350948" spans="23:23">
      <c r="W350948" s="30"/>
    </row>
    <row r="350949" spans="23:23">
      <c r="W350949" s="30"/>
    </row>
    <row r="350950" spans="23:23">
      <c r="W350950" s="30"/>
    </row>
    <row r="350951" spans="23:23">
      <c r="W350951" s="30"/>
    </row>
    <row r="350952" spans="23:23">
      <c r="W350952" s="30"/>
    </row>
    <row r="350953" spans="23:23">
      <c r="W350953" s="30"/>
    </row>
    <row r="350954" spans="23:23">
      <c r="W350954" s="30"/>
    </row>
    <row r="350955" spans="23:23">
      <c r="W350955" s="30"/>
    </row>
    <row r="350956" spans="23:23">
      <c r="W350956" s="30"/>
    </row>
    <row r="350957" spans="23:23">
      <c r="W350957" s="30"/>
    </row>
    <row r="350958" spans="23:23">
      <c r="W350958" s="30"/>
    </row>
    <row r="350959" spans="23:23">
      <c r="W350959" s="30"/>
    </row>
    <row r="350960" spans="23:23">
      <c r="W350960" s="30"/>
    </row>
    <row r="350961" spans="23:23">
      <c r="W350961" s="30"/>
    </row>
    <row r="350962" spans="23:23">
      <c r="W350962" s="30"/>
    </row>
    <row r="350963" spans="23:23">
      <c r="W350963" s="30"/>
    </row>
    <row r="350964" spans="23:23">
      <c r="W350964" s="30"/>
    </row>
    <row r="350965" spans="23:23">
      <c r="W350965" s="30"/>
    </row>
    <row r="350966" spans="23:23">
      <c r="W350966" s="30"/>
    </row>
    <row r="350967" spans="23:23">
      <c r="W350967" s="30"/>
    </row>
    <row r="350968" spans="23:23">
      <c r="W350968" s="30"/>
    </row>
    <row r="350969" spans="23:23">
      <c r="W350969" s="30"/>
    </row>
    <row r="350970" spans="23:23">
      <c r="W350970" s="30"/>
    </row>
    <row r="350971" spans="23:23">
      <c r="W350971" s="30"/>
    </row>
    <row r="350972" spans="23:23">
      <c r="W350972" s="30"/>
    </row>
    <row r="350973" spans="23:23">
      <c r="W350973" s="30"/>
    </row>
    <row r="350974" spans="23:23">
      <c r="W350974" s="30"/>
    </row>
    <row r="350975" spans="23:23">
      <c r="W350975" s="30"/>
    </row>
    <row r="350976" spans="23:23">
      <c r="W350976" s="30"/>
    </row>
    <row r="350977" spans="23:23">
      <c r="W350977" s="30"/>
    </row>
    <row r="350978" spans="23:23">
      <c r="W350978" s="30"/>
    </row>
    <row r="350979" spans="23:23">
      <c r="W350979" s="30"/>
    </row>
    <row r="350980" spans="23:23">
      <c r="W350980" s="30"/>
    </row>
    <row r="350981" spans="23:23">
      <c r="W350981" s="30"/>
    </row>
    <row r="350982" spans="23:23">
      <c r="W350982" s="30"/>
    </row>
    <row r="350983" spans="23:23">
      <c r="W350983" s="30"/>
    </row>
    <row r="350984" spans="23:23">
      <c r="W350984" s="30"/>
    </row>
    <row r="350985" spans="23:23">
      <c r="W350985" s="30"/>
    </row>
    <row r="350986" spans="23:23">
      <c r="W350986" s="30"/>
    </row>
    <row r="350987" spans="23:23">
      <c r="W350987" s="30"/>
    </row>
    <row r="350988" spans="23:23">
      <c r="W350988" s="30"/>
    </row>
    <row r="350989" spans="23:23">
      <c r="W350989" s="30"/>
    </row>
    <row r="350990" spans="23:23">
      <c r="W350990" s="30"/>
    </row>
    <row r="350991" spans="23:23">
      <c r="W350991" s="30"/>
    </row>
    <row r="350992" spans="23:23">
      <c r="W350992" s="30"/>
    </row>
    <row r="350993" spans="23:23">
      <c r="W350993" s="30"/>
    </row>
    <row r="350994" spans="23:23">
      <c r="W350994" s="30"/>
    </row>
    <row r="350995" spans="23:23">
      <c r="W350995" s="30"/>
    </row>
    <row r="350996" spans="23:23">
      <c r="W350996" s="30"/>
    </row>
    <row r="350997" spans="23:23">
      <c r="W350997" s="30"/>
    </row>
    <row r="350998" spans="23:23">
      <c r="W350998" s="30"/>
    </row>
    <row r="350999" spans="23:23">
      <c r="W350999" s="30"/>
    </row>
    <row r="351000" spans="23:23">
      <c r="W351000" s="30"/>
    </row>
    <row r="351001" spans="23:23">
      <c r="W351001" s="30"/>
    </row>
    <row r="351002" spans="23:23">
      <c r="W351002" s="30"/>
    </row>
    <row r="351003" spans="23:23">
      <c r="W351003" s="30"/>
    </row>
    <row r="351004" spans="23:23">
      <c r="W351004" s="30"/>
    </row>
    <row r="351005" spans="23:23">
      <c r="W351005" s="30"/>
    </row>
    <row r="351006" spans="23:23">
      <c r="W351006" s="30"/>
    </row>
    <row r="351007" spans="23:23">
      <c r="W351007" s="30"/>
    </row>
    <row r="351008" spans="23:23">
      <c r="W351008" s="30"/>
    </row>
    <row r="351009" spans="23:23">
      <c r="W351009" s="30"/>
    </row>
    <row r="351010" spans="23:23">
      <c r="W351010" s="30"/>
    </row>
    <row r="351011" spans="23:23">
      <c r="W351011" s="30"/>
    </row>
    <row r="351012" spans="23:23">
      <c r="W351012" s="30"/>
    </row>
    <row r="351013" spans="23:23">
      <c r="W351013" s="30"/>
    </row>
    <row r="351014" spans="23:23">
      <c r="W351014" s="30"/>
    </row>
    <row r="351015" spans="23:23">
      <c r="W351015" s="30"/>
    </row>
    <row r="351016" spans="23:23">
      <c r="W351016" s="30"/>
    </row>
    <row r="351017" spans="23:23">
      <c r="W351017" s="30"/>
    </row>
    <row r="351018" spans="23:23">
      <c r="W351018" s="30"/>
    </row>
    <row r="351019" spans="23:23">
      <c r="W351019" s="30"/>
    </row>
    <row r="351020" spans="23:23">
      <c r="W351020" s="30"/>
    </row>
    <row r="351021" spans="23:23">
      <c r="W351021" s="30"/>
    </row>
    <row r="351022" spans="23:23">
      <c r="W351022" s="30"/>
    </row>
    <row r="351023" spans="23:23">
      <c r="W351023" s="30"/>
    </row>
    <row r="351024" spans="23:23">
      <c r="W351024" s="30"/>
    </row>
    <row r="351025" spans="23:23">
      <c r="W351025" s="30"/>
    </row>
    <row r="351026" spans="23:23">
      <c r="W351026" s="30"/>
    </row>
    <row r="351027" spans="23:23">
      <c r="W351027" s="30"/>
    </row>
    <row r="351028" spans="23:23">
      <c r="W351028" s="30"/>
    </row>
    <row r="351029" spans="23:23">
      <c r="W351029" s="30"/>
    </row>
    <row r="351030" spans="23:23">
      <c r="W351030" s="30"/>
    </row>
    <row r="351031" spans="23:23">
      <c r="W351031" s="30"/>
    </row>
    <row r="351032" spans="23:23">
      <c r="W351032" s="30"/>
    </row>
    <row r="351033" spans="23:23">
      <c r="W351033" s="30"/>
    </row>
    <row r="351034" spans="23:23">
      <c r="W351034" s="30"/>
    </row>
    <row r="351035" spans="23:23">
      <c r="W351035" s="30"/>
    </row>
    <row r="351036" spans="23:23">
      <c r="W351036" s="30"/>
    </row>
    <row r="351037" spans="23:23">
      <c r="W351037" s="30"/>
    </row>
    <row r="351038" spans="23:23">
      <c r="W351038" s="30"/>
    </row>
    <row r="351039" spans="23:23">
      <c r="W351039" s="30"/>
    </row>
    <row r="351040" spans="23:23">
      <c r="W351040" s="30"/>
    </row>
    <row r="351041" spans="23:23">
      <c r="W351041" s="30"/>
    </row>
    <row r="351042" spans="23:23">
      <c r="W351042" s="30"/>
    </row>
    <row r="351043" spans="23:23">
      <c r="W351043" s="30"/>
    </row>
    <row r="351044" spans="23:23">
      <c r="W351044" s="30"/>
    </row>
    <row r="351045" spans="23:23">
      <c r="W351045" s="30"/>
    </row>
    <row r="351046" spans="23:23">
      <c r="W351046" s="30"/>
    </row>
    <row r="351047" spans="23:23">
      <c r="W351047" s="30"/>
    </row>
    <row r="351048" spans="23:23">
      <c r="W351048" s="30"/>
    </row>
    <row r="351049" spans="23:23">
      <c r="W351049" s="30"/>
    </row>
    <row r="351050" spans="23:23">
      <c r="W351050" s="30"/>
    </row>
    <row r="351051" spans="23:23">
      <c r="W351051" s="30"/>
    </row>
    <row r="351052" spans="23:23">
      <c r="W351052" s="30"/>
    </row>
    <row r="351053" spans="23:23">
      <c r="W351053" s="30"/>
    </row>
    <row r="351054" spans="23:23">
      <c r="W351054" s="30"/>
    </row>
    <row r="351055" spans="23:23">
      <c r="W351055" s="30"/>
    </row>
    <row r="351056" spans="23:23">
      <c r="W351056" s="30"/>
    </row>
    <row r="351057" spans="23:23">
      <c r="W351057" s="30"/>
    </row>
    <row r="351058" spans="23:23">
      <c r="W351058" s="30"/>
    </row>
    <row r="351059" spans="23:23">
      <c r="W351059" s="30"/>
    </row>
    <row r="351060" spans="23:23">
      <c r="W351060" s="30"/>
    </row>
    <row r="351061" spans="23:23">
      <c r="W351061" s="30"/>
    </row>
    <row r="351062" spans="23:23">
      <c r="W351062" s="30"/>
    </row>
    <row r="351063" spans="23:23">
      <c r="W351063" s="30"/>
    </row>
    <row r="351064" spans="23:23">
      <c r="W351064" s="30"/>
    </row>
    <row r="351065" spans="23:23">
      <c r="W351065" s="30"/>
    </row>
    <row r="351066" spans="23:23">
      <c r="W351066" s="30"/>
    </row>
    <row r="351067" spans="23:23">
      <c r="W351067" s="30"/>
    </row>
    <row r="351068" spans="23:23">
      <c r="W351068" s="30"/>
    </row>
    <row r="351069" spans="23:23">
      <c r="W351069" s="30"/>
    </row>
    <row r="351070" spans="23:23">
      <c r="W351070" s="30"/>
    </row>
    <row r="351071" spans="23:23">
      <c r="W351071" s="30"/>
    </row>
    <row r="351072" spans="23:23">
      <c r="W351072" s="30"/>
    </row>
    <row r="351073" spans="23:23">
      <c r="W351073" s="30"/>
    </row>
    <row r="351074" spans="23:23">
      <c r="W351074" s="30"/>
    </row>
    <row r="351075" spans="23:23">
      <c r="W351075" s="30"/>
    </row>
    <row r="351076" spans="23:23">
      <c r="W351076" s="30"/>
    </row>
    <row r="351077" spans="23:23">
      <c r="W351077" s="30"/>
    </row>
    <row r="351078" spans="23:23">
      <c r="W351078" s="30"/>
    </row>
    <row r="351079" spans="23:23">
      <c r="W351079" s="30"/>
    </row>
    <row r="351080" spans="23:23">
      <c r="W351080" s="30"/>
    </row>
    <row r="351081" spans="23:23">
      <c r="W351081" s="30"/>
    </row>
    <row r="351082" spans="23:23">
      <c r="W351082" s="30"/>
    </row>
    <row r="351083" spans="23:23">
      <c r="W351083" s="30"/>
    </row>
    <row r="351084" spans="23:23">
      <c r="W351084" s="30"/>
    </row>
    <row r="351085" spans="23:23">
      <c r="W351085" s="30"/>
    </row>
    <row r="351086" spans="23:23">
      <c r="W351086" s="30"/>
    </row>
    <row r="351087" spans="23:23">
      <c r="W351087" s="30"/>
    </row>
    <row r="351088" spans="23:23">
      <c r="W351088" s="30"/>
    </row>
    <row r="351089" spans="23:23">
      <c r="W351089" s="30"/>
    </row>
    <row r="351090" spans="23:23">
      <c r="W351090" s="30"/>
    </row>
    <row r="351091" spans="23:23">
      <c r="W351091" s="30"/>
    </row>
    <row r="351092" spans="23:23">
      <c r="W351092" s="30"/>
    </row>
    <row r="351093" spans="23:23">
      <c r="W351093" s="30"/>
    </row>
    <row r="351094" spans="23:23">
      <c r="W351094" s="30"/>
    </row>
    <row r="351095" spans="23:23">
      <c r="W351095" s="30"/>
    </row>
    <row r="351096" spans="23:23">
      <c r="W351096" s="30"/>
    </row>
    <row r="351097" spans="23:23">
      <c r="W351097" s="30"/>
    </row>
    <row r="351098" spans="23:23">
      <c r="W351098" s="30"/>
    </row>
    <row r="351099" spans="23:23">
      <c r="W351099" s="30"/>
    </row>
    <row r="351100" spans="23:23">
      <c r="W351100" s="30"/>
    </row>
    <row r="351101" spans="23:23">
      <c r="W351101" s="30"/>
    </row>
    <row r="351102" spans="23:23">
      <c r="W351102" s="30"/>
    </row>
    <row r="351103" spans="23:23">
      <c r="W351103" s="30"/>
    </row>
    <row r="351104" spans="23:23">
      <c r="W351104" s="30"/>
    </row>
    <row r="351105" spans="23:23">
      <c r="W351105" s="30"/>
    </row>
    <row r="351106" spans="23:23">
      <c r="W351106" s="30"/>
    </row>
    <row r="351107" spans="23:23">
      <c r="W351107" s="30"/>
    </row>
    <row r="351108" spans="23:23">
      <c r="W351108" s="30"/>
    </row>
    <row r="351109" spans="23:23">
      <c r="W351109" s="30"/>
    </row>
    <row r="351110" spans="23:23">
      <c r="W351110" s="30"/>
    </row>
    <row r="351111" spans="23:23">
      <c r="W351111" s="30"/>
    </row>
    <row r="351112" spans="23:23">
      <c r="W351112" s="30"/>
    </row>
    <row r="351113" spans="23:23">
      <c r="W351113" s="30"/>
    </row>
    <row r="351114" spans="23:23">
      <c r="W351114" s="30"/>
    </row>
    <row r="351115" spans="23:23">
      <c r="W351115" s="30"/>
    </row>
    <row r="351116" spans="23:23">
      <c r="W351116" s="30"/>
    </row>
    <row r="351117" spans="23:23">
      <c r="W351117" s="30"/>
    </row>
    <row r="351118" spans="23:23">
      <c r="W351118" s="30"/>
    </row>
    <row r="351119" spans="23:23">
      <c r="W351119" s="30"/>
    </row>
    <row r="351120" spans="23:23">
      <c r="W351120" s="30"/>
    </row>
    <row r="351121" spans="23:23">
      <c r="W351121" s="30"/>
    </row>
    <row r="351122" spans="23:23">
      <c r="W351122" s="30"/>
    </row>
    <row r="351123" spans="23:23">
      <c r="W351123" s="30"/>
    </row>
    <row r="351124" spans="23:23">
      <c r="W351124" s="30"/>
    </row>
    <row r="351125" spans="23:23">
      <c r="W351125" s="30"/>
    </row>
    <row r="351126" spans="23:23">
      <c r="W351126" s="30"/>
    </row>
    <row r="351127" spans="23:23">
      <c r="W351127" s="30"/>
    </row>
    <row r="351128" spans="23:23">
      <c r="W351128" s="30"/>
    </row>
    <row r="351129" spans="23:23">
      <c r="W351129" s="30"/>
    </row>
    <row r="351130" spans="23:23">
      <c r="W351130" s="30"/>
    </row>
    <row r="351131" spans="23:23">
      <c r="W351131" s="30"/>
    </row>
    <row r="351132" spans="23:23">
      <c r="W351132" s="30"/>
    </row>
    <row r="351133" spans="23:23">
      <c r="W351133" s="30"/>
    </row>
    <row r="351134" spans="23:23">
      <c r="W351134" s="30"/>
    </row>
    <row r="351135" spans="23:23">
      <c r="W351135" s="30"/>
    </row>
    <row r="351136" spans="23:23">
      <c r="W351136" s="30"/>
    </row>
    <row r="351137" spans="23:23">
      <c r="W351137" s="30"/>
    </row>
    <row r="351138" spans="23:23">
      <c r="W351138" s="30"/>
    </row>
    <row r="351139" spans="23:23">
      <c r="W351139" s="30"/>
    </row>
    <row r="351140" spans="23:23">
      <c r="W351140" s="30"/>
    </row>
    <row r="351141" spans="23:23">
      <c r="W351141" s="30"/>
    </row>
    <row r="351142" spans="23:23">
      <c r="W351142" s="30"/>
    </row>
    <row r="351143" spans="23:23">
      <c r="W351143" s="30"/>
    </row>
    <row r="351144" spans="23:23">
      <c r="W351144" s="30"/>
    </row>
    <row r="351145" spans="23:23">
      <c r="W351145" s="30"/>
    </row>
    <row r="351146" spans="23:23">
      <c r="W351146" s="30"/>
    </row>
    <row r="351147" spans="23:23">
      <c r="W351147" s="30"/>
    </row>
    <row r="351148" spans="23:23">
      <c r="W351148" s="30"/>
    </row>
    <row r="351149" spans="23:23">
      <c r="W351149" s="30"/>
    </row>
    <row r="351150" spans="23:23">
      <c r="W351150" s="30"/>
    </row>
    <row r="351151" spans="23:23">
      <c r="W351151" s="30"/>
    </row>
    <row r="351152" spans="23:23">
      <c r="W351152" s="30"/>
    </row>
    <row r="351153" spans="23:23">
      <c r="W351153" s="30"/>
    </row>
    <row r="351154" spans="23:23">
      <c r="W351154" s="30"/>
    </row>
    <row r="351155" spans="23:23">
      <c r="W351155" s="30"/>
    </row>
    <row r="351156" spans="23:23">
      <c r="W351156" s="30"/>
    </row>
    <row r="351157" spans="23:23">
      <c r="W351157" s="30"/>
    </row>
    <row r="351158" spans="23:23">
      <c r="W351158" s="30"/>
    </row>
    <row r="351159" spans="23:23">
      <c r="W351159" s="30"/>
    </row>
    <row r="351160" spans="23:23">
      <c r="W351160" s="30"/>
    </row>
    <row r="351161" spans="23:23">
      <c r="W351161" s="30"/>
    </row>
    <row r="351162" spans="23:23">
      <c r="W351162" s="30"/>
    </row>
    <row r="351163" spans="23:23">
      <c r="W351163" s="30"/>
    </row>
    <row r="351164" spans="23:23">
      <c r="W351164" s="30"/>
    </row>
    <row r="351165" spans="23:23">
      <c r="W351165" s="30"/>
    </row>
    <row r="351166" spans="23:23">
      <c r="W351166" s="30"/>
    </row>
    <row r="351167" spans="23:23">
      <c r="W351167" s="30"/>
    </row>
    <row r="351168" spans="23:23">
      <c r="W351168" s="30"/>
    </row>
    <row r="351169" spans="23:23">
      <c r="W351169" s="30"/>
    </row>
    <row r="351170" spans="23:23">
      <c r="W351170" s="30"/>
    </row>
    <row r="351171" spans="23:23">
      <c r="W351171" s="30"/>
    </row>
    <row r="351172" spans="23:23">
      <c r="W351172" s="30"/>
    </row>
    <row r="351173" spans="23:23">
      <c r="W351173" s="30"/>
    </row>
    <row r="351174" spans="23:23">
      <c r="W351174" s="30"/>
    </row>
    <row r="351175" spans="23:23">
      <c r="W351175" s="30"/>
    </row>
    <row r="351176" spans="23:23">
      <c r="W351176" s="30"/>
    </row>
    <row r="351177" spans="23:23">
      <c r="W351177" s="30"/>
    </row>
    <row r="351178" spans="23:23">
      <c r="W351178" s="30"/>
    </row>
    <row r="351179" spans="23:23">
      <c r="W351179" s="30"/>
    </row>
    <row r="351180" spans="23:23">
      <c r="W351180" s="30"/>
    </row>
    <row r="351181" spans="23:23">
      <c r="W351181" s="30"/>
    </row>
    <row r="351182" spans="23:23">
      <c r="W351182" s="30"/>
    </row>
    <row r="351183" spans="23:23">
      <c r="W351183" s="30"/>
    </row>
    <row r="351184" spans="23:23">
      <c r="W351184" s="30"/>
    </row>
    <row r="351185" spans="23:23">
      <c r="W351185" s="30"/>
    </row>
    <row r="351186" spans="23:23">
      <c r="W351186" s="30"/>
    </row>
    <row r="351187" spans="23:23">
      <c r="W351187" s="30"/>
    </row>
    <row r="351188" spans="23:23">
      <c r="W351188" s="30"/>
    </row>
    <row r="351189" spans="23:23">
      <c r="W351189" s="30"/>
    </row>
    <row r="351190" spans="23:23">
      <c r="W351190" s="30"/>
    </row>
    <row r="351191" spans="23:23">
      <c r="W351191" s="30"/>
    </row>
    <row r="351192" spans="23:23">
      <c r="W351192" s="30"/>
    </row>
    <row r="351193" spans="23:23">
      <c r="W351193" s="30"/>
    </row>
    <row r="351194" spans="23:23">
      <c r="W351194" s="30"/>
    </row>
    <row r="351195" spans="23:23">
      <c r="W351195" s="30"/>
    </row>
    <row r="351196" spans="23:23">
      <c r="W351196" s="30"/>
    </row>
    <row r="351197" spans="23:23">
      <c r="W351197" s="30"/>
    </row>
    <row r="351198" spans="23:23">
      <c r="W351198" s="30"/>
    </row>
    <row r="351199" spans="23:23">
      <c r="W351199" s="30"/>
    </row>
    <row r="351200" spans="23:23">
      <c r="W351200" s="30"/>
    </row>
    <row r="351201" spans="23:23">
      <c r="W351201" s="30"/>
    </row>
    <row r="351202" spans="23:23">
      <c r="W351202" s="30"/>
    </row>
    <row r="351203" spans="23:23">
      <c r="W351203" s="30"/>
    </row>
    <row r="351204" spans="23:23">
      <c r="W351204" s="30"/>
    </row>
    <row r="351205" spans="23:23">
      <c r="W351205" s="30"/>
    </row>
    <row r="351206" spans="23:23">
      <c r="W351206" s="30"/>
    </row>
    <row r="351207" spans="23:23">
      <c r="W351207" s="30"/>
    </row>
    <row r="351208" spans="23:23">
      <c r="W351208" s="30"/>
    </row>
    <row r="351209" spans="23:23">
      <c r="W351209" s="30"/>
    </row>
    <row r="351210" spans="23:23">
      <c r="W351210" s="30"/>
    </row>
    <row r="351211" spans="23:23">
      <c r="W351211" s="30"/>
    </row>
    <row r="351212" spans="23:23">
      <c r="W351212" s="30"/>
    </row>
    <row r="351213" spans="23:23">
      <c r="W351213" s="30"/>
    </row>
    <row r="351214" spans="23:23">
      <c r="W351214" s="30"/>
    </row>
    <row r="351215" spans="23:23">
      <c r="W351215" s="30"/>
    </row>
    <row r="351216" spans="23:23">
      <c r="W351216" s="30"/>
    </row>
    <row r="351217" spans="23:23">
      <c r="W351217" s="30"/>
    </row>
    <row r="351218" spans="23:23">
      <c r="W351218" s="30"/>
    </row>
    <row r="351219" spans="23:23">
      <c r="W351219" s="30"/>
    </row>
    <row r="351220" spans="23:23">
      <c r="W351220" s="30"/>
    </row>
    <row r="351221" spans="23:23">
      <c r="W351221" s="30"/>
    </row>
    <row r="351222" spans="23:23">
      <c r="W351222" s="30"/>
    </row>
    <row r="351223" spans="23:23">
      <c r="W351223" s="30"/>
    </row>
    <row r="351224" spans="23:23">
      <c r="W351224" s="30"/>
    </row>
    <row r="351225" spans="23:23">
      <c r="W351225" s="30"/>
    </row>
    <row r="351226" spans="23:23">
      <c r="W351226" s="30"/>
    </row>
    <row r="351227" spans="23:23">
      <c r="W351227" s="30"/>
    </row>
    <row r="351228" spans="23:23">
      <c r="W351228" s="30"/>
    </row>
    <row r="351229" spans="23:23">
      <c r="W351229" s="30"/>
    </row>
    <row r="351230" spans="23:23">
      <c r="W351230" s="30"/>
    </row>
    <row r="351231" spans="23:23">
      <c r="W351231" s="30"/>
    </row>
    <row r="351232" spans="23:23">
      <c r="W351232" s="30"/>
    </row>
    <row r="351233" spans="23:23">
      <c r="W351233" s="30"/>
    </row>
    <row r="351234" spans="23:23">
      <c r="W351234" s="30"/>
    </row>
    <row r="351235" spans="23:23">
      <c r="W351235" s="30"/>
    </row>
    <row r="351236" spans="23:23">
      <c r="W351236" s="30"/>
    </row>
    <row r="351237" spans="23:23">
      <c r="W351237" s="30"/>
    </row>
    <row r="351238" spans="23:23">
      <c r="W351238" s="30"/>
    </row>
    <row r="351239" spans="23:23">
      <c r="W351239" s="30"/>
    </row>
    <row r="351240" spans="23:23">
      <c r="W351240" s="30"/>
    </row>
    <row r="351241" spans="23:23">
      <c r="W351241" s="30"/>
    </row>
    <row r="351242" spans="23:23">
      <c r="W351242" s="30"/>
    </row>
    <row r="351243" spans="23:23">
      <c r="W351243" s="30"/>
    </row>
    <row r="351244" spans="23:23">
      <c r="W351244" s="30"/>
    </row>
    <row r="351245" spans="23:23">
      <c r="W351245" s="30"/>
    </row>
    <row r="351246" spans="23:23">
      <c r="W351246" s="30"/>
    </row>
    <row r="351247" spans="23:23">
      <c r="W351247" s="30"/>
    </row>
    <row r="351248" spans="23:23">
      <c r="W351248" s="30"/>
    </row>
    <row r="351249" spans="23:23">
      <c r="W351249" s="30"/>
    </row>
    <row r="351250" spans="23:23">
      <c r="W351250" s="30"/>
    </row>
    <row r="351251" spans="23:23">
      <c r="W351251" s="30"/>
    </row>
    <row r="351252" spans="23:23">
      <c r="W351252" s="30"/>
    </row>
    <row r="351253" spans="23:23">
      <c r="W351253" s="30"/>
    </row>
    <row r="351254" spans="23:23">
      <c r="W351254" s="30"/>
    </row>
    <row r="351255" spans="23:23">
      <c r="W351255" s="30"/>
    </row>
    <row r="351256" spans="23:23">
      <c r="W351256" s="30"/>
    </row>
    <row r="351257" spans="23:23">
      <c r="W351257" s="30"/>
    </row>
    <row r="351258" spans="23:23">
      <c r="W351258" s="30"/>
    </row>
    <row r="351259" spans="23:23">
      <c r="W351259" s="30"/>
    </row>
    <row r="351260" spans="23:23">
      <c r="W351260" s="30"/>
    </row>
    <row r="351261" spans="23:23">
      <c r="W351261" s="30"/>
    </row>
    <row r="351262" spans="23:23">
      <c r="W351262" s="30"/>
    </row>
    <row r="351263" spans="23:23">
      <c r="W351263" s="30"/>
    </row>
    <row r="351264" spans="23:23">
      <c r="W351264" s="30"/>
    </row>
    <row r="351265" spans="23:23">
      <c r="W351265" s="30"/>
    </row>
    <row r="351266" spans="23:23">
      <c r="W351266" s="30"/>
    </row>
    <row r="351267" spans="23:23">
      <c r="W351267" s="30"/>
    </row>
    <row r="351268" spans="23:23">
      <c r="W351268" s="30"/>
    </row>
    <row r="351269" spans="23:23">
      <c r="W351269" s="30"/>
    </row>
    <row r="351270" spans="23:23">
      <c r="W351270" s="30"/>
    </row>
    <row r="351271" spans="23:23">
      <c r="W351271" s="30"/>
    </row>
    <row r="351272" spans="23:23">
      <c r="W351272" s="30"/>
    </row>
    <row r="351273" spans="23:23">
      <c r="W351273" s="30"/>
    </row>
    <row r="351274" spans="23:23">
      <c r="W351274" s="30"/>
    </row>
    <row r="351275" spans="23:23">
      <c r="W351275" s="30"/>
    </row>
    <row r="351276" spans="23:23">
      <c r="W351276" s="30"/>
    </row>
    <row r="351277" spans="23:23">
      <c r="W351277" s="30"/>
    </row>
    <row r="351278" spans="23:23">
      <c r="W351278" s="30"/>
    </row>
    <row r="351279" spans="23:23">
      <c r="W351279" s="30"/>
    </row>
    <row r="351280" spans="23:23">
      <c r="W351280" s="30"/>
    </row>
    <row r="351281" spans="23:23">
      <c r="W351281" s="30"/>
    </row>
    <row r="351282" spans="23:23">
      <c r="W351282" s="30"/>
    </row>
    <row r="351283" spans="23:23">
      <c r="W351283" s="30"/>
    </row>
    <row r="351284" spans="23:23">
      <c r="W351284" s="30"/>
    </row>
    <row r="351285" spans="23:23">
      <c r="W351285" s="30"/>
    </row>
    <row r="351286" spans="23:23">
      <c r="W351286" s="30"/>
    </row>
    <row r="351287" spans="23:23">
      <c r="W351287" s="30"/>
    </row>
    <row r="351288" spans="23:23">
      <c r="W351288" s="30"/>
    </row>
    <row r="351289" spans="23:23">
      <c r="W351289" s="30"/>
    </row>
    <row r="351290" spans="23:23">
      <c r="W351290" s="30"/>
    </row>
    <row r="351291" spans="23:23">
      <c r="W351291" s="30"/>
    </row>
    <row r="351292" spans="23:23">
      <c r="W351292" s="30"/>
    </row>
    <row r="351293" spans="23:23">
      <c r="W351293" s="30"/>
    </row>
    <row r="351294" spans="23:23">
      <c r="W351294" s="30"/>
    </row>
    <row r="351295" spans="23:23">
      <c r="W351295" s="30"/>
    </row>
    <row r="351296" spans="23:23">
      <c r="W351296" s="30"/>
    </row>
    <row r="351297" spans="23:23">
      <c r="W351297" s="30"/>
    </row>
    <row r="351298" spans="23:23">
      <c r="W351298" s="30"/>
    </row>
    <row r="351299" spans="23:23">
      <c r="W351299" s="30"/>
    </row>
    <row r="351300" spans="23:23">
      <c r="W351300" s="30"/>
    </row>
    <row r="351301" spans="23:23">
      <c r="W351301" s="30"/>
    </row>
    <row r="351302" spans="23:23">
      <c r="W351302" s="30"/>
    </row>
    <row r="351303" spans="23:23">
      <c r="W351303" s="30"/>
    </row>
    <row r="351304" spans="23:23">
      <c r="W351304" s="30"/>
    </row>
    <row r="351305" spans="23:23">
      <c r="W351305" s="30"/>
    </row>
    <row r="351306" spans="23:23">
      <c r="W351306" s="30"/>
    </row>
    <row r="351307" spans="23:23">
      <c r="W351307" s="30"/>
    </row>
    <row r="351308" spans="23:23">
      <c r="W351308" s="30"/>
    </row>
    <row r="351309" spans="23:23">
      <c r="W351309" s="30"/>
    </row>
    <row r="351310" spans="23:23">
      <c r="W351310" s="30"/>
    </row>
    <row r="351311" spans="23:23">
      <c r="W351311" s="30"/>
    </row>
    <row r="351312" spans="23:23">
      <c r="W351312" s="30"/>
    </row>
    <row r="351313" spans="23:23">
      <c r="W351313" s="30"/>
    </row>
    <row r="351314" spans="23:23">
      <c r="W351314" s="30"/>
    </row>
    <row r="351315" spans="23:23">
      <c r="W351315" s="30"/>
    </row>
    <row r="351316" spans="23:23">
      <c r="W351316" s="30"/>
    </row>
    <row r="351317" spans="23:23">
      <c r="W351317" s="30"/>
    </row>
    <row r="351318" spans="23:23">
      <c r="W351318" s="30"/>
    </row>
    <row r="351319" spans="23:23">
      <c r="W351319" s="30"/>
    </row>
    <row r="351320" spans="23:23">
      <c r="W351320" s="30"/>
    </row>
    <row r="351321" spans="23:23">
      <c r="W351321" s="30"/>
    </row>
    <row r="351322" spans="23:23">
      <c r="W351322" s="30"/>
    </row>
    <row r="351323" spans="23:23">
      <c r="W351323" s="30"/>
    </row>
    <row r="351324" spans="23:23">
      <c r="W351324" s="30"/>
    </row>
    <row r="351325" spans="23:23">
      <c r="W351325" s="30"/>
    </row>
    <row r="351326" spans="23:23">
      <c r="W351326" s="30"/>
    </row>
    <row r="351327" spans="23:23">
      <c r="W351327" s="30"/>
    </row>
    <row r="351328" spans="23:23">
      <c r="W351328" s="30"/>
    </row>
    <row r="351329" spans="23:23">
      <c r="W351329" s="30"/>
    </row>
    <row r="351330" spans="23:23">
      <c r="W351330" s="30"/>
    </row>
    <row r="351331" spans="23:23">
      <c r="W351331" s="30"/>
    </row>
    <row r="351332" spans="23:23">
      <c r="W351332" s="30"/>
    </row>
    <row r="351333" spans="23:23">
      <c r="W351333" s="30"/>
    </row>
    <row r="351334" spans="23:23">
      <c r="W351334" s="30"/>
    </row>
    <row r="351335" spans="23:23">
      <c r="W351335" s="30"/>
    </row>
    <row r="351336" spans="23:23">
      <c r="W351336" s="30"/>
    </row>
    <row r="351337" spans="23:23">
      <c r="W351337" s="30"/>
    </row>
    <row r="351338" spans="23:23">
      <c r="W351338" s="30"/>
    </row>
    <row r="351339" spans="23:23">
      <c r="W351339" s="30"/>
    </row>
    <row r="351340" spans="23:23">
      <c r="W351340" s="30"/>
    </row>
    <row r="351341" spans="23:23">
      <c r="W351341" s="30"/>
    </row>
    <row r="351342" spans="23:23">
      <c r="W351342" s="30"/>
    </row>
    <row r="351343" spans="23:23">
      <c r="W351343" s="30"/>
    </row>
    <row r="351344" spans="23:23">
      <c r="W351344" s="30"/>
    </row>
    <row r="351345" spans="23:23">
      <c r="W351345" s="30"/>
    </row>
    <row r="351346" spans="23:23">
      <c r="W351346" s="30"/>
    </row>
    <row r="351347" spans="23:23">
      <c r="W351347" s="30"/>
    </row>
    <row r="351348" spans="23:23">
      <c r="W351348" s="30"/>
    </row>
    <row r="351349" spans="23:23">
      <c r="W351349" s="30"/>
    </row>
    <row r="351350" spans="23:23">
      <c r="W351350" s="30"/>
    </row>
    <row r="351351" spans="23:23">
      <c r="W351351" s="30"/>
    </row>
    <row r="351352" spans="23:23">
      <c r="W351352" s="30"/>
    </row>
    <row r="351353" spans="23:23">
      <c r="W351353" s="30"/>
    </row>
    <row r="351354" spans="23:23">
      <c r="W351354" s="30"/>
    </row>
    <row r="351355" spans="23:23">
      <c r="W351355" s="30"/>
    </row>
    <row r="351356" spans="23:23">
      <c r="W351356" s="30"/>
    </row>
    <row r="351357" spans="23:23">
      <c r="W351357" s="30"/>
    </row>
    <row r="351358" spans="23:23">
      <c r="W351358" s="30"/>
    </row>
    <row r="351359" spans="23:23">
      <c r="W351359" s="30"/>
    </row>
    <row r="351360" spans="23:23">
      <c r="W351360" s="30"/>
    </row>
    <row r="351361" spans="23:23">
      <c r="W351361" s="30"/>
    </row>
    <row r="351362" spans="23:23">
      <c r="W351362" s="30"/>
    </row>
    <row r="351363" spans="23:23">
      <c r="W351363" s="30"/>
    </row>
    <row r="351364" spans="23:23">
      <c r="W351364" s="30"/>
    </row>
    <row r="351365" spans="23:23">
      <c r="W351365" s="30"/>
    </row>
    <row r="351366" spans="23:23">
      <c r="W351366" s="30"/>
    </row>
    <row r="351367" spans="23:23">
      <c r="W351367" s="30"/>
    </row>
    <row r="351368" spans="23:23">
      <c r="W351368" s="30"/>
    </row>
    <row r="351369" spans="23:23">
      <c r="W351369" s="30"/>
    </row>
    <row r="351370" spans="23:23">
      <c r="W351370" s="30"/>
    </row>
    <row r="351371" spans="23:23">
      <c r="W351371" s="30"/>
    </row>
    <row r="351372" spans="23:23">
      <c r="W351372" s="30"/>
    </row>
    <row r="351373" spans="23:23">
      <c r="W351373" s="30"/>
    </row>
    <row r="351374" spans="23:23">
      <c r="W351374" s="30"/>
    </row>
    <row r="351375" spans="23:23">
      <c r="W351375" s="30"/>
    </row>
    <row r="351376" spans="23:23">
      <c r="W351376" s="30"/>
    </row>
    <row r="351377" spans="23:23">
      <c r="W351377" s="30"/>
    </row>
    <row r="351378" spans="23:23">
      <c r="W351378" s="30"/>
    </row>
    <row r="351379" spans="23:23">
      <c r="W351379" s="30"/>
    </row>
    <row r="351380" spans="23:23">
      <c r="W351380" s="30"/>
    </row>
    <row r="351381" spans="23:23">
      <c r="W351381" s="30"/>
    </row>
    <row r="351382" spans="23:23">
      <c r="W351382" s="30"/>
    </row>
    <row r="351383" spans="23:23">
      <c r="W351383" s="30"/>
    </row>
    <row r="351384" spans="23:23">
      <c r="W351384" s="30"/>
    </row>
    <row r="351385" spans="23:23">
      <c r="W351385" s="30"/>
    </row>
    <row r="351386" spans="23:23">
      <c r="W351386" s="30"/>
    </row>
    <row r="351387" spans="23:23">
      <c r="W351387" s="30"/>
    </row>
    <row r="351388" spans="23:23">
      <c r="W351388" s="30"/>
    </row>
    <row r="351389" spans="23:23">
      <c r="W351389" s="30"/>
    </row>
    <row r="351390" spans="23:23">
      <c r="W351390" s="30"/>
    </row>
    <row r="351391" spans="23:23">
      <c r="W351391" s="30"/>
    </row>
    <row r="351392" spans="23:23">
      <c r="W351392" s="30"/>
    </row>
    <row r="351393" spans="23:23">
      <c r="W351393" s="30"/>
    </row>
    <row r="351394" spans="23:23">
      <c r="W351394" s="30"/>
    </row>
    <row r="351395" spans="23:23">
      <c r="W351395" s="30"/>
    </row>
    <row r="351396" spans="23:23">
      <c r="W351396" s="30"/>
    </row>
    <row r="351397" spans="23:23">
      <c r="W351397" s="30"/>
    </row>
    <row r="351398" spans="23:23">
      <c r="W351398" s="30"/>
    </row>
    <row r="351399" spans="23:23">
      <c r="W351399" s="30"/>
    </row>
    <row r="351400" spans="23:23">
      <c r="W351400" s="30"/>
    </row>
    <row r="351401" spans="23:23">
      <c r="W351401" s="30"/>
    </row>
    <row r="351402" spans="23:23">
      <c r="W351402" s="30"/>
    </row>
    <row r="351403" spans="23:23">
      <c r="W351403" s="30"/>
    </row>
    <row r="351404" spans="23:23">
      <c r="W351404" s="30"/>
    </row>
    <row r="351405" spans="23:23">
      <c r="W351405" s="30"/>
    </row>
    <row r="351406" spans="23:23">
      <c r="W351406" s="30"/>
    </row>
    <row r="351407" spans="23:23">
      <c r="W351407" s="30"/>
    </row>
    <row r="351408" spans="23:23">
      <c r="W351408" s="30"/>
    </row>
    <row r="351409" spans="23:23">
      <c r="W351409" s="30"/>
    </row>
    <row r="351410" spans="23:23">
      <c r="W351410" s="30"/>
    </row>
    <row r="351411" spans="23:23">
      <c r="W351411" s="30"/>
    </row>
    <row r="351412" spans="23:23">
      <c r="W351412" s="30"/>
    </row>
    <row r="351413" spans="23:23">
      <c r="W351413" s="30"/>
    </row>
    <row r="351414" spans="23:23">
      <c r="W351414" s="30"/>
    </row>
    <row r="351415" spans="23:23">
      <c r="W351415" s="30"/>
    </row>
    <row r="351416" spans="23:23">
      <c r="W351416" s="30"/>
    </row>
    <row r="351417" spans="23:23">
      <c r="W351417" s="30"/>
    </row>
    <row r="351418" spans="23:23">
      <c r="W351418" s="30"/>
    </row>
    <row r="351419" spans="23:23">
      <c r="W351419" s="30"/>
    </row>
    <row r="351420" spans="23:23">
      <c r="W351420" s="30"/>
    </row>
    <row r="351421" spans="23:23">
      <c r="W351421" s="30"/>
    </row>
    <row r="351422" spans="23:23">
      <c r="W351422" s="30"/>
    </row>
    <row r="351423" spans="23:23">
      <c r="W351423" s="30"/>
    </row>
    <row r="351424" spans="23:23">
      <c r="W351424" s="30"/>
    </row>
    <row r="351425" spans="23:23">
      <c r="W351425" s="30"/>
    </row>
    <row r="351426" spans="23:23">
      <c r="W351426" s="30"/>
    </row>
    <row r="351427" spans="23:23">
      <c r="W351427" s="30"/>
    </row>
    <row r="351428" spans="23:23">
      <c r="W351428" s="30"/>
    </row>
    <row r="351429" spans="23:23">
      <c r="W351429" s="30"/>
    </row>
    <row r="351430" spans="23:23">
      <c r="W351430" s="30"/>
    </row>
    <row r="351431" spans="23:23">
      <c r="W351431" s="30"/>
    </row>
    <row r="351432" spans="23:23">
      <c r="W351432" s="30"/>
    </row>
    <row r="351433" spans="23:23">
      <c r="W351433" s="30"/>
    </row>
    <row r="351434" spans="23:23">
      <c r="W351434" s="30"/>
    </row>
    <row r="351435" spans="23:23">
      <c r="W351435" s="30"/>
    </row>
    <row r="351436" spans="23:23">
      <c r="W351436" s="30"/>
    </row>
    <row r="351437" spans="23:23">
      <c r="W351437" s="30"/>
    </row>
    <row r="351438" spans="23:23">
      <c r="W351438" s="30"/>
    </row>
    <row r="351439" spans="23:23">
      <c r="W351439" s="30"/>
    </row>
    <row r="351440" spans="23:23">
      <c r="W351440" s="30"/>
    </row>
    <row r="351441" spans="23:23">
      <c r="W351441" s="30"/>
    </row>
    <row r="351442" spans="23:23">
      <c r="W351442" s="30"/>
    </row>
    <row r="351443" spans="23:23">
      <c r="W351443" s="30"/>
    </row>
    <row r="351444" spans="23:23">
      <c r="W351444" s="30"/>
    </row>
    <row r="351445" spans="23:23">
      <c r="W351445" s="30"/>
    </row>
    <row r="351446" spans="23:23">
      <c r="W351446" s="30"/>
    </row>
    <row r="351447" spans="23:23">
      <c r="W351447" s="30"/>
    </row>
    <row r="351448" spans="23:23">
      <c r="W351448" s="30"/>
    </row>
    <row r="351449" spans="23:23">
      <c r="W351449" s="30"/>
    </row>
    <row r="351450" spans="23:23">
      <c r="W351450" s="30"/>
    </row>
    <row r="351451" spans="23:23">
      <c r="W351451" s="30"/>
    </row>
    <row r="351452" spans="23:23">
      <c r="W351452" s="30"/>
    </row>
    <row r="351453" spans="23:23">
      <c r="W351453" s="30"/>
    </row>
    <row r="351454" spans="23:23">
      <c r="W351454" s="30"/>
    </row>
    <row r="351455" spans="23:23">
      <c r="W351455" s="30"/>
    </row>
    <row r="351456" spans="23:23">
      <c r="W351456" s="30"/>
    </row>
    <row r="351457" spans="23:23">
      <c r="W351457" s="30"/>
    </row>
    <row r="351458" spans="23:23">
      <c r="W351458" s="30"/>
    </row>
    <row r="351459" spans="23:23">
      <c r="W351459" s="30"/>
    </row>
    <row r="351460" spans="23:23">
      <c r="W351460" s="30"/>
    </row>
    <row r="351461" spans="23:23">
      <c r="W351461" s="30"/>
    </row>
    <row r="351462" spans="23:23">
      <c r="W351462" s="30"/>
    </row>
    <row r="351463" spans="23:23">
      <c r="W351463" s="30"/>
    </row>
    <row r="351464" spans="23:23">
      <c r="W351464" s="30"/>
    </row>
    <row r="351465" spans="23:23">
      <c r="W351465" s="30"/>
    </row>
    <row r="351466" spans="23:23">
      <c r="W351466" s="30"/>
    </row>
    <row r="351467" spans="23:23">
      <c r="W351467" s="30"/>
    </row>
    <row r="351468" spans="23:23">
      <c r="W351468" s="30"/>
    </row>
    <row r="351469" spans="23:23">
      <c r="W351469" s="30"/>
    </row>
    <row r="351470" spans="23:23">
      <c r="W351470" s="30"/>
    </row>
    <row r="351471" spans="23:23">
      <c r="W351471" s="30"/>
    </row>
    <row r="351472" spans="23:23">
      <c r="W351472" s="30"/>
    </row>
    <row r="351473" spans="23:23">
      <c r="W351473" s="30"/>
    </row>
    <row r="351474" spans="23:23">
      <c r="W351474" s="30"/>
    </row>
    <row r="351475" spans="23:23">
      <c r="W351475" s="30"/>
    </row>
    <row r="351476" spans="23:23">
      <c r="W351476" s="30"/>
    </row>
    <row r="351477" spans="23:23">
      <c r="W351477" s="30"/>
    </row>
    <row r="351478" spans="23:23">
      <c r="W351478" s="30"/>
    </row>
    <row r="351479" spans="23:23">
      <c r="W351479" s="30"/>
    </row>
    <row r="351480" spans="23:23">
      <c r="W351480" s="30"/>
    </row>
    <row r="351481" spans="23:23">
      <c r="W351481" s="30"/>
    </row>
    <row r="351482" spans="23:23">
      <c r="W351482" s="30"/>
    </row>
    <row r="351483" spans="23:23">
      <c r="W351483" s="30"/>
    </row>
    <row r="351484" spans="23:23">
      <c r="W351484" s="30"/>
    </row>
    <row r="351485" spans="23:23">
      <c r="W351485" s="30"/>
    </row>
    <row r="351486" spans="23:23">
      <c r="W351486" s="30"/>
    </row>
    <row r="351487" spans="23:23">
      <c r="W351487" s="30"/>
    </row>
    <row r="351488" spans="23:23">
      <c r="W351488" s="30"/>
    </row>
    <row r="351489" spans="23:23">
      <c r="W351489" s="30"/>
    </row>
    <row r="351490" spans="23:23">
      <c r="W351490" s="30"/>
    </row>
    <row r="351491" spans="23:23">
      <c r="W351491" s="30"/>
    </row>
    <row r="351492" spans="23:23">
      <c r="W351492" s="30"/>
    </row>
    <row r="351493" spans="23:23">
      <c r="W351493" s="30"/>
    </row>
    <row r="351494" spans="23:23">
      <c r="W351494" s="30"/>
    </row>
    <row r="351495" spans="23:23">
      <c r="W351495" s="30"/>
    </row>
    <row r="351496" spans="23:23">
      <c r="W351496" s="30"/>
    </row>
    <row r="351497" spans="23:23">
      <c r="W351497" s="30"/>
    </row>
    <row r="351498" spans="23:23">
      <c r="W351498" s="30"/>
    </row>
    <row r="351499" spans="23:23">
      <c r="W351499" s="30"/>
    </row>
    <row r="351500" spans="23:23">
      <c r="W351500" s="30"/>
    </row>
    <row r="351501" spans="23:23">
      <c r="W351501" s="30"/>
    </row>
    <row r="351502" spans="23:23">
      <c r="W351502" s="30"/>
    </row>
    <row r="351503" spans="23:23">
      <c r="W351503" s="30"/>
    </row>
    <row r="351504" spans="23:23">
      <c r="W351504" s="30"/>
    </row>
    <row r="351505" spans="23:23">
      <c r="W351505" s="30"/>
    </row>
    <row r="351506" spans="23:23">
      <c r="W351506" s="30"/>
    </row>
    <row r="351507" spans="23:23">
      <c r="W351507" s="30"/>
    </row>
    <row r="351508" spans="23:23">
      <c r="W351508" s="30"/>
    </row>
    <row r="351509" spans="23:23">
      <c r="W351509" s="30"/>
    </row>
    <row r="351510" spans="23:23">
      <c r="W351510" s="30"/>
    </row>
    <row r="351511" spans="23:23">
      <c r="W351511" s="30"/>
    </row>
    <row r="351512" spans="23:23">
      <c r="W351512" s="30"/>
    </row>
    <row r="351513" spans="23:23">
      <c r="W351513" s="30"/>
    </row>
    <row r="351514" spans="23:23">
      <c r="W351514" s="30"/>
    </row>
    <row r="351515" spans="23:23">
      <c r="W351515" s="30"/>
    </row>
    <row r="351516" spans="23:23">
      <c r="W351516" s="30"/>
    </row>
    <row r="351517" spans="23:23">
      <c r="W351517" s="30"/>
    </row>
    <row r="351518" spans="23:23">
      <c r="W351518" s="30"/>
    </row>
    <row r="351519" spans="23:23">
      <c r="W351519" s="30"/>
    </row>
    <row r="351520" spans="23:23">
      <c r="W351520" s="30"/>
    </row>
    <row r="351521" spans="23:23">
      <c r="W351521" s="30"/>
    </row>
    <row r="351522" spans="23:23">
      <c r="W351522" s="30"/>
    </row>
    <row r="351523" spans="23:23">
      <c r="W351523" s="30"/>
    </row>
    <row r="351524" spans="23:23">
      <c r="W351524" s="30"/>
    </row>
    <row r="351525" spans="23:23">
      <c r="W351525" s="30"/>
    </row>
    <row r="351526" spans="23:23">
      <c r="W351526" s="30"/>
    </row>
    <row r="351527" spans="23:23">
      <c r="W351527" s="30"/>
    </row>
    <row r="351528" spans="23:23">
      <c r="W351528" s="30"/>
    </row>
    <row r="351529" spans="23:23">
      <c r="W351529" s="30"/>
    </row>
    <row r="351530" spans="23:23">
      <c r="W351530" s="30"/>
    </row>
    <row r="351531" spans="23:23">
      <c r="W351531" s="30"/>
    </row>
    <row r="351532" spans="23:23">
      <c r="W351532" s="30"/>
    </row>
    <row r="351533" spans="23:23">
      <c r="W351533" s="30"/>
    </row>
    <row r="351534" spans="23:23">
      <c r="W351534" s="30"/>
    </row>
    <row r="351535" spans="23:23">
      <c r="W351535" s="30"/>
    </row>
    <row r="351536" spans="23:23">
      <c r="W351536" s="30"/>
    </row>
    <row r="351537" spans="23:23">
      <c r="W351537" s="30"/>
    </row>
    <row r="351538" spans="23:23">
      <c r="W351538" s="30"/>
    </row>
    <row r="351539" spans="23:23">
      <c r="W351539" s="30"/>
    </row>
    <row r="351540" spans="23:23">
      <c r="W351540" s="30"/>
    </row>
    <row r="351541" spans="23:23">
      <c r="W351541" s="30"/>
    </row>
    <row r="351542" spans="23:23">
      <c r="W351542" s="30"/>
    </row>
    <row r="351543" spans="23:23">
      <c r="W351543" s="30"/>
    </row>
    <row r="351544" spans="23:23">
      <c r="W351544" s="30"/>
    </row>
    <row r="351545" spans="23:23">
      <c r="W351545" s="30"/>
    </row>
    <row r="351546" spans="23:23">
      <c r="W351546" s="30"/>
    </row>
    <row r="351547" spans="23:23">
      <c r="W351547" s="30"/>
    </row>
    <row r="351548" spans="23:23">
      <c r="W351548" s="30"/>
    </row>
    <row r="351549" spans="23:23">
      <c r="W351549" s="30"/>
    </row>
    <row r="351550" spans="23:23">
      <c r="W351550" s="30"/>
    </row>
    <row r="351551" spans="23:23">
      <c r="W351551" s="30"/>
    </row>
    <row r="351552" spans="23:23">
      <c r="W351552" s="30"/>
    </row>
    <row r="351553" spans="23:23">
      <c r="W351553" s="30"/>
    </row>
    <row r="351554" spans="23:23">
      <c r="W351554" s="30"/>
    </row>
    <row r="351555" spans="23:23">
      <c r="W351555" s="30"/>
    </row>
    <row r="351556" spans="23:23">
      <c r="W351556" s="30"/>
    </row>
    <row r="351557" spans="23:23">
      <c r="W351557" s="30"/>
    </row>
    <row r="351558" spans="23:23">
      <c r="W351558" s="30"/>
    </row>
    <row r="351559" spans="23:23">
      <c r="W351559" s="30"/>
    </row>
    <row r="351560" spans="23:23">
      <c r="W351560" s="30"/>
    </row>
    <row r="351561" spans="23:23">
      <c r="W351561" s="30"/>
    </row>
    <row r="351562" spans="23:23">
      <c r="W351562" s="30"/>
    </row>
    <row r="351563" spans="23:23">
      <c r="W351563" s="30"/>
    </row>
    <row r="351564" spans="23:23">
      <c r="W351564" s="30"/>
    </row>
    <row r="351565" spans="23:23">
      <c r="W351565" s="30"/>
    </row>
    <row r="351566" spans="23:23">
      <c r="W351566" s="30"/>
    </row>
    <row r="351567" spans="23:23">
      <c r="W351567" s="30"/>
    </row>
    <row r="351568" spans="23:23">
      <c r="W351568" s="30"/>
    </row>
    <row r="351569" spans="23:23">
      <c r="W351569" s="30"/>
    </row>
    <row r="351570" spans="23:23">
      <c r="W351570" s="30"/>
    </row>
    <row r="351571" spans="23:23">
      <c r="W351571" s="30"/>
    </row>
    <row r="351572" spans="23:23">
      <c r="W351572" s="30"/>
    </row>
    <row r="351573" spans="23:23">
      <c r="W351573" s="30"/>
    </row>
    <row r="351574" spans="23:23">
      <c r="W351574" s="30"/>
    </row>
    <row r="351575" spans="23:23">
      <c r="W351575" s="30"/>
    </row>
    <row r="351576" spans="23:23">
      <c r="W351576" s="30"/>
    </row>
    <row r="351577" spans="23:23">
      <c r="W351577" s="30"/>
    </row>
    <row r="351578" spans="23:23">
      <c r="W351578" s="30"/>
    </row>
    <row r="351579" spans="23:23">
      <c r="W351579" s="30"/>
    </row>
    <row r="351580" spans="23:23">
      <c r="W351580" s="30"/>
    </row>
    <row r="351581" spans="23:23">
      <c r="W351581" s="30"/>
    </row>
    <row r="351582" spans="23:23">
      <c r="W351582" s="30"/>
    </row>
    <row r="351583" spans="23:23">
      <c r="W351583" s="30"/>
    </row>
    <row r="351584" spans="23:23">
      <c r="W351584" s="30"/>
    </row>
    <row r="351585" spans="23:23">
      <c r="W351585" s="30"/>
    </row>
    <row r="351586" spans="23:23">
      <c r="W351586" s="30"/>
    </row>
    <row r="351587" spans="23:23">
      <c r="W351587" s="30"/>
    </row>
    <row r="351588" spans="23:23">
      <c r="W351588" s="30"/>
    </row>
    <row r="351589" spans="23:23">
      <c r="W351589" s="30"/>
    </row>
    <row r="351590" spans="23:23">
      <c r="W351590" s="30"/>
    </row>
    <row r="351591" spans="23:23">
      <c r="W351591" s="30"/>
    </row>
    <row r="351592" spans="23:23">
      <c r="W351592" s="30"/>
    </row>
    <row r="351593" spans="23:23">
      <c r="W351593" s="30"/>
    </row>
    <row r="351594" spans="23:23">
      <c r="W351594" s="30"/>
    </row>
    <row r="351595" spans="23:23">
      <c r="W351595" s="30"/>
    </row>
    <row r="351596" spans="23:23">
      <c r="W351596" s="30"/>
    </row>
    <row r="351597" spans="23:23">
      <c r="W351597" s="30"/>
    </row>
    <row r="351598" spans="23:23">
      <c r="W351598" s="30"/>
    </row>
    <row r="351599" spans="23:23">
      <c r="W351599" s="30"/>
    </row>
    <row r="351600" spans="23:23">
      <c r="W351600" s="30"/>
    </row>
    <row r="351601" spans="23:23">
      <c r="W351601" s="30"/>
    </row>
    <row r="351602" spans="23:23">
      <c r="W351602" s="30"/>
    </row>
    <row r="351603" spans="23:23">
      <c r="W351603" s="30"/>
    </row>
    <row r="351604" spans="23:23">
      <c r="W351604" s="30"/>
    </row>
    <row r="351605" spans="23:23">
      <c r="W351605" s="30"/>
    </row>
    <row r="351606" spans="23:23">
      <c r="W351606" s="30"/>
    </row>
    <row r="351607" spans="23:23">
      <c r="W351607" s="30"/>
    </row>
    <row r="351608" spans="23:23">
      <c r="W351608" s="30"/>
    </row>
    <row r="351609" spans="23:23">
      <c r="W351609" s="30"/>
    </row>
    <row r="351610" spans="23:23">
      <c r="W351610" s="30"/>
    </row>
    <row r="351611" spans="23:23">
      <c r="W351611" s="30"/>
    </row>
    <row r="351612" spans="23:23">
      <c r="W351612" s="30"/>
    </row>
    <row r="351613" spans="23:23">
      <c r="W351613" s="30"/>
    </row>
    <row r="351614" spans="23:23">
      <c r="W351614" s="30"/>
    </row>
    <row r="351615" spans="23:23">
      <c r="W351615" s="30"/>
    </row>
    <row r="351616" spans="23:23">
      <c r="W351616" s="30"/>
    </row>
    <row r="351617" spans="23:23">
      <c r="W351617" s="30"/>
    </row>
    <row r="351618" spans="23:23">
      <c r="W351618" s="30"/>
    </row>
    <row r="351619" spans="23:23">
      <c r="W351619" s="30"/>
    </row>
    <row r="351620" spans="23:23">
      <c r="W351620" s="30"/>
    </row>
    <row r="351621" spans="23:23">
      <c r="W351621" s="30"/>
    </row>
    <row r="351622" spans="23:23">
      <c r="W351622" s="30"/>
    </row>
    <row r="351623" spans="23:23">
      <c r="W351623" s="30"/>
    </row>
    <row r="351624" spans="23:23">
      <c r="W351624" s="30"/>
    </row>
    <row r="351625" spans="23:23">
      <c r="W351625" s="30"/>
    </row>
    <row r="351626" spans="23:23">
      <c r="W351626" s="30"/>
    </row>
    <row r="351627" spans="23:23">
      <c r="W351627" s="30"/>
    </row>
    <row r="351628" spans="23:23">
      <c r="W351628" s="30"/>
    </row>
    <row r="351629" spans="23:23">
      <c r="W351629" s="30"/>
    </row>
    <row r="351630" spans="23:23">
      <c r="W351630" s="30"/>
    </row>
    <row r="351631" spans="23:23">
      <c r="W351631" s="30"/>
    </row>
    <row r="351632" spans="23:23">
      <c r="W351632" s="30"/>
    </row>
    <row r="351633" spans="23:23">
      <c r="W351633" s="30"/>
    </row>
    <row r="351634" spans="23:23">
      <c r="W351634" s="30"/>
    </row>
    <row r="351635" spans="23:23">
      <c r="W351635" s="30"/>
    </row>
    <row r="351636" spans="23:23">
      <c r="W351636" s="30"/>
    </row>
    <row r="351637" spans="23:23">
      <c r="W351637" s="30"/>
    </row>
    <row r="351638" spans="23:23">
      <c r="W351638" s="30"/>
    </row>
    <row r="351639" spans="23:23">
      <c r="W351639" s="30"/>
    </row>
    <row r="351640" spans="23:23">
      <c r="W351640" s="30"/>
    </row>
    <row r="351641" spans="23:23">
      <c r="W351641" s="30"/>
    </row>
    <row r="351642" spans="23:23">
      <c r="W351642" s="30"/>
    </row>
    <row r="351643" spans="23:23">
      <c r="W351643" s="30"/>
    </row>
    <row r="351644" spans="23:23">
      <c r="W351644" s="30"/>
    </row>
    <row r="351645" spans="23:23">
      <c r="W351645" s="30"/>
    </row>
    <row r="351646" spans="23:23">
      <c r="W351646" s="30"/>
    </row>
    <row r="351647" spans="23:23">
      <c r="W351647" s="30"/>
    </row>
    <row r="351648" spans="23:23">
      <c r="W351648" s="30"/>
    </row>
    <row r="351649" spans="23:23">
      <c r="W351649" s="30"/>
    </row>
    <row r="351650" spans="23:23">
      <c r="W351650" s="30"/>
    </row>
    <row r="351651" spans="23:23">
      <c r="W351651" s="30"/>
    </row>
    <row r="351652" spans="23:23">
      <c r="W351652" s="30"/>
    </row>
    <row r="351653" spans="23:23">
      <c r="W351653" s="30"/>
    </row>
    <row r="351654" spans="23:23">
      <c r="W351654" s="30"/>
    </row>
    <row r="351655" spans="23:23">
      <c r="W351655" s="30"/>
    </row>
    <row r="351656" spans="23:23">
      <c r="W351656" s="30"/>
    </row>
    <row r="351657" spans="23:23">
      <c r="W351657" s="30"/>
    </row>
    <row r="351658" spans="23:23">
      <c r="W351658" s="30"/>
    </row>
    <row r="351659" spans="23:23">
      <c r="W351659" s="30"/>
    </row>
    <row r="351660" spans="23:23">
      <c r="W351660" s="30"/>
    </row>
    <row r="351661" spans="23:23">
      <c r="W351661" s="30"/>
    </row>
    <row r="351662" spans="23:23">
      <c r="W351662" s="30"/>
    </row>
    <row r="351663" spans="23:23">
      <c r="W351663" s="30"/>
    </row>
    <row r="351664" spans="23:23">
      <c r="W351664" s="30"/>
    </row>
    <row r="351665" spans="23:23">
      <c r="W351665" s="30"/>
    </row>
    <row r="351666" spans="23:23">
      <c r="W351666" s="30"/>
    </row>
    <row r="351667" spans="23:23">
      <c r="W351667" s="30"/>
    </row>
    <row r="351668" spans="23:23">
      <c r="W351668" s="30"/>
    </row>
    <row r="351669" spans="23:23">
      <c r="W351669" s="30"/>
    </row>
    <row r="351670" spans="23:23">
      <c r="W351670" s="30"/>
    </row>
    <row r="351671" spans="23:23">
      <c r="W351671" s="30"/>
    </row>
    <row r="351672" spans="23:23">
      <c r="W351672" s="30"/>
    </row>
    <row r="351673" spans="23:23">
      <c r="W351673" s="30"/>
    </row>
    <row r="351674" spans="23:23">
      <c r="W351674" s="30"/>
    </row>
    <row r="351675" spans="23:23">
      <c r="W351675" s="30"/>
    </row>
    <row r="351676" spans="23:23">
      <c r="W351676" s="30"/>
    </row>
    <row r="351677" spans="23:23">
      <c r="W351677" s="30"/>
    </row>
    <row r="351678" spans="23:23">
      <c r="W351678" s="30"/>
    </row>
    <row r="351679" spans="23:23">
      <c r="W351679" s="30"/>
    </row>
    <row r="351680" spans="23:23">
      <c r="W351680" s="30"/>
    </row>
    <row r="351681" spans="23:23">
      <c r="W351681" s="30"/>
    </row>
    <row r="351682" spans="23:23">
      <c r="W351682" s="30"/>
    </row>
    <row r="351683" spans="23:23">
      <c r="W351683" s="30"/>
    </row>
    <row r="351684" spans="23:23">
      <c r="W351684" s="30"/>
    </row>
    <row r="351685" spans="23:23">
      <c r="W351685" s="30"/>
    </row>
    <row r="351686" spans="23:23">
      <c r="W351686" s="30"/>
    </row>
    <row r="351687" spans="23:23">
      <c r="W351687" s="30"/>
    </row>
    <row r="351688" spans="23:23">
      <c r="W351688" s="30"/>
    </row>
    <row r="351689" spans="23:23">
      <c r="W351689" s="30"/>
    </row>
    <row r="351690" spans="23:23">
      <c r="W351690" s="30"/>
    </row>
    <row r="351691" spans="23:23">
      <c r="W351691" s="30"/>
    </row>
    <row r="351692" spans="23:23">
      <c r="W351692" s="30"/>
    </row>
    <row r="351693" spans="23:23">
      <c r="W351693" s="30"/>
    </row>
    <row r="351694" spans="23:23">
      <c r="W351694" s="30"/>
    </row>
    <row r="351695" spans="23:23">
      <c r="W351695" s="30"/>
    </row>
    <row r="351696" spans="23:23">
      <c r="W351696" s="30"/>
    </row>
    <row r="351697" spans="23:23">
      <c r="W351697" s="30"/>
    </row>
    <row r="351698" spans="23:23">
      <c r="W351698" s="30"/>
    </row>
    <row r="351699" spans="23:23">
      <c r="W351699" s="30"/>
    </row>
    <row r="351700" spans="23:23">
      <c r="W351700" s="30"/>
    </row>
    <row r="351701" spans="23:23">
      <c r="W351701" s="30"/>
    </row>
    <row r="351702" spans="23:23">
      <c r="W351702" s="30"/>
    </row>
    <row r="351703" spans="23:23">
      <c r="W351703" s="30"/>
    </row>
    <row r="351704" spans="23:23">
      <c r="W351704" s="30"/>
    </row>
    <row r="351705" spans="23:23">
      <c r="W351705" s="30"/>
    </row>
    <row r="351706" spans="23:23">
      <c r="W351706" s="30"/>
    </row>
    <row r="351707" spans="23:23">
      <c r="W351707" s="30"/>
    </row>
    <row r="351708" spans="23:23">
      <c r="W351708" s="30"/>
    </row>
    <row r="351709" spans="23:23">
      <c r="W351709" s="30"/>
    </row>
    <row r="351710" spans="23:23">
      <c r="W351710" s="30"/>
    </row>
    <row r="351711" spans="23:23">
      <c r="W351711" s="30"/>
    </row>
    <row r="351712" spans="23:23">
      <c r="W351712" s="30"/>
    </row>
    <row r="351713" spans="23:23">
      <c r="W351713" s="30"/>
    </row>
    <row r="351714" spans="23:23">
      <c r="W351714" s="30"/>
    </row>
    <row r="351715" spans="23:23">
      <c r="W351715" s="30"/>
    </row>
    <row r="351716" spans="23:23">
      <c r="W351716" s="30"/>
    </row>
    <row r="351717" spans="23:23">
      <c r="W351717" s="30"/>
    </row>
    <row r="351718" spans="23:23">
      <c r="W351718" s="30"/>
    </row>
    <row r="351719" spans="23:23">
      <c r="W351719" s="30"/>
    </row>
    <row r="351720" spans="23:23">
      <c r="W351720" s="30"/>
    </row>
    <row r="351721" spans="23:23">
      <c r="W351721" s="30"/>
    </row>
    <row r="351722" spans="23:23">
      <c r="W351722" s="30"/>
    </row>
    <row r="351723" spans="23:23">
      <c r="W351723" s="30"/>
    </row>
    <row r="351724" spans="23:23">
      <c r="W351724" s="30"/>
    </row>
    <row r="351725" spans="23:23">
      <c r="W351725" s="30"/>
    </row>
    <row r="351726" spans="23:23">
      <c r="W351726" s="30"/>
    </row>
    <row r="351727" spans="23:23">
      <c r="W351727" s="30"/>
    </row>
    <row r="351728" spans="23:23">
      <c r="W351728" s="30"/>
    </row>
    <row r="351729" spans="23:23">
      <c r="W351729" s="30"/>
    </row>
    <row r="351730" spans="23:23">
      <c r="W351730" s="30"/>
    </row>
    <row r="351731" spans="23:23">
      <c r="W351731" s="30"/>
    </row>
    <row r="351732" spans="23:23">
      <c r="W351732" s="30"/>
    </row>
    <row r="351733" spans="23:23">
      <c r="W351733" s="30"/>
    </row>
    <row r="351734" spans="23:23">
      <c r="W351734" s="30"/>
    </row>
    <row r="351735" spans="23:23">
      <c r="W351735" s="30"/>
    </row>
    <row r="351736" spans="23:23">
      <c r="W351736" s="30"/>
    </row>
    <row r="351737" spans="23:23">
      <c r="W351737" s="30"/>
    </row>
    <row r="351738" spans="23:23">
      <c r="W351738" s="30"/>
    </row>
    <row r="351739" spans="23:23">
      <c r="W351739" s="30"/>
    </row>
    <row r="351740" spans="23:23">
      <c r="W351740" s="30"/>
    </row>
    <row r="351741" spans="23:23">
      <c r="W351741" s="30"/>
    </row>
    <row r="351742" spans="23:23">
      <c r="W351742" s="30"/>
    </row>
    <row r="351743" spans="23:23">
      <c r="W351743" s="30"/>
    </row>
    <row r="351744" spans="23:23">
      <c r="W351744" s="30"/>
    </row>
    <row r="351745" spans="23:23">
      <c r="W351745" s="30"/>
    </row>
    <row r="351746" spans="23:23">
      <c r="W351746" s="30"/>
    </row>
    <row r="351747" spans="23:23">
      <c r="W351747" s="30"/>
    </row>
    <row r="351748" spans="23:23">
      <c r="W351748" s="30"/>
    </row>
    <row r="351749" spans="23:23">
      <c r="W351749" s="30"/>
    </row>
    <row r="351750" spans="23:23">
      <c r="W351750" s="30"/>
    </row>
    <row r="351751" spans="23:23">
      <c r="W351751" s="30"/>
    </row>
    <row r="351752" spans="23:23">
      <c r="W351752" s="30"/>
    </row>
    <row r="351753" spans="23:23">
      <c r="W351753" s="30"/>
    </row>
    <row r="351754" spans="23:23">
      <c r="W351754" s="30"/>
    </row>
    <row r="351755" spans="23:23">
      <c r="W351755" s="30"/>
    </row>
    <row r="351756" spans="23:23">
      <c r="W351756" s="30"/>
    </row>
    <row r="351757" spans="23:23">
      <c r="W351757" s="30"/>
    </row>
    <row r="351758" spans="23:23">
      <c r="W351758" s="30"/>
    </row>
    <row r="351759" spans="23:23">
      <c r="W351759" s="30"/>
    </row>
    <row r="351760" spans="23:23">
      <c r="W351760" s="30"/>
    </row>
    <row r="351761" spans="23:23">
      <c r="W351761" s="30"/>
    </row>
    <row r="351762" spans="23:23">
      <c r="W351762" s="30"/>
    </row>
    <row r="351763" spans="23:23">
      <c r="W351763" s="30"/>
    </row>
    <row r="351764" spans="23:23">
      <c r="W351764" s="30"/>
    </row>
    <row r="351765" spans="23:23">
      <c r="W351765" s="30"/>
    </row>
    <row r="351766" spans="23:23">
      <c r="W351766" s="30"/>
    </row>
    <row r="351767" spans="23:23">
      <c r="W351767" s="30"/>
    </row>
    <row r="351768" spans="23:23">
      <c r="W351768" s="30"/>
    </row>
    <row r="351769" spans="23:23">
      <c r="W351769" s="30"/>
    </row>
    <row r="351770" spans="23:23">
      <c r="W351770" s="30"/>
    </row>
    <row r="351771" spans="23:23">
      <c r="W351771" s="30"/>
    </row>
    <row r="351772" spans="23:23">
      <c r="W351772" s="30"/>
    </row>
    <row r="351773" spans="23:23">
      <c r="W351773" s="30"/>
    </row>
    <row r="351774" spans="23:23">
      <c r="W351774" s="30"/>
    </row>
    <row r="351775" spans="23:23">
      <c r="W351775" s="30"/>
    </row>
    <row r="351776" spans="23:23">
      <c r="W351776" s="30"/>
    </row>
    <row r="351777" spans="23:23">
      <c r="W351777" s="30"/>
    </row>
    <row r="351778" spans="23:23">
      <c r="W351778" s="30"/>
    </row>
    <row r="351779" spans="23:23">
      <c r="W351779" s="30"/>
    </row>
    <row r="351780" spans="23:23">
      <c r="W351780" s="30"/>
    </row>
    <row r="351781" spans="23:23">
      <c r="W351781" s="30"/>
    </row>
    <row r="351782" spans="23:23">
      <c r="W351782" s="30"/>
    </row>
    <row r="351783" spans="23:23">
      <c r="W351783" s="30"/>
    </row>
    <row r="351784" spans="23:23">
      <c r="W351784" s="30"/>
    </row>
    <row r="351785" spans="23:23">
      <c r="W351785" s="30"/>
    </row>
    <row r="351786" spans="23:23">
      <c r="W351786" s="30"/>
    </row>
    <row r="351787" spans="23:23">
      <c r="W351787" s="30"/>
    </row>
    <row r="351788" spans="23:23">
      <c r="W351788" s="30"/>
    </row>
    <row r="351789" spans="23:23">
      <c r="W351789" s="30"/>
    </row>
    <row r="351790" spans="23:23">
      <c r="W351790" s="30"/>
    </row>
    <row r="351791" spans="23:23">
      <c r="W351791" s="30"/>
    </row>
    <row r="351792" spans="23:23">
      <c r="W351792" s="30"/>
    </row>
    <row r="351793" spans="23:23">
      <c r="W351793" s="30"/>
    </row>
    <row r="351794" spans="23:23">
      <c r="W351794" s="30"/>
    </row>
    <row r="351795" spans="23:23">
      <c r="W351795" s="30"/>
    </row>
    <row r="351796" spans="23:23">
      <c r="W351796" s="30"/>
    </row>
    <row r="351797" spans="23:23">
      <c r="W351797" s="30"/>
    </row>
    <row r="351798" spans="23:23">
      <c r="W351798" s="30"/>
    </row>
    <row r="351799" spans="23:23">
      <c r="W351799" s="30"/>
    </row>
    <row r="351800" spans="23:23">
      <c r="W351800" s="30"/>
    </row>
    <row r="351801" spans="23:23">
      <c r="W351801" s="30"/>
    </row>
    <row r="351802" spans="23:23">
      <c r="W351802" s="30"/>
    </row>
    <row r="351803" spans="23:23">
      <c r="W351803" s="30"/>
    </row>
    <row r="351804" spans="23:23">
      <c r="W351804" s="30"/>
    </row>
    <row r="351805" spans="23:23">
      <c r="W351805" s="30"/>
    </row>
    <row r="351806" spans="23:23">
      <c r="W351806" s="30"/>
    </row>
    <row r="351807" spans="23:23">
      <c r="W351807" s="30"/>
    </row>
    <row r="351808" spans="23:23">
      <c r="W351808" s="30"/>
    </row>
    <row r="351809" spans="23:23">
      <c r="W351809" s="30"/>
    </row>
    <row r="351810" spans="23:23">
      <c r="W351810" s="30"/>
    </row>
    <row r="351811" spans="23:23">
      <c r="W351811" s="30"/>
    </row>
    <row r="351812" spans="23:23">
      <c r="W351812" s="30"/>
    </row>
    <row r="351813" spans="23:23">
      <c r="W351813" s="30"/>
    </row>
    <row r="351814" spans="23:23">
      <c r="W351814" s="30"/>
    </row>
    <row r="351815" spans="23:23">
      <c r="W351815" s="30"/>
    </row>
    <row r="351816" spans="23:23">
      <c r="W351816" s="30"/>
    </row>
    <row r="351817" spans="23:23">
      <c r="W351817" s="30"/>
    </row>
    <row r="351818" spans="23:23">
      <c r="W351818" s="30"/>
    </row>
    <row r="351819" spans="23:23">
      <c r="W351819" s="30"/>
    </row>
    <row r="351820" spans="23:23">
      <c r="W351820" s="30"/>
    </row>
    <row r="351821" spans="23:23">
      <c r="W351821" s="30"/>
    </row>
    <row r="351822" spans="23:23">
      <c r="W351822" s="30"/>
    </row>
    <row r="351823" spans="23:23">
      <c r="W351823" s="30"/>
    </row>
    <row r="351824" spans="23:23">
      <c r="W351824" s="30"/>
    </row>
    <row r="351825" spans="23:23">
      <c r="W351825" s="30"/>
    </row>
    <row r="351826" spans="23:23">
      <c r="W351826" s="30"/>
    </row>
    <row r="351827" spans="23:23">
      <c r="W351827" s="30"/>
    </row>
    <row r="351828" spans="23:23">
      <c r="W351828" s="30"/>
    </row>
    <row r="351829" spans="23:23">
      <c r="W351829" s="30"/>
    </row>
    <row r="351830" spans="23:23">
      <c r="W351830" s="30"/>
    </row>
    <row r="351831" spans="23:23">
      <c r="W351831" s="30"/>
    </row>
    <row r="351832" spans="23:23">
      <c r="W351832" s="30"/>
    </row>
    <row r="351833" spans="23:23">
      <c r="W351833" s="30"/>
    </row>
    <row r="351834" spans="23:23">
      <c r="W351834" s="30"/>
    </row>
    <row r="351835" spans="23:23">
      <c r="W351835" s="30"/>
    </row>
    <row r="351836" spans="23:23">
      <c r="W351836" s="30"/>
    </row>
    <row r="351837" spans="23:23">
      <c r="W351837" s="30"/>
    </row>
    <row r="351838" spans="23:23">
      <c r="W351838" s="30"/>
    </row>
    <row r="351839" spans="23:23">
      <c r="W351839" s="30"/>
    </row>
    <row r="351840" spans="23:23">
      <c r="W351840" s="30"/>
    </row>
    <row r="351841" spans="23:23">
      <c r="W351841" s="30"/>
    </row>
    <row r="351842" spans="23:23">
      <c r="W351842" s="30"/>
    </row>
    <row r="351843" spans="23:23">
      <c r="W351843" s="30"/>
    </row>
    <row r="351844" spans="23:23">
      <c r="W351844" s="30"/>
    </row>
    <row r="351845" spans="23:23">
      <c r="W351845" s="30"/>
    </row>
    <row r="351846" spans="23:23">
      <c r="W351846" s="30"/>
    </row>
    <row r="351847" spans="23:23">
      <c r="W351847" s="30"/>
    </row>
    <row r="351848" spans="23:23">
      <c r="W351848" s="30"/>
    </row>
    <row r="351849" spans="23:23">
      <c r="W351849" s="30"/>
    </row>
    <row r="351850" spans="23:23">
      <c r="W351850" s="30"/>
    </row>
    <row r="351851" spans="23:23">
      <c r="W351851" s="30"/>
    </row>
    <row r="351852" spans="23:23">
      <c r="W351852" s="30"/>
    </row>
    <row r="351853" spans="23:23">
      <c r="W351853" s="30"/>
    </row>
    <row r="351854" spans="23:23">
      <c r="W351854" s="30"/>
    </row>
    <row r="351855" spans="23:23">
      <c r="W351855" s="30"/>
    </row>
    <row r="351856" spans="23:23">
      <c r="W351856" s="30"/>
    </row>
    <row r="351857" spans="23:23">
      <c r="W351857" s="30"/>
    </row>
    <row r="351858" spans="23:23">
      <c r="W351858" s="30"/>
    </row>
    <row r="351859" spans="23:23">
      <c r="W351859" s="30"/>
    </row>
    <row r="351860" spans="23:23">
      <c r="W351860" s="30"/>
    </row>
    <row r="351861" spans="23:23">
      <c r="W351861" s="30"/>
    </row>
    <row r="351862" spans="23:23">
      <c r="W351862" s="30"/>
    </row>
    <row r="351863" spans="23:23">
      <c r="W351863" s="30"/>
    </row>
    <row r="351864" spans="23:23">
      <c r="W351864" s="30"/>
    </row>
    <row r="351865" spans="23:23">
      <c r="W351865" s="30"/>
    </row>
    <row r="351866" spans="23:23">
      <c r="W351866" s="30"/>
    </row>
    <row r="351867" spans="23:23">
      <c r="W351867" s="30"/>
    </row>
    <row r="351868" spans="23:23">
      <c r="W351868" s="30"/>
    </row>
    <row r="351869" spans="23:23">
      <c r="W351869" s="30"/>
    </row>
    <row r="351870" spans="23:23">
      <c r="W351870" s="30"/>
    </row>
    <row r="351871" spans="23:23">
      <c r="W351871" s="30"/>
    </row>
    <row r="351872" spans="23:23">
      <c r="W351872" s="30"/>
    </row>
    <row r="351873" spans="23:23">
      <c r="W351873" s="30"/>
    </row>
    <row r="351874" spans="23:23">
      <c r="W351874" s="30"/>
    </row>
    <row r="351875" spans="23:23">
      <c r="W351875" s="30"/>
    </row>
    <row r="351876" spans="23:23">
      <c r="W351876" s="30"/>
    </row>
    <row r="351877" spans="23:23">
      <c r="W351877" s="30"/>
    </row>
    <row r="351878" spans="23:23">
      <c r="W351878" s="30"/>
    </row>
    <row r="351879" spans="23:23">
      <c r="W351879" s="30"/>
    </row>
    <row r="351880" spans="23:23">
      <c r="W351880" s="30"/>
    </row>
    <row r="351881" spans="23:23">
      <c r="W351881" s="30"/>
    </row>
    <row r="351882" spans="23:23">
      <c r="W351882" s="30"/>
    </row>
    <row r="351883" spans="23:23">
      <c r="W351883" s="30"/>
    </row>
    <row r="351884" spans="23:23">
      <c r="W351884" s="30"/>
    </row>
    <row r="351885" spans="23:23">
      <c r="W351885" s="30"/>
    </row>
    <row r="351886" spans="23:23">
      <c r="W351886" s="30"/>
    </row>
    <row r="351887" spans="23:23">
      <c r="W351887" s="30"/>
    </row>
    <row r="351888" spans="23:23">
      <c r="W351888" s="30"/>
    </row>
    <row r="351889" spans="23:23">
      <c r="W351889" s="30"/>
    </row>
    <row r="351890" spans="23:23">
      <c r="W351890" s="30"/>
    </row>
    <row r="351891" spans="23:23">
      <c r="W351891" s="30"/>
    </row>
    <row r="351892" spans="23:23">
      <c r="W351892" s="30"/>
    </row>
    <row r="351893" spans="23:23">
      <c r="W351893" s="30"/>
    </row>
    <row r="351894" spans="23:23">
      <c r="W351894" s="30"/>
    </row>
    <row r="351895" spans="23:23">
      <c r="W351895" s="30"/>
    </row>
    <row r="351896" spans="23:23">
      <c r="W351896" s="30"/>
    </row>
    <row r="351897" spans="23:23">
      <c r="W351897" s="30"/>
    </row>
    <row r="351898" spans="23:23">
      <c r="W351898" s="30"/>
    </row>
    <row r="351899" spans="23:23">
      <c r="W351899" s="30"/>
    </row>
    <row r="351900" spans="23:23">
      <c r="W351900" s="30"/>
    </row>
    <row r="351901" spans="23:23">
      <c r="W351901" s="30"/>
    </row>
    <row r="351902" spans="23:23">
      <c r="W351902" s="30"/>
    </row>
    <row r="351903" spans="23:23">
      <c r="W351903" s="30"/>
    </row>
    <row r="351904" spans="23:23">
      <c r="W351904" s="30"/>
    </row>
    <row r="351905" spans="23:23">
      <c r="W351905" s="30"/>
    </row>
    <row r="351906" spans="23:23">
      <c r="W351906" s="30"/>
    </row>
    <row r="351907" spans="23:23">
      <c r="W351907" s="30"/>
    </row>
    <row r="351908" spans="23:23">
      <c r="W351908" s="30"/>
    </row>
    <row r="351909" spans="23:23">
      <c r="W351909" s="30"/>
    </row>
    <row r="351910" spans="23:23">
      <c r="W351910" s="30"/>
    </row>
    <row r="351911" spans="23:23">
      <c r="W351911" s="30"/>
    </row>
    <row r="351912" spans="23:23">
      <c r="W351912" s="30"/>
    </row>
    <row r="351913" spans="23:23">
      <c r="W351913" s="30"/>
    </row>
    <row r="351914" spans="23:23">
      <c r="W351914" s="30"/>
    </row>
    <row r="351915" spans="23:23">
      <c r="W351915" s="30"/>
    </row>
    <row r="351916" spans="23:23">
      <c r="W351916" s="30"/>
    </row>
    <row r="351917" spans="23:23">
      <c r="W351917" s="30"/>
    </row>
    <row r="351918" spans="23:23">
      <c r="W351918" s="30"/>
    </row>
    <row r="351919" spans="23:23">
      <c r="W351919" s="30"/>
    </row>
    <row r="351920" spans="23:23">
      <c r="W351920" s="30"/>
    </row>
    <row r="351921" spans="23:23">
      <c r="W351921" s="30"/>
    </row>
    <row r="351922" spans="23:23">
      <c r="W351922" s="30"/>
    </row>
    <row r="351923" spans="23:23">
      <c r="W351923" s="30"/>
    </row>
    <row r="351924" spans="23:23">
      <c r="W351924" s="30"/>
    </row>
    <row r="351925" spans="23:23">
      <c r="W351925" s="30"/>
    </row>
    <row r="351926" spans="23:23">
      <c r="W351926" s="30"/>
    </row>
    <row r="351927" spans="23:23">
      <c r="W351927" s="30"/>
    </row>
    <row r="351928" spans="23:23">
      <c r="W351928" s="30"/>
    </row>
    <row r="351929" spans="23:23">
      <c r="W351929" s="30"/>
    </row>
    <row r="351930" spans="23:23">
      <c r="W351930" s="30"/>
    </row>
    <row r="351931" spans="23:23">
      <c r="W351931" s="30"/>
    </row>
    <row r="351932" spans="23:23">
      <c r="W351932" s="30"/>
    </row>
    <row r="351933" spans="23:23">
      <c r="W351933" s="30"/>
    </row>
    <row r="351934" spans="23:23">
      <c r="W351934" s="30"/>
    </row>
    <row r="351935" spans="23:23">
      <c r="W351935" s="30"/>
    </row>
    <row r="351936" spans="23:23">
      <c r="W351936" s="30"/>
    </row>
    <row r="351937" spans="23:23">
      <c r="W351937" s="30"/>
    </row>
    <row r="351938" spans="23:23">
      <c r="W351938" s="30"/>
    </row>
    <row r="351939" spans="23:23">
      <c r="W351939" s="30"/>
    </row>
    <row r="351940" spans="23:23">
      <c r="W351940" s="30"/>
    </row>
    <row r="351941" spans="23:23">
      <c r="W351941" s="30"/>
    </row>
    <row r="351942" spans="23:23">
      <c r="W351942" s="30"/>
    </row>
    <row r="351943" spans="23:23">
      <c r="W351943" s="30"/>
    </row>
    <row r="351944" spans="23:23">
      <c r="W351944" s="30"/>
    </row>
    <row r="351945" spans="23:23">
      <c r="W351945" s="30"/>
    </row>
    <row r="351946" spans="23:23">
      <c r="W351946" s="30"/>
    </row>
    <row r="351947" spans="23:23">
      <c r="W351947" s="30"/>
    </row>
    <row r="351948" spans="23:23">
      <c r="W351948" s="30"/>
    </row>
    <row r="351949" spans="23:23">
      <c r="W351949" s="30"/>
    </row>
    <row r="351950" spans="23:23">
      <c r="W351950" s="30"/>
    </row>
    <row r="351951" spans="23:23">
      <c r="W351951" s="30"/>
    </row>
    <row r="351952" spans="23:23">
      <c r="W351952" s="30"/>
    </row>
    <row r="351953" spans="23:23">
      <c r="W351953" s="30"/>
    </row>
    <row r="351954" spans="23:23">
      <c r="W351954" s="30"/>
    </row>
    <row r="351955" spans="23:23">
      <c r="W351955" s="30"/>
    </row>
    <row r="351956" spans="23:23">
      <c r="W351956" s="30"/>
    </row>
    <row r="351957" spans="23:23">
      <c r="W351957" s="30"/>
    </row>
    <row r="351958" spans="23:23">
      <c r="W351958" s="30"/>
    </row>
    <row r="351959" spans="23:23">
      <c r="W351959" s="30"/>
    </row>
    <row r="351960" spans="23:23">
      <c r="W351960" s="30"/>
    </row>
    <row r="351961" spans="23:23">
      <c r="W351961" s="30"/>
    </row>
    <row r="351962" spans="23:23">
      <c r="W351962" s="30"/>
    </row>
    <row r="351963" spans="23:23">
      <c r="W351963" s="30"/>
    </row>
    <row r="351964" spans="23:23">
      <c r="W351964" s="30"/>
    </row>
    <row r="351965" spans="23:23">
      <c r="W351965" s="30"/>
    </row>
    <row r="351966" spans="23:23">
      <c r="W351966" s="30"/>
    </row>
    <row r="351967" spans="23:23">
      <c r="W351967" s="30"/>
    </row>
    <row r="351968" spans="23:23">
      <c r="W351968" s="30"/>
    </row>
    <row r="351969" spans="23:23">
      <c r="W351969" s="30"/>
    </row>
    <row r="351970" spans="23:23">
      <c r="W351970" s="30"/>
    </row>
    <row r="351971" spans="23:23">
      <c r="W351971" s="30"/>
    </row>
    <row r="351972" spans="23:23">
      <c r="W351972" s="30"/>
    </row>
    <row r="351973" spans="23:23">
      <c r="W351973" s="30"/>
    </row>
    <row r="351974" spans="23:23">
      <c r="W351974" s="30"/>
    </row>
    <row r="351975" spans="23:23">
      <c r="W351975" s="30"/>
    </row>
    <row r="351976" spans="23:23">
      <c r="W351976" s="30"/>
    </row>
    <row r="351977" spans="23:23">
      <c r="W351977" s="30"/>
    </row>
    <row r="351978" spans="23:23">
      <c r="W351978" s="30"/>
    </row>
    <row r="351979" spans="23:23">
      <c r="W351979" s="30"/>
    </row>
    <row r="351980" spans="23:23">
      <c r="W351980" s="30"/>
    </row>
    <row r="351981" spans="23:23">
      <c r="W351981" s="30"/>
    </row>
    <row r="351982" spans="23:23">
      <c r="W351982" s="30"/>
    </row>
    <row r="351983" spans="23:23">
      <c r="W351983" s="30"/>
    </row>
    <row r="351984" spans="23:23">
      <c r="W351984" s="30"/>
    </row>
    <row r="351985" spans="23:23">
      <c r="W351985" s="30"/>
    </row>
    <row r="351986" spans="23:23">
      <c r="W351986" s="30"/>
    </row>
    <row r="351987" spans="23:23">
      <c r="W351987" s="30"/>
    </row>
    <row r="351988" spans="23:23">
      <c r="W351988" s="30"/>
    </row>
    <row r="351989" spans="23:23">
      <c r="W351989" s="30"/>
    </row>
    <row r="351990" spans="23:23">
      <c r="W351990" s="30"/>
    </row>
    <row r="351991" spans="23:23">
      <c r="W351991" s="30"/>
    </row>
    <row r="351992" spans="23:23">
      <c r="W351992" s="30"/>
    </row>
    <row r="351993" spans="23:23">
      <c r="W351993" s="30"/>
    </row>
    <row r="351994" spans="23:23">
      <c r="W351994" s="30"/>
    </row>
    <row r="351995" spans="23:23">
      <c r="W351995" s="30"/>
    </row>
    <row r="351996" spans="23:23">
      <c r="W351996" s="30"/>
    </row>
    <row r="351997" spans="23:23">
      <c r="W351997" s="30"/>
    </row>
    <row r="351998" spans="23:23">
      <c r="W351998" s="30"/>
    </row>
    <row r="351999" spans="23:23">
      <c r="W351999" s="30"/>
    </row>
    <row r="352000" spans="23:23">
      <c r="W352000" s="30"/>
    </row>
    <row r="352001" spans="23:23">
      <c r="W352001" s="30"/>
    </row>
    <row r="352002" spans="23:23">
      <c r="W352002" s="30"/>
    </row>
    <row r="352003" spans="23:23">
      <c r="W352003" s="30"/>
    </row>
    <row r="352004" spans="23:23">
      <c r="W352004" s="30"/>
    </row>
    <row r="352005" spans="23:23">
      <c r="W352005" s="30"/>
    </row>
    <row r="352006" spans="23:23">
      <c r="W352006" s="30"/>
    </row>
    <row r="352007" spans="23:23">
      <c r="W352007" s="30"/>
    </row>
    <row r="352008" spans="23:23">
      <c r="W352008" s="30"/>
    </row>
    <row r="352009" spans="23:23">
      <c r="W352009" s="30"/>
    </row>
    <row r="352010" spans="23:23">
      <c r="W352010" s="30"/>
    </row>
    <row r="352011" spans="23:23">
      <c r="W352011" s="30"/>
    </row>
    <row r="352012" spans="23:23">
      <c r="W352012" s="30"/>
    </row>
    <row r="352013" spans="23:23">
      <c r="W352013" s="30"/>
    </row>
    <row r="352014" spans="23:23">
      <c r="W352014" s="30"/>
    </row>
    <row r="352015" spans="23:23">
      <c r="W352015" s="30"/>
    </row>
    <row r="352016" spans="23:23">
      <c r="W352016" s="30"/>
    </row>
    <row r="352017" spans="23:23">
      <c r="W352017" s="30"/>
    </row>
    <row r="352018" spans="23:23">
      <c r="W352018" s="30"/>
    </row>
    <row r="352019" spans="23:23">
      <c r="W352019" s="30"/>
    </row>
    <row r="352020" spans="23:23">
      <c r="W352020" s="30"/>
    </row>
    <row r="352021" spans="23:23">
      <c r="W352021" s="30"/>
    </row>
    <row r="352022" spans="23:23">
      <c r="W352022" s="30"/>
    </row>
    <row r="352023" spans="23:23">
      <c r="W352023" s="30"/>
    </row>
    <row r="352024" spans="23:23">
      <c r="W352024" s="30"/>
    </row>
    <row r="352025" spans="23:23">
      <c r="W352025" s="30"/>
    </row>
    <row r="352026" spans="23:23">
      <c r="W352026" s="30"/>
    </row>
    <row r="352027" spans="23:23">
      <c r="W352027" s="30"/>
    </row>
    <row r="352028" spans="23:23">
      <c r="W352028" s="30"/>
    </row>
    <row r="352029" spans="23:23">
      <c r="W352029" s="30"/>
    </row>
    <row r="352030" spans="23:23">
      <c r="W352030" s="30"/>
    </row>
    <row r="352031" spans="23:23">
      <c r="W352031" s="30"/>
    </row>
    <row r="352032" spans="23:23">
      <c r="W352032" s="30"/>
    </row>
    <row r="352033" spans="23:23">
      <c r="W352033" s="30"/>
    </row>
    <row r="352034" spans="23:23">
      <c r="W352034" s="30"/>
    </row>
    <row r="352035" spans="23:23">
      <c r="W352035" s="30"/>
    </row>
    <row r="352036" spans="23:23">
      <c r="W352036" s="30"/>
    </row>
    <row r="352037" spans="23:23">
      <c r="W352037" s="30"/>
    </row>
    <row r="352038" spans="23:23">
      <c r="W352038" s="30"/>
    </row>
    <row r="352039" spans="23:23">
      <c r="W352039" s="30"/>
    </row>
    <row r="352040" spans="23:23">
      <c r="W352040" s="30"/>
    </row>
    <row r="352041" spans="23:23">
      <c r="W352041" s="30"/>
    </row>
    <row r="352042" spans="23:23">
      <c r="W352042" s="30"/>
    </row>
    <row r="352043" spans="23:23">
      <c r="W352043" s="30"/>
    </row>
    <row r="352044" spans="23:23">
      <c r="W352044" s="30"/>
    </row>
    <row r="352045" spans="23:23">
      <c r="W352045" s="30"/>
    </row>
    <row r="352046" spans="23:23">
      <c r="W352046" s="30"/>
    </row>
    <row r="352047" spans="23:23">
      <c r="W352047" s="30"/>
    </row>
    <row r="352048" spans="23:23">
      <c r="W352048" s="30"/>
    </row>
    <row r="352049" spans="23:23">
      <c r="W352049" s="30"/>
    </row>
    <row r="352050" spans="23:23">
      <c r="W352050" s="30"/>
    </row>
    <row r="352051" spans="23:23">
      <c r="W352051" s="30"/>
    </row>
    <row r="352052" spans="23:23">
      <c r="W352052" s="30"/>
    </row>
    <row r="352053" spans="23:23">
      <c r="W352053" s="30"/>
    </row>
    <row r="352054" spans="23:23">
      <c r="W352054" s="30"/>
    </row>
    <row r="352055" spans="23:23">
      <c r="W352055" s="30"/>
    </row>
    <row r="352056" spans="23:23">
      <c r="W352056" s="30"/>
    </row>
    <row r="352057" spans="23:23">
      <c r="W352057" s="30"/>
    </row>
    <row r="352058" spans="23:23">
      <c r="W352058" s="30"/>
    </row>
    <row r="352059" spans="23:23">
      <c r="W352059" s="30"/>
    </row>
    <row r="352060" spans="23:23">
      <c r="W352060" s="30"/>
    </row>
    <row r="352061" spans="23:23">
      <c r="W352061" s="30"/>
    </row>
    <row r="352062" spans="23:23">
      <c r="W352062" s="30"/>
    </row>
    <row r="352063" spans="23:23">
      <c r="W352063" s="30"/>
    </row>
    <row r="352064" spans="23:23">
      <c r="W352064" s="30"/>
    </row>
    <row r="352065" spans="23:23">
      <c r="W352065" s="30"/>
    </row>
    <row r="352066" spans="23:23">
      <c r="W352066" s="30"/>
    </row>
    <row r="352067" spans="23:23">
      <c r="W352067" s="30"/>
    </row>
    <row r="352068" spans="23:23">
      <c r="W352068" s="30"/>
    </row>
    <row r="352069" spans="23:23">
      <c r="W352069" s="30"/>
    </row>
    <row r="352070" spans="23:23">
      <c r="W352070" s="30"/>
    </row>
    <row r="352071" spans="23:23">
      <c r="W352071" s="30"/>
    </row>
    <row r="352072" spans="23:23">
      <c r="W352072" s="30"/>
    </row>
    <row r="352073" spans="23:23">
      <c r="W352073" s="30"/>
    </row>
    <row r="352074" spans="23:23">
      <c r="W352074" s="30"/>
    </row>
    <row r="352075" spans="23:23">
      <c r="W352075" s="30"/>
    </row>
    <row r="352076" spans="23:23">
      <c r="W352076" s="30"/>
    </row>
    <row r="352077" spans="23:23">
      <c r="W352077" s="30"/>
    </row>
    <row r="352078" spans="23:23">
      <c r="W352078" s="30"/>
    </row>
    <row r="352079" spans="23:23">
      <c r="W352079" s="30"/>
    </row>
    <row r="352080" spans="23:23">
      <c r="W352080" s="30"/>
    </row>
    <row r="352081" spans="23:23">
      <c r="W352081" s="30"/>
    </row>
    <row r="352082" spans="23:23">
      <c r="W352082" s="30"/>
    </row>
    <row r="352083" spans="23:23">
      <c r="W352083" s="30"/>
    </row>
    <row r="352084" spans="23:23">
      <c r="W352084" s="30"/>
    </row>
    <row r="352085" spans="23:23">
      <c r="W352085" s="30"/>
    </row>
    <row r="352086" spans="23:23">
      <c r="W352086" s="30"/>
    </row>
    <row r="352087" spans="23:23">
      <c r="W352087" s="30"/>
    </row>
    <row r="352088" spans="23:23">
      <c r="W352088" s="30"/>
    </row>
    <row r="352089" spans="23:23">
      <c r="W352089" s="30"/>
    </row>
    <row r="352090" spans="23:23">
      <c r="W352090" s="30"/>
    </row>
    <row r="352091" spans="23:23">
      <c r="W352091" s="30"/>
    </row>
    <row r="352092" spans="23:23">
      <c r="W352092" s="30"/>
    </row>
    <row r="352093" spans="23:23">
      <c r="W352093" s="30"/>
    </row>
    <row r="352094" spans="23:23">
      <c r="W352094" s="30"/>
    </row>
    <row r="352095" spans="23:23">
      <c r="W352095" s="30"/>
    </row>
    <row r="352096" spans="23:23">
      <c r="W352096" s="30"/>
    </row>
    <row r="352097" spans="23:23">
      <c r="W352097" s="30"/>
    </row>
    <row r="352098" spans="23:23">
      <c r="W352098" s="30"/>
    </row>
    <row r="352099" spans="23:23">
      <c r="W352099" s="30"/>
    </row>
    <row r="352100" spans="23:23">
      <c r="W352100" s="30"/>
    </row>
    <row r="352101" spans="23:23">
      <c r="W352101" s="30"/>
    </row>
    <row r="352102" spans="23:23">
      <c r="W352102" s="30"/>
    </row>
    <row r="352103" spans="23:23">
      <c r="W352103" s="30"/>
    </row>
    <row r="352104" spans="23:23">
      <c r="W352104" s="30"/>
    </row>
    <row r="352105" spans="23:23">
      <c r="W352105" s="30"/>
    </row>
    <row r="352106" spans="23:23">
      <c r="W352106" s="30"/>
    </row>
    <row r="352107" spans="23:23">
      <c r="W352107" s="30"/>
    </row>
    <row r="352108" spans="23:23">
      <c r="W352108" s="30"/>
    </row>
    <row r="352109" spans="23:23">
      <c r="W352109" s="30"/>
    </row>
    <row r="352110" spans="23:23">
      <c r="W352110" s="30"/>
    </row>
    <row r="352111" spans="23:23">
      <c r="W352111" s="30"/>
    </row>
    <row r="352112" spans="23:23">
      <c r="W352112" s="30"/>
    </row>
    <row r="352113" spans="23:23">
      <c r="W352113" s="30"/>
    </row>
    <row r="352114" spans="23:23">
      <c r="W352114" s="30"/>
    </row>
    <row r="352115" spans="23:23">
      <c r="W352115" s="30"/>
    </row>
    <row r="352116" spans="23:23">
      <c r="W352116" s="30"/>
    </row>
    <row r="352117" spans="23:23">
      <c r="W352117" s="30"/>
    </row>
    <row r="352118" spans="23:23">
      <c r="W352118" s="30"/>
    </row>
    <row r="352119" spans="23:23">
      <c r="W352119" s="30"/>
    </row>
    <row r="352120" spans="23:23">
      <c r="W352120" s="30"/>
    </row>
    <row r="352121" spans="23:23">
      <c r="W352121" s="30"/>
    </row>
    <row r="352122" spans="23:23">
      <c r="W352122" s="30"/>
    </row>
    <row r="352123" spans="23:23">
      <c r="W352123" s="30"/>
    </row>
    <row r="352124" spans="23:23">
      <c r="W352124" s="30"/>
    </row>
    <row r="352125" spans="23:23">
      <c r="W352125" s="30"/>
    </row>
    <row r="352126" spans="23:23">
      <c r="W352126" s="30"/>
    </row>
    <row r="352127" spans="23:23">
      <c r="W352127" s="30"/>
    </row>
    <row r="352128" spans="23:23">
      <c r="W352128" s="30"/>
    </row>
    <row r="352129" spans="23:23">
      <c r="W352129" s="30"/>
    </row>
    <row r="352130" spans="23:23">
      <c r="W352130" s="30"/>
    </row>
    <row r="352131" spans="23:23">
      <c r="W352131" s="30"/>
    </row>
    <row r="352132" spans="23:23">
      <c r="W352132" s="30"/>
    </row>
    <row r="352133" spans="23:23">
      <c r="W352133" s="30"/>
    </row>
    <row r="352134" spans="23:23">
      <c r="W352134" s="30"/>
    </row>
    <row r="352135" spans="23:23">
      <c r="W352135" s="30"/>
    </row>
    <row r="352136" spans="23:23">
      <c r="W352136" s="30"/>
    </row>
    <row r="352137" spans="23:23">
      <c r="W352137" s="30"/>
    </row>
    <row r="352138" spans="23:23">
      <c r="W352138" s="30"/>
    </row>
    <row r="352139" spans="23:23">
      <c r="W352139" s="30"/>
    </row>
    <row r="352140" spans="23:23">
      <c r="W352140" s="30"/>
    </row>
    <row r="352141" spans="23:23">
      <c r="W352141" s="30"/>
    </row>
    <row r="352142" spans="23:23">
      <c r="W352142" s="30"/>
    </row>
    <row r="352143" spans="23:23">
      <c r="W352143" s="30"/>
    </row>
    <row r="352144" spans="23:23">
      <c r="W352144" s="30"/>
    </row>
    <row r="352145" spans="23:23">
      <c r="W352145" s="30"/>
    </row>
    <row r="352146" spans="23:23">
      <c r="W352146" s="30"/>
    </row>
    <row r="352147" spans="23:23">
      <c r="W352147" s="30"/>
    </row>
    <row r="352148" spans="23:23">
      <c r="W352148" s="30"/>
    </row>
    <row r="352149" spans="23:23">
      <c r="W352149" s="30"/>
    </row>
    <row r="352150" spans="23:23">
      <c r="W352150" s="30"/>
    </row>
    <row r="352151" spans="23:23">
      <c r="W352151" s="30"/>
    </row>
    <row r="352152" spans="23:23">
      <c r="W352152" s="30"/>
    </row>
    <row r="352153" spans="23:23">
      <c r="W352153" s="30"/>
    </row>
    <row r="352154" spans="23:23">
      <c r="W352154" s="30"/>
    </row>
    <row r="352155" spans="23:23">
      <c r="W352155" s="30"/>
    </row>
    <row r="352156" spans="23:23">
      <c r="W352156" s="30"/>
    </row>
    <row r="352157" spans="23:23">
      <c r="W352157" s="30"/>
    </row>
    <row r="352158" spans="23:23">
      <c r="W352158" s="30"/>
    </row>
    <row r="352159" spans="23:23">
      <c r="W352159" s="30"/>
    </row>
    <row r="352160" spans="23:23">
      <c r="W352160" s="30"/>
    </row>
    <row r="352161" spans="23:23">
      <c r="W352161" s="30"/>
    </row>
    <row r="352162" spans="23:23">
      <c r="W352162" s="30"/>
    </row>
    <row r="352163" spans="23:23">
      <c r="W352163" s="30"/>
    </row>
    <row r="352164" spans="23:23">
      <c r="W352164" s="30"/>
    </row>
    <row r="352165" spans="23:23">
      <c r="W352165" s="30"/>
    </row>
    <row r="352166" spans="23:23">
      <c r="W352166" s="30"/>
    </row>
    <row r="352167" spans="23:23">
      <c r="W352167" s="30"/>
    </row>
    <row r="352168" spans="23:23">
      <c r="W352168" s="30"/>
    </row>
    <row r="352169" spans="23:23">
      <c r="W352169" s="30"/>
    </row>
    <row r="352170" spans="23:23">
      <c r="W352170" s="30"/>
    </row>
    <row r="352171" spans="23:23">
      <c r="W352171" s="30"/>
    </row>
    <row r="352172" spans="23:23">
      <c r="W352172" s="30"/>
    </row>
    <row r="352173" spans="23:23">
      <c r="W352173" s="30"/>
    </row>
    <row r="352174" spans="23:23">
      <c r="W352174" s="30"/>
    </row>
    <row r="352175" spans="23:23">
      <c r="W352175" s="30"/>
    </row>
    <row r="352176" spans="23:23">
      <c r="W352176" s="30"/>
    </row>
    <row r="352177" spans="23:23">
      <c r="W352177" s="30"/>
    </row>
    <row r="352178" spans="23:23">
      <c r="W352178" s="30"/>
    </row>
    <row r="352179" spans="23:23">
      <c r="W352179" s="30"/>
    </row>
    <row r="352180" spans="23:23">
      <c r="W352180" s="30"/>
    </row>
    <row r="352181" spans="23:23">
      <c r="W352181" s="30"/>
    </row>
    <row r="352182" spans="23:23">
      <c r="W352182" s="30"/>
    </row>
    <row r="352183" spans="23:23">
      <c r="W352183" s="30"/>
    </row>
    <row r="352184" spans="23:23">
      <c r="W352184" s="30"/>
    </row>
    <row r="352185" spans="23:23">
      <c r="W352185" s="30"/>
    </row>
    <row r="352186" spans="23:23">
      <c r="W352186" s="30"/>
    </row>
    <row r="352187" spans="23:23">
      <c r="W352187" s="30"/>
    </row>
    <row r="352188" spans="23:23">
      <c r="W352188" s="30"/>
    </row>
    <row r="352189" spans="23:23">
      <c r="W352189" s="30"/>
    </row>
    <row r="352190" spans="23:23">
      <c r="W352190" s="30"/>
    </row>
    <row r="352191" spans="23:23">
      <c r="W352191" s="30"/>
    </row>
    <row r="352192" spans="23:23">
      <c r="W352192" s="30"/>
    </row>
    <row r="352193" spans="23:23">
      <c r="W352193" s="30"/>
    </row>
    <row r="352194" spans="23:23">
      <c r="W352194" s="30"/>
    </row>
    <row r="352195" spans="23:23">
      <c r="W352195" s="30"/>
    </row>
    <row r="352196" spans="23:23">
      <c r="W352196" s="30"/>
    </row>
    <row r="352197" spans="23:23">
      <c r="W352197" s="30"/>
    </row>
    <row r="352198" spans="23:23">
      <c r="W352198" s="30"/>
    </row>
    <row r="352199" spans="23:23">
      <c r="W352199" s="30"/>
    </row>
    <row r="352200" spans="23:23">
      <c r="W352200" s="30"/>
    </row>
    <row r="352201" spans="23:23">
      <c r="W352201" s="30"/>
    </row>
    <row r="352202" spans="23:23">
      <c r="W352202" s="30"/>
    </row>
    <row r="352203" spans="23:23">
      <c r="W352203" s="30"/>
    </row>
    <row r="352204" spans="23:23">
      <c r="W352204" s="30"/>
    </row>
    <row r="352205" spans="23:23">
      <c r="W352205" s="30"/>
    </row>
    <row r="352206" spans="23:23">
      <c r="W352206" s="30"/>
    </row>
    <row r="352207" spans="23:23">
      <c r="W352207" s="30"/>
    </row>
    <row r="352208" spans="23:23">
      <c r="W352208" s="30"/>
    </row>
    <row r="352209" spans="23:23">
      <c r="W352209" s="30"/>
    </row>
    <row r="352210" spans="23:23">
      <c r="W352210" s="30"/>
    </row>
    <row r="352211" spans="23:23">
      <c r="W352211" s="30"/>
    </row>
    <row r="352212" spans="23:23">
      <c r="W352212" s="30"/>
    </row>
    <row r="352213" spans="23:23">
      <c r="W352213" s="30"/>
    </row>
    <row r="352214" spans="23:23">
      <c r="W352214" s="30"/>
    </row>
    <row r="352215" spans="23:23">
      <c r="W352215" s="30"/>
    </row>
    <row r="352216" spans="23:23">
      <c r="W352216" s="30"/>
    </row>
    <row r="352217" spans="23:23">
      <c r="W352217" s="30"/>
    </row>
    <row r="352218" spans="23:23">
      <c r="W352218" s="30"/>
    </row>
    <row r="352219" spans="23:23">
      <c r="W352219" s="30"/>
    </row>
    <row r="352220" spans="23:23">
      <c r="W352220" s="30"/>
    </row>
    <row r="352221" spans="23:23">
      <c r="W352221" s="30"/>
    </row>
    <row r="352222" spans="23:23">
      <c r="W352222" s="30"/>
    </row>
    <row r="352223" spans="23:23">
      <c r="W352223" s="30"/>
    </row>
    <row r="352224" spans="23:23">
      <c r="W352224" s="30"/>
    </row>
    <row r="352225" spans="23:23">
      <c r="W352225" s="30"/>
    </row>
    <row r="352226" spans="23:23">
      <c r="W352226" s="30"/>
    </row>
    <row r="352227" spans="23:23">
      <c r="W352227" s="30"/>
    </row>
    <row r="352228" spans="23:23">
      <c r="W352228" s="30"/>
    </row>
    <row r="352229" spans="23:23">
      <c r="W352229" s="30"/>
    </row>
    <row r="352230" spans="23:23">
      <c r="W352230" s="30"/>
    </row>
    <row r="352231" spans="23:23">
      <c r="W352231" s="30"/>
    </row>
    <row r="352232" spans="23:23">
      <c r="W352232" s="30"/>
    </row>
    <row r="352233" spans="23:23">
      <c r="W352233" s="30"/>
    </row>
    <row r="352234" spans="23:23">
      <c r="W352234" s="30"/>
    </row>
    <row r="352235" spans="23:23">
      <c r="W352235" s="30"/>
    </row>
    <row r="352236" spans="23:23">
      <c r="W352236" s="30"/>
    </row>
    <row r="352237" spans="23:23">
      <c r="W352237" s="30"/>
    </row>
    <row r="352238" spans="23:23">
      <c r="W352238" s="30"/>
    </row>
    <row r="352239" spans="23:23">
      <c r="W352239" s="30"/>
    </row>
    <row r="352240" spans="23:23">
      <c r="W352240" s="30"/>
    </row>
    <row r="352241" spans="23:23">
      <c r="W352241" s="30"/>
    </row>
    <row r="352242" spans="23:23">
      <c r="W352242" s="30"/>
    </row>
    <row r="352243" spans="23:23">
      <c r="W352243" s="30"/>
    </row>
    <row r="352244" spans="23:23">
      <c r="W352244" s="30"/>
    </row>
    <row r="352245" spans="23:23">
      <c r="W352245" s="30"/>
    </row>
    <row r="352246" spans="23:23">
      <c r="W352246" s="30"/>
    </row>
    <row r="352247" spans="23:23">
      <c r="W352247" s="30"/>
    </row>
    <row r="352248" spans="23:23">
      <c r="W352248" s="30"/>
    </row>
    <row r="352249" spans="23:23">
      <c r="W352249" s="30"/>
    </row>
    <row r="352250" spans="23:23">
      <c r="W352250" s="30"/>
    </row>
    <row r="352251" spans="23:23">
      <c r="W352251" s="30"/>
    </row>
    <row r="352252" spans="23:23">
      <c r="W352252" s="30"/>
    </row>
    <row r="352253" spans="23:23">
      <c r="W352253" s="30"/>
    </row>
    <row r="352254" spans="23:23">
      <c r="W352254" s="30"/>
    </row>
    <row r="352255" spans="23:23">
      <c r="W352255" s="30"/>
    </row>
    <row r="352256" spans="23:23">
      <c r="W352256" s="30"/>
    </row>
    <row r="352257" spans="23:23">
      <c r="W352257" s="30"/>
    </row>
    <row r="352258" spans="23:23">
      <c r="W352258" s="30"/>
    </row>
    <row r="352259" spans="23:23">
      <c r="W352259" s="30"/>
    </row>
    <row r="352260" spans="23:23">
      <c r="W352260" s="30"/>
    </row>
    <row r="352261" spans="23:23">
      <c r="W352261" s="30"/>
    </row>
    <row r="352262" spans="23:23">
      <c r="W352262" s="30"/>
    </row>
    <row r="352263" spans="23:23">
      <c r="W352263" s="30"/>
    </row>
    <row r="352264" spans="23:23">
      <c r="W352264" s="30"/>
    </row>
    <row r="352265" spans="23:23">
      <c r="W352265" s="30"/>
    </row>
    <row r="352266" spans="23:23">
      <c r="W352266" s="30"/>
    </row>
    <row r="352267" spans="23:23">
      <c r="W352267" s="30"/>
    </row>
    <row r="352268" spans="23:23">
      <c r="W352268" s="30"/>
    </row>
    <row r="352269" spans="23:23">
      <c r="W352269" s="30"/>
    </row>
    <row r="352270" spans="23:23">
      <c r="W352270" s="30"/>
    </row>
    <row r="352271" spans="23:23">
      <c r="W352271" s="30"/>
    </row>
    <row r="352272" spans="23:23">
      <c r="W352272" s="30"/>
    </row>
    <row r="352273" spans="23:23">
      <c r="W352273" s="30"/>
    </row>
    <row r="352274" spans="23:23">
      <c r="W352274" s="30"/>
    </row>
    <row r="352275" spans="23:23">
      <c r="W352275" s="30"/>
    </row>
    <row r="352276" spans="23:23">
      <c r="W352276" s="30"/>
    </row>
    <row r="352277" spans="23:23">
      <c r="W352277" s="30"/>
    </row>
    <row r="352278" spans="23:23">
      <c r="W352278" s="30"/>
    </row>
    <row r="352279" spans="23:23">
      <c r="W352279" s="30"/>
    </row>
    <row r="352280" spans="23:23">
      <c r="W352280" s="30"/>
    </row>
    <row r="352281" spans="23:23">
      <c r="W352281" s="30"/>
    </row>
    <row r="352282" spans="23:23">
      <c r="W352282" s="30"/>
    </row>
    <row r="352283" spans="23:23">
      <c r="W352283" s="30"/>
    </row>
    <row r="352284" spans="23:23">
      <c r="W352284" s="30"/>
    </row>
    <row r="352285" spans="23:23">
      <c r="W352285" s="30"/>
    </row>
    <row r="352286" spans="23:23">
      <c r="W352286" s="30"/>
    </row>
    <row r="352287" spans="23:23">
      <c r="W352287" s="30"/>
    </row>
    <row r="352288" spans="23:23">
      <c r="W352288" s="30"/>
    </row>
    <row r="352289" spans="23:23">
      <c r="W352289" s="30"/>
    </row>
    <row r="352290" spans="23:23">
      <c r="W352290" s="30"/>
    </row>
    <row r="352291" spans="23:23">
      <c r="W352291" s="30"/>
    </row>
    <row r="352292" spans="23:23">
      <c r="W352292" s="30"/>
    </row>
    <row r="352293" spans="23:23">
      <c r="W352293" s="30"/>
    </row>
    <row r="352294" spans="23:23">
      <c r="W352294" s="30"/>
    </row>
    <row r="352295" spans="23:23">
      <c r="W352295" s="30"/>
    </row>
    <row r="352296" spans="23:23">
      <c r="W352296" s="30"/>
    </row>
    <row r="352297" spans="23:23">
      <c r="W352297" s="30"/>
    </row>
    <row r="352298" spans="23:23">
      <c r="W352298" s="30"/>
    </row>
    <row r="352299" spans="23:23">
      <c r="W352299" s="30"/>
    </row>
    <row r="352300" spans="23:23">
      <c r="W352300" s="30"/>
    </row>
    <row r="352301" spans="23:23">
      <c r="W352301" s="30"/>
    </row>
    <row r="352302" spans="23:23">
      <c r="W352302" s="30"/>
    </row>
    <row r="352303" spans="23:23">
      <c r="W352303" s="30"/>
    </row>
    <row r="352304" spans="23:23">
      <c r="W352304" s="30"/>
    </row>
    <row r="352305" spans="23:23">
      <c r="W352305" s="30"/>
    </row>
    <row r="352306" spans="23:23">
      <c r="W352306" s="30"/>
    </row>
    <row r="352307" spans="23:23">
      <c r="W352307" s="30"/>
    </row>
    <row r="352308" spans="23:23">
      <c r="W352308" s="30"/>
    </row>
    <row r="352309" spans="23:23">
      <c r="W352309" s="30"/>
    </row>
    <row r="352310" spans="23:23">
      <c r="W352310" s="30"/>
    </row>
    <row r="352311" spans="23:23">
      <c r="W352311" s="30"/>
    </row>
    <row r="352312" spans="23:23">
      <c r="W352312" s="30"/>
    </row>
    <row r="352313" spans="23:23">
      <c r="W352313" s="30"/>
    </row>
    <row r="352314" spans="23:23">
      <c r="W352314" s="30"/>
    </row>
    <row r="352315" spans="23:23">
      <c r="W352315" s="30"/>
    </row>
    <row r="352316" spans="23:23">
      <c r="W352316" s="30"/>
    </row>
    <row r="352317" spans="23:23">
      <c r="W352317" s="30"/>
    </row>
    <row r="352318" spans="23:23">
      <c r="W352318" s="30"/>
    </row>
    <row r="352319" spans="23:23">
      <c r="W352319" s="30"/>
    </row>
    <row r="352320" spans="23:23">
      <c r="W352320" s="30"/>
    </row>
    <row r="352321" spans="23:23">
      <c r="W352321" s="30"/>
    </row>
    <row r="352322" spans="23:23">
      <c r="W352322" s="30"/>
    </row>
    <row r="352323" spans="23:23">
      <c r="W352323" s="30"/>
    </row>
    <row r="352324" spans="23:23">
      <c r="W352324" s="30"/>
    </row>
    <row r="352325" spans="23:23">
      <c r="W352325" s="30"/>
    </row>
    <row r="352326" spans="23:23">
      <c r="W352326" s="30"/>
    </row>
    <row r="352327" spans="23:23">
      <c r="W352327" s="30"/>
    </row>
    <row r="352328" spans="23:23">
      <c r="W352328" s="30"/>
    </row>
    <row r="352329" spans="23:23">
      <c r="W352329" s="30"/>
    </row>
    <row r="352330" spans="23:23">
      <c r="W352330" s="30"/>
    </row>
    <row r="352331" spans="23:23">
      <c r="W352331" s="30"/>
    </row>
    <row r="352332" spans="23:23">
      <c r="W352332" s="30"/>
    </row>
    <row r="352333" spans="23:23">
      <c r="W352333" s="30"/>
    </row>
    <row r="352334" spans="23:23">
      <c r="W352334" s="30"/>
    </row>
    <row r="352335" spans="23:23">
      <c r="W352335" s="30"/>
    </row>
    <row r="352336" spans="23:23">
      <c r="W352336" s="30"/>
    </row>
    <row r="352337" spans="23:23">
      <c r="W352337" s="30"/>
    </row>
    <row r="352338" spans="23:23">
      <c r="W352338" s="30"/>
    </row>
    <row r="352339" spans="23:23">
      <c r="W352339" s="30"/>
    </row>
    <row r="352340" spans="23:23">
      <c r="W352340" s="30"/>
    </row>
    <row r="352341" spans="23:23">
      <c r="W352341" s="30"/>
    </row>
    <row r="352342" spans="23:23">
      <c r="W352342" s="30"/>
    </row>
    <row r="352343" spans="23:23">
      <c r="W352343" s="30"/>
    </row>
    <row r="352344" spans="23:23">
      <c r="W352344" s="30"/>
    </row>
    <row r="352345" spans="23:23">
      <c r="W352345" s="30"/>
    </row>
    <row r="352346" spans="23:23">
      <c r="W352346" s="30"/>
    </row>
    <row r="352347" spans="23:23">
      <c r="W352347" s="30"/>
    </row>
    <row r="352348" spans="23:23">
      <c r="W352348" s="30"/>
    </row>
    <row r="352349" spans="23:23">
      <c r="W352349" s="30"/>
    </row>
    <row r="352350" spans="23:23">
      <c r="W352350" s="30"/>
    </row>
    <row r="352351" spans="23:23">
      <c r="W352351" s="30"/>
    </row>
    <row r="352352" spans="23:23">
      <c r="W352352" s="30"/>
    </row>
    <row r="352353" spans="23:23">
      <c r="W352353" s="30"/>
    </row>
    <row r="352354" spans="23:23">
      <c r="W352354" s="30"/>
    </row>
    <row r="352355" spans="23:23">
      <c r="W352355" s="30"/>
    </row>
    <row r="352356" spans="23:23">
      <c r="W352356" s="30"/>
    </row>
    <row r="352357" spans="23:23">
      <c r="W352357" s="30"/>
    </row>
    <row r="352358" spans="23:23">
      <c r="W352358" s="30"/>
    </row>
    <row r="352359" spans="23:23">
      <c r="W352359" s="30"/>
    </row>
    <row r="352360" spans="23:23">
      <c r="W352360" s="30"/>
    </row>
    <row r="352361" spans="23:23">
      <c r="W352361" s="30"/>
    </row>
    <row r="352362" spans="23:23">
      <c r="W352362" s="30"/>
    </row>
    <row r="352363" spans="23:23">
      <c r="W352363" s="30"/>
    </row>
    <row r="352364" spans="23:23">
      <c r="W352364" s="30"/>
    </row>
    <row r="352365" spans="23:23">
      <c r="W352365" s="30"/>
    </row>
    <row r="352366" spans="23:23">
      <c r="W352366" s="30"/>
    </row>
    <row r="352367" spans="23:23">
      <c r="W352367" s="30"/>
    </row>
    <row r="352368" spans="23:23">
      <c r="W352368" s="30"/>
    </row>
    <row r="352369" spans="23:23">
      <c r="W352369" s="30"/>
    </row>
    <row r="352370" spans="23:23">
      <c r="W352370" s="30"/>
    </row>
    <row r="352371" spans="23:23">
      <c r="W352371" s="30"/>
    </row>
    <row r="352372" spans="23:23">
      <c r="W352372" s="30"/>
    </row>
    <row r="352373" spans="23:23">
      <c r="W352373" s="30"/>
    </row>
    <row r="352374" spans="23:23">
      <c r="W352374" s="30"/>
    </row>
    <row r="352375" spans="23:23">
      <c r="W352375" s="30"/>
    </row>
    <row r="352376" spans="23:23">
      <c r="W352376" s="30"/>
    </row>
    <row r="352377" spans="23:23">
      <c r="W352377" s="30"/>
    </row>
    <row r="352378" spans="23:23">
      <c r="W352378" s="30"/>
    </row>
    <row r="352379" spans="23:23">
      <c r="W352379" s="30"/>
    </row>
    <row r="352380" spans="23:23">
      <c r="W352380" s="30"/>
    </row>
    <row r="352381" spans="23:23">
      <c r="W352381" s="30"/>
    </row>
    <row r="352382" spans="23:23">
      <c r="W352382" s="30"/>
    </row>
    <row r="352383" spans="23:23">
      <c r="W352383" s="30"/>
    </row>
    <row r="352384" spans="23:23">
      <c r="W352384" s="30"/>
    </row>
    <row r="352385" spans="23:23">
      <c r="W352385" s="30"/>
    </row>
    <row r="352386" spans="23:23">
      <c r="W352386" s="30"/>
    </row>
    <row r="352387" spans="23:23">
      <c r="W352387" s="30"/>
    </row>
    <row r="352388" spans="23:23">
      <c r="W352388" s="30"/>
    </row>
    <row r="352389" spans="23:23">
      <c r="W352389" s="30"/>
    </row>
    <row r="352390" spans="23:23">
      <c r="W352390" s="30"/>
    </row>
    <row r="352391" spans="23:23">
      <c r="W352391" s="30"/>
    </row>
    <row r="352392" spans="23:23">
      <c r="W352392" s="30"/>
    </row>
    <row r="352393" spans="23:23">
      <c r="W352393" s="30"/>
    </row>
    <row r="352394" spans="23:23">
      <c r="W352394" s="30"/>
    </row>
    <row r="352395" spans="23:23">
      <c r="W352395" s="30"/>
    </row>
    <row r="352396" spans="23:23">
      <c r="W352396" s="30"/>
    </row>
    <row r="352397" spans="23:23">
      <c r="W352397" s="30"/>
    </row>
    <row r="352398" spans="23:23">
      <c r="W352398" s="30"/>
    </row>
    <row r="352399" spans="23:23">
      <c r="W352399" s="30"/>
    </row>
    <row r="352400" spans="23:23">
      <c r="W352400" s="30"/>
    </row>
    <row r="352401" spans="23:23">
      <c r="W352401" s="30"/>
    </row>
    <row r="352402" spans="23:23">
      <c r="W352402" s="30"/>
    </row>
    <row r="352403" spans="23:23">
      <c r="W352403" s="30"/>
    </row>
    <row r="352404" spans="23:23">
      <c r="W352404" s="30"/>
    </row>
    <row r="352405" spans="23:23">
      <c r="W352405" s="30"/>
    </row>
    <row r="352406" spans="23:23">
      <c r="W352406" s="30"/>
    </row>
    <row r="352407" spans="23:23">
      <c r="W352407" s="30"/>
    </row>
    <row r="352408" spans="23:23">
      <c r="W352408" s="30"/>
    </row>
    <row r="352409" spans="23:23">
      <c r="W352409" s="30"/>
    </row>
    <row r="352410" spans="23:23">
      <c r="W352410" s="30"/>
    </row>
    <row r="352411" spans="23:23">
      <c r="W352411" s="30"/>
    </row>
    <row r="352412" spans="23:23">
      <c r="W352412" s="30"/>
    </row>
    <row r="352413" spans="23:23">
      <c r="W352413" s="30"/>
    </row>
    <row r="352414" spans="23:23">
      <c r="W352414" s="30"/>
    </row>
    <row r="352415" spans="23:23">
      <c r="W352415" s="30"/>
    </row>
    <row r="352416" spans="23:23">
      <c r="W352416" s="30"/>
    </row>
    <row r="352417" spans="23:23">
      <c r="W352417" s="30"/>
    </row>
    <row r="352418" spans="23:23">
      <c r="W352418" s="30"/>
    </row>
    <row r="352419" spans="23:23">
      <c r="W352419" s="30"/>
    </row>
    <row r="352420" spans="23:23">
      <c r="W352420" s="30"/>
    </row>
    <row r="352421" spans="23:23">
      <c r="W352421" s="30"/>
    </row>
    <row r="352422" spans="23:23">
      <c r="W352422" s="30"/>
    </row>
    <row r="352423" spans="23:23">
      <c r="W352423" s="30"/>
    </row>
    <row r="352424" spans="23:23">
      <c r="W352424" s="30"/>
    </row>
    <row r="352425" spans="23:23">
      <c r="W352425" s="30"/>
    </row>
    <row r="352426" spans="23:23">
      <c r="W352426" s="30"/>
    </row>
    <row r="352427" spans="23:23">
      <c r="W352427" s="30"/>
    </row>
    <row r="352428" spans="23:23">
      <c r="W352428" s="30"/>
    </row>
    <row r="352429" spans="23:23">
      <c r="W352429" s="30"/>
    </row>
    <row r="352430" spans="23:23">
      <c r="W352430" s="30"/>
    </row>
    <row r="352431" spans="23:23">
      <c r="W352431" s="30"/>
    </row>
    <row r="352432" spans="23:23">
      <c r="W352432" s="30"/>
    </row>
    <row r="352433" spans="23:23">
      <c r="W352433" s="30"/>
    </row>
    <row r="352434" spans="23:23">
      <c r="W352434" s="30"/>
    </row>
    <row r="352435" spans="23:23">
      <c r="W352435" s="30"/>
    </row>
    <row r="352436" spans="23:23">
      <c r="W352436" s="30"/>
    </row>
    <row r="352437" spans="23:23">
      <c r="W352437" s="30"/>
    </row>
    <row r="352438" spans="23:23">
      <c r="W352438" s="30"/>
    </row>
    <row r="352439" spans="23:23">
      <c r="W352439" s="30"/>
    </row>
    <row r="352440" spans="23:23">
      <c r="W352440" s="30"/>
    </row>
    <row r="352441" spans="23:23">
      <c r="W352441" s="30"/>
    </row>
    <row r="352442" spans="23:23">
      <c r="W352442" s="30"/>
    </row>
    <row r="352443" spans="23:23">
      <c r="W352443" s="30"/>
    </row>
    <row r="352444" spans="23:23">
      <c r="W352444" s="30"/>
    </row>
    <row r="352445" spans="23:23">
      <c r="W352445" s="30"/>
    </row>
    <row r="352446" spans="23:23">
      <c r="W352446" s="30"/>
    </row>
    <row r="352447" spans="23:23">
      <c r="W352447" s="30"/>
    </row>
    <row r="352448" spans="23:23">
      <c r="W352448" s="30"/>
    </row>
    <row r="352449" spans="23:23">
      <c r="W352449" s="30"/>
    </row>
    <row r="352450" spans="23:23">
      <c r="W352450" s="30"/>
    </row>
    <row r="352451" spans="23:23">
      <c r="W352451" s="30"/>
    </row>
    <row r="352452" spans="23:23">
      <c r="W352452" s="30"/>
    </row>
    <row r="352453" spans="23:23">
      <c r="W352453" s="30"/>
    </row>
    <row r="352454" spans="23:23">
      <c r="W352454" s="30"/>
    </row>
    <row r="352455" spans="23:23">
      <c r="W352455" s="30"/>
    </row>
    <row r="352456" spans="23:23">
      <c r="W352456" s="30"/>
    </row>
    <row r="352457" spans="23:23">
      <c r="W352457" s="30"/>
    </row>
    <row r="352458" spans="23:23">
      <c r="W352458" s="30"/>
    </row>
    <row r="352459" spans="23:23">
      <c r="W352459" s="30"/>
    </row>
    <row r="352460" spans="23:23">
      <c r="W352460" s="30"/>
    </row>
    <row r="352461" spans="23:23">
      <c r="W352461" s="30"/>
    </row>
    <row r="352462" spans="23:23">
      <c r="W352462" s="30"/>
    </row>
    <row r="352463" spans="23:23">
      <c r="W352463" s="30"/>
    </row>
    <row r="352464" spans="23:23">
      <c r="W352464" s="30"/>
    </row>
    <row r="352465" spans="23:23">
      <c r="W352465" s="30"/>
    </row>
    <row r="352466" spans="23:23">
      <c r="W352466" s="30"/>
    </row>
    <row r="352467" spans="23:23">
      <c r="W352467" s="30"/>
    </row>
    <row r="352468" spans="23:23">
      <c r="W352468" s="30"/>
    </row>
    <row r="352469" spans="23:23">
      <c r="W352469" s="30"/>
    </row>
    <row r="352470" spans="23:23">
      <c r="W352470" s="30"/>
    </row>
    <row r="352471" spans="23:23">
      <c r="W352471" s="30"/>
    </row>
    <row r="352472" spans="23:23">
      <c r="W352472" s="30"/>
    </row>
    <row r="352473" spans="23:23">
      <c r="W352473" s="30"/>
    </row>
    <row r="352474" spans="23:23">
      <c r="W352474" s="30"/>
    </row>
    <row r="352475" spans="23:23">
      <c r="W352475" s="30"/>
    </row>
    <row r="352476" spans="23:23">
      <c r="W352476" s="30"/>
    </row>
    <row r="352477" spans="23:23">
      <c r="W352477" s="30"/>
    </row>
    <row r="352478" spans="23:23">
      <c r="W352478" s="30"/>
    </row>
    <row r="352479" spans="23:23">
      <c r="W352479" s="30"/>
    </row>
    <row r="352480" spans="23:23">
      <c r="W352480" s="30"/>
    </row>
    <row r="352481" spans="23:23">
      <c r="W352481" s="30"/>
    </row>
    <row r="352482" spans="23:23">
      <c r="W352482" s="30"/>
    </row>
    <row r="352483" spans="23:23">
      <c r="W352483" s="30"/>
    </row>
    <row r="352484" spans="23:23">
      <c r="W352484" s="30"/>
    </row>
    <row r="352485" spans="23:23">
      <c r="W352485" s="30"/>
    </row>
    <row r="352486" spans="23:23">
      <c r="W352486" s="30"/>
    </row>
    <row r="352487" spans="23:23">
      <c r="W352487" s="30"/>
    </row>
    <row r="352488" spans="23:23">
      <c r="W352488" s="30"/>
    </row>
    <row r="352489" spans="23:23">
      <c r="W352489" s="30"/>
    </row>
    <row r="352490" spans="23:23">
      <c r="W352490" s="30"/>
    </row>
    <row r="352491" spans="23:23">
      <c r="W352491" s="30"/>
    </row>
    <row r="352492" spans="23:23">
      <c r="W352492" s="30"/>
    </row>
    <row r="352493" spans="23:23">
      <c r="W352493" s="30"/>
    </row>
    <row r="352494" spans="23:23">
      <c r="W352494" s="30"/>
    </row>
    <row r="352495" spans="23:23">
      <c r="W352495" s="30"/>
    </row>
    <row r="352496" spans="23:23">
      <c r="W352496" s="30"/>
    </row>
    <row r="352497" spans="23:23">
      <c r="W352497" s="30"/>
    </row>
    <row r="352498" spans="23:23">
      <c r="W352498" s="30"/>
    </row>
    <row r="352499" spans="23:23">
      <c r="W352499" s="30"/>
    </row>
    <row r="352500" spans="23:23">
      <c r="W352500" s="30"/>
    </row>
    <row r="352501" spans="23:23">
      <c r="W352501" s="30"/>
    </row>
    <row r="352502" spans="23:23">
      <c r="W352502" s="30"/>
    </row>
    <row r="352503" spans="23:23">
      <c r="W352503" s="30"/>
    </row>
    <row r="352504" spans="23:23">
      <c r="W352504" s="30"/>
    </row>
    <row r="352505" spans="23:23">
      <c r="W352505" s="30"/>
    </row>
    <row r="352506" spans="23:23">
      <c r="W352506" s="30"/>
    </row>
    <row r="352507" spans="23:23">
      <c r="W352507" s="30"/>
    </row>
    <row r="352508" spans="23:23">
      <c r="W352508" s="30"/>
    </row>
    <row r="352509" spans="23:23">
      <c r="W352509" s="30"/>
    </row>
    <row r="352510" spans="23:23">
      <c r="W352510" s="30"/>
    </row>
    <row r="352511" spans="23:23">
      <c r="W352511" s="30"/>
    </row>
    <row r="352512" spans="23:23">
      <c r="W352512" s="30"/>
    </row>
    <row r="352513" spans="23:23">
      <c r="W352513" s="30"/>
    </row>
    <row r="352514" spans="23:23">
      <c r="W352514" s="30"/>
    </row>
    <row r="352515" spans="23:23">
      <c r="W352515" s="30"/>
    </row>
    <row r="352516" spans="23:23">
      <c r="W352516" s="30"/>
    </row>
    <row r="352517" spans="23:23">
      <c r="W352517" s="30"/>
    </row>
    <row r="352518" spans="23:23">
      <c r="W352518" s="30"/>
    </row>
    <row r="352519" spans="23:23">
      <c r="W352519" s="30"/>
    </row>
    <row r="352520" spans="23:23">
      <c r="W352520" s="30"/>
    </row>
    <row r="352521" spans="23:23">
      <c r="W352521" s="30"/>
    </row>
    <row r="352522" spans="23:23">
      <c r="W352522" s="30"/>
    </row>
    <row r="352523" spans="23:23">
      <c r="W352523" s="30"/>
    </row>
    <row r="352524" spans="23:23">
      <c r="W352524" s="30"/>
    </row>
    <row r="352525" spans="23:23">
      <c r="W352525" s="30"/>
    </row>
    <row r="352526" spans="23:23">
      <c r="W352526" s="30"/>
    </row>
    <row r="352527" spans="23:23">
      <c r="W352527" s="30"/>
    </row>
    <row r="352528" spans="23:23">
      <c r="W352528" s="30"/>
    </row>
    <row r="352529" spans="23:23">
      <c r="W352529" s="30"/>
    </row>
    <row r="352530" spans="23:23">
      <c r="W352530" s="30"/>
    </row>
    <row r="352531" spans="23:23">
      <c r="W352531" s="30"/>
    </row>
    <row r="352532" spans="23:23">
      <c r="W352532" s="30"/>
    </row>
    <row r="352533" spans="23:23">
      <c r="W352533" s="30"/>
    </row>
    <row r="352534" spans="23:23">
      <c r="W352534" s="30"/>
    </row>
    <row r="352535" spans="23:23">
      <c r="W352535" s="30"/>
    </row>
    <row r="352536" spans="23:23">
      <c r="W352536" s="30"/>
    </row>
    <row r="352537" spans="23:23">
      <c r="W352537" s="30"/>
    </row>
    <row r="352538" spans="23:23">
      <c r="W352538" s="30"/>
    </row>
    <row r="352539" spans="23:23">
      <c r="W352539" s="30"/>
    </row>
    <row r="352540" spans="23:23">
      <c r="W352540" s="30"/>
    </row>
    <row r="352541" spans="23:23">
      <c r="W352541" s="30"/>
    </row>
    <row r="352542" spans="23:23">
      <c r="W352542" s="30"/>
    </row>
    <row r="352543" spans="23:23">
      <c r="W352543" s="30"/>
    </row>
    <row r="352544" spans="23:23">
      <c r="W352544" s="30"/>
    </row>
    <row r="352545" spans="23:23">
      <c r="W352545" s="30"/>
    </row>
    <row r="352546" spans="23:23">
      <c r="W352546" s="30"/>
    </row>
    <row r="352547" spans="23:23">
      <c r="W352547" s="30"/>
    </row>
    <row r="352548" spans="23:23">
      <c r="W352548" s="30"/>
    </row>
    <row r="352549" spans="23:23">
      <c r="W352549" s="30"/>
    </row>
    <row r="352550" spans="23:23">
      <c r="W352550" s="30"/>
    </row>
    <row r="352551" spans="23:23">
      <c r="W352551" s="30"/>
    </row>
    <row r="352552" spans="23:23">
      <c r="W352552" s="30"/>
    </row>
    <row r="352553" spans="23:23">
      <c r="W352553" s="30"/>
    </row>
    <row r="352554" spans="23:23">
      <c r="W352554" s="30"/>
    </row>
    <row r="352555" spans="23:23">
      <c r="W352555" s="30"/>
    </row>
    <row r="352556" spans="23:23">
      <c r="W352556" s="30"/>
    </row>
    <row r="352557" spans="23:23">
      <c r="W352557" s="30"/>
    </row>
    <row r="352558" spans="23:23">
      <c r="W352558" s="30"/>
    </row>
    <row r="352559" spans="23:23">
      <c r="W352559" s="30"/>
    </row>
    <row r="352560" spans="23:23">
      <c r="W352560" s="30"/>
    </row>
    <row r="352561" spans="23:23">
      <c r="W352561" s="30"/>
    </row>
    <row r="352562" spans="23:23">
      <c r="W352562" s="30"/>
    </row>
    <row r="352563" spans="23:23">
      <c r="W352563" s="30"/>
    </row>
    <row r="352564" spans="23:23">
      <c r="W352564" s="30"/>
    </row>
    <row r="352565" spans="23:23">
      <c r="W352565" s="30"/>
    </row>
    <row r="352566" spans="23:23">
      <c r="W352566" s="30"/>
    </row>
    <row r="352567" spans="23:23">
      <c r="W352567" s="30"/>
    </row>
    <row r="352568" spans="23:23">
      <c r="W352568" s="30"/>
    </row>
    <row r="352569" spans="23:23">
      <c r="W352569" s="30"/>
    </row>
    <row r="352570" spans="23:23">
      <c r="W352570" s="30"/>
    </row>
    <row r="352571" spans="23:23">
      <c r="W352571" s="30"/>
    </row>
    <row r="352572" spans="23:23">
      <c r="W352572" s="30"/>
    </row>
    <row r="352573" spans="23:23">
      <c r="W352573" s="30"/>
    </row>
    <row r="352574" spans="23:23">
      <c r="W352574" s="30"/>
    </row>
    <row r="352575" spans="23:23">
      <c r="W352575" s="30"/>
    </row>
    <row r="352576" spans="23:23">
      <c r="W352576" s="30"/>
    </row>
    <row r="352577" spans="23:23">
      <c r="W352577" s="30"/>
    </row>
    <row r="352578" spans="23:23">
      <c r="W352578" s="30"/>
    </row>
    <row r="352579" spans="23:23">
      <c r="W352579" s="30"/>
    </row>
    <row r="352580" spans="23:23">
      <c r="W352580" s="30"/>
    </row>
    <row r="352581" spans="23:23">
      <c r="W352581" s="30"/>
    </row>
    <row r="352582" spans="23:23">
      <c r="W352582" s="30"/>
    </row>
    <row r="352583" spans="23:23">
      <c r="W352583" s="30"/>
    </row>
    <row r="352584" spans="23:23">
      <c r="W352584" s="30"/>
    </row>
    <row r="352585" spans="23:23">
      <c r="W352585" s="30"/>
    </row>
    <row r="352586" spans="23:23">
      <c r="W352586" s="30"/>
    </row>
    <row r="352587" spans="23:23">
      <c r="W352587" s="30"/>
    </row>
    <row r="352588" spans="23:23">
      <c r="W352588" s="30"/>
    </row>
    <row r="352589" spans="23:23">
      <c r="W352589" s="30"/>
    </row>
    <row r="352590" spans="23:23">
      <c r="W352590" s="30"/>
    </row>
    <row r="352591" spans="23:23">
      <c r="W352591" s="30"/>
    </row>
    <row r="352592" spans="23:23">
      <c r="W352592" s="30"/>
    </row>
    <row r="352593" spans="23:23">
      <c r="W352593" s="30"/>
    </row>
    <row r="352594" spans="23:23">
      <c r="W352594" s="30"/>
    </row>
    <row r="352595" spans="23:23">
      <c r="W352595" s="30"/>
    </row>
    <row r="352596" spans="23:23">
      <c r="W352596" s="30"/>
    </row>
    <row r="352597" spans="23:23">
      <c r="W352597" s="30"/>
    </row>
    <row r="352598" spans="23:23">
      <c r="W352598" s="30"/>
    </row>
    <row r="352599" spans="23:23">
      <c r="W352599" s="30"/>
    </row>
    <row r="352600" spans="23:23">
      <c r="W352600" s="30"/>
    </row>
    <row r="352601" spans="23:23">
      <c r="W352601" s="30"/>
    </row>
    <row r="352602" spans="23:23">
      <c r="W352602" s="30"/>
    </row>
    <row r="352603" spans="23:23">
      <c r="W352603" s="30"/>
    </row>
    <row r="352604" spans="23:23">
      <c r="W352604" s="30"/>
    </row>
    <row r="352605" spans="23:23">
      <c r="W352605" s="30"/>
    </row>
    <row r="352606" spans="23:23">
      <c r="W352606" s="30"/>
    </row>
    <row r="352607" spans="23:23">
      <c r="W352607" s="30"/>
    </row>
    <row r="352608" spans="23:23">
      <c r="W352608" s="30"/>
    </row>
    <row r="352609" spans="23:23">
      <c r="W352609" s="30"/>
    </row>
    <row r="352610" spans="23:23">
      <c r="W352610" s="30"/>
    </row>
    <row r="352611" spans="23:23">
      <c r="W352611" s="30"/>
    </row>
    <row r="352612" spans="23:23">
      <c r="W352612" s="30"/>
    </row>
    <row r="352613" spans="23:23">
      <c r="W352613" s="30"/>
    </row>
    <row r="352614" spans="23:23">
      <c r="W352614" s="30"/>
    </row>
    <row r="352615" spans="23:23">
      <c r="W352615" s="30"/>
    </row>
    <row r="352616" spans="23:23">
      <c r="W352616" s="30"/>
    </row>
    <row r="352617" spans="23:23">
      <c r="W352617" s="30"/>
    </row>
    <row r="352618" spans="23:23">
      <c r="W352618" s="30"/>
    </row>
    <row r="352619" spans="23:23">
      <c r="W352619" s="30"/>
    </row>
    <row r="352620" spans="23:23">
      <c r="W352620" s="30"/>
    </row>
    <row r="352621" spans="23:23">
      <c r="W352621" s="30"/>
    </row>
    <row r="352622" spans="23:23">
      <c r="W352622" s="30"/>
    </row>
    <row r="352623" spans="23:23">
      <c r="W352623" s="30"/>
    </row>
    <row r="352624" spans="23:23">
      <c r="W352624" s="30"/>
    </row>
    <row r="352625" spans="23:23">
      <c r="W352625" s="30"/>
    </row>
    <row r="352626" spans="23:23">
      <c r="W352626" s="30"/>
    </row>
    <row r="352627" spans="23:23">
      <c r="W352627" s="30"/>
    </row>
    <row r="352628" spans="23:23">
      <c r="W352628" s="30"/>
    </row>
    <row r="352629" spans="23:23">
      <c r="W352629" s="30"/>
    </row>
    <row r="352630" spans="23:23">
      <c r="W352630" s="30"/>
    </row>
    <row r="352631" spans="23:23">
      <c r="W352631" s="30"/>
    </row>
    <row r="352632" spans="23:23">
      <c r="W352632" s="30"/>
    </row>
    <row r="352633" spans="23:23">
      <c r="W352633" s="30"/>
    </row>
    <row r="352634" spans="23:23">
      <c r="W352634" s="30"/>
    </row>
    <row r="352635" spans="23:23">
      <c r="W352635" s="30"/>
    </row>
    <row r="352636" spans="23:23">
      <c r="W352636" s="30"/>
    </row>
    <row r="352637" spans="23:23">
      <c r="W352637" s="30"/>
    </row>
    <row r="352638" spans="23:23">
      <c r="W352638" s="30"/>
    </row>
    <row r="352639" spans="23:23">
      <c r="W352639" s="30"/>
    </row>
    <row r="352640" spans="23:23">
      <c r="W352640" s="30"/>
    </row>
    <row r="352641" spans="23:23">
      <c r="W352641" s="30"/>
    </row>
    <row r="352642" spans="23:23">
      <c r="W352642" s="30"/>
    </row>
    <row r="352643" spans="23:23">
      <c r="W352643" s="30"/>
    </row>
    <row r="352644" spans="23:23">
      <c r="W352644" s="30"/>
    </row>
    <row r="352645" spans="23:23">
      <c r="W352645" s="30"/>
    </row>
    <row r="352646" spans="23:23">
      <c r="W352646" s="30"/>
    </row>
    <row r="352647" spans="23:23">
      <c r="W352647" s="30"/>
    </row>
    <row r="352648" spans="23:23">
      <c r="W352648" s="30"/>
    </row>
    <row r="352649" spans="23:23">
      <c r="W352649" s="30"/>
    </row>
    <row r="352650" spans="23:23">
      <c r="W352650" s="30"/>
    </row>
    <row r="352651" spans="23:23">
      <c r="W352651" s="30"/>
    </row>
    <row r="352652" spans="23:23">
      <c r="W352652" s="30"/>
    </row>
    <row r="352653" spans="23:23">
      <c r="W352653" s="30"/>
    </row>
    <row r="352654" spans="23:23">
      <c r="W352654" s="30"/>
    </row>
    <row r="352655" spans="23:23">
      <c r="W352655" s="30"/>
    </row>
    <row r="352656" spans="23:23">
      <c r="W352656" s="30"/>
    </row>
    <row r="352657" spans="23:23">
      <c r="W352657" s="30"/>
    </row>
    <row r="352658" spans="23:23">
      <c r="W352658" s="30"/>
    </row>
    <row r="352659" spans="23:23">
      <c r="W352659" s="30"/>
    </row>
    <row r="352660" spans="23:23">
      <c r="W352660" s="30"/>
    </row>
    <row r="352661" spans="23:23">
      <c r="W352661" s="30"/>
    </row>
    <row r="352662" spans="23:23">
      <c r="W352662" s="30"/>
    </row>
    <row r="352663" spans="23:23">
      <c r="W352663" s="30"/>
    </row>
    <row r="352664" spans="23:23">
      <c r="W352664" s="30"/>
    </row>
    <row r="352665" spans="23:23">
      <c r="W352665" s="30"/>
    </row>
    <row r="352666" spans="23:23">
      <c r="W352666" s="30"/>
    </row>
    <row r="352667" spans="23:23">
      <c r="W352667" s="30"/>
    </row>
    <row r="352668" spans="23:23">
      <c r="W352668" s="30"/>
    </row>
    <row r="352669" spans="23:23">
      <c r="W352669" s="30"/>
    </row>
    <row r="352670" spans="23:23">
      <c r="W352670" s="30"/>
    </row>
    <row r="352671" spans="23:23">
      <c r="W352671" s="30"/>
    </row>
    <row r="352672" spans="23:23">
      <c r="W352672" s="30"/>
    </row>
    <row r="352673" spans="23:23">
      <c r="W352673" s="30"/>
    </row>
    <row r="352674" spans="23:23">
      <c r="W352674" s="30"/>
    </row>
    <row r="352675" spans="23:23">
      <c r="W352675" s="30"/>
    </row>
    <row r="352676" spans="23:23">
      <c r="W352676" s="30"/>
    </row>
    <row r="352677" spans="23:23">
      <c r="W352677" s="30"/>
    </row>
    <row r="352678" spans="23:23">
      <c r="W352678" s="30"/>
    </row>
    <row r="352679" spans="23:23">
      <c r="W352679" s="30"/>
    </row>
    <row r="352680" spans="23:23">
      <c r="W352680" s="30"/>
    </row>
    <row r="352681" spans="23:23">
      <c r="W352681" s="30"/>
    </row>
    <row r="352682" spans="23:23">
      <c r="W352682" s="30"/>
    </row>
    <row r="352683" spans="23:23">
      <c r="W352683" s="30"/>
    </row>
    <row r="352684" spans="23:23">
      <c r="W352684" s="30"/>
    </row>
    <row r="352685" spans="23:23">
      <c r="W352685" s="30"/>
    </row>
    <row r="352686" spans="23:23">
      <c r="W352686" s="30"/>
    </row>
    <row r="352687" spans="23:23">
      <c r="W352687" s="30"/>
    </row>
    <row r="352688" spans="23:23">
      <c r="W352688" s="30"/>
    </row>
    <row r="352689" spans="23:23">
      <c r="W352689" s="30"/>
    </row>
    <row r="352690" spans="23:23">
      <c r="W352690" s="30"/>
    </row>
    <row r="352691" spans="23:23">
      <c r="W352691" s="30"/>
    </row>
    <row r="352692" spans="23:23">
      <c r="W352692" s="30"/>
    </row>
    <row r="352693" spans="23:23">
      <c r="W352693" s="30"/>
    </row>
    <row r="352694" spans="23:23">
      <c r="W352694" s="30"/>
    </row>
    <row r="352695" spans="23:23">
      <c r="W352695" s="30"/>
    </row>
    <row r="352696" spans="23:23">
      <c r="W352696" s="30"/>
    </row>
    <row r="352697" spans="23:23">
      <c r="W352697" s="30"/>
    </row>
    <row r="352698" spans="23:23">
      <c r="W352698" s="30"/>
    </row>
    <row r="352699" spans="23:23">
      <c r="W352699" s="30"/>
    </row>
    <row r="352700" spans="23:23">
      <c r="W352700" s="30"/>
    </row>
    <row r="352701" spans="23:23">
      <c r="W352701" s="30"/>
    </row>
    <row r="352702" spans="23:23">
      <c r="W352702" s="30"/>
    </row>
    <row r="352703" spans="23:23">
      <c r="W352703" s="30"/>
    </row>
    <row r="352704" spans="23:23">
      <c r="W352704" s="30"/>
    </row>
    <row r="352705" spans="23:23">
      <c r="W352705" s="30"/>
    </row>
    <row r="352706" spans="23:23">
      <c r="W352706" s="30"/>
    </row>
    <row r="352707" spans="23:23">
      <c r="W352707" s="30"/>
    </row>
    <row r="352708" spans="23:23">
      <c r="W352708" s="30"/>
    </row>
    <row r="352709" spans="23:23">
      <c r="W352709" s="30"/>
    </row>
    <row r="352710" spans="23:23">
      <c r="W352710" s="30"/>
    </row>
    <row r="352711" spans="23:23">
      <c r="W352711" s="30"/>
    </row>
    <row r="352712" spans="23:23">
      <c r="W352712" s="30"/>
    </row>
    <row r="352713" spans="23:23">
      <c r="W352713" s="30"/>
    </row>
    <row r="352714" spans="23:23">
      <c r="W352714" s="30"/>
    </row>
    <row r="352715" spans="23:23">
      <c r="W352715" s="30"/>
    </row>
    <row r="352716" spans="23:23">
      <c r="W352716" s="30"/>
    </row>
    <row r="352717" spans="23:23">
      <c r="W352717" s="30"/>
    </row>
    <row r="352718" spans="23:23">
      <c r="W352718" s="30"/>
    </row>
    <row r="352719" spans="23:23">
      <c r="W352719" s="30"/>
    </row>
    <row r="352720" spans="23:23">
      <c r="W352720" s="30"/>
    </row>
    <row r="352721" spans="23:23">
      <c r="W352721" s="30"/>
    </row>
    <row r="352722" spans="23:23">
      <c r="W352722" s="30"/>
    </row>
    <row r="352723" spans="23:23">
      <c r="W352723" s="30"/>
    </row>
    <row r="352724" spans="23:23">
      <c r="W352724" s="30"/>
    </row>
    <row r="352725" spans="23:23">
      <c r="W352725" s="30"/>
    </row>
    <row r="352726" spans="23:23">
      <c r="W352726" s="30"/>
    </row>
    <row r="352727" spans="23:23">
      <c r="W352727" s="30"/>
    </row>
    <row r="352728" spans="23:23">
      <c r="W352728" s="30"/>
    </row>
    <row r="352729" spans="23:23">
      <c r="W352729" s="30"/>
    </row>
    <row r="352730" spans="23:23">
      <c r="W352730" s="30"/>
    </row>
    <row r="352731" spans="23:23">
      <c r="W352731" s="30"/>
    </row>
    <row r="352732" spans="23:23">
      <c r="W352732" s="30"/>
    </row>
    <row r="352733" spans="23:23">
      <c r="W352733" s="30"/>
    </row>
    <row r="352734" spans="23:23">
      <c r="W352734" s="30"/>
    </row>
    <row r="352735" spans="23:23">
      <c r="W352735" s="30"/>
    </row>
    <row r="352736" spans="23:23">
      <c r="W352736" s="30"/>
    </row>
    <row r="352737" spans="23:23">
      <c r="W352737" s="30"/>
    </row>
    <row r="352738" spans="23:23">
      <c r="W352738" s="30"/>
    </row>
    <row r="352739" spans="23:23">
      <c r="W352739" s="30"/>
    </row>
    <row r="352740" spans="23:23">
      <c r="W352740" s="30"/>
    </row>
    <row r="352741" spans="23:23">
      <c r="W352741" s="30"/>
    </row>
    <row r="352742" spans="23:23">
      <c r="W352742" s="30"/>
    </row>
    <row r="352743" spans="23:23">
      <c r="W352743" s="30"/>
    </row>
    <row r="352744" spans="23:23">
      <c r="W352744" s="30"/>
    </row>
    <row r="352745" spans="23:23">
      <c r="W352745" s="30"/>
    </row>
    <row r="352746" spans="23:23">
      <c r="W352746" s="30"/>
    </row>
    <row r="352747" spans="23:23">
      <c r="W352747" s="30"/>
    </row>
    <row r="352748" spans="23:23">
      <c r="W352748" s="30"/>
    </row>
    <row r="352749" spans="23:23">
      <c r="W352749" s="30"/>
    </row>
    <row r="352750" spans="23:23">
      <c r="W352750" s="30"/>
    </row>
    <row r="352751" spans="23:23">
      <c r="W352751" s="30"/>
    </row>
    <row r="352752" spans="23:23">
      <c r="W352752" s="30"/>
    </row>
    <row r="352753" spans="23:23">
      <c r="W352753" s="30"/>
    </row>
    <row r="352754" spans="23:23">
      <c r="W352754" s="30"/>
    </row>
    <row r="352755" spans="23:23">
      <c r="W352755" s="30"/>
    </row>
    <row r="352756" spans="23:23">
      <c r="W352756" s="30"/>
    </row>
    <row r="352757" spans="23:23">
      <c r="W352757" s="30"/>
    </row>
    <row r="352758" spans="23:23">
      <c r="W352758" s="30"/>
    </row>
    <row r="352759" spans="23:23">
      <c r="W352759" s="30"/>
    </row>
    <row r="352760" spans="23:23">
      <c r="W352760" s="30"/>
    </row>
    <row r="352761" spans="23:23">
      <c r="W352761" s="30"/>
    </row>
    <row r="352762" spans="23:23">
      <c r="W352762" s="30"/>
    </row>
    <row r="352763" spans="23:23">
      <c r="W352763" s="30"/>
    </row>
    <row r="352764" spans="23:23">
      <c r="W352764" s="30"/>
    </row>
    <row r="352765" spans="23:23">
      <c r="W352765" s="30"/>
    </row>
    <row r="352766" spans="23:23">
      <c r="W352766" s="30"/>
    </row>
    <row r="352767" spans="23:23">
      <c r="W352767" s="30"/>
    </row>
    <row r="352768" spans="23:23">
      <c r="W352768" s="30"/>
    </row>
    <row r="352769" spans="23:23">
      <c r="W352769" s="30"/>
    </row>
    <row r="352770" spans="23:23">
      <c r="W352770" s="30"/>
    </row>
    <row r="352771" spans="23:23">
      <c r="W352771" s="30"/>
    </row>
    <row r="352772" spans="23:23">
      <c r="W352772" s="30"/>
    </row>
    <row r="352773" spans="23:23">
      <c r="W352773" s="30"/>
    </row>
    <row r="352774" spans="23:23">
      <c r="W352774" s="30"/>
    </row>
    <row r="352775" spans="23:23">
      <c r="W352775" s="30"/>
    </row>
    <row r="352776" spans="23:23">
      <c r="W352776" s="30"/>
    </row>
    <row r="352777" spans="23:23">
      <c r="W352777" s="30"/>
    </row>
    <row r="352778" spans="23:23">
      <c r="W352778" s="30"/>
    </row>
    <row r="352779" spans="23:23">
      <c r="W352779" s="30"/>
    </row>
    <row r="352780" spans="23:23">
      <c r="W352780" s="30"/>
    </row>
    <row r="352781" spans="23:23">
      <c r="W352781" s="30"/>
    </row>
    <row r="352782" spans="23:23">
      <c r="W352782" s="30"/>
    </row>
    <row r="352783" spans="23:23">
      <c r="W352783" s="30"/>
    </row>
    <row r="352784" spans="23:23">
      <c r="W352784" s="30"/>
    </row>
    <row r="352785" spans="23:23">
      <c r="W352785" s="30"/>
    </row>
    <row r="352786" spans="23:23">
      <c r="W352786" s="30"/>
    </row>
    <row r="352787" spans="23:23">
      <c r="W352787" s="30"/>
    </row>
    <row r="352788" spans="23:23">
      <c r="W352788" s="30"/>
    </row>
    <row r="352789" spans="23:23">
      <c r="W352789" s="30"/>
    </row>
    <row r="352790" spans="23:23">
      <c r="W352790" s="30"/>
    </row>
    <row r="352791" spans="23:23">
      <c r="W352791" s="30"/>
    </row>
    <row r="352792" spans="23:23">
      <c r="W352792" s="30"/>
    </row>
    <row r="352793" spans="23:23">
      <c r="W352793" s="30"/>
    </row>
    <row r="352794" spans="23:23">
      <c r="W352794" s="30"/>
    </row>
    <row r="352795" spans="23:23">
      <c r="W352795" s="30"/>
    </row>
    <row r="352796" spans="23:23">
      <c r="W352796" s="30"/>
    </row>
    <row r="352797" spans="23:23">
      <c r="W352797" s="30"/>
    </row>
    <row r="352798" spans="23:23">
      <c r="W352798" s="30"/>
    </row>
    <row r="352799" spans="23:23">
      <c r="W352799" s="30"/>
    </row>
    <row r="352800" spans="23:23">
      <c r="W352800" s="30"/>
    </row>
    <row r="352801" spans="23:23">
      <c r="W352801" s="30"/>
    </row>
    <row r="352802" spans="23:23">
      <c r="W352802" s="30"/>
    </row>
    <row r="352803" spans="23:23">
      <c r="W352803" s="30"/>
    </row>
    <row r="352804" spans="23:23">
      <c r="W352804" s="30"/>
    </row>
    <row r="352805" spans="23:23">
      <c r="W352805" s="30"/>
    </row>
    <row r="352806" spans="23:23">
      <c r="W352806" s="30"/>
    </row>
    <row r="352807" spans="23:23">
      <c r="W352807" s="30"/>
    </row>
    <row r="352808" spans="23:23">
      <c r="W352808" s="30"/>
    </row>
    <row r="352809" spans="23:23">
      <c r="W352809" s="30"/>
    </row>
    <row r="352810" spans="23:23">
      <c r="W352810" s="30"/>
    </row>
    <row r="352811" spans="23:23">
      <c r="W352811" s="30"/>
    </row>
    <row r="352812" spans="23:23">
      <c r="W352812" s="30"/>
    </row>
    <row r="352813" spans="23:23">
      <c r="W352813" s="30"/>
    </row>
    <row r="352814" spans="23:23">
      <c r="W352814" s="30"/>
    </row>
    <row r="352815" spans="23:23">
      <c r="W352815" s="30"/>
    </row>
    <row r="352816" spans="23:23">
      <c r="W352816" s="30"/>
    </row>
    <row r="352817" spans="23:23">
      <c r="W352817" s="30"/>
    </row>
    <row r="352818" spans="23:23">
      <c r="W352818" s="30"/>
    </row>
    <row r="352819" spans="23:23">
      <c r="W352819" s="30"/>
    </row>
    <row r="352820" spans="23:23">
      <c r="W352820" s="30"/>
    </row>
    <row r="352821" spans="23:23">
      <c r="W352821" s="30"/>
    </row>
    <row r="352822" spans="23:23">
      <c r="W352822" s="30"/>
    </row>
    <row r="352823" spans="23:23">
      <c r="W352823" s="30"/>
    </row>
    <row r="352824" spans="23:23">
      <c r="W352824" s="30"/>
    </row>
    <row r="352825" spans="23:23">
      <c r="W352825" s="30"/>
    </row>
    <row r="352826" spans="23:23">
      <c r="W352826" s="30"/>
    </row>
    <row r="352827" spans="23:23">
      <c r="W352827" s="30"/>
    </row>
    <row r="352828" spans="23:23">
      <c r="W352828" s="30"/>
    </row>
    <row r="352829" spans="23:23">
      <c r="W352829" s="30"/>
    </row>
    <row r="352830" spans="23:23">
      <c r="W352830" s="30"/>
    </row>
    <row r="352831" spans="23:23">
      <c r="W352831" s="30"/>
    </row>
    <row r="352832" spans="23:23">
      <c r="W352832" s="30"/>
    </row>
    <row r="352833" spans="23:23">
      <c r="W352833" s="30"/>
    </row>
    <row r="352834" spans="23:23">
      <c r="W352834" s="30"/>
    </row>
    <row r="352835" spans="23:23">
      <c r="W352835" s="30"/>
    </row>
    <row r="352836" spans="23:23">
      <c r="W352836" s="30"/>
    </row>
    <row r="352837" spans="23:23">
      <c r="W352837" s="30"/>
    </row>
    <row r="352838" spans="23:23">
      <c r="W352838" s="30"/>
    </row>
    <row r="352839" spans="23:23">
      <c r="W352839" s="30"/>
    </row>
    <row r="352840" spans="23:23">
      <c r="W352840" s="30"/>
    </row>
    <row r="352841" spans="23:23">
      <c r="W352841" s="30"/>
    </row>
    <row r="352842" spans="23:23">
      <c r="W352842" s="30"/>
    </row>
    <row r="352843" spans="23:23">
      <c r="W352843" s="30"/>
    </row>
    <row r="352844" spans="23:23">
      <c r="W352844" s="30"/>
    </row>
    <row r="352845" spans="23:23">
      <c r="W352845" s="30"/>
    </row>
    <row r="352846" spans="23:23">
      <c r="W352846" s="30"/>
    </row>
    <row r="352847" spans="23:23">
      <c r="W352847" s="30"/>
    </row>
    <row r="352848" spans="23:23">
      <c r="W352848" s="30"/>
    </row>
    <row r="352849" spans="23:23">
      <c r="W352849" s="30"/>
    </row>
    <row r="352850" spans="23:23">
      <c r="W352850" s="30"/>
    </row>
    <row r="352851" spans="23:23">
      <c r="W352851" s="30"/>
    </row>
    <row r="352852" spans="23:23">
      <c r="W352852" s="30"/>
    </row>
    <row r="352853" spans="23:23">
      <c r="W352853" s="30"/>
    </row>
    <row r="352854" spans="23:23">
      <c r="W352854" s="30"/>
    </row>
    <row r="352855" spans="23:23">
      <c r="W352855" s="30"/>
    </row>
    <row r="352856" spans="23:23">
      <c r="W352856" s="30"/>
    </row>
    <row r="352857" spans="23:23">
      <c r="W352857" s="30"/>
    </row>
    <row r="352858" spans="23:23">
      <c r="W352858" s="30"/>
    </row>
    <row r="352859" spans="23:23">
      <c r="W352859" s="30"/>
    </row>
    <row r="352860" spans="23:23">
      <c r="W352860" s="30"/>
    </row>
    <row r="352861" spans="23:23">
      <c r="W352861" s="30"/>
    </row>
    <row r="352862" spans="23:23">
      <c r="W352862" s="30"/>
    </row>
    <row r="352863" spans="23:23">
      <c r="W352863" s="30"/>
    </row>
    <row r="352864" spans="23:23">
      <c r="W352864" s="30"/>
    </row>
    <row r="352865" spans="23:23">
      <c r="W352865" s="30"/>
    </row>
    <row r="352866" spans="23:23">
      <c r="W352866" s="30"/>
    </row>
    <row r="352867" spans="23:23">
      <c r="W352867" s="30"/>
    </row>
    <row r="352868" spans="23:23">
      <c r="W352868" s="30"/>
    </row>
    <row r="352869" spans="23:23">
      <c r="W352869" s="30"/>
    </row>
    <row r="352870" spans="23:23">
      <c r="W352870" s="30"/>
    </row>
    <row r="352871" spans="23:23">
      <c r="W352871" s="30"/>
    </row>
    <row r="352872" spans="23:23">
      <c r="W352872" s="30"/>
    </row>
    <row r="352873" spans="23:23">
      <c r="W352873" s="30"/>
    </row>
    <row r="352874" spans="23:23">
      <c r="W352874" s="30"/>
    </row>
    <row r="352875" spans="23:23">
      <c r="W352875" s="30"/>
    </row>
    <row r="352876" spans="23:23">
      <c r="W352876" s="30"/>
    </row>
    <row r="352877" spans="23:23">
      <c r="W352877" s="30"/>
    </row>
    <row r="352878" spans="23:23">
      <c r="W352878" s="30"/>
    </row>
    <row r="352879" spans="23:23">
      <c r="W352879" s="30"/>
    </row>
    <row r="352880" spans="23:23">
      <c r="W352880" s="30"/>
    </row>
    <row r="352881" spans="23:23">
      <c r="W352881" s="30"/>
    </row>
    <row r="352882" spans="23:23">
      <c r="W352882" s="30"/>
    </row>
    <row r="352883" spans="23:23">
      <c r="W352883" s="30"/>
    </row>
    <row r="352884" spans="23:23">
      <c r="W352884" s="30"/>
    </row>
    <row r="352885" spans="23:23">
      <c r="W352885" s="30"/>
    </row>
    <row r="352886" spans="23:23">
      <c r="W352886" s="30"/>
    </row>
    <row r="352887" spans="23:23">
      <c r="W352887" s="30"/>
    </row>
    <row r="352888" spans="23:23">
      <c r="W352888" s="30"/>
    </row>
    <row r="352889" spans="23:23">
      <c r="W352889" s="30"/>
    </row>
    <row r="352890" spans="23:23">
      <c r="W352890" s="30"/>
    </row>
    <row r="352891" spans="23:23">
      <c r="W352891" s="30"/>
    </row>
    <row r="352892" spans="23:23">
      <c r="W352892" s="30"/>
    </row>
    <row r="352893" spans="23:23">
      <c r="W352893" s="30"/>
    </row>
    <row r="352894" spans="23:23">
      <c r="W352894" s="30"/>
    </row>
    <row r="352895" spans="23:23">
      <c r="W352895" s="30"/>
    </row>
    <row r="352896" spans="23:23">
      <c r="W352896" s="30"/>
    </row>
    <row r="352897" spans="23:23">
      <c r="W352897" s="30"/>
    </row>
    <row r="352898" spans="23:23">
      <c r="W352898" s="30"/>
    </row>
    <row r="352899" spans="23:23">
      <c r="W352899" s="30"/>
    </row>
    <row r="352900" spans="23:23">
      <c r="W352900" s="30"/>
    </row>
    <row r="352901" spans="23:23">
      <c r="W352901" s="30"/>
    </row>
    <row r="352902" spans="23:23">
      <c r="W352902" s="30"/>
    </row>
    <row r="352903" spans="23:23">
      <c r="W352903" s="30"/>
    </row>
    <row r="352904" spans="23:23">
      <c r="W352904" s="30"/>
    </row>
    <row r="352905" spans="23:23">
      <c r="W352905" s="30"/>
    </row>
    <row r="352906" spans="23:23">
      <c r="W352906" s="30"/>
    </row>
    <row r="352907" spans="23:23">
      <c r="W352907" s="30"/>
    </row>
    <row r="352908" spans="23:23">
      <c r="W352908" s="30"/>
    </row>
    <row r="352909" spans="23:23">
      <c r="W352909" s="30"/>
    </row>
    <row r="352910" spans="23:23">
      <c r="W352910" s="30"/>
    </row>
    <row r="352911" spans="23:23">
      <c r="W352911" s="30"/>
    </row>
    <row r="352912" spans="23:23">
      <c r="W352912" s="30"/>
    </row>
    <row r="352913" spans="23:23">
      <c r="W352913" s="30"/>
    </row>
    <row r="352914" spans="23:23">
      <c r="W352914" s="30"/>
    </row>
    <row r="352915" spans="23:23">
      <c r="W352915" s="30"/>
    </row>
    <row r="352916" spans="23:23">
      <c r="W352916" s="30"/>
    </row>
    <row r="352917" spans="23:23">
      <c r="W352917" s="30"/>
    </row>
    <row r="352918" spans="23:23">
      <c r="W352918" s="30"/>
    </row>
    <row r="352919" spans="23:23">
      <c r="W352919" s="30"/>
    </row>
    <row r="352920" spans="23:23">
      <c r="W352920" s="30"/>
    </row>
    <row r="352921" spans="23:23">
      <c r="W352921" s="30"/>
    </row>
    <row r="352922" spans="23:23">
      <c r="W352922" s="30"/>
    </row>
    <row r="352923" spans="23:23">
      <c r="W352923" s="30"/>
    </row>
    <row r="352924" spans="23:23">
      <c r="W352924" s="30"/>
    </row>
    <row r="352925" spans="23:23">
      <c r="W352925" s="30"/>
    </row>
    <row r="352926" spans="23:23">
      <c r="W352926" s="30"/>
    </row>
    <row r="352927" spans="23:23">
      <c r="W352927" s="30"/>
    </row>
    <row r="352928" spans="23:23">
      <c r="W352928" s="30"/>
    </row>
    <row r="352929" spans="23:23">
      <c r="W352929" s="30"/>
    </row>
    <row r="352930" spans="23:23">
      <c r="W352930" s="30"/>
    </row>
    <row r="352931" spans="23:23">
      <c r="W352931" s="30"/>
    </row>
    <row r="352932" spans="23:23">
      <c r="W352932" s="30"/>
    </row>
    <row r="352933" spans="23:23">
      <c r="W352933" s="30"/>
    </row>
    <row r="352934" spans="23:23">
      <c r="W352934" s="30"/>
    </row>
    <row r="352935" spans="23:23">
      <c r="W352935" s="30"/>
    </row>
    <row r="352936" spans="23:23">
      <c r="W352936" s="30"/>
    </row>
    <row r="352937" spans="23:23">
      <c r="W352937" s="30"/>
    </row>
    <row r="352938" spans="23:23">
      <c r="W352938" s="30"/>
    </row>
    <row r="352939" spans="23:23">
      <c r="W352939" s="30"/>
    </row>
    <row r="352940" spans="23:23">
      <c r="W352940" s="30"/>
    </row>
    <row r="352941" spans="23:23">
      <c r="W352941" s="30"/>
    </row>
    <row r="352942" spans="23:23">
      <c r="W352942" s="30"/>
    </row>
    <row r="352943" spans="23:23">
      <c r="W352943" s="30"/>
    </row>
    <row r="352944" spans="23:23">
      <c r="W352944" s="30"/>
    </row>
    <row r="352945" spans="23:23">
      <c r="W352945" s="30"/>
    </row>
    <row r="352946" spans="23:23">
      <c r="W352946" s="30"/>
    </row>
    <row r="352947" spans="23:23">
      <c r="W352947" s="30"/>
    </row>
    <row r="352948" spans="23:23">
      <c r="W352948" s="30"/>
    </row>
    <row r="352949" spans="23:23">
      <c r="W352949" s="30"/>
    </row>
    <row r="352950" spans="23:23">
      <c r="W352950" s="30"/>
    </row>
    <row r="352951" spans="23:23">
      <c r="W352951" s="30"/>
    </row>
    <row r="352952" spans="23:23">
      <c r="W352952" s="30"/>
    </row>
    <row r="352953" spans="23:23">
      <c r="W352953" s="30"/>
    </row>
    <row r="352954" spans="23:23">
      <c r="W352954" s="30"/>
    </row>
    <row r="352955" spans="23:23">
      <c r="W352955" s="30"/>
    </row>
    <row r="352956" spans="23:23">
      <c r="W352956" s="30"/>
    </row>
    <row r="352957" spans="23:23">
      <c r="W352957" s="30"/>
    </row>
    <row r="352958" spans="23:23">
      <c r="W352958" s="30"/>
    </row>
    <row r="352959" spans="23:23">
      <c r="W352959" s="30"/>
    </row>
    <row r="352960" spans="23:23">
      <c r="W352960" s="30"/>
    </row>
    <row r="352961" spans="23:23">
      <c r="W352961" s="30"/>
    </row>
    <row r="352962" spans="23:23">
      <c r="W352962" s="30"/>
    </row>
    <row r="352963" spans="23:23">
      <c r="W352963" s="30"/>
    </row>
    <row r="352964" spans="23:23">
      <c r="W352964" s="30"/>
    </row>
    <row r="352965" spans="23:23">
      <c r="W352965" s="30"/>
    </row>
    <row r="352966" spans="23:23">
      <c r="W352966" s="30"/>
    </row>
    <row r="352967" spans="23:23">
      <c r="W352967" s="30"/>
    </row>
    <row r="352968" spans="23:23">
      <c r="W352968" s="30"/>
    </row>
    <row r="352969" spans="23:23">
      <c r="W352969" s="30"/>
    </row>
    <row r="352970" spans="23:23">
      <c r="W352970" s="30"/>
    </row>
    <row r="352971" spans="23:23">
      <c r="W352971" s="30"/>
    </row>
    <row r="352972" spans="23:23">
      <c r="W352972" s="30"/>
    </row>
    <row r="352973" spans="23:23">
      <c r="W352973" s="30"/>
    </row>
    <row r="352974" spans="23:23">
      <c r="W352974" s="30"/>
    </row>
    <row r="352975" spans="23:23">
      <c r="W352975" s="30"/>
    </row>
    <row r="352976" spans="23:23">
      <c r="W352976" s="30"/>
    </row>
    <row r="352977" spans="23:23">
      <c r="W352977" s="30"/>
    </row>
    <row r="352978" spans="23:23">
      <c r="W352978" s="30"/>
    </row>
    <row r="352979" spans="23:23">
      <c r="W352979" s="30"/>
    </row>
    <row r="352980" spans="23:23">
      <c r="W352980" s="30"/>
    </row>
    <row r="352981" spans="23:23">
      <c r="W352981" s="30"/>
    </row>
    <row r="352982" spans="23:23">
      <c r="W352982" s="30"/>
    </row>
    <row r="352983" spans="23:23">
      <c r="W352983" s="30"/>
    </row>
    <row r="352984" spans="23:23">
      <c r="W352984" s="30"/>
    </row>
    <row r="352985" spans="23:23">
      <c r="W352985" s="30"/>
    </row>
    <row r="352986" spans="23:23">
      <c r="W352986" s="30"/>
    </row>
    <row r="352987" spans="23:23">
      <c r="W352987" s="30"/>
    </row>
    <row r="352988" spans="23:23">
      <c r="W352988" s="30"/>
    </row>
    <row r="352989" spans="23:23">
      <c r="W352989" s="30"/>
    </row>
    <row r="352990" spans="23:23">
      <c r="W352990" s="30"/>
    </row>
    <row r="352991" spans="23:23">
      <c r="W352991" s="30"/>
    </row>
    <row r="352992" spans="23:23">
      <c r="W352992" s="30"/>
    </row>
    <row r="352993" spans="23:23">
      <c r="W352993" s="30"/>
    </row>
    <row r="352994" spans="23:23">
      <c r="W352994" s="30"/>
    </row>
    <row r="352995" spans="23:23">
      <c r="W352995" s="30"/>
    </row>
    <row r="352996" spans="23:23">
      <c r="W352996" s="30"/>
    </row>
    <row r="352997" spans="23:23">
      <c r="W352997" s="30"/>
    </row>
    <row r="352998" spans="23:23">
      <c r="W352998" s="30"/>
    </row>
    <row r="352999" spans="23:23">
      <c r="W352999" s="30"/>
    </row>
    <row r="353000" spans="23:23">
      <c r="W353000" s="30"/>
    </row>
    <row r="353001" spans="23:23">
      <c r="W353001" s="30"/>
    </row>
    <row r="353002" spans="23:23">
      <c r="W353002" s="30"/>
    </row>
    <row r="353003" spans="23:23">
      <c r="W353003" s="30"/>
    </row>
    <row r="353004" spans="23:23">
      <c r="W353004" s="30"/>
    </row>
    <row r="353005" spans="23:23">
      <c r="W353005" s="30"/>
    </row>
    <row r="353006" spans="23:23">
      <c r="W353006" s="30"/>
    </row>
    <row r="353007" spans="23:23">
      <c r="W353007" s="30"/>
    </row>
    <row r="353008" spans="23:23">
      <c r="W353008" s="30"/>
    </row>
    <row r="353009" spans="23:23">
      <c r="W353009" s="30"/>
    </row>
    <row r="353010" spans="23:23">
      <c r="W353010" s="30"/>
    </row>
    <row r="353011" spans="23:23">
      <c r="W353011" s="30"/>
    </row>
    <row r="353012" spans="23:23">
      <c r="W353012" s="30"/>
    </row>
    <row r="353013" spans="23:23">
      <c r="W353013" s="30"/>
    </row>
    <row r="353014" spans="23:23">
      <c r="W353014" s="30"/>
    </row>
    <row r="353015" spans="23:23">
      <c r="W353015" s="30"/>
    </row>
    <row r="353016" spans="23:23">
      <c r="W353016" s="30"/>
    </row>
    <row r="353017" spans="23:23">
      <c r="W353017" s="30"/>
    </row>
    <row r="353018" spans="23:23">
      <c r="W353018" s="30"/>
    </row>
    <row r="353019" spans="23:23">
      <c r="W353019" s="30"/>
    </row>
    <row r="353020" spans="23:23">
      <c r="W353020" s="30"/>
    </row>
    <row r="353021" spans="23:23">
      <c r="W353021" s="30"/>
    </row>
    <row r="353022" spans="23:23">
      <c r="W353022" s="30"/>
    </row>
    <row r="353023" spans="23:23">
      <c r="W353023" s="30"/>
    </row>
    <row r="353024" spans="23:23">
      <c r="W353024" s="30"/>
    </row>
    <row r="353025" spans="23:23">
      <c r="W353025" s="30"/>
    </row>
    <row r="353026" spans="23:23">
      <c r="W353026" s="30"/>
    </row>
    <row r="353027" spans="23:23">
      <c r="W353027" s="30"/>
    </row>
    <row r="353028" spans="23:23">
      <c r="W353028" s="30"/>
    </row>
    <row r="353029" spans="23:23">
      <c r="W353029" s="30"/>
    </row>
    <row r="353030" spans="23:23">
      <c r="W353030" s="30"/>
    </row>
    <row r="353031" spans="23:23">
      <c r="W353031" s="30"/>
    </row>
    <row r="353032" spans="23:23">
      <c r="W353032" s="30"/>
    </row>
    <row r="353033" spans="23:23">
      <c r="W353033" s="30"/>
    </row>
    <row r="353034" spans="23:23">
      <c r="W353034" s="30"/>
    </row>
    <row r="353035" spans="23:23">
      <c r="W353035" s="30"/>
    </row>
    <row r="353036" spans="23:23">
      <c r="W353036" s="30"/>
    </row>
    <row r="353037" spans="23:23">
      <c r="W353037" s="30"/>
    </row>
    <row r="353038" spans="23:23">
      <c r="W353038" s="30"/>
    </row>
    <row r="353039" spans="23:23">
      <c r="W353039" s="30"/>
    </row>
    <row r="353040" spans="23:23">
      <c r="W353040" s="30"/>
    </row>
    <row r="353041" spans="23:23">
      <c r="W353041" s="30"/>
    </row>
    <row r="353042" spans="23:23">
      <c r="W353042" s="30"/>
    </row>
    <row r="353043" spans="23:23">
      <c r="W353043" s="30"/>
    </row>
    <row r="353044" spans="23:23">
      <c r="W353044" s="30"/>
    </row>
    <row r="353045" spans="23:23">
      <c r="W353045" s="30"/>
    </row>
    <row r="353046" spans="23:23">
      <c r="W353046" s="30"/>
    </row>
    <row r="353047" spans="23:23">
      <c r="W353047" s="30"/>
    </row>
    <row r="353048" spans="23:23">
      <c r="W353048" s="30"/>
    </row>
    <row r="353049" spans="23:23">
      <c r="W353049" s="30"/>
    </row>
    <row r="353050" spans="23:23">
      <c r="W353050" s="30"/>
    </row>
    <row r="353051" spans="23:23">
      <c r="W353051" s="30"/>
    </row>
    <row r="353052" spans="23:23">
      <c r="W353052" s="30"/>
    </row>
    <row r="353053" spans="23:23">
      <c r="W353053" s="30"/>
    </row>
    <row r="353054" spans="23:23">
      <c r="W353054" s="30"/>
    </row>
    <row r="353055" spans="23:23">
      <c r="W353055" s="30"/>
    </row>
    <row r="353056" spans="23:23">
      <c r="W353056" s="30"/>
    </row>
    <row r="353057" spans="23:23">
      <c r="W353057" s="30"/>
    </row>
    <row r="353058" spans="23:23">
      <c r="W353058" s="30"/>
    </row>
    <row r="353059" spans="23:23">
      <c r="W353059" s="30"/>
    </row>
    <row r="353060" spans="23:23">
      <c r="W353060" s="30"/>
    </row>
    <row r="353061" spans="23:23">
      <c r="W353061" s="30"/>
    </row>
    <row r="353062" spans="23:23">
      <c r="W353062" s="30"/>
    </row>
    <row r="353063" spans="23:23">
      <c r="W353063" s="30"/>
    </row>
    <row r="353064" spans="23:23">
      <c r="W353064" s="30"/>
    </row>
    <row r="353065" spans="23:23">
      <c r="W353065" s="30"/>
    </row>
    <row r="353066" spans="23:23">
      <c r="W353066" s="30"/>
    </row>
    <row r="353067" spans="23:23">
      <c r="W353067" s="30"/>
    </row>
    <row r="353068" spans="23:23">
      <c r="W353068" s="30"/>
    </row>
    <row r="353069" spans="23:23">
      <c r="W353069" s="30"/>
    </row>
    <row r="353070" spans="23:23">
      <c r="W353070" s="30"/>
    </row>
    <row r="353071" spans="23:23">
      <c r="W353071" s="30"/>
    </row>
    <row r="353072" spans="23:23">
      <c r="W353072" s="30"/>
    </row>
    <row r="353073" spans="23:23">
      <c r="W353073" s="30"/>
    </row>
    <row r="353074" spans="23:23">
      <c r="W353074" s="30"/>
    </row>
    <row r="353075" spans="23:23">
      <c r="W353075" s="30"/>
    </row>
    <row r="353076" spans="23:23">
      <c r="W353076" s="30"/>
    </row>
    <row r="353077" spans="23:23">
      <c r="W353077" s="30"/>
    </row>
    <row r="353078" spans="23:23">
      <c r="W353078" s="30"/>
    </row>
    <row r="353079" spans="23:23">
      <c r="W353079" s="30"/>
    </row>
    <row r="353080" spans="23:23">
      <c r="W353080" s="30"/>
    </row>
    <row r="353081" spans="23:23">
      <c r="W353081" s="30"/>
    </row>
    <row r="353082" spans="23:23">
      <c r="W353082" s="30"/>
    </row>
    <row r="353083" spans="23:23">
      <c r="W353083" s="30"/>
    </row>
    <row r="353084" spans="23:23">
      <c r="W353084" s="30"/>
    </row>
    <row r="353085" spans="23:23">
      <c r="W353085" s="30"/>
    </row>
    <row r="353086" spans="23:23">
      <c r="W353086" s="30"/>
    </row>
    <row r="353087" spans="23:23">
      <c r="W353087" s="30"/>
    </row>
    <row r="353088" spans="23:23">
      <c r="W353088" s="30"/>
    </row>
    <row r="353089" spans="23:23">
      <c r="W353089" s="30"/>
    </row>
    <row r="353090" spans="23:23">
      <c r="W353090" s="30"/>
    </row>
    <row r="353091" spans="23:23">
      <c r="W353091" s="30"/>
    </row>
    <row r="353092" spans="23:23">
      <c r="W353092" s="30"/>
    </row>
    <row r="353093" spans="23:23">
      <c r="W353093" s="30"/>
    </row>
    <row r="353094" spans="23:23">
      <c r="W353094" s="30"/>
    </row>
    <row r="353095" spans="23:23">
      <c r="W353095" s="30"/>
    </row>
    <row r="353096" spans="23:23">
      <c r="W353096" s="30"/>
    </row>
    <row r="353097" spans="23:23">
      <c r="W353097" s="30"/>
    </row>
    <row r="353098" spans="23:23">
      <c r="W353098" s="30"/>
    </row>
    <row r="353099" spans="23:23">
      <c r="W353099" s="30"/>
    </row>
    <row r="353100" spans="23:23">
      <c r="W353100" s="30"/>
    </row>
    <row r="353101" spans="23:23">
      <c r="W353101" s="30"/>
    </row>
    <row r="353102" spans="23:23">
      <c r="W353102" s="30"/>
    </row>
    <row r="353103" spans="23:23">
      <c r="W353103" s="30"/>
    </row>
    <row r="353104" spans="23:23">
      <c r="W353104" s="30"/>
    </row>
    <row r="353105" spans="23:23">
      <c r="W353105" s="30"/>
    </row>
    <row r="353106" spans="23:23">
      <c r="W353106" s="30"/>
    </row>
    <row r="353107" spans="23:23">
      <c r="W353107" s="30"/>
    </row>
    <row r="353108" spans="23:23">
      <c r="W353108" s="30"/>
    </row>
    <row r="353109" spans="23:23">
      <c r="W353109" s="30"/>
    </row>
    <row r="353110" spans="23:23">
      <c r="W353110" s="30"/>
    </row>
    <row r="353111" spans="23:23">
      <c r="W353111" s="30"/>
    </row>
    <row r="353112" spans="23:23">
      <c r="W353112" s="30"/>
    </row>
    <row r="353113" spans="23:23">
      <c r="W353113" s="30"/>
    </row>
    <row r="353114" spans="23:23">
      <c r="W353114" s="30"/>
    </row>
    <row r="353115" spans="23:23">
      <c r="W353115" s="30"/>
    </row>
    <row r="353116" spans="23:23">
      <c r="W353116" s="30"/>
    </row>
    <row r="353117" spans="23:23">
      <c r="W353117" s="30"/>
    </row>
    <row r="353118" spans="23:23">
      <c r="W353118" s="30"/>
    </row>
    <row r="353119" spans="23:23">
      <c r="W353119" s="30"/>
    </row>
    <row r="353120" spans="23:23">
      <c r="W353120" s="30"/>
    </row>
    <row r="353121" spans="23:23">
      <c r="W353121" s="30"/>
    </row>
    <row r="353122" spans="23:23">
      <c r="W353122" s="30"/>
    </row>
    <row r="353123" spans="23:23">
      <c r="W353123" s="30"/>
    </row>
    <row r="353124" spans="23:23">
      <c r="W353124" s="30"/>
    </row>
    <row r="353125" spans="23:23">
      <c r="W353125" s="30"/>
    </row>
    <row r="353126" spans="23:23">
      <c r="W353126" s="30"/>
    </row>
    <row r="353127" spans="23:23">
      <c r="W353127" s="30"/>
    </row>
    <row r="353128" spans="23:23">
      <c r="W353128" s="30"/>
    </row>
    <row r="353129" spans="23:23">
      <c r="W353129" s="30"/>
    </row>
    <row r="353130" spans="23:23">
      <c r="W353130" s="30"/>
    </row>
    <row r="353131" spans="23:23">
      <c r="W353131" s="30"/>
    </row>
    <row r="353132" spans="23:23">
      <c r="W353132" s="30"/>
    </row>
    <row r="353133" spans="23:23">
      <c r="W353133" s="30"/>
    </row>
    <row r="353134" spans="23:23">
      <c r="W353134" s="30"/>
    </row>
    <row r="353135" spans="23:23">
      <c r="W353135" s="30"/>
    </row>
    <row r="353136" spans="23:23">
      <c r="W353136" s="30"/>
    </row>
    <row r="353137" spans="23:23">
      <c r="W353137" s="30"/>
    </row>
    <row r="353138" spans="23:23">
      <c r="W353138" s="30"/>
    </row>
    <row r="353139" spans="23:23">
      <c r="W353139" s="30"/>
    </row>
    <row r="353140" spans="23:23">
      <c r="W353140" s="30"/>
    </row>
    <row r="353141" spans="23:23">
      <c r="W353141" s="30"/>
    </row>
    <row r="353142" spans="23:23">
      <c r="W353142" s="30"/>
    </row>
    <row r="353143" spans="23:23">
      <c r="W353143" s="30"/>
    </row>
    <row r="353144" spans="23:23">
      <c r="W353144" s="30"/>
    </row>
    <row r="353145" spans="23:23">
      <c r="W353145" s="30"/>
    </row>
    <row r="353146" spans="23:23">
      <c r="W353146" s="30"/>
    </row>
    <row r="353147" spans="23:23">
      <c r="W353147" s="30"/>
    </row>
    <row r="353148" spans="23:23">
      <c r="W353148" s="30"/>
    </row>
    <row r="353149" spans="23:23">
      <c r="W353149" s="30"/>
    </row>
    <row r="353150" spans="23:23">
      <c r="W353150" s="30"/>
    </row>
    <row r="353151" spans="23:23">
      <c r="W353151" s="30"/>
    </row>
    <row r="353152" spans="23:23">
      <c r="W353152" s="30"/>
    </row>
    <row r="353153" spans="23:23">
      <c r="W353153" s="30"/>
    </row>
    <row r="353154" spans="23:23">
      <c r="W353154" s="30"/>
    </row>
    <row r="353155" spans="23:23">
      <c r="W353155" s="30"/>
    </row>
    <row r="353156" spans="23:23">
      <c r="W353156" s="30"/>
    </row>
    <row r="353157" spans="23:23">
      <c r="W353157" s="30"/>
    </row>
    <row r="353158" spans="23:23">
      <c r="W353158" s="30"/>
    </row>
    <row r="353159" spans="23:23">
      <c r="W353159" s="30"/>
    </row>
    <row r="353160" spans="23:23">
      <c r="W353160" s="30"/>
    </row>
    <row r="353161" spans="23:23">
      <c r="W353161" s="30"/>
    </row>
    <row r="353162" spans="23:23">
      <c r="W353162" s="30"/>
    </row>
    <row r="353163" spans="23:23">
      <c r="W353163" s="30"/>
    </row>
    <row r="353164" spans="23:23">
      <c r="W353164" s="30"/>
    </row>
    <row r="353165" spans="23:23">
      <c r="W353165" s="30"/>
    </row>
    <row r="353166" spans="23:23">
      <c r="W353166" s="30"/>
    </row>
    <row r="353167" spans="23:23">
      <c r="W353167" s="30"/>
    </row>
    <row r="353168" spans="23:23">
      <c r="W353168" s="30"/>
    </row>
    <row r="353169" spans="23:23">
      <c r="W353169" s="30"/>
    </row>
    <row r="353170" spans="23:23">
      <c r="W353170" s="30"/>
    </row>
    <row r="353171" spans="23:23">
      <c r="W353171" s="30"/>
    </row>
    <row r="353172" spans="23:23">
      <c r="W353172" s="30"/>
    </row>
    <row r="353173" spans="23:23">
      <c r="W353173" s="30"/>
    </row>
    <row r="353174" spans="23:23">
      <c r="W353174" s="30"/>
    </row>
    <row r="353175" spans="23:23">
      <c r="W353175" s="30"/>
    </row>
    <row r="353176" spans="23:23">
      <c r="W353176" s="30"/>
    </row>
    <row r="353177" spans="23:23">
      <c r="W353177" s="30"/>
    </row>
    <row r="353178" spans="23:23">
      <c r="W353178" s="30"/>
    </row>
    <row r="353179" spans="23:23">
      <c r="W353179" s="30"/>
    </row>
    <row r="353180" spans="23:23">
      <c r="W353180" s="30"/>
    </row>
    <row r="353181" spans="23:23">
      <c r="W353181" s="30"/>
    </row>
    <row r="353182" spans="23:23">
      <c r="W353182" s="30"/>
    </row>
    <row r="353183" spans="23:23">
      <c r="W353183" s="30"/>
    </row>
    <row r="353184" spans="23:23">
      <c r="W353184" s="30"/>
    </row>
    <row r="353185" spans="23:23">
      <c r="W353185" s="30"/>
    </row>
    <row r="353186" spans="23:23">
      <c r="W353186" s="30"/>
    </row>
    <row r="353187" spans="23:23">
      <c r="W353187" s="30"/>
    </row>
    <row r="353188" spans="23:23">
      <c r="W353188" s="30"/>
    </row>
    <row r="353189" spans="23:23">
      <c r="W353189" s="30"/>
    </row>
    <row r="353190" spans="23:23">
      <c r="W353190" s="30"/>
    </row>
    <row r="353191" spans="23:23">
      <c r="W353191" s="30"/>
    </row>
    <row r="353192" spans="23:23">
      <c r="W353192" s="30"/>
    </row>
    <row r="353193" spans="23:23">
      <c r="W353193" s="30"/>
    </row>
    <row r="353194" spans="23:23">
      <c r="W353194" s="30"/>
    </row>
    <row r="353195" spans="23:23">
      <c r="W353195" s="30"/>
    </row>
    <row r="353196" spans="23:23">
      <c r="W353196" s="30"/>
    </row>
    <row r="353197" spans="23:23">
      <c r="W353197" s="30"/>
    </row>
    <row r="353198" spans="23:23">
      <c r="W353198" s="30"/>
    </row>
    <row r="353199" spans="23:23">
      <c r="W353199" s="30"/>
    </row>
    <row r="353200" spans="23:23">
      <c r="W353200" s="30"/>
    </row>
    <row r="353201" spans="23:23">
      <c r="W353201" s="30"/>
    </row>
    <row r="353202" spans="23:23">
      <c r="W353202" s="30"/>
    </row>
    <row r="353203" spans="23:23">
      <c r="W353203" s="30"/>
    </row>
    <row r="353204" spans="23:23">
      <c r="W353204" s="30"/>
    </row>
    <row r="353205" spans="23:23">
      <c r="W353205" s="30"/>
    </row>
    <row r="353206" spans="23:23">
      <c r="W353206" s="30"/>
    </row>
    <row r="353207" spans="23:23">
      <c r="W353207" s="30"/>
    </row>
    <row r="353208" spans="23:23">
      <c r="W353208" s="30"/>
    </row>
    <row r="353209" spans="23:23">
      <c r="W353209" s="30"/>
    </row>
    <row r="353210" spans="23:23">
      <c r="W353210" s="30"/>
    </row>
    <row r="353211" spans="23:23">
      <c r="W353211" s="30"/>
    </row>
    <row r="353212" spans="23:23">
      <c r="W353212" s="30"/>
    </row>
    <row r="353213" spans="23:23">
      <c r="W353213" s="30"/>
    </row>
    <row r="353214" spans="23:23">
      <c r="W353214" s="30"/>
    </row>
    <row r="353215" spans="23:23">
      <c r="W353215" s="30"/>
    </row>
    <row r="353216" spans="23:23">
      <c r="W353216" s="30"/>
    </row>
    <row r="353217" spans="23:23">
      <c r="W353217" s="30"/>
    </row>
    <row r="353218" spans="23:23">
      <c r="W353218" s="30"/>
    </row>
    <row r="353219" spans="23:23">
      <c r="W353219" s="30"/>
    </row>
    <row r="353220" spans="23:23">
      <c r="W353220" s="30"/>
    </row>
    <row r="353221" spans="23:23">
      <c r="W353221" s="30"/>
    </row>
    <row r="353222" spans="23:23">
      <c r="W353222" s="30"/>
    </row>
    <row r="353223" spans="23:23">
      <c r="W353223" s="30"/>
    </row>
    <row r="353224" spans="23:23">
      <c r="W353224" s="30"/>
    </row>
    <row r="353225" spans="23:23">
      <c r="W353225" s="30"/>
    </row>
    <row r="353226" spans="23:23">
      <c r="W353226" s="30"/>
    </row>
    <row r="353227" spans="23:23">
      <c r="W353227" s="30"/>
    </row>
    <row r="353228" spans="23:23">
      <c r="W353228" s="30"/>
    </row>
    <row r="353229" spans="23:23">
      <c r="W353229" s="30"/>
    </row>
    <row r="353230" spans="23:23">
      <c r="W353230" s="30"/>
    </row>
    <row r="353231" spans="23:23">
      <c r="W353231" s="30"/>
    </row>
    <row r="353232" spans="23:23">
      <c r="W353232" s="30"/>
    </row>
    <row r="353233" spans="23:23">
      <c r="W353233" s="30"/>
    </row>
    <row r="353234" spans="23:23">
      <c r="W353234" s="30"/>
    </row>
    <row r="353235" spans="23:23">
      <c r="W353235" s="30"/>
    </row>
    <row r="353236" spans="23:23">
      <c r="W353236" s="30"/>
    </row>
    <row r="353237" spans="23:23">
      <c r="W353237" s="30"/>
    </row>
    <row r="353238" spans="23:23">
      <c r="W353238" s="30"/>
    </row>
    <row r="353239" spans="23:23">
      <c r="W353239" s="30"/>
    </row>
    <row r="353240" spans="23:23">
      <c r="W353240" s="30"/>
    </row>
    <row r="353241" spans="23:23">
      <c r="W353241" s="30"/>
    </row>
    <row r="353242" spans="23:23">
      <c r="W353242" s="30"/>
    </row>
    <row r="353243" spans="23:23">
      <c r="W353243" s="30"/>
    </row>
    <row r="353244" spans="23:23">
      <c r="W353244" s="30"/>
    </row>
    <row r="353245" spans="23:23">
      <c r="W353245" s="30"/>
    </row>
    <row r="353246" spans="23:23">
      <c r="W353246" s="30"/>
    </row>
    <row r="353247" spans="23:23">
      <c r="W353247" s="30"/>
    </row>
    <row r="353248" spans="23:23">
      <c r="W353248" s="30"/>
    </row>
    <row r="353249" spans="23:23">
      <c r="W353249" s="30"/>
    </row>
    <row r="353250" spans="23:23">
      <c r="W353250" s="30"/>
    </row>
    <row r="353251" spans="23:23">
      <c r="W353251" s="30"/>
    </row>
    <row r="353252" spans="23:23">
      <c r="W353252" s="30"/>
    </row>
    <row r="353253" spans="23:23">
      <c r="W353253" s="30"/>
    </row>
    <row r="353254" spans="23:23">
      <c r="W353254" s="30"/>
    </row>
    <row r="353255" spans="23:23">
      <c r="W353255" s="30"/>
    </row>
    <row r="353256" spans="23:23">
      <c r="W353256" s="30"/>
    </row>
    <row r="353257" spans="23:23">
      <c r="W353257" s="30"/>
    </row>
    <row r="353258" spans="23:23">
      <c r="W353258" s="30"/>
    </row>
    <row r="353259" spans="23:23">
      <c r="W353259" s="30"/>
    </row>
    <row r="353260" spans="23:23">
      <c r="W353260" s="30"/>
    </row>
    <row r="353261" spans="23:23">
      <c r="W353261" s="30"/>
    </row>
    <row r="353262" spans="23:23">
      <c r="W353262" s="30"/>
    </row>
    <row r="353263" spans="23:23">
      <c r="W353263" s="30"/>
    </row>
    <row r="353264" spans="23:23">
      <c r="W353264" s="30"/>
    </row>
    <row r="353265" spans="23:23">
      <c r="W353265" s="30"/>
    </row>
    <row r="353266" spans="23:23">
      <c r="W353266" s="30"/>
    </row>
    <row r="353267" spans="23:23">
      <c r="W353267" s="30"/>
    </row>
    <row r="353268" spans="23:23">
      <c r="W353268" s="30"/>
    </row>
    <row r="353269" spans="23:23">
      <c r="W353269" s="30"/>
    </row>
    <row r="353270" spans="23:23">
      <c r="W353270" s="30"/>
    </row>
    <row r="353271" spans="23:23">
      <c r="W353271" s="30"/>
    </row>
    <row r="353272" spans="23:23">
      <c r="W353272" s="30"/>
    </row>
    <row r="353273" spans="23:23">
      <c r="W353273" s="30"/>
    </row>
    <row r="353274" spans="23:23">
      <c r="W353274" s="30"/>
    </row>
    <row r="353275" spans="23:23">
      <c r="W353275" s="30"/>
    </row>
    <row r="353276" spans="23:23">
      <c r="W353276" s="30"/>
    </row>
    <row r="353277" spans="23:23">
      <c r="W353277" s="30"/>
    </row>
    <row r="353278" spans="23:23">
      <c r="W353278" s="30"/>
    </row>
    <row r="353279" spans="23:23">
      <c r="W353279" s="30"/>
    </row>
    <row r="353280" spans="23:23">
      <c r="W353280" s="30"/>
    </row>
    <row r="353281" spans="23:23">
      <c r="W353281" s="30"/>
    </row>
    <row r="353282" spans="23:23">
      <c r="W353282" s="30"/>
    </row>
    <row r="353283" spans="23:23">
      <c r="W353283" s="30"/>
    </row>
    <row r="353284" spans="23:23">
      <c r="W353284" s="30"/>
    </row>
    <row r="353285" spans="23:23">
      <c r="W353285" s="30"/>
    </row>
    <row r="353286" spans="23:23">
      <c r="W353286" s="30"/>
    </row>
    <row r="353287" spans="23:23">
      <c r="W353287" s="30"/>
    </row>
    <row r="353288" spans="23:23">
      <c r="W353288" s="30"/>
    </row>
    <row r="353289" spans="23:23">
      <c r="W353289" s="30"/>
    </row>
    <row r="353290" spans="23:23">
      <c r="W353290" s="30"/>
    </row>
    <row r="353291" spans="23:23">
      <c r="W353291" s="30"/>
    </row>
    <row r="353292" spans="23:23">
      <c r="W353292" s="30"/>
    </row>
    <row r="353293" spans="23:23">
      <c r="W353293" s="30"/>
    </row>
    <row r="353294" spans="23:23">
      <c r="W353294" s="30"/>
    </row>
    <row r="353295" spans="23:23">
      <c r="W353295" s="30"/>
    </row>
    <row r="353296" spans="23:23">
      <c r="W353296" s="30"/>
    </row>
    <row r="353297" spans="23:23">
      <c r="W353297" s="30"/>
    </row>
    <row r="353298" spans="23:23">
      <c r="W353298" s="30"/>
    </row>
    <row r="353299" spans="23:23">
      <c r="W353299" s="30"/>
    </row>
    <row r="353300" spans="23:23">
      <c r="W353300" s="30"/>
    </row>
    <row r="353301" spans="23:23">
      <c r="W353301" s="30"/>
    </row>
    <row r="353302" spans="23:23">
      <c r="W353302" s="30"/>
    </row>
    <row r="353303" spans="23:23">
      <c r="W353303" s="30"/>
    </row>
    <row r="353304" spans="23:23">
      <c r="W353304" s="30"/>
    </row>
    <row r="353305" spans="23:23">
      <c r="W353305" s="30"/>
    </row>
    <row r="353306" spans="23:23">
      <c r="W353306" s="30"/>
    </row>
    <row r="353307" spans="23:23">
      <c r="W353307" s="30"/>
    </row>
    <row r="353308" spans="23:23">
      <c r="W353308" s="30"/>
    </row>
    <row r="353309" spans="23:23">
      <c r="W353309" s="30"/>
    </row>
    <row r="353310" spans="23:23">
      <c r="W353310" s="30"/>
    </row>
    <row r="353311" spans="23:23">
      <c r="W353311" s="30"/>
    </row>
    <row r="353312" spans="23:23">
      <c r="W353312" s="30"/>
    </row>
    <row r="353313" spans="23:23">
      <c r="W353313" s="30"/>
    </row>
    <row r="353314" spans="23:23">
      <c r="W353314" s="30"/>
    </row>
    <row r="353315" spans="23:23">
      <c r="W353315" s="30"/>
    </row>
    <row r="353316" spans="23:23">
      <c r="W353316" s="30"/>
    </row>
    <row r="353317" spans="23:23">
      <c r="W353317" s="30"/>
    </row>
    <row r="353318" spans="23:23">
      <c r="W353318" s="30"/>
    </row>
    <row r="353319" spans="23:23">
      <c r="W353319" s="30"/>
    </row>
    <row r="353320" spans="23:23">
      <c r="W353320" s="30"/>
    </row>
    <row r="353321" spans="23:23">
      <c r="W353321" s="30"/>
    </row>
    <row r="353322" spans="23:23">
      <c r="W353322" s="30"/>
    </row>
    <row r="353323" spans="23:23">
      <c r="W353323" s="30"/>
    </row>
    <row r="353324" spans="23:23">
      <c r="W353324" s="30"/>
    </row>
    <row r="353325" spans="23:23">
      <c r="W353325" s="30"/>
    </row>
    <row r="353326" spans="23:23">
      <c r="W353326" s="30"/>
    </row>
    <row r="353327" spans="23:23">
      <c r="W353327" s="30"/>
    </row>
    <row r="353328" spans="23:23">
      <c r="W353328" s="30"/>
    </row>
    <row r="353329" spans="23:23">
      <c r="W353329" s="30"/>
    </row>
    <row r="353330" spans="23:23">
      <c r="W353330" s="30"/>
    </row>
    <row r="353331" spans="23:23">
      <c r="W353331" s="30"/>
    </row>
    <row r="353332" spans="23:23">
      <c r="W353332" s="30"/>
    </row>
    <row r="353333" spans="23:23">
      <c r="W353333" s="30"/>
    </row>
    <row r="353334" spans="23:23">
      <c r="W353334" s="30"/>
    </row>
    <row r="353335" spans="23:23">
      <c r="W353335" s="30"/>
    </row>
    <row r="353336" spans="23:23">
      <c r="W353336" s="30"/>
    </row>
    <row r="353337" spans="23:23">
      <c r="W353337" s="30"/>
    </row>
    <row r="353338" spans="23:23">
      <c r="W353338" s="30"/>
    </row>
    <row r="353339" spans="23:23">
      <c r="W353339" s="30"/>
    </row>
    <row r="353340" spans="23:23">
      <c r="W353340" s="30"/>
    </row>
    <row r="353341" spans="23:23">
      <c r="W353341" s="30"/>
    </row>
    <row r="353342" spans="23:23">
      <c r="W353342" s="30"/>
    </row>
    <row r="353343" spans="23:23">
      <c r="W353343" s="30"/>
    </row>
    <row r="353344" spans="23:23">
      <c r="W353344" s="30"/>
    </row>
    <row r="353345" spans="23:23">
      <c r="W353345" s="30"/>
    </row>
    <row r="353346" spans="23:23">
      <c r="W353346" s="30"/>
    </row>
    <row r="353347" spans="23:23">
      <c r="W353347" s="30"/>
    </row>
    <row r="353348" spans="23:23">
      <c r="W353348" s="30"/>
    </row>
    <row r="353349" spans="23:23">
      <c r="W353349" s="30"/>
    </row>
    <row r="353350" spans="23:23">
      <c r="W353350" s="30"/>
    </row>
    <row r="353351" spans="23:23">
      <c r="W353351" s="30"/>
    </row>
    <row r="353352" spans="23:23">
      <c r="W353352" s="30"/>
    </row>
    <row r="353353" spans="23:23">
      <c r="W353353" s="30"/>
    </row>
    <row r="353354" spans="23:23">
      <c r="W353354" s="30"/>
    </row>
    <row r="353355" spans="23:23">
      <c r="W353355" s="30"/>
    </row>
    <row r="353356" spans="23:23">
      <c r="W353356" s="30"/>
    </row>
    <row r="353357" spans="23:23">
      <c r="W353357" s="30"/>
    </row>
    <row r="353358" spans="23:23">
      <c r="W353358" s="30"/>
    </row>
    <row r="353359" spans="23:23">
      <c r="W353359" s="30"/>
    </row>
    <row r="353360" spans="23:23">
      <c r="W353360" s="30"/>
    </row>
    <row r="353361" spans="23:23">
      <c r="W353361" s="30"/>
    </row>
    <row r="353362" spans="23:23">
      <c r="W353362" s="30"/>
    </row>
    <row r="353363" spans="23:23">
      <c r="W353363" s="30"/>
    </row>
    <row r="353364" spans="23:23">
      <c r="W353364" s="30"/>
    </row>
    <row r="353365" spans="23:23">
      <c r="W353365" s="30"/>
    </row>
    <row r="353366" spans="23:23">
      <c r="W353366" s="30"/>
    </row>
    <row r="353367" spans="23:23">
      <c r="W353367" s="30"/>
    </row>
    <row r="353368" spans="23:23">
      <c r="W353368" s="30"/>
    </row>
    <row r="353369" spans="23:23">
      <c r="W353369" s="30"/>
    </row>
    <row r="353370" spans="23:23">
      <c r="W353370" s="30"/>
    </row>
    <row r="353371" spans="23:23">
      <c r="W353371" s="30"/>
    </row>
    <row r="353372" spans="23:23">
      <c r="W353372" s="30"/>
    </row>
    <row r="353373" spans="23:23">
      <c r="W353373" s="30"/>
    </row>
    <row r="353374" spans="23:23">
      <c r="W353374" s="30"/>
    </row>
    <row r="353375" spans="23:23">
      <c r="W353375" s="30"/>
    </row>
    <row r="353376" spans="23:23">
      <c r="W353376" s="30"/>
    </row>
    <row r="353377" spans="23:23">
      <c r="W353377" s="30"/>
    </row>
    <row r="353378" spans="23:23">
      <c r="W353378" s="30"/>
    </row>
    <row r="353379" spans="23:23">
      <c r="W353379" s="30"/>
    </row>
    <row r="353380" spans="23:23">
      <c r="W353380" s="30"/>
    </row>
    <row r="353381" spans="23:23">
      <c r="W353381" s="30"/>
    </row>
    <row r="353382" spans="23:23">
      <c r="W353382" s="30"/>
    </row>
    <row r="353383" spans="23:23">
      <c r="W353383" s="30"/>
    </row>
    <row r="353384" spans="23:23">
      <c r="W353384" s="30"/>
    </row>
    <row r="353385" spans="23:23">
      <c r="W353385" s="30"/>
    </row>
    <row r="353386" spans="23:23">
      <c r="W353386" s="30"/>
    </row>
    <row r="353387" spans="23:23">
      <c r="W353387" s="30"/>
    </row>
    <row r="353388" spans="23:23">
      <c r="W353388" s="30"/>
    </row>
    <row r="353389" spans="23:23">
      <c r="W353389" s="30"/>
    </row>
    <row r="353390" spans="23:23">
      <c r="W353390" s="30"/>
    </row>
    <row r="353391" spans="23:23">
      <c r="W353391" s="30"/>
    </row>
    <row r="353392" spans="23:23">
      <c r="W353392" s="30"/>
    </row>
    <row r="353393" spans="23:23">
      <c r="W353393" s="30"/>
    </row>
    <row r="353394" spans="23:23">
      <c r="W353394" s="30"/>
    </row>
    <row r="353395" spans="23:23">
      <c r="W353395" s="30"/>
    </row>
    <row r="353396" spans="23:23">
      <c r="W353396" s="30"/>
    </row>
    <row r="353397" spans="23:23">
      <c r="W353397" s="30"/>
    </row>
    <row r="353398" spans="23:23">
      <c r="W353398" s="30"/>
    </row>
    <row r="353399" spans="23:23">
      <c r="W353399" s="30"/>
    </row>
    <row r="353400" spans="23:23">
      <c r="W353400" s="30"/>
    </row>
    <row r="353401" spans="23:23">
      <c r="W353401" s="30"/>
    </row>
    <row r="353402" spans="23:23">
      <c r="W353402" s="30"/>
    </row>
    <row r="353403" spans="23:23">
      <c r="W353403" s="30"/>
    </row>
    <row r="353404" spans="23:23">
      <c r="W353404" s="30"/>
    </row>
    <row r="353405" spans="23:23">
      <c r="W353405" s="30"/>
    </row>
    <row r="353406" spans="23:23">
      <c r="W353406" s="30"/>
    </row>
    <row r="353407" spans="23:23">
      <c r="W353407" s="30"/>
    </row>
    <row r="353408" spans="23:23">
      <c r="W353408" s="30"/>
    </row>
    <row r="353409" spans="23:23">
      <c r="W353409" s="30"/>
    </row>
    <row r="353410" spans="23:23">
      <c r="W353410" s="30"/>
    </row>
    <row r="353411" spans="23:23">
      <c r="W353411" s="30"/>
    </row>
    <row r="353412" spans="23:23">
      <c r="W353412" s="30"/>
    </row>
    <row r="353413" spans="23:23">
      <c r="W353413" s="30"/>
    </row>
    <row r="353414" spans="23:23">
      <c r="W353414" s="30"/>
    </row>
    <row r="353415" spans="23:23">
      <c r="W353415" s="30"/>
    </row>
    <row r="353416" spans="23:23">
      <c r="W353416" s="30"/>
    </row>
    <row r="353417" spans="23:23">
      <c r="W353417" s="30"/>
    </row>
    <row r="353418" spans="23:23">
      <c r="W353418" s="30"/>
    </row>
    <row r="353419" spans="23:23">
      <c r="W353419" s="30"/>
    </row>
    <row r="353420" spans="23:23">
      <c r="W353420" s="30"/>
    </row>
    <row r="353421" spans="23:23">
      <c r="W353421" s="30"/>
    </row>
    <row r="353422" spans="23:23">
      <c r="W353422" s="30"/>
    </row>
    <row r="353423" spans="23:23">
      <c r="W353423" s="30"/>
    </row>
    <row r="353424" spans="23:23">
      <c r="W353424" s="30"/>
    </row>
    <row r="353425" spans="23:23">
      <c r="W353425" s="30"/>
    </row>
    <row r="353426" spans="23:23">
      <c r="W353426" s="30"/>
    </row>
    <row r="353427" spans="23:23">
      <c r="W353427" s="30"/>
    </row>
    <row r="353428" spans="23:23">
      <c r="W353428" s="30"/>
    </row>
    <row r="353429" spans="23:23">
      <c r="W353429" s="30"/>
    </row>
    <row r="353430" spans="23:23">
      <c r="W353430" s="30"/>
    </row>
    <row r="353431" spans="23:23">
      <c r="W353431" s="30"/>
    </row>
    <row r="353432" spans="23:23">
      <c r="W353432" s="30"/>
    </row>
    <row r="353433" spans="23:23">
      <c r="W353433" s="30"/>
    </row>
    <row r="353434" spans="23:23">
      <c r="W353434" s="30"/>
    </row>
    <row r="353435" spans="23:23">
      <c r="W353435" s="30"/>
    </row>
    <row r="353436" spans="23:23">
      <c r="W353436" s="30"/>
    </row>
    <row r="353437" spans="23:23">
      <c r="W353437" s="30"/>
    </row>
    <row r="353438" spans="23:23">
      <c r="W353438" s="30"/>
    </row>
    <row r="353439" spans="23:23">
      <c r="W353439" s="30"/>
    </row>
    <row r="353440" spans="23:23">
      <c r="W353440" s="30"/>
    </row>
    <row r="353441" spans="23:23">
      <c r="W353441" s="30"/>
    </row>
    <row r="353442" spans="23:23">
      <c r="W353442" s="30"/>
    </row>
    <row r="353443" spans="23:23">
      <c r="W353443" s="30"/>
    </row>
    <row r="353444" spans="23:23">
      <c r="W353444" s="30"/>
    </row>
    <row r="353445" spans="23:23">
      <c r="W353445" s="30"/>
    </row>
    <row r="353446" spans="23:23">
      <c r="W353446" s="30"/>
    </row>
    <row r="353447" spans="23:23">
      <c r="W353447" s="30"/>
    </row>
    <row r="353448" spans="23:23">
      <c r="W353448" s="30"/>
    </row>
    <row r="353449" spans="23:23">
      <c r="W353449" s="30"/>
    </row>
    <row r="353450" spans="23:23">
      <c r="W353450" s="30"/>
    </row>
    <row r="353451" spans="23:23">
      <c r="W353451" s="30"/>
    </row>
    <row r="353452" spans="23:23">
      <c r="W353452" s="30"/>
    </row>
    <row r="353453" spans="23:23">
      <c r="W353453" s="30"/>
    </row>
    <row r="353454" spans="23:23">
      <c r="W353454" s="30"/>
    </row>
    <row r="353455" spans="23:23">
      <c r="W353455" s="30"/>
    </row>
    <row r="353456" spans="23:23">
      <c r="W353456" s="30"/>
    </row>
    <row r="353457" spans="23:23">
      <c r="W353457" s="30"/>
    </row>
    <row r="353458" spans="23:23">
      <c r="W353458" s="30"/>
    </row>
    <row r="353459" spans="23:23">
      <c r="W353459" s="30"/>
    </row>
    <row r="353460" spans="23:23">
      <c r="W353460" s="30"/>
    </row>
    <row r="353461" spans="23:23">
      <c r="W353461" s="30"/>
    </row>
    <row r="353462" spans="23:23">
      <c r="W353462" s="30"/>
    </row>
    <row r="353463" spans="23:23">
      <c r="W353463" s="30"/>
    </row>
    <row r="353464" spans="23:23">
      <c r="W353464" s="30"/>
    </row>
    <row r="353465" spans="23:23">
      <c r="W353465" s="30"/>
    </row>
    <row r="353466" spans="23:23">
      <c r="W353466" s="30"/>
    </row>
    <row r="353467" spans="23:23">
      <c r="W353467" s="30"/>
    </row>
    <row r="353468" spans="23:23">
      <c r="W353468" s="30"/>
    </row>
    <row r="353469" spans="23:23">
      <c r="W353469" s="30"/>
    </row>
    <row r="353470" spans="23:23">
      <c r="W353470" s="30"/>
    </row>
    <row r="353471" spans="23:23">
      <c r="W353471" s="30"/>
    </row>
    <row r="353472" spans="23:23">
      <c r="W353472" s="30"/>
    </row>
    <row r="353473" spans="23:23">
      <c r="W353473" s="30"/>
    </row>
    <row r="353474" spans="23:23">
      <c r="W353474" s="30"/>
    </row>
    <row r="353475" spans="23:23">
      <c r="W353475" s="30"/>
    </row>
    <row r="353476" spans="23:23">
      <c r="W353476" s="30"/>
    </row>
    <row r="353477" spans="23:23">
      <c r="W353477" s="30"/>
    </row>
    <row r="353478" spans="23:23">
      <c r="W353478" s="30"/>
    </row>
    <row r="353479" spans="23:23">
      <c r="W353479" s="30"/>
    </row>
    <row r="353480" spans="23:23">
      <c r="W353480" s="30"/>
    </row>
    <row r="353481" spans="23:23">
      <c r="W353481" s="30"/>
    </row>
    <row r="353482" spans="23:23">
      <c r="W353482" s="30"/>
    </row>
    <row r="353483" spans="23:23">
      <c r="W353483" s="30"/>
    </row>
    <row r="353484" spans="23:23">
      <c r="W353484" s="30"/>
    </row>
    <row r="353485" spans="23:23">
      <c r="W353485" s="30"/>
    </row>
    <row r="353486" spans="23:23">
      <c r="W353486" s="30"/>
    </row>
    <row r="353487" spans="23:23">
      <c r="W353487" s="30"/>
    </row>
    <row r="353488" spans="23:23">
      <c r="W353488" s="30"/>
    </row>
    <row r="353489" spans="23:23">
      <c r="W353489" s="30"/>
    </row>
    <row r="353490" spans="23:23">
      <c r="W353490" s="30"/>
    </row>
    <row r="353491" spans="23:23">
      <c r="W353491" s="30"/>
    </row>
    <row r="353492" spans="23:23">
      <c r="W353492" s="30"/>
    </row>
    <row r="353493" spans="23:23">
      <c r="W353493" s="30"/>
    </row>
    <row r="353494" spans="23:23">
      <c r="W353494" s="30"/>
    </row>
    <row r="353495" spans="23:23">
      <c r="W353495" s="30"/>
    </row>
    <row r="353496" spans="23:23">
      <c r="W353496" s="30"/>
    </row>
    <row r="353497" spans="23:23">
      <c r="W353497" s="30"/>
    </row>
    <row r="353498" spans="23:23">
      <c r="W353498" s="30"/>
    </row>
    <row r="353499" spans="23:23">
      <c r="W353499" s="30"/>
    </row>
    <row r="353500" spans="23:23">
      <c r="W353500" s="30"/>
    </row>
    <row r="353501" spans="23:23">
      <c r="W353501" s="30"/>
    </row>
    <row r="353502" spans="23:23">
      <c r="W353502" s="30"/>
    </row>
    <row r="353503" spans="23:23">
      <c r="W353503" s="30"/>
    </row>
    <row r="353504" spans="23:23">
      <c r="W353504" s="30"/>
    </row>
    <row r="353505" spans="23:23">
      <c r="W353505" s="30"/>
    </row>
    <row r="353506" spans="23:23">
      <c r="W353506" s="30"/>
    </row>
    <row r="353507" spans="23:23">
      <c r="W353507" s="30"/>
    </row>
    <row r="353508" spans="23:23">
      <c r="W353508" s="30"/>
    </row>
    <row r="353509" spans="23:23">
      <c r="W353509" s="30"/>
    </row>
    <row r="353510" spans="23:23">
      <c r="W353510" s="30"/>
    </row>
    <row r="353511" spans="23:23">
      <c r="W353511" s="30"/>
    </row>
    <row r="353512" spans="23:23">
      <c r="W353512" s="30"/>
    </row>
    <row r="353513" spans="23:23">
      <c r="W353513" s="30"/>
    </row>
    <row r="353514" spans="23:23">
      <c r="W353514" s="30"/>
    </row>
    <row r="353515" spans="23:23">
      <c r="W353515" s="30"/>
    </row>
    <row r="353516" spans="23:23">
      <c r="W353516" s="30"/>
    </row>
    <row r="353517" spans="23:23">
      <c r="W353517" s="30"/>
    </row>
    <row r="353518" spans="23:23">
      <c r="W353518" s="30"/>
    </row>
    <row r="353519" spans="23:23">
      <c r="W353519" s="30"/>
    </row>
    <row r="353520" spans="23:23">
      <c r="W353520" s="30"/>
    </row>
    <row r="353521" spans="23:23">
      <c r="W353521" s="30"/>
    </row>
    <row r="353522" spans="23:23">
      <c r="W353522" s="30"/>
    </row>
    <row r="353523" spans="23:23">
      <c r="W353523" s="30"/>
    </row>
    <row r="353524" spans="23:23">
      <c r="W353524" s="30"/>
    </row>
    <row r="353525" spans="23:23">
      <c r="W353525" s="30"/>
    </row>
    <row r="353526" spans="23:23">
      <c r="W353526" s="30"/>
    </row>
    <row r="353527" spans="23:23">
      <c r="W353527" s="30"/>
    </row>
    <row r="353528" spans="23:23">
      <c r="W353528" s="30"/>
    </row>
    <row r="353529" spans="23:23">
      <c r="W353529" s="30"/>
    </row>
    <row r="353530" spans="23:23">
      <c r="W353530" s="30"/>
    </row>
    <row r="353531" spans="23:23">
      <c r="W353531" s="30"/>
    </row>
    <row r="353532" spans="23:23">
      <c r="W353532" s="30"/>
    </row>
    <row r="353533" spans="23:23">
      <c r="W353533" s="30"/>
    </row>
    <row r="353534" spans="23:23">
      <c r="W353534" s="30"/>
    </row>
    <row r="353535" spans="23:23">
      <c r="W353535" s="30"/>
    </row>
    <row r="353536" spans="23:23">
      <c r="W353536" s="30"/>
    </row>
    <row r="353537" spans="23:23">
      <c r="W353537" s="30"/>
    </row>
    <row r="353538" spans="23:23">
      <c r="W353538" s="30"/>
    </row>
    <row r="353539" spans="23:23">
      <c r="W353539" s="30"/>
    </row>
    <row r="353540" spans="23:23">
      <c r="W353540" s="30"/>
    </row>
    <row r="353541" spans="23:23">
      <c r="W353541" s="30"/>
    </row>
    <row r="353542" spans="23:23">
      <c r="W353542" s="30"/>
    </row>
    <row r="353543" spans="23:23">
      <c r="W353543" s="30"/>
    </row>
    <row r="353544" spans="23:23">
      <c r="W353544" s="30"/>
    </row>
    <row r="353545" spans="23:23">
      <c r="W353545" s="30"/>
    </row>
    <row r="353546" spans="23:23">
      <c r="W353546" s="30"/>
    </row>
    <row r="353547" spans="23:23">
      <c r="W353547" s="30"/>
    </row>
    <row r="353548" spans="23:23">
      <c r="W353548" s="30"/>
    </row>
    <row r="353549" spans="23:23">
      <c r="W353549" s="30"/>
    </row>
    <row r="353550" spans="23:23">
      <c r="W353550" s="30"/>
    </row>
    <row r="353551" spans="23:23">
      <c r="W353551" s="30"/>
    </row>
    <row r="353552" spans="23:23">
      <c r="W353552" s="30"/>
    </row>
    <row r="353553" spans="23:23">
      <c r="W353553" s="30"/>
    </row>
    <row r="353554" spans="23:23">
      <c r="W353554" s="30"/>
    </row>
    <row r="353555" spans="23:23">
      <c r="W353555" s="30"/>
    </row>
    <row r="353556" spans="23:23">
      <c r="W353556" s="30"/>
    </row>
    <row r="353557" spans="23:23">
      <c r="W353557" s="30"/>
    </row>
    <row r="353558" spans="23:23">
      <c r="W353558" s="30"/>
    </row>
    <row r="353559" spans="23:23">
      <c r="W353559" s="30"/>
    </row>
    <row r="353560" spans="23:23">
      <c r="W353560" s="30"/>
    </row>
    <row r="353561" spans="23:23">
      <c r="W353561" s="30"/>
    </row>
    <row r="353562" spans="23:23">
      <c r="W353562" s="30"/>
    </row>
    <row r="353563" spans="23:23">
      <c r="W353563" s="30"/>
    </row>
    <row r="353564" spans="23:23">
      <c r="W353564" s="30"/>
    </row>
    <row r="353565" spans="23:23">
      <c r="W353565" s="30"/>
    </row>
    <row r="353566" spans="23:23">
      <c r="W353566" s="30"/>
    </row>
    <row r="353567" spans="23:23">
      <c r="W353567" s="30"/>
    </row>
    <row r="353568" spans="23:23">
      <c r="W353568" s="30"/>
    </row>
    <row r="353569" spans="23:23">
      <c r="W353569" s="30"/>
    </row>
    <row r="353570" spans="23:23">
      <c r="W353570" s="30"/>
    </row>
    <row r="353571" spans="23:23">
      <c r="W353571" s="30"/>
    </row>
    <row r="353572" spans="23:23">
      <c r="W353572" s="30"/>
    </row>
    <row r="353573" spans="23:23">
      <c r="W353573" s="30"/>
    </row>
    <row r="353574" spans="23:23">
      <c r="W353574" s="30"/>
    </row>
    <row r="353575" spans="23:23">
      <c r="W353575" s="30"/>
    </row>
    <row r="353576" spans="23:23">
      <c r="W353576" s="30"/>
    </row>
    <row r="353577" spans="23:23">
      <c r="W353577" s="30"/>
    </row>
    <row r="353578" spans="23:23">
      <c r="W353578" s="30"/>
    </row>
    <row r="353579" spans="23:23">
      <c r="W353579" s="30"/>
    </row>
    <row r="353580" spans="23:23">
      <c r="W353580" s="30"/>
    </row>
    <row r="353581" spans="23:23">
      <c r="W353581" s="30"/>
    </row>
    <row r="353582" spans="23:23">
      <c r="W353582" s="30"/>
    </row>
    <row r="353583" spans="23:23">
      <c r="W353583" s="30"/>
    </row>
    <row r="353584" spans="23:23">
      <c r="W353584" s="30"/>
    </row>
    <row r="353585" spans="23:23">
      <c r="W353585" s="30"/>
    </row>
    <row r="353586" spans="23:23">
      <c r="W353586" s="30"/>
    </row>
    <row r="353587" spans="23:23">
      <c r="W353587" s="30"/>
    </row>
    <row r="353588" spans="23:23">
      <c r="W353588" s="30"/>
    </row>
    <row r="353589" spans="23:23">
      <c r="W353589" s="30"/>
    </row>
    <row r="353590" spans="23:23">
      <c r="W353590" s="30"/>
    </row>
    <row r="353591" spans="23:23">
      <c r="W353591" s="30"/>
    </row>
    <row r="353592" spans="23:23">
      <c r="W353592" s="30"/>
    </row>
    <row r="353593" spans="23:23">
      <c r="W353593" s="30"/>
    </row>
    <row r="353594" spans="23:23">
      <c r="W353594" s="30"/>
    </row>
    <row r="353595" spans="23:23">
      <c r="W353595" s="30"/>
    </row>
    <row r="353596" spans="23:23">
      <c r="W353596" s="30"/>
    </row>
    <row r="353597" spans="23:23">
      <c r="W353597" s="30"/>
    </row>
    <row r="353598" spans="23:23">
      <c r="W353598" s="30"/>
    </row>
    <row r="353599" spans="23:23">
      <c r="W353599" s="30"/>
    </row>
    <row r="353600" spans="23:23">
      <c r="W353600" s="30"/>
    </row>
    <row r="353601" spans="23:23">
      <c r="W353601" s="30"/>
    </row>
    <row r="353602" spans="23:23">
      <c r="W353602" s="30"/>
    </row>
    <row r="353603" spans="23:23">
      <c r="W353603" s="30"/>
    </row>
    <row r="353604" spans="23:23">
      <c r="W353604" s="30"/>
    </row>
    <row r="353605" spans="23:23">
      <c r="W353605" s="30"/>
    </row>
    <row r="353606" spans="23:23">
      <c r="W353606" s="30"/>
    </row>
    <row r="353607" spans="23:23">
      <c r="W353607" s="30"/>
    </row>
    <row r="353608" spans="23:23">
      <c r="W353608" s="30"/>
    </row>
    <row r="353609" spans="23:23">
      <c r="W353609" s="30"/>
    </row>
    <row r="353610" spans="23:23">
      <c r="W353610" s="30"/>
    </row>
    <row r="353611" spans="23:23">
      <c r="W353611" s="30"/>
    </row>
    <row r="353612" spans="23:23">
      <c r="W353612" s="30"/>
    </row>
    <row r="353613" spans="23:23">
      <c r="W353613" s="30"/>
    </row>
    <row r="353614" spans="23:23">
      <c r="W353614" s="30"/>
    </row>
    <row r="353615" spans="23:23">
      <c r="W353615" s="30"/>
    </row>
    <row r="353616" spans="23:23">
      <c r="W353616" s="30"/>
    </row>
    <row r="353617" spans="23:23">
      <c r="W353617" s="30"/>
    </row>
    <row r="353618" spans="23:23">
      <c r="W353618" s="30"/>
    </row>
    <row r="353619" spans="23:23">
      <c r="W353619" s="30"/>
    </row>
    <row r="353620" spans="23:23">
      <c r="W353620" s="30"/>
    </row>
    <row r="353621" spans="23:23">
      <c r="W353621" s="30"/>
    </row>
    <row r="353622" spans="23:23">
      <c r="W353622" s="30"/>
    </row>
    <row r="353623" spans="23:23">
      <c r="W353623" s="30"/>
    </row>
    <row r="353624" spans="23:23">
      <c r="W353624" s="30"/>
    </row>
    <row r="353625" spans="23:23">
      <c r="W353625" s="30"/>
    </row>
    <row r="353626" spans="23:23">
      <c r="W353626" s="30"/>
    </row>
    <row r="353627" spans="23:23">
      <c r="W353627" s="30"/>
    </row>
    <row r="353628" spans="23:23">
      <c r="W353628" s="30"/>
    </row>
    <row r="353629" spans="23:23">
      <c r="W353629" s="30"/>
    </row>
    <row r="353630" spans="23:23">
      <c r="W353630" s="30"/>
    </row>
    <row r="353631" spans="23:23">
      <c r="W353631" s="30"/>
    </row>
    <row r="353632" spans="23:23">
      <c r="W353632" s="30"/>
    </row>
    <row r="353633" spans="23:23">
      <c r="W353633" s="30"/>
    </row>
    <row r="353634" spans="23:23">
      <c r="W353634" s="30"/>
    </row>
    <row r="353635" spans="23:23">
      <c r="W353635" s="30"/>
    </row>
    <row r="353636" spans="23:23">
      <c r="W353636" s="30"/>
    </row>
    <row r="353637" spans="23:23">
      <c r="W353637" s="30"/>
    </row>
    <row r="353638" spans="23:23">
      <c r="W353638" s="30"/>
    </row>
    <row r="353639" spans="23:23">
      <c r="W353639" s="30"/>
    </row>
    <row r="353640" spans="23:23">
      <c r="W353640" s="30"/>
    </row>
    <row r="353641" spans="23:23">
      <c r="W353641" s="30"/>
    </row>
    <row r="353642" spans="23:23">
      <c r="W353642" s="30"/>
    </row>
    <row r="353643" spans="23:23">
      <c r="W353643" s="30"/>
    </row>
    <row r="353644" spans="23:23">
      <c r="W353644" s="30"/>
    </row>
    <row r="353645" spans="23:23">
      <c r="W353645" s="30"/>
    </row>
    <row r="353646" spans="23:23">
      <c r="W353646" s="30"/>
    </row>
    <row r="353647" spans="23:23">
      <c r="W353647" s="30"/>
    </row>
    <row r="353648" spans="23:23">
      <c r="W353648" s="30"/>
    </row>
    <row r="353649" spans="23:23">
      <c r="W353649" s="30"/>
    </row>
    <row r="353650" spans="23:23">
      <c r="W353650" s="30"/>
    </row>
    <row r="353651" spans="23:23">
      <c r="W353651" s="30"/>
    </row>
    <row r="353652" spans="23:23">
      <c r="W353652" s="30"/>
    </row>
    <row r="353653" spans="23:23">
      <c r="W353653" s="30"/>
    </row>
    <row r="353654" spans="23:23">
      <c r="W353654" s="30"/>
    </row>
    <row r="353655" spans="23:23">
      <c r="W353655" s="30"/>
    </row>
    <row r="353656" spans="23:23">
      <c r="W353656" s="30"/>
    </row>
    <row r="353657" spans="23:23">
      <c r="W353657" s="30"/>
    </row>
    <row r="353658" spans="23:23">
      <c r="W353658" s="30"/>
    </row>
    <row r="353659" spans="23:23">
      <c r="W353659" s="30"/>
    </row>
    <row r="353660" spans="23:23">
      <c r="W353660" s="30"/>
    </row>
    <row r="353661" spans="23:23">
      <c r="W353661" s="30"/>
    </row>
    <row r="353662" spans="23:23">
      <c r="W353662" s="30"/>
    </row>
    <row r="353663" spans="23:23">
      <c r="W353663" s="30"/>
    </row>
    <row r="353664" spans="23:23">
      <c r="W353664" s="30"/>
    </row>
    <row r="353665" spans="23:23">
      <c r="W353665" s="30"/>
    </row>
    <row r="353666" spans="23:23">
      <c r="W353666" s="30"/>
    </row>
    <row r="353667" spans="23:23">
      <c r="W353667" s="30"/>
    </row>
    <row r="353668" spans="23:23">
      <c r="W353668" s="30"/>
    </row>
    <row r="353669" spans="23:23">
      <c r="W353669" s="30"/>
    </row>
    <row r="353670" spans="23:23">
      <c r="W353670" s="30"/>
    </row>
    <row r="353671" spans="23:23">
      <c r="W353671" s="30"/>
    </row>
    <row r="353672" spans="23:23">
      <c r="W353672" s="30"/>
    </row>
    <row r="353673" spans="23:23">
      <c r="W353673" s="30"/>
    </row>
    <row r="353674" spans="23:23">
      <c r="W353674" s="30"/>
    </row>
    <row r="353675" spans="23:23">
      <c r="W353675" s="30"/>
    </row>
    <row r="353676" spans="23:23">
      <c r="W353676" s="30"/>
    </row>
    <row r="353677" spans="23:23">
      <c r="W353677" s="30"/>
    </row>
    <row r="353678" spans="23:23">
      <c r="W353678" s="30"/>
    </row>
    <row r="353679" spans="23:23">
      <c r="W353679" s="30"/>
    </row>
    <row r="353680" spans="23:23">
      <c r="W353680" s="30"/>
    </row>
    <row r="353681" spans="23:23">
      <c r="W353681" s="30"/>
    </row>
    <row r="353682" spans="23:23">
      <c r="W353682" s="30"/>
    </row>
    <row r="353683" spans="23:23">
      <c r="W353683" s="30"/>
    </row>
    <row r="353684" spans="23:23">
      <c r="W353684" s="30"/>
    </row>
    <row r="353685" spans="23:23">
      <c r="W353685" s="30"/>
    </row>
    <row r="353686" spans="23:23">
      <c r="W353686" s="30"/>
    </row>
    <row r="353687" spans="23:23">
      <c r="W353687" s="30"/>
    </row>
    <row r="353688" spans="23:23">
      <c r="W353688" s="30"/>
    </row>
    <row r="353689" spans="23:23">
      <c r="W353689" s="30"/>
    </row>
    <row r="353690" spans="23:23">
      <c r="W353690" s="30"/>
    </row>
    <row r="353691" spans="23:23">
      <c r="W353691" s="30"/>
    </row>
    <row r="353692" spans="23:23">
      <c r="W353692" s="30"/>
    </row>
    <row r="353693" spans="23:23">
      <c r="W353693" s="30"/>
    </row>
    <row r="353694" spans="23:23">
      <c r="W353694" s="30"/>
    </row>
    <row r="353695" spans="23:23">
      <c r="W353695" s="30"/>
    </row>
    <row r="353696" spans="23:23">
      <c r="W353696" s="30"/>
    </row>
    <row r="353697" spans="23:23">
      <c r="W353697" s="30"/>
    </row>
    <row r="353698" spans="23:23">
      <c r="W353698" s="30"/>
    </row>
    <row r="353699" spans="23:23">
      <c r="W353699" s="30"/>
    </row>
    <row r="353700" spans="23:23">
      <c r="W353700" s="30"/>
    </row>
    <row r="353701" spans="23:23">
      <c r="W353701" s="30"/>
    </row>
    <row r="353702" spans="23:23">
      <c r="W353702" s="30"/>
    </row>
    <row r="353703" spans="23:23">
      <c r="W353703" s="30"/>
    </row>
    <row r="353704" spans="23:23">
      <c r="W353704" s="30"/>
    </row>
    <row r="353705" spans="23:23">
      <c r="W353705" s="30"/>
    </row>
    <row r="353706" spans="23:23">
      <c r="W353706" s="30"/>
    </row>
    <row r="353707" spans="23:23">
      <c r="W353707" s="30"/>
    </row>
    <row r="353708" spans="23:23">
      <c r="W353708" s="30"/>
    </row>
    <row r="353709" spans="23:23">
      <c r="W353709" s="30"/>
    </row>
    <row r="353710" spans="23:23">
      <c r="W353710" s="30"/>
    </row>
    <row r="353711" spans="23:23">
      <c r="W353711" s="30"/>
    </row>
    <row r="353712" spans="23:23">
      <c r="W353712" s="30"/>
    </row>
    <row r="353713" spans="23:23">
      <c r="W353713" s="30"/>
    </row>
    <row r="353714" spans="23:23">
      <c r="W353714" s="30"/>
    </row>
    <row r="353715" spans="23:23">
      <c r="W353715" s="30"/>
    </row>
    <row r="353716" spans="23:23">
      <c r="W353716" s="30"/>
    </row>
    <row r="353717" spans="23:23">
      <c r="W353717" s="30"/>
    </row>
    <row r="353718" spans="23:23">
      <c r="W353718" s="30"/>
    </row>
    <row r="353719" spans="23:23">
      <c r="W353719" s="30"/>
    </row>
    <row r="353720" spans="23:23">
      <c r="W353720" s="30"/>
    </row>
    <row r="353721" spans="23:23">
      <c r="W353721" s="30"/>
    </row>
    <row r="353722" spans="23:23">
      <c r="W353722" s="30"/>
    </row>
    <row r="353723" spans="23:23">
      <c r="W353723" s="30"/>
    </row>
    <row r="353724" spans="23:23">
      <c r="W353724" s="30"/>
    </row>
    <row r="353725" spans="23:23">
      <c r="W353725" s="30"/>
    </row>
    <row r="353726" spans="23:23">
      <c r="W353726" s="30"/>
    </row>
    <row r="353727" spans="23:23">
      <c r="W353727" s="30"/>
    </row>
    <row r="353728" spans="23:23">
      <c r="W353728" s="30"/>
    </row>
    <row r="353729" spans="23:23">
      <c r="W353729" s="30"/>
    </row>
    <row r="353730" spans="23:23">
      <c r="W353730" s="30"/>
    </row>
    <row r="353731" spans="23:23">
      <c r="W353731" s="30"/>
    </row>
    <row r="353732" spans="23:23">
      <c r="W353732" s="30"/>
    </row>
    <row r="353733" spans="23:23">
      <c r="W353733" s="30"/>
    </row>
    <row r="353734" spans="23:23">
      <c r="W353734" s="30"/>
    </row>
    <row r="353735" spans="23:23">
      <c r="W353735" s="30"/>
    </row>
    <row r="353736" spans="23:23">
      <c r="W353736" s="30"/>
    </row>
    <row r="353737" spans="23:23">
      <c r="W353737" s="30"/>
    </row>
    <row r="353738" spans="23:23">
      <c r="W353738" s="30"/>
    </row>
    <row r="353739" spans="23:23">
      <c r="W353739" s="30"/>
    </row>
    <row r="353740" spans="23:23">
      <c r="W353740" s="30"/>
    </row>
    <row r="353741" spans="23:23">
      <c r="W353741" s="30"/>
    </row>
    <row r="353742" spans="23:23">
      <c r="W353742" s="30"/>
    </row>
    <row r="353743" spans="23:23">
      <c r="W353743" s="30"/>
    </row>
    <row r="353744" spans="23:23">
      <c r="W353744" s="30"/>
    </row>
    <row r="353745" spans="23:23">
      <c r="W353745" s="30"/>
    </row>
    <row r="353746" spans="23:23">
      <c r="W353746" s="30"/>
    </row>
    <row r="353747" spans="23:23">
      <c r="W353747" s="30"/>
    </row>
    <row r="353748" spans="23:23">
      <c r="W353748" s="30"/>
    </row>
    <row r="353749" spans="23:23">
      <c r="W353749" s="30"/>
    </row>
    <row r="353750" spans="23:23">
      <c r="W353750" s="30"/>
    </row>
    <row r="353751" spans="23:23">
      <c r="W353751" s="30"/>
    </row>
    <row r="353752" spans="23:23">
      <c r="W353752" s="30"/>
    </row>
    <row r="353753" spans="23:23">
      <c r="W353753" s="30"/>
    </row>
    <row r="353754" spans="23:23">
      <c r="W353754" s="30"/>
    </row>
    <row r="353755" spans="23:23">
      <c r="W353755" s="30"/>
    </row>
    <row r="353756" spans="23:23">
      <c r="W353756" s="30"/>
    </row>
    <row r="353757" spans="23:23">
      <c r="W353757" s="30"/>
    </row>
    <row r="353758" spans="23:23">
      <c r="W353758" s="30"/>
    </row>
    <row r="353759" spans="23:23">
      <c r="W353759" s="30"/>
    </row>
    <row r="353760" spans="23:23">
      <c r="W353760" s="30"/>
    </row>
    <row r="353761" spans="23:23">
      <c r="W353761" s="30"/>
    </row>
    <row r="353762" spans="23:23">
      <c r="W353762" s="30"/>
    </row>
    <row r="353763" spans="23:23">
      <c r="W353763" s="30"/>
    </row>
    <row r="353764" spans="23:23">
      <c r="W353764" s="30"/>
    </row>
    <row r="353765" spans="23:23">
      <c r="W353765" s="30"/>
    </row>
    <row r="353766" spans="23:23">
      <c r="W353766" s="30"/>
    </row>
    <row r="353767" spans="23:23">
      <c r="W353767" s="30"/>
    </row>
    <row r="353768" spans="23:23">
      <c r="W353768" s="30"/>
    </row>
    <row r="353769" spans="23:23">
      <c r="W353769" s="30"/>
    </row>
    <row r="353770" spans="23:23">
      <c r="W353770" s="30"/>
    </row>
    <row r="353771" spans="23:23">
      <c r="W353771" s="30"/>
    </row>
    <row r="353772" spans="23:23">
      <c r="W353772" s="30"/>
    </row>
    <row r="353773" spans="23:23">
      <c r="W353773" s="30"/>
    </row>
    <row r="353774" spans="23:23">
      <c r="W353774" s="30"/>
    </row>
    <row r="353775" spans="23:23">
      <c r="W353775" s="30"/>
    </row>
    <row r="353776" spans="23:23">
      <c r="W353776" s="30"/>
    </row>
    <row r="353777" spans="23:23">
      <c r="W353777" s="30"/>
    </row>
    <row r="353778" spans="23:23">
      <c r="W353778" s="30"/>
    </row>
    <row r="353779" spans="23:23">
      <c r="W353779" s="30"/>
    </row>
    <row r="353780" spans="23:23">
      <c r="W353780" s="30"/>
    </row>
    <row r="353781" spans="23:23">
      <c r="W353781" s="30"/>
    </row>
    <row r="353782" spans="23:23">
      <c r="W353782" s="30"/>
    </row>
    <row r="353783" spans="23:23">
      <c r="W353783" s="30"/>
    </row>
    <row r="353784" spans="23:23">
      <c r="W353784" s="30"/>
    </row>
    <row r="353785" spans="23:23">
      <c r="W353785" s="30"/>
    </row>
    <row r="353786" spans="23:23">
      <c r="W353786" s="30"/>
    </row>
    <row r="353787" spans="23:23">
      <c r="W353787" s="30"/>
    </row>
    <row r="353788" spans="23:23">
      <c r="W353788" s="30"/>
    </row>
    <row r="353789" spans="23:23">
      <c r="W353789" s="30"/>
    </row>
    <row r="353790" spans="23:23">
      <c r="W353790" s="30"/>
    </row>
    <row r="353791" spans="23:23">
      <c r="W353791" s="30"/>
    </row>
    <row r="353792" spans="23:23">
      <c r="W353792" s="30"/>
    </row>
    <row r="353793" spans="23:23">
      <c r="W353793" s="30"/>
    </row>
    <row r="353794" spans="23:23">
      <c r="W353794" s="30"/>
    </row>
    <row r="353795" spans="23:23">
      <c r="W353795" s="30"/>
    </row>
    <row r="353796" spans="23:23">
      <c r="W353796" s="30"/>
    </row>
    <row r="353797" spans="23:23">
      <c r="W353797" s="30"/>
    </row>
    <row r="353798" spans="23:23">
      <c r="W353798" s="30"/>
    </row>
    <row r="353799" spans="23:23">
      <c r="W353799" s="30"/>
    </row>
    <row r="353800" spans="23:23">
      <c r="W353800" s="30"/>
    </row>
    <row r="353801" spans="23:23">
      <c r="W353801" s="30"/>
    </row>
    <row r="353802" spans="23:23">
      <c r="W353802" s="30"/>
    </row>
    <row r="353803" spans="23:23">
      <c r="W353803" s="30"/>
    </row>
    <row r="353804" spans="23:23">
      <c r="W353804" s="30"/>
    </row>
    <row r="353805" spans="23:23">
      <c r="W353805" s="30"/>
    </row>
    <row r="353806" spans="23:23">
      <c r="W353806" s="30"/>
    </row>
    <row r="353807" spans="23:23">
      <c r="W353807" s="30"/>
    </row>
    <row r="353808" spans="23:23">
      <c r="W353808" s="30"/>
    </row>
    <row r="353809" spans="23:23">
      <c r="W353809" s="30"/>
    </row>
    <row r="353810" spans="23:23">
      <c r="W353810" s="30"/>
    </row>
    <row r="353811" spans="23:23">
      <c r="W353811" s="30"/>
    </row>
    <row r="353812" spans="23:23">
      <c r="W353812" s="30"/>
    </row>
    <row r="353813" spans="23:23">
      <c r="W353813" s="30"/>
    </row>
    <row r="353814" spans="23:23">
      <c r="W353814" s="30"/>
    </row>
    <row r="353815" spans="23:23">
      <c r="W353815" s="30"/>
    </row>
    <row r="353816" spans="23:23">
      <c r="W353816" s="30"/>
    </row>
    <row r="353817" spans="23:23">
      <c r="W353817" s="30"/>
    </row>
    <row r="353818" spans="23:23">
      <c r="W353818" s="30"/>
    </row>
    <row r="353819" spans="23:23">
      <c r="W353819" s="30"/>
    </row>
    <row r="353820" spans="23:23">
      <c r="W353820" s="30"/>
    </row>
    <row r="353821" spans="23:23">
      <c r="W353821" s="30"/>
    </row>
    <row r="353822" spans="23:23">
      <c r="W353822" s="30"/>
    </row>
    <row r="353823" spans="23:23">
      <c r="W353823" s="30"/>
    </row>
    <row r="353824" spans="23:23">
      <c r="W353824" s="30"/>
    </row>
    <row r="353825" spans="23:23">
      <c r="W353825" s="30"/>
    </row>
    <row r="353826" spans="23:23">
      <c r="W353826" s="30"/>
    </row>
    <row r="353827" spans="23:23">
      <c r="W353827" s="30"/>
    </row>
    <row r="353828" spans="23:23">
      <c r="W353828" s="30"/>
    </row>
    <row r="353829" spans="23:23">
      <c r="W353829" s="30"/>
    </row>
    <row r="353830" spans="23:23">
      <c r="W353830" s="30"/>
    </row>
    <row r="353831" spans="23:23">
      <c r="W353831" s="30"/>
    </row>
    <row r="353832" spans="23:23">
      <c r="W353832" s="30"/>
    </row>
    <row r="353833" spans="23:23">
      <c r="W353833" s="30"/>
    </row>
    <row r="353834" spans="23:23">
      <c r="W353834" s="30"/>
    </row>
    <row r="353835" spans="23:23">
      <c r="W353835" s="30"/>
    </row>
    <row r="353836" spans="23:23">
      <c r="W353836" s="30"/>
    </row>
    <row r="353837" spans="23:23">
      <c r="W353837" s="30"/>
    </row>
    <row r="353838" spans="23:23">
      <c r="W353838" s="30"/>
    </row>
    <row r="353839" spans="23:23">
      <c r="W353839" s="30"/>
    </row>
    <row r="353840" spans="23:23">
      <c r="W353840" s="30"/>
    </row>
    <row r="353841" spans="23:23">
      <c r="W353841" s="30"/>
    </row>
    <row r="353842" spans="23:23">
      <c r="W353842" s="30"/>
    </row>
    <row r="353843" spans="23:23">
      <c r="W353843" s="30"/>
    </row>
    <row r="353844" spans="23:23">
      <c r="W353844" s="30"/>
    </row>
    <row r="353845" spans="23:23">
      <c r="W353845" s="30"/>
    </row>
    <row r="353846" spans="23:23">
      <c r="W353846" s="30"/>
    </row>
    <row r="353847" spans="23:23">
      <c r="W353847" s="30"/>
    </row>
    <row r="353848" spans="23:23">
      <c r="W353848" s="30"/>
    </row>
    <row r="353849" spans="23:23">
      <c r="W353849" s="30"/>
    </row>
    <row r="353850" spans="23:23">
      <c r="W353850" s="30"/>
    </row>
    <row r="353851" spans="23:23">
      <c r="W353851" s="30"/>
    </row>
    <row r="353852" spans="23:23">
      <c r="W353852" s="30"/>
    </row>
    <row r="353853" spans="23:23">
      <c r="W353853" s="30"/>
    </row>
    <row r="353854" spans="23:23">
      <c r="W353854" s="30"/>
    </row>
    <row r="353855" spans="23:23">
      <c r="W353855" s="30"/>
    </row>
    <row r="353856" spans="23:23">
      <c r="W353856" s="30"/>
    </row>
    <row r="353857" spans="23:23">
      <c r="W353857" s="30"/>
    </row>
    <row r="353858" spans="23:23">
      <c r="W353858" s="30"/>
    </row>
    <row r="353859" spans="23:23">
      <c r="W353859" s="30"/>
    </row>
    <row r="353860" spans="23:23">
      <c r="W353860" s="30"/>
    </row>
    <row r="353861" spans="23:23">
      <c r="W353861" s="30"/>
    </row>
    <row r="353862" spans="23:23">
      <c r="W353862" s="30"/>
    </row>
    <row r="353863" spans="23:23">
      <c r="W353863" s="30"/>
    </row>
    <row r="353864" spans="23:23">
      <c r="W353864" s="30"/>
    </row>
    <row r="353865" spans="23:23">
      <c r="W353865" s="30"/>
    </row>
    <row r="353866" spans="23:23">
      <c r="W353866" s="30"/>
    </row>
    <row r="353867" spans="23:23">
      <c r="W353867" s="30"/>
    </row>
    <row r="353868" spans="23:23">
      <c r="W353868" s="30"/>
    </row>
    <row r="353869" spans="23:23">
      <c r="W353869" s="30"/>
    </row>
    <row r="353870" spans="23:23">
      <c r="W353870" s="30"/>
    </row>
    <row r="353871" spans="23:23">
      <c r="W353871" s="30"/>
    </row>
    <row r="353872" spans="23:23">
      <c r="W353872" s="30"/>
    </row>
    <row r="353873" spans="23:23">
      <c r="W353873" s="30"/>
    </row>
    <row r="353874" spans="23:23">
      <c r="W353874" s="30"/>
    </row>
    <row r="353875" spans="23:23">
      <c r="W353875" s="30"/>
    </row>
    <row r="353876" spans="23:23">
      <c r="W353876" s="30"/>
    </row>
    <row r="353877" spans="23:23">
      <c r="W353877" s="30"/>
    </row>
    <row r="353878" spans="23:23">
      <c r="W353878" s="30"/>
    </row>
    <row r="353879" spans="23:23">
      <c r="W353879" s="30"/>
    </row>
    <row r="353880" spans="23:23">
      <c r="W353880" s="30"/>
    </row>
    <row r="353881" spans="23:23">
      <c r="W353881" s="30"/>
    </row>
    <row r="353882" spans="23:23">
      <c r="W353882" s="30"/>
    </row>
    <row r="353883" spans="23:23">
      <c r="W353883" s="30"/>
    </row>
    <row r="353884" spans="23:23">
      <c r="W353884" s="30"/>
    </row>
    <row r="353885" spans="23:23">
      <c r="W353885" s="30"/>
    </row>
    <row r="353886" spans="23:23">
      <c r="W353886" s="30"/>
    </row>
    <row r="353887" spans="23:23">
      <c r="W353887" s="30"/>
    </row>
    <row r="353888" spans="23:23">
      <c r="W353888" s="30"/>
    </row>
    <row r="353889" spans="23:23">
      <c r="W353889" s="30"/>
    </row>
    <row r="353890" spans="23:23">
      <c r="W353890" s="30"/>
    </row>
    <row r="353891" spans="23:23">
      <c r="W353891" s="30"/>
    </row>
    <row r="353892" spans="23:23">
      <c r="W353892" s="30"/>
    </row>
    <row r="353893" spans="23:23">
      <c r="W353893" s="30"/>
    </row>
    <row r="353894" spans="23:23">
      <c r="W353894" s="30"/>
    </row>
    <row r="353895" spans="23:23">
      <c r="W353895" s="30"/>
    </row>
    <row r="353896" spans="23:23">
      <c r="W353896" s="30"/>
    </row>
    <row r="353897" spans="23:23">
      <c r="W353897" s="30"/>
    </row>
    <row r="353898" spans="23:23">
      <c r="W353898" s="30"/>
    </row>
    <row r="353899" spans="23:23">
      <c r="W353899" s="30"/>
    </row>
    <row r="353900" spans="23:23">
      <c r="W353900" s="30"/>
    </row>
    <row r="353901" spans="23:23">
      <c r="W353901" s="30"/>
    </row>
    <row r="353902" spans="23:23">
      <c r="W353902" s="30"/>
    </row>
    <row r="353903" spans="23:23">
      <c r="W353903" s="30"/>
    </row>
    <row r="353904" spans="23:23">
      <c r="W353904" s="30"/>
    </row>
    <row r="353905" spans="23:23">
      <c r="W353905" s="30"/>
    </row>
    <row r="353906" spans="23:23">
      <c r="W353906" s="30"/>
    </row>
    <row r="353907" spans="23:23">
      <c r="W353907" s="30"/>
    </row>
    <row r="353908" spans="23:23">
      <c r="W353908" s="30"/>
    </row>
    <row r="353909" spans="23:23">
      <c r="W353909" s="30"/>
    </row>
    <row r="353910" spans="23:23">
      <c r="W353910" s="30"/>
    </row>
    <row r="353911" spans="23:23">
      <c r="W353911" s="30"/>
    </row>
    <row r="353912" spans="23:23">
      <c r="W353912" s="30"/>
    </row>
    <row r="353913" spans="23:23">
      <c r="W353913" s="30"/>
    </row>
    <row r="353914" spans="23:23">
      <c r="W353914" s="30"/>
    </row>
    <row r="353915" spans="23:23">
      <c r="W353915" s="30"/>
    </row>
    <row r="353916" spans="23:23">
      <c r="W353916" s="30"/>
    </row>
    <row r="353917" spans="23:23">
      <c r="W353917" s="30"/>
    </row>
    <row r="353918" spans="23:23">
      <c r="W353918" s="30"/>
    </row>
    <row r="353919" spans="23:23">
      <c r="W353919" s="30"/>
    </row>
    <row r="353920" spans="23:23">
      <c r="W353920" s="30"/>
    </row>
    <row r="353921" spans="23:23">
      <c r="W353921" s="30"/>
    </row>
    <row r="353922" spans="23:23">
      <c r="W353922" s="30"/>
    </row>
    <row r="353923" spans="23:23">
      <c r="W353923" s="30"/>
    </row>
    <row r="353924" spans="23:23">
      <c r="W353924" s="30"/>
    </row>
    <row r="353925" spans="23:23">
      <c r="W353925" s="30"/>
    </row>
    <row r="353926" spans="23:23">
      <c r="W353926" s="30"/>
    </row>
    <row r="353927" spans="23:23">
      <c r="W353927" s="30"/>
    </row>
    <row r="353928" spans="23:23">
      <c r="W353928" s="30"/>
    </row>
    <row r="353929" spans="23:23">
      <c r="W353929" s="30"/>
    </row>
    <row r="353930" spans="23:23">
      <c r="W353930" s="30"/>
    </row>
    <row r="353931" spans="23:23">
      <c r="W353931" s="30"/>
    </row>
    <row r="353932" spans="23:23">
      <c r="W353932" s="30"/>
    </row>
    <row r="353933" spans="23:23">
      <c r="W353933" s="30"/>
    </row>
    <row r="353934" spans="23:23">
      <c r="W353934" s="30"/>
    </row>
    <row r="353935" spans="23:23">
      <c r="W353935" s="30"/>
    </row>
    <row r="353936" spans="23:23">
      <c r="W353936" s="30"/>
    </row>
    <row r="353937" spans="23:23">
      <c r="W353937" s="30"/>
    </row>
    <row r="353938" spans="23:23">
      <c r="W353938" s="30"/>
    </row>
    <row r="353939" spans="23:23">
      <c r="W353939" s="30"/>
    </row>
    <row r="353940" spans="23:23">
      <c r="W353940" s="30"/>
    </row>
    <row r="353941" spans="23:23">
      <c r="W353941" s="30"/>
    </row>
    <row r="353942" spans="23:23">
      <c r="W353942" s="30"/>
    </row>
    <row r="353943" spans="23:23">
      <c r="W353943" s="30"/>
    </row>
    <row r="353944" spans="23:23">
      <c r="W353944" s="30"/>
    </row>
    <row r="353945" spans="23:23">
      <c r="W353945" s="30"/>
    </row>
    <row r="353946" spans="23:23">
      <c r="W353946" s="30"/>
    </row>
    <row r="353947" spans="23:23">
      <c r="W353947" s="30"/>
    </row>
    <row r="353948" spans="23:23">
      <c r="W353948" s="30"/>
    </row>
    <row r="353949" spans="23:23">
      <c r="W353949" s="30"/>
    </row>
    <row r="353950" spans="23:23">
      <c r="W353950" s="30"/>
    </row>
    <row r="353951" spans="23:23">
      <c r="W353951" s="30"/>
    </row>
    <row r="353952" spans="23:23">
      <c r="W353952" s="30"/>
    </row>
    <row r="353953" spans="23:23">
      <c r="W353953" s="30"/>
    </row>
    <row r="353954" spans="23:23">
      <c r="W353954" s="30"/>
    </row>
    <row r="353955" spans="23:23">
      <c r="W353955" s="30"/>
    </row>
    <row r="353956" spans="23:23">
      <c r="W353956" s="30"/>
    </row>
    <row r="353957" spans="23:23">
      <c r="W353957" s="30"/>
    </row>
    <row r="353958" spans="23:23">
      <c r="W353958" s="30"/>
    </row>
    <row r="353959" spans="23:23">
      <c r="W353959" s="30"/>
    </row>
    <row r="353960" spans="23:23">
      <c r="W353960" s="30"/>
    </row>
    <row r="353961" spans="23:23">
      <c r="W353961" s="30"/>
    </row>
    <row r="353962" spans="23:23">
      <c r="W353962" s="30"/>
    </row>
    <row r="353963" spans="23:23">
      <c r="W353963" s="30"/>
    </row>
    <row r="353964" spans="23:23">
      <c r="W353964" s="30"/>
    </row>
    <row r="353965" spans="23:23">
      <c r="W353965" s="30"/>
    </row>
    <row r="353966" spans="23:23">
      <c r="W353966" s="30"/>
    </row>
    <row r="353967" spans="23:23">
      <c r="W353967" s="30"/>
    </row>
    <row r="353968" spans="23:23">
      <c r="W353968" s="30"/>
    </row>
    <row r="353969" spans="23:23">
      <c r="W353969" s="30"/>
    </row>
    <row r="353970" spans="23:23">
      <c r="W353970" s="30"/>
    </row>
    <row r="353971" spans="23:23">
      <c r="W353971" s="30"/>
    </row>
    <row r="353972" spans="23:23">
      <c r="W353972" s="30"/>
    </row>
    <row r="353973" spans="23:23">
      <c r="W353973" s="30"/>
    </row>
    <row r="353974" spans="23:23">
      <c r="W353974" s="30"/>
    </row>
    <row r="353975" spans="23:23">
      <c r="W353975" s="30"/>
    </row>
    <row r="353976" spans="23:23">
      <c r="W353976" s="30"/>
    </row>
    <row r="353977" spans="23:23">
      <c r="W353977" s="30"/>
    </row>
    <row r="353978" spans="23:23">
      <c r="W353978" s="30"/>
    </row>
    <row r="353979" spans="23:23">
      <c r="W353979" s="30"/>
    </row>
    <row r="353980" spans="23:23">
      <c r="W353980" s="30"/>
    </row>
    <row r="353981" spans="23:23">
      <c r="W353981" s="30"/>
    </row>
    <row r="353982" spans="23:23">
      <c r="W353982" s="30"/>
    </row>
    <row r="353983" spans="23:23">
      <c r="W353983" s="30"/>
    </row>
    <row r="353984" spans="23:23">
      <c r="W353984" s="30"/>
    </row>
    <row r="353985" spans="23:23">
      <c r="W353985" s="30"/>
    </row>
    <row r="353986" spans="23:23">
      <c r="W353986" s="30"/>
    </row>
    <row r="353987" spans="23:23">
      <c r="W353987" s="30"/>
    </row>
    <row r="353988" spans="23:23">
      <c r="W353988" s="30"/>
    </row>
    <row r="353989" spans="23:23">
      <c r="W353989" s="30"/>
    </row>
    <row r="353990" spans="23:23">
      <c r="W353990" s="30"/>
    </row>
    <row r="353991" spans="23:23">
      <c r="W353991" s="30"/>
    </row>
    <row r="353992" spans="23:23">
      <c r="W353992" s="30"/>
    </row>
    <row r="353993" spans="23:23">
      <c r="W353993" s="30"/>
    </row>
    <row r="353994" spans="23:23">
      <c r="W353994" s="30"/>
    </row>
    <row r="353995" spans="23:23">
      <c r="W353995" s="30"/>
    </row>
    <row r="353996" spans="23:23">
      <c r="W353996" s="30"/>
    </row>
    <row r="353997" spans="23:23">
      <c r="W353997" s="30"/>
    </row>
    <row r="353998" spans="23:23">
      <c r="W353998" s="30"/>
    </row>
    <row r="353999" spans="23:23">
      <c r="W353999" s="30"/>
    </row>
    <row r="354000" spans="23:23">
      <c r="W354000" s="30"/>
    </row>
    <row r="354001" spans="23:23">
      <c r="W354001" s="30"/>
    </row>
    <row r="354002" spans="23:23">
      <c r="W354002" s="30"/>
    </row>
    <row r="354003" spans="23:23">
      <c r="W354003" s="30"/>
    </row>
    <row r="354004" spans="23:23">
      <c r="W354004" s="30"/>
    </row>
    <row r="354005" spans="23:23">
      <c r="W354005" s="30"/>
    </row>
    <row r="354006" spans="23:23">
      <c r="W354006" s="30"/>
    </row>
    <row r="354007" spans="23:23">
      <c r="W354007" s="30"/>
    </row>
    <row r="354008" spans="23:23">
      <c r="W354008" s="30"/>
    </row>
    <row r="354009" spans="23:23">
      <c r="W354009" s="30"/>
    </row>
    <row r="354010" spans="23:23">
      <c r="W354010" s="30"/>
    </row>
    <row r="354011" spans="23:23">
      <c r="W354011" s="30"/>
    </row>
    <row r="354012" spans="23:23">
      <c r="W354012" s="30"/>
    </row>
    <row r="354013" spans="23:23">
      <c r="W354013" s="30"/>
    </row>
    <row r="354014" spans="23:23">
      <c r="W354014" s="30"/>
    </row>
    <row r="354015" spans="23:23">
      <c r="W354015" s="30"/>
    </row>
    <row r="354016" spans="23:23">
      <c r="W354016" s="30"/>
    </row>
    <row r="354017" spans="23:23">
      <c r="W354017" s="30"/>
    </row>
    <row r="354018" spans="23:23">
      <c r="W354018" s="30"/>
    </row>
    <row r="354019" spans="23:23">
      <c r="W354019" s="30"/>
    </row>
    <row r="354020" spans="23:23">
      <c r="W354020" s="30"/>
    </row>
    <row r="354021" spans="23:23">
      <c r="W354021" s="30"/>
    </row>
    <row r="354022" spans="23:23">
      <c r="W354022" s="30"/>
    </row>
    <row r="354023" spans="23:23">
      <c r="W354023" s="30"/>
    </row>
    <row r="354024" spans="23:23">
      <c r="W354024" s="30"/>
    </row>
    <row r="354025" spans="23:23">
      <c r="W354025" s="30"/>
    </row>
    <row r="354026" spans="23:23">
      <c r="W354026" s="30"/>
    </row>
    <row r="354027" spans="23:23">
      <c r="W354027" s="30"/>
    </row>
    <row r="354028" spans="23:23">
      <c r="W354028" s="30"/>
    </row>
    <row r="354029" spans="23:23">
      <c r="W354029" s="30"/>
    </row>
    <row r="354030" spans="23:23">
      <c r="W354030" s="30"/>
    </row>
    <row r="354031" spans="23:23">
      <c r="W354031" s="30"/>
    </row>
    <row r="354032" spans="23:23">
      <c r="W354032" s="30"/>
    </row>
    <row r="354033" spans="23:23">
      <c r="W354033" s="30"/>
    </row>
    <row r="354034" spans="23:23">
      <c r="W354034" s="30"/>
    </row>
    <row r="354035" spans="23:23">
      <c r="W354035" s="30"/>
    </row>
    <row r="354036" spans="23:23">
      <c r="W354036" s="30"/>
    </row>
    <row r="354037" spans="23:23">
      <c r="W354037" s="30"/>
    </row>
    <row r="354038" spans="23:23">
      <c r="W354038" s="30"/>
    </row>
    <row r="354039" spans="23:23">
      <c r="W354039" s="30"/>
    </row>
    <row r="354040" spans="23:23">
      <c r="W354040" s="30"/>
    </row>
    <row r="354041" spans="23:23">
      <c r="W354041" s="30"/>
    </row>
    <row r="354042" spans="23:23">
      <c r="W354042" s="30"/>
    </row>
    <row r="354043" spans="23:23">
      <c r="W354043" s="30"/>
    </row>
    <row r="354044" spans="23:23">
      <c r="W354044" s="30"/>
    </row>
    <row r="354045" spans="23:23">
      <c r="W354045" s="30"/>
    </row>
    <row r="354046" spans="23:23">
      <c r="W354046" s="30"/>
    </row>
    <row r="354047" spans="23:23">
      <c r="W354047" s="30"/>
    </row>
    <row r="354048" spans="23:23">
      <c r="W354048" s="30"/>
    </row>
    <row r="354049" spans="23:23">
      <c r="W354049" s="30"/>
    </row>
    <row r="354050" spans="23:23">
      <c r="W354050" s="30"/>
    </row>
    <row r="354051" spans="23:23">
      <c r="W354051" s="30"/>
    </row>
    <row r="354052" spans="23:23">
      <c r="W354052" s="30"/>
    </row>
    <row r="354053" spans="23:23">
      <c r="W354053" s="30"/>
    </row>
    <row r="354054" spans="23:23">
      <c r="W354054" s="30"/>
    </row>
    <row r="354055" spans="23:23">
      <c r="W354055" s="30"/>
    </row>
    <row r="354056" spans="23:23">
      <c r="W354056" s="30"/>
    </row>
    <row r="354057" spans="23:23">
      <c r="W354057" s="30"/>
    </row>
    <row r="354058" spans="23:23">
      <c r="W354058" s="30"/>
    </row>
    <row r="354059" spans="23:23">
      <c r="W354059" s="30"/>
    </row>
    <row r="354060" spans="23:23">
      <c r="W354060" s="30"/>
    </row>
    <row r="354061" spans="23:23">
      <c r="W354061" s="30"/>
    </row>
    <row r="354062" spans="23:23">
      <c r="W354062" s="30"/>
    </row>
    <row r="354063" spans="23:23">
      <c r="W354063" s="30"/>
    </row>
    <row r="354064" spans="23:23">
      <c r="W354064" s="30"/>
    </row>
    <row r="354065" spans="23:23">
      <c r="W354065" s="30"/>
    </row>
    <row r="354066" spans="23:23">
      <c r="W354066" s="30"/>
    </row>
    <row r="354067" spans="23:23">
      <c r="W354067" s="30"/>
    </row>
    <row r="354068" spans="23:23">
      <c r="W354068" s="30"/>
    </row>
    <row r="354069" spans="23:23">
      <c r="W354069" s="30"/>
    </row>
    <row r="354070" spans="23:23">
      <c r="W354070" s="30"/>
    </row>
    <row r="354071" spans="23:23">
      <c r="W354071" s="30"/>
    </row>
    <row r="354072" spans="23:23">
      <c r="W354072" s="30"/>
    </row>
    <row r="354073" spans="23:23">
      <c r="W354073" s="30"/>
    </row>
    <row r="354074" spans="23:23">
      <c r="W354074" s="30"/>
    </row>
    <row r="354075" spans="23:23">
      <c r="W354075" s="30"/>
    </row>
    <row r="354076" spans="23:23">
      <c r="W354076" s="30"/>
    </row>
    <row r="354077" spans="23:23">
      <c r="W354077" s="30"/>
    </row>
    <row r="354078" spans="23:23">
      <c r="W354078" s="30"/>
    </row>
    <row r="354079" spans="23:23">
      <c r="W354079" s="30"/>
    </row>
    <row r="354080" spans="23:23">
      <c r="W354080" s="30"/>
    </row>
    <row r="354081" spans="23:23">
      <c r="W354081" s="30"/>
    </row>
    <row r="354082" spans="23:23">
      <c r="W354082" s="30"/>
    </row>
    <row r="354083" spans="23:23">
      <c r="W354083" s="30"/>
    </row>
    <row r="354084" spans="23:23">
      <c r="W354084" s="30"/>
    </row>
    <row r="354085" spans="23:23">
      <c r="W354085" s="30"/>
    </row>
    <row r="354086" spans="23:23">
      <c r="W354086" s="30"/>
    </row>
    <row r="354087" spans="23:23">
      <c r="W354087" s="30"/>
    </row>
    <row r="354088" spans="23:23">
      <c r="W354088" s="30"/>
    </row>
    <row r="354089" spans="23:23">
      <c r="W354089" s="30"/>
    </row>
    <row r="354090" spans="23:23">
      <c r="W354090" s="30"/>
    </row>
    <row r="354091" spans="23:23">
      <c r="W354091" s="30"/>
    </row>
    <row r="354092" spans="23:23">
      <c r="W354092" s="30"/>
    </row>
    <row r="354093" spans="23:23">
      <c r="W354093" s="30"/>
    </row>
    <row r="354094" spans="23:23">
      <c r="W354094" s="30"/>
    </row>
    <row r="354095" spans="23:23">
      <c r="W354095" s="30"/>
    </row>
    <row r="354096" spans="23:23">
      <c r="W354096" s="30"/>
    </row>
    <row r="354097" spans="23:23">
      <c r="W354097" s="30"/>
    </row>
    <row r="354098" spans="23:23">
      <c r="W354098" s="30"/>
    </row>
    <row r="354099" spans="23:23">
      <c r="W354099" s="30"/>
    </row>
    <row r="354100" spans="23:23">
      <c r="W354100" s="30"/>
    </row>
    <row r="354101" spans="23:23">
      <c r="W354101" s="30"/>
    </row>
    <row r="354102" spans="23:23">
      <c r="W354102" s="30"/>
    </row>
    <row r="354103" spans="23:23">
      <c r="W354103" s="30"/>
    </row>
    <row r="354104" spans="23:23">
      <c r="W354104" s="30"/>
    </row>
    <row r="354105" spans="23:23">
      <c r="W354105" s="30"/>
    </row>
    <row r="354106" spans="23:23">
      <c r="W354106" s="30"/>
    </row>
    <row r="354107" spans="23:23">
      <c r="W354107" s="30"/>
    </row>
    <row r="354108" spans="23:23">
      <c r="W354108" s="30"/>
    </row>
    <row r="354109" spans="23:23">
      <c r="W354109" s="30"/>
    </row>
    <row r="354110" spans="23:23">
      <c r="W354110" s="30"/>
    </row>
    <row r="354111" spans="23:23">
      <c r="W354111" s="30"/>
    </row>
    <row r="354112" spans="23:23">
      <c r="W354112" s="30"/>
    </row>
    <row r="354113" spans="23:23">
      <c r="W354113" s="30"/>
    </row>
    <row r="354114" spans="23:23">
      <c r="W354114" s="30"/>
    </row>
    <row r="354115" spans="23:23">
      <c r="W354115" s="30"/>
    </row>
    <row r="354116" spans="23:23">
      <c r="W354116" s="30"/>
    </row>
    <row r="354117" spans="23:23">
      <c r="W354117" s="30"/>
    </row>
    <row r="354118" spans="23:23">
      <c r="W354118" s="30"/>
    </row>
    <row r="354119" spans="23:23">
      <c r="W354119" s="30"/>
    </row>
    <row r="354120" spans="23:23">
      <c r="W354120" s="30"/>
    </row>
    <row r="354121" spans="23:23">
      <c r="W354121" s="30"/>
    </row>
    <row r="354122" spans="23:23">
      <c r="W354122" s="30"/>
    </row>
    <row r="354123" spans="23:23">
      <c r="W354123" s="30"/>
    </row>
    <row r="354124" spans="23:23">
      <c r="W354124" s="30"/>
    </row>
    <row r="354125" spans="23:23">
      <c r="W354125" s="30"/>
    </row>
    <row r="354126" spans="23:23">
      <c r="W354126" s="30"/>
    </row>
    <row r="354127" spans="23:23">
      <c r="W354127" s="30"/>
    </row>
    <row r="354128" spans="23:23">
      <c r="W354128" s="30"/>
    </row>
    <row r="354129" spans="23:23">
      <c r="W354129" s="30"/>
    </row>
    <row r="354130" spans="23:23">
      <c r="W354130" s="30"/>
    </row>
    <row r="354131" spans="23:23">
      <c r="W354131" s="30"/>
    </row>
    <row r="354132" spans="23:23">
      <c r="W354132" s="30"/>
    </row>
    <row r="354133" spans="23:23">
      <c r="W354133" s="30"/>
    </row>
    <row r="354134" spans="23:23">
      <c r="W354134" s="30"/>
    </row>
    <row r="354135" spans="23:23">
      <c r="W354135" s="30"/>
    </row>
    <row r="354136" spans="23:23">
      <c r="W354136" s="30"/>
    </row>
    <row r="354137" spans="23:23">
      <c r="W354137" s="30"/>
    </row>
    <row r="354138" spans="23:23">
      <c r="W354138" s="30"/>
    </row>
    <row r="354139" spans="23:23">
      <c r="W354139" s="30"/>
    </row>
    <row r="354140" spans="23:23">
      <c r="W354140" s="30"/>
    </row>
    <row r="354141" spans="23:23">
      <c r="W354141" s="30"/>
    </row>
    <row r="354142" spans="23:23">
      <c r="W354142" s="30"/>
    </row>
    <row r="354143" spans="23:23">
      <c r="W354143" s="30"/>
    </row>
    <row r="354144" spans="23:23">
      <c r="W354144" s="30"/>
    </row>
    <row r="354145" spans="23:23">
      <c r="W354145" s="30"/>
    </row>
    <row r="354146" spans="23:23">
      <c r="W354146" s="30"/>
    </row>
    <row r="354147" spans="23:23">
      <c r="W354147" s="30"/>
    </row>
    <row r="354148" spans="23:23">
      <c r="W354148" s="30"/>
    </row>
    <row r="354149" spans="23:23">
      <c r="W354149" s="30"/>
    </row>
    <row r="354150" spans="23:23">
      <c r="W354150" s="30"/>
    </row>
    <row r="354151" spans="23:23">
      <c r="W354151" s="30"/>
    </row>
    <row r="354152" spans="23:23">
      <c r="W354152" s="30"/>
    </row>
    <row r="354153" spans="23:23">
      <c r="W354153" s="30"/>
    </row>
    <row r="354154" spans="23:23">
      <c r="W354154" s="30"/>
    </row>
    <row r="354155" spans="23:23">
      <c r="W354155" s="30"/>
    </row>
    <row r="354156" spans="23:23">
      <c r="W354156" s="30"/>
    </row>
    <row r="354157" spans="23:23">
      <c r="W354157" s="30"/>
    </row>
    <row r="354158" spans="23:23">
      <c r="W354158" s="30"/>
    </row>
    <row r="354159" spans="23:23">
      <c r="W354159" s="30"/>
    </row>
    <row r="354160" spans="23:23">
      <c r="W354160" s="30"/>
    </row>
    <row r="354161" spans="23:23">
      <c r="W354161" s="30"/>
    </row>
    <row r="354162" spans="23:23">
      <c r="W354162" s="30"/>
    </row>
    <row r="354163" spans="23:23">
      <c r="W354163" s="30"/>
    </row>
    <row r="354164" spans="23:23">
      <c r="W354164" s="30"/>
    </row>
    <row r="354165" spans="23:23">
      <c r="W354165" s="30"/>
    </row>
    <row r="354166" spans="23:23">
      <c r="W354166" s="30"/>
    </row>
    <row r="354167" spans="23:23">
      <c r="W354167" s="30"/>
    </row>
    <row r="354168" spans="23:23">
      <c r="W354168" s="30"/>
    </row>
    <row r="354169" spans="23:23">
      <c r="W354169" s="30"/>
    </row>
    <row r="354170" spans="23:23">
      <c r="W354170" s="30"/>
    </row>
    <row r="354171" spans="23:23">
      <c r="W354171" s="30"/>
    </row>
    <row r="354172" spans="23:23">
      <c r="W354172" s="30"/>
    </row>
    <row r="354173" spans="23:23">
      <c r="W354173" s="30"/>
    </row>
    <row r="354174" spans="23:23">
      <c r="W354174" s="30"/>
    </row>
    <row r="354175" spans="23:23">
      <c r="W354175" s="30"/>
    </row>
    <row r="354176" spans="23:23">
      <c r="W354176" s="30"/>
    </row>
    <row r="354177" spans="23:23">
      <c r="W354177" s="30"/>
    </row>
    <row r="354178" spans="23:23">
      <c r="W354178" s="30"/>
    </row>
    <row r="354179" spans="23:23">
      <c r="W354179" s="30"/>
    </row>
    <row r="354180" spans="23:23">
      <c r="W354180" s="30"/>
    </row>
    <row r="354181" spans="23:23">
      <c r="W354181" s="30"/>
    </row>
    <row r="354182" spans="23:23">
      <c r="W354182" s="30"/>
    </row>
    <row r="354183" spans="23:23">
      <c r="W354183" s="30"/>
    </row>
    <row r="354184" spans="23:23">
      <c r="W354184" s="30"/>
    </row>
    <row r="354185" spans="23:23">
      <c r="W354185" s="30"/>
    </row>
    <row r="354186" spans="23:23">
      <c r="W354186" s="30"/>
    </row>
    <row r="354187" spans="23:23">
      <c r="W354187" s="30"/>
    </row>
    <row r="354188" spans="23:23">
      <c r="W354188" s="30"/>
    </row>
    <row r="354189" spans="23:23">
      <c r="W354189" s="30"/>
    </row>
    <row r="354190" spans="23:23">
      <c r="W354190" s="30"/>
    </row>
    <row r="354191" spans="23:23">
      <c r="W354191" s="30"/>
    </row>
    <row r="354192" spans="23:23">
      <c r="W354192" s="30"/>
    </row>
    <row r="354193" spans="23:23">
      <c r="W354193" s="30"/>
    </row>
    <row r="354194" spans="23:23">
      <c r="W354194" s="30"/>
    </row>
    <row r="354195" spans="23:23">
      <c r="W354195" s="30"/>
    </row>
    <row r="354196" spans="23:23">
      <c r="W354196" s="30"/>
    </row>
    <row r="354197" spans="23:23">
      <c r="W354197" s="30"/>
    </row>
    <row r="354198" spans="23:23">
      <c r="W354198" s="30"/>
    </row>
    <row r="354199" spans="23:23">
      <c r="W354199" s="30"/>
    </row>
    <row r="354200" spans="23:23">
      <c r="W354200" s="30"/>
    </row>
    <row r="354201" spans="23:23">
      <c r="W354201" s="30"/>
    </row>
    <row r="354202" spans="23:23">
      <c r="W354202" s="30"/>
    </row>
    <row r="354203" spans="23:23">
      <c r="W354203" s="30"/>
    </row>
    <row r="354204" spans="23:23">
      <c r="W354204" s="30"/>
    </row>
    <row r="354205" spans="23:23">
      <c r="W354205" s="30"/>
    </row>
    <row r="354206" spans="23:23">
      <c r="W354206" s="30"/>
    </row>
    <row r="354207" spans="23:23">
      <c r="W354207" s="30"/>
    </row>
    <row r="354208" spans="23:23">
      <c r="W354208" s="30"/>
    </row>
    <row r="354209" spans="23:23">
      <c r="W354209" s="30"/>
    </row>
    <row r="354210" spans="23:23">
      <c r="W354210" s="30"/>
    </row>
    <row r="354211" spans="23:23">
      <c r="W354211" s="30"/>
    </row>
    <row r="354212" spans="23:23">
      <c r="W354212" s="30"/>
    </row>
    <row r="354213" spans="23:23">
      <c r="W354213" s="30"/>
    </row>
    <row r="354214" spans="23:23">
      <c r="W354214" s="30"/>
    </row>
    <row r="354215" spans="23:23">
      <c r="W354215" s="30"/>
    </row>
    <row r="354216" spans="23:23">
      <c r="W354216" s="30"/>
    </row>
    <row r="354217" spans="23:23">
      <c r="W354217" s="30"/>
    </row>
    <row r="354218" spans="23:23">
      <c r="W354218" s="30"/>
    </row>
    <row r="354219" spans="23:23">
      <c r="W354219" s="30"/>
    </row>
    <row r="354220" spans="23:23">
      <c r="W354220" s="30"/>
    </row>
    <row r="354221" spans="23:23">
      <c r="W354221" s="30"/>
    </row>
    <row r="354222" spans="23:23">
      <c r="W354222" s="30"/>
    </row>
    <row r="354223" spans="23:23">
      <c r="W354223" s="30"/>
    </row>
    <row r="354224" spans="23:23">
      <c r="W354224" s="30"/>
    </row>
    <row r="354225" spans="23:23">
      <c r="W354225" s="30"/>
    </row>
    <row r="354226" spans="23:23">
      <c r="W354226" s="30"/>
    </row>
    <row r="354227" spans="23:23">
      <c r="W354227" s="30"/>
    </row>
    <row r="354228" spans="23:23">
      <c r="W354228" s="30"/>
    </row>
    <row r="354229" spans="23:23">
      <c r="W354229" s="30"/>
    </row>
    <row r="354230" spans="23:23">
      <c r="W354230" s="30"/>
    </row>
    <row r="354231" spans="23:23">
      <c r="W354231" s="30"/>
    </row>
    <row r="354232" spans="23:23">
      <c r="W354232" s="30"/>
    </row>
    <row r="354233" spans="23:23">
      <c r="W354233" s="30"/>
    </row>
    <row r="354234" spans="23:23">
      <c r="W354234" s="30"/>
    </row>
    <row r="354235" spans="23:23">
      <c r="W354235" s="30"/>
    </row>
    <row r="354236" spans="23:23">
      <c r="W354236" s="30"/>
    </row>
    <row r="354237" spans="23:23">
      <c r="W354237" s="30"/>
    </row>
    <row r="354238" spans="23:23">
      <c r="W354238" s="30"/>
    </row>
    <row r="354239" spans="23:23">
      <c r="W354239" s="30"/>
    </row>
    <row r="354240" spans="23:23">
      <c r="W354240" s="30"/>
    </row>
    <row r="354241" spans="23:23">
      <c r="W354241" s="30"/>
    </row>
    <row r="354242" spans="23:23">
      <c r="W354242" s="30"/>
    </row>
    <row r="354243" spans="23:23">
      <c r="W354243" s="30"/>
    </row>
    <row r="354244" spans="23:23">
      <c r="W354244" s="30"/>
    </row>
    <row r="354245" spans="23:23">
      <c r="W354245" s="30"/>
    </row>
    <row r="354246" spans="23:23">
      <c r="W354246" s="30"/>
    </row>
    <row r="354247" spans="23:23">
      <c r="W354247" s="30"/>
    </row>
    <row r="354248" spans="23:23">
      <c r="W354248" s="30"/>
    </row>
    <row r="354249" spans="23:23">
      <c r="W354249" s="30"/>
    </row>
    <row r="354250" spans="23:23">
      <c r="W354250" s="30"/>
    </row>
    <row r="354251" spans="23:23">
      <c r="W354251" s="30"/>
    </row>
    <row r="354252" spans="23:23">
      <c r="W354252" s="30"/>
    </row>
    <row r="354253" spans="23:23">
      <c r="W354253" s="30"/>
    </row>
    <row r="354254" spans="23:23">
      <c r="W354254" s="30"/>
    </row>
    <row r="354255" spans="23:23">
      <c r="W354255" s="30"/>
    </row>
    <row r="354256" spans="23:23">
      <c r="W354256" s="30"/>
    </row>
    <row r="354257" spans="23:23">
      <c r="W354257" s="30"/>
    </row>
    <row r="354258" spans="23:23">
      <c r="W354258" s="30"/>
    </row>
    <row r="354259" spans="23:23">
      <c r="W354259" s="30"/>
    </row>
    <row r="354260" spans="23:23">
      <c r="W354260" s="30"/>
    </row>
    <row r="354261" spans="23:23">
      <c r="W354261" s="30"/>
    </row>
    <row r="354262" spans="23:23">
      <c r="W354262" s="30"/>
    </row>
    <row r="354263" spans="23:23">
      <c r="W354263" s="30"/>
    </row>
    <row r="354264" spans="23:23">
      <c r="W354264" s="30"/>
    </row>
    <row r="354265" spans="23:23">
      <c r="W354265" s="30"/>
    </row>
    <row r="354266" spans="23:23">
      <c r="W354266" s="30"/>
    </row>
    <row r="354267" spans="23:23">
      <c r="W354267" s="30"/>
    </row>
    <row r="354268" spans="23:23">
      <c r="W354268" s="30"/>
    </row>
    <row r="354269" spans="23:23">
      <c r="W354269" s="30"/>
    </row>
    <row r="354270" spans="23:23">
      <c r="W354270" s="30"/>
    </row>
    <row r="354271" spans="23:23">
      <c r="W354271" s="30"/>
    </row>
    <row r="354272" spans="23:23">
      <c r="W354272" s="30"/>
    </row>
    <row r="354273" spans="23:23">
      <c r="W354273" s="30"/>
    </row>
    <row r="354274" spans="23:23">
      <c r="W354274" s="30"/>
    </row>
    <row r="354275" spans="23:23">
      <c r="W354275" s="30"/>
    </row>
    <row r="354276" spans="23:23">
      <c r="W354276" s="30"/>
    </row>
    <row r="354277" spans="23:23">
      <c r="W354277" s="30"/>
    </row>
    <row r="354278" spans="23:23">
      <c r="W354278" s="30"/>
    </row>
    <row r="354279" spans="23:23">
      <c r="W354279" s="30"/>
    </row>
    <row r="354280" spans="23:23">
      <c r="W354280" s="30"/>
    </row>
    <row r="354281" spans="23:23">
      <c r="W354281" s="30"/>
    </row>
    <row r="354282" spans="23:23">
      <c r="W354282" s="30"/>
    </row>
    <row r="354283" spans="23:23">
      <c r="W354283" s="30"/>
    </row>
    <row r="354284" spans="23:23">
      <c r="W354284" s="30"/>
    </row>
    <row r="354285" spans="23:23">
      <c r="W354285" s="30"/>
    </row>
    <row r="354286" spans="23:23">
      <c r="W354286" s="30"/>
    </row>
    <row r="354287" spans="23:23">
      <c r="W354287" s="30"/>
    </row>
    <row r="354288" spans="23:23">
      <c r="W354288" s="30"/>
    </row>
    <row r="354289" spans="23:23">
      <c r="W354289" s="30"/>
    </row>
    <row r="354290" spans="23:23">
      <c r="W354290" s="30"/>
    </row>
    <row r="354291" spans="23:23">
      <c r="W354291" s="30"/>
    </row>
    <row r="354292" spans="23:23">
      <c r="W354292" s="30"/>
    </row>
    <row r="354293" spans="23:23">
      <c r="W354293" s="30"/>
    </row>
    <row r="354294" spans="23:23">
      <c r="W354294" s="30"/>
    </row>
    <row r="354295" spans="23:23">
      <c r="W354295" s="30"/>
    </row>
    <row r="354296" spans="23:23">
      <c r="W354296" s="30"/>
    </row>
    <row r="354297" spans="23:23">
      <c r="W354297" s="30"/>
    </row>
    <row r="354298" spans="23:23">
      <c r="W354298" s="30"/>
    </row>
    <row r="354299" spans="23:23">
      <c r="W354299" s="30"/>
    </row>
    <row r="354300" spans="23:23">
      <c r="W354300" s="30"/>
    </row>
    <row r="354301" spans="23:23">
      <c r="W354301" s="30"/>
    </row>
    <row r="354302" spans="23:23">
      <c r="W354302" s="30"/>
    </row>
    <row r="354303" spans="23:23">
      <c r="W354303" s="30"/>
    </row>
    <row r="354304" spans="23:23">
      <c r="W354304" s="30"/>
    </row>
    <row r="354305" spans="23:23">
      <c r="W354305" s="30"/>
    </row>
    <row r="354306" spans="23:23">
      <c r="W354306" s="30"/>
    </row>
    <row r="354307" spans="23:23">
      <c r="W354307" s="30"/>
    </row>
    <row r="354308" spans="23:23">
      <c r="W354308" s="30"/>
    </row>
    <row r="354309" spans="23:23">
      <c r="W354309" s="30"/>
    </row>
    <row r="354310" spans="23:23">
      <c r="W354310" s="30"/>
    </row>
    <row r="354311" spans="23:23">
      <c r="W354311" s="30"/>
    </row>
    <row r="354312" spans="23:23">
      <c r="W354312" s="30"/>
    </row>
    <row r="354313" spans="23:23">
      <c r="W354313" s="30"/>
    </row>
    <row r="354314" spans="23:23">
      <c r="W354314" s="30"/>
    </row>
    <row r="354315" spans="23:23">
      <c r="W354315" s="30"/>
    </row>
    <row r="354316" spans="23:23">
      <c r="W354316" s="30"/>
    </row>
    <row r="354317" spans="23:23">
      <c r="W354317" s="30"/>
    </row>
    <row r="354318" spans="23:23">
      <c r="W354318" s="30"/>
    </row>
    <row r="354319" spans="23:23">
      <c r="W354319" s="30"/>
    </row>
    <row r="354320" spans="23:23">
      <c r="W354320" s="30"/>
    </row>
    <row r="354321" spans="23:23">
      <c r="W354321" s="30"/>
    </row>
    <row r="354322" spans="23:23">
      <c r="W354322" s="30"/>
    </row>
    <row r="354323" spans="23:23">
      <c r="W354323" s="30"/>
    </row>
    <row r="354324" spans="23:23">
      <c r="W354324" s="30"/>
    </row>
    <row r="354325" spans="23:23">
      <c r="W354325" s="30"/>
    </row>
    <row r="354326" spans="23:23">
      <c r="W354326" s="30"/>
    </row>
    <row r="354327" spans="23:23">
      <c r="W354327" s="30"/>
    </row>
    <row r="354328" spans="23:23">
      <c r="W354328" s="30"/>
    </row>
    <row r="354329" spans="23:23">
      <c r="W354329" s="30"/>
    </row>
    <row r="354330" spans="23:23">
      <c r="W354330" s="30"/>
    </row>
    <row r="354331" spans="23:23">
      <c r="W354331" s="30"/>
    </row>
    <row r="354332" spans="23:23">
      <c r="W354332" s="30"/>
    </row>
    <row r="354333" spans="23:23">
      <c r="W354333" s="30"/>
    </row>
    <row r="354334" spans="23:23">
      <c r="W354334" s="30"/>
    </row>
    <row r="354335" spans="23:23">
      <c r="W354335" s="30"/>
    </row>
    <row r="354336" spans="23:23">
      <c r="W354336" s="30"/>
    </row>
    <row r="354337" spans="23:23">
      <c r="W354337" s="30"/>
    </row>
    <row r="354338" spans="23:23">
      <c r="W354338" s="30"/>
    </row>
    <row r="354339" spans="23:23">
      <c r="W354339" s="30"/>
    </row>
    <row r="354340" spans="23:23">
      <c r="W354340" s="30"/>
    </row>
    <row r="354341" spans="23:23">
      <c r="W354341" s="30"/>
    </row>
    <row r="354342" spans="23:23">
      <c r="W354342" s="30"/>
    </row>
    <row r="354343" spans="23:23">
      <c r="W354343" s="30"/>
    </row>
    <row r="354344" spans="23:23">
      <c r="W354344" s="30"/>
    </row>
    <row r="354345" spans="23:23">
      <c r="W354345" s="30"/>
    </row>
    <row r="354346" spans="23:23">
      <c r="W354346" s="30"/>
    </row>
    <row r="354347" spans="23:23">
      <c r="W354347" s="30"/>
    </row>
    <row r="354348" spans="23:23">
      <c r="W354348" s="30"/>
    </row>
    <row r="354349" spans="23:23">
      <c r="W354349" s="30"/>
    </row>
    <row r="354350" spans="23:23">
      <c r="W354350" s="30"/>
    </row>
    <row r="354351" spans="23:23">
      <c r="W354351" s="30"/>
    </row>
    <row r="354352" spans="23:23">
      <c r="W354352" s="30"/>
    </row>
    <row r="354353" spans="23:23">
      <c r="W354353" s="30"/>
    </row>
    <row r="354354" spans="23:23">
      <c r="W354354" s="30"/>
    </row>
    <row r="354355" spans="23:23">
      <c r="W354355" s="30"/>
    </row>
    <row r="354356" spans="23:23">
      <c r="W354356" s="30"/>
    </row>
    <row r="354357" spans="23:23">
      <c r="W354357" s="30"/>
    </row>
    <row r="354358" spans="23:23">
      <c r="W354358" s="30"/>
    </row>
    <row r="354359" spans="23:23">
      <c r="W354359" s="30"/>
    </row>
    <row r="354360" spans="23:23">
      <c r="W354360" s="30"/>
    </row>
    <row r="354361" spans="23:23">
      <c r="W354361" s="30"/>
    </row>
    <row r="354362" spans="23:23">
      <c r="W354362" s="30"/>
    </row>
    <row r="354363" spans="23:23">
      <c r="W354363" s="30"/>
    </row>
    <row r="354364" spans="23:23">
      <c r="W354364" s="30"/>
    </row>
    <row r="354365" spans="23:23">
      <c r="W354365" s="30"/>
    </row>
    <row r="354366" spans="23:23">
      <c r="W354366" s="30"/>
    </row>
    <row r="354367" spans="23:23">
      <c r="W354367" s="30"/>
    </row>
    <row r="354368" spans="23:23">
      <c r="W354368" s="30"/>
    </row>
    <row r="354369" spans="23:23">
      <c r="W354369" s="30"/>
    </row>
    <row r="354370" spans="23:23">
      <c r="W354370" s="30"/>
    </row>
    <row r="354371" spans="23:23">
      <c r="W354371" s="30"/>
    </row>
    <row r="354372" spans="23:23">
      <c r="W354372" s="30"/>
    </row>
    <row r="354373" spans="23:23">
      <c r="W354373" s="30"/>
    </row>
    <row r="354374" spans="23:23">
      <c r="W354374" s="30"/>
    </row>
    <row r="354375" spans="23:23">
      <c r="W354375" s="30"/>
    </row>
    <row r="354376" spans="23:23">
      <c r="W354376" s="30"/>
    </row>
    <row r="354377" spans="23:23">
      <c r="W354377" s="30"/>
    </row>
    <row r="354378" spans="23:23">
      <c r="W354378" s="30"/>
    </row>
    <row r="354379" spans="23:23">
      <c r="W354379" s="30"/>
    </row>
    <row r="354380" spans="23:23">
      <c r="W354380" s="30"/>
    </row>
    <row r="354381" spans="23:23">
      <c r="W354381" s="30"/>
    </row>
    <row r="354382" spans="23:23">
      <c r="W354382" s="30"/>
    </row>
    <row r="354383" spans="23:23">
      <c r="W354383" s="30"/>
    </row>
    <row r="354384" spans="23:23">
      <c r="W354384" s="30"/>
    </row>
    <row r="354385" spans="23:23">
      <c r="W354385" s="30"/>
    </row>
    <row r="354386" spans="23:23">
      <c r="W354386" s="30"/>
    </row>
    <row r="354387" spans="23:23">
      <c r="W354387" s="30"/>
    </row>
    <row r="354388" spans="23:23">
      <c r="W354388" s="30"/>
    </row>
    <row r="354389" spans="23:23">
      <c r="W354389" s="30"/>
    </row>
    <row r="354390" spans="23:23">
      <c r="W354390" s="30"/>
    </row>
    <row r="354391" spans="23:23">
      <c r="W354391" s="30"/>
    </row>
    <row r="354392" spans="23:23">
      <c r="W354392" s="30"/>
    </row>
    <row r="354393" spans="23:23">
      <c r="W354393" s="30"/>
    </row>
    <row r="354394" spans="23:23">
      <c r="W354394" s="30"/>
    </row>
    <row r="354395" spans="23:23">
      <c r="W354395" s="30"/>
    </row>
    <row r="354396" spans="23:23">
      <c r="W354396" s="30"/>
    </row>
    <row r="354397" spans="23:23">
      <c r="W354397" s="30"/>
    </row>
    <row r="354398" spans="23:23">
      <c r="W354398" s="30"/>
    </row>
    <row r="354399" spans="23:23">
      <c r="W354399" s="30"/>
    </row>
    <row r="354400" spans="23:23">
      <c r="W354400" s="30"/>
    </row>
    <row r="354401" spans="23:23">
      <c r="W354401" s="30"/>
    </row>
    <row r="354402" spans="23:23">
      <c r="W354402" s="30"/>
    </row>
    <row r="354403" spans="23:23">
      <c r="W354403" s="30"/>
    </row>
    <row r="354404" spans="23:23">
      <c r="W354404" s="30"/>
    </row>
    <row r="354405" spans="23:23">
      <c r="W354405" s="30"/>
    </row>
    <row r="354406" spans="23:23">
      <c r="W354406" s="30"/>
    </row>
    <row r="354407" spans="23:23">
      <c r="W354407" s="30"/>
    </row>
    <row r="354408" spans="23:23">
      <c r="W354408" s="30"/>
    </row>
    <row r="354409" spans="23:23">
      <c r="W354409" s="30"/>
    </row>
    <row r="354410" spans="23:23">
      <c r="W354410" s="30"/>
    </row>
    <row r="354411" spans="23:23">
      <c r="W354411" s="30"/>
    </row>
    <row r="354412" spans="23:23">
      <c r="W354412" s="30"/>
    </row>
    <row r="354413" spans="23:23">
      <c r="W354413" s="30"/>
    </row>
    <row r="354414" spans="23:23">
      <c r="W354414" s="30"/>
    </row>
    <row r="354415" spans="23:23">
      <c r="W354415" s="30"/>
    </row>
    <row r="354416" spans="23:23">
      <c r="W354416" s="30"/>
    </row>
    <row r="354417" spans="23:23">
      <c r="W354417" s="30"/>
    </row>
    <row r="354418" spans="23:23">
      <c r="W354418" s="30"/>
    </row>
    <row r="354419" spans="23:23">
      <c r="W354419" s="30"/>
    </row>
    <row r="354420" spans="23:23">
      <c r="W354420" s="30"/>
    </row>
    <row r="354421" spans="23:23">
      <c r="W354421" s="30"/>
    </row>
    <row r="354422" spans="23:23">
      <c r="W354422" s="30"/>
    </row>
    <row r="354423" spans="23:23">
      <c r="W354423" s="30"/>
    </row>
    <row r="354424" spans="23:23">
      <c r="W354424" s="30"/>
    </row>
    <row r="354425" spans="23:23">
      <c r="W354425" s="30"/>
    </row>
    <row r="354426" spans="23:23">
      <c r="W354426" s="30"/>
    </row>
    <row r="354427" spans="23:23">
      <c r="W354427" s="30"/>
    </row>
    <row r="354428" spans="23:23">
      <c r="W354428" s="30"/>
    </row>
    <row r="354429" spans="23:23">
      <c r="W354429" s="30"/>
    </row>
    <row r="354430" spans="23:23">
      <c r="W354430" s="30"/>
    </row>
    <row r="354431" spans="23:23">
      <c r="W354431" s="30"/>
    </row>
    <row r="354432" spans="23:23">
      <c r="W354432" s="30"/>
    </row>
    <row r="354433" spans="23:23">
      <c r="W354433" s="30"/>
    </row>
    <row r="354434" spans="23:23">
      <c r="W354434" s="30"/>
    </row>
    <row r="354435" spans="23:23">
      <c r="W354435" s="30"/>
    </row>
    <row r="354436" spans="23:23">
      <c r="W354436" s="30"/>
    </row>
    <row r="354437" spans="23:23">
      <c r="W354437" s="30"/>
    </row>
    <row r="354438" spans="23:23">
      <c r="W354438" s="30"/>
    </row>
    <row r="354439" spans="23:23">
      <c r="W354439" s="30"/>
    </row>
    <row r="354440" spans="23:23">
      <c r="W354440" s="30"/>
    </row>
    <row r="354441" spans="23:23">
      <c r="W354441" s="30"/>
    </row>
    <row r="354442" spans="23:23">
      <c r="W354442" s="30"/>
    </row>
    <row r="354443" spans="23:23">
      <c r="W354443" s="30"/>
    </row>
    <row r="354444" spans="23:23">
      <c r="W354444" s="30"/>
    </row>
    <row r="354445" spans="23:23">
      <c r="W354445" s="30"/>
    </row>
    <row r="354446" spans="23:23">
      <c r="W354446" s="30"/>
    </row>
    <row r="354447" spans="23:23">
      <c r="W354447" s="30"/>
    </row>
    <row r="354448" spans="23:23">
      <c r="W354448" s="30"/>
    </row>
    <row r="354449" spans="23:23">
      <c r="W354449" s="30"/>
    </row>
    <row r="354450" spans="23:23">
      <c r="W354450" s="30"/>
    </row>
    <row r="354451" spans="23:23">
      <c r="W354451" s="30"/>
    </row>
    <row r="354452" spans="23:23">
      <c r="W354452" s="30"/>
    </row>
    <row r="354453" spans="23:23">
      <c r="W354453" s="30"/>
    </row>
    <row r="354454" spans="23:23">
      <c r="W354454" s="30"/>
    </row>
    <row r="354455" spans="23:23">
      <c r="W354455" s="30"/>
    </row>
    <row r="354456" spans="23:23">
      <c r="W354456" s="30"/>
    </row>
    <row r="354457" spans="23:23">
      <c r="W354457" s="30"/>
    </row>
    <row r="354458" spans="23:23">
      <c r="W354458" s="30"/>
    </row>
    <row r="354459" spans="23:23">
      <c r="W354459" s="30"/>
    </row>
    <row r="354460" spans="23:23">
      <c r="W354460" s="30"/>
    </row>
    <row r="354461" spans="23:23">
      <c r="W354461" s="30"/>
    </row>
    <row r="354462" spans="23:23">
      <c r="W354462" s="30"/>
    </row>
    <row r="354463" spans="23:23">
      <c r="W354463" s="30"/>
    </row>
    <row r="354464" spans="23:23">
      <c r="W354464" s="30"/>
    </row>
    <row r="354465" spans="23:23">
      <c r="W354465" s="30"/>
    </row>
    <row r="354466" spans="23:23">
      <c r="W354466" s="30"/>
    </row>
    <row r="354467" spans="23:23">
      <c r="W354467" s="30"/>
    </row>
    <row r="354468" spans="23:23">
      <c r="W354468" s="30"/>
    </row>
    <row r="354469" spans="23:23">
      <c r="W354469" s="30"/>
    </row>
    <row r="354470" spans="23:23">
      <c r="W354470" s="30"/>
    </row>
    <row r="354471" spans="23:23">
      <c r="W354471" s="30"/>
    </row>
    <row r="354472" spans="23:23">
      <c r="W354472" s="30"/>
    </row>
    <row r="354473" spans="23:23">
      <c r="W354473" s="30"/>
    </row>
    <row r="354474" spans="23:23">
      <c r="W354474" s="30"/>
    </row>
    <row r="354475" spans="23:23">
      <c r="W354475" s="30"/>
    </row>
    <row r="354476" spans="23:23">
      <c r="W354476" s="30"/>
    </row>
    <row r="354477" spans="23:23">
      <c r="W354477" s="30"/>
    </row>
    <row r="354478" spans="23:23">
      <c r="W354478" s="30"/>
    </row>
    <row r="354479" spans="23:23">
      <c r="W354479" s="30"/>
    </row>
    <row r="354480" spans="23:23">
      <c r="W354480" s="30"/>
    </row>
    <row r="354481" spans="23:23">
      <c r="W354481" s="30"/>
    </row>
    <row r="354482" spans="23:23">
      <c r="W354482" s="30"/>
    </row>
    <row r="354483" spans="23:23">
      <c r="W354483" s="30"/>
    </row>
    <row r="354484" spans="23:23">
      <c r="W354484" s="30"/>
    </row>
    <row r="354485" spans="23:23">
      <c r="W354485" s="30"/>
    </row>
    <row r="354486" spans="23:23">
      <c r="W354486" s="30"/>
    </row>
    <row r="354487" spans="23:23">
      <c r="W354487" s="30"/>
    </row>
    <row r="354488" spans="23:23">
      <c r="W354488" s="30"/>
    </row>
    <row r="354489" spans="23:23">
      <c r="W354489" s="30"/>
    </row>
    <row r="354490" spans="23:23">
      <c r="W354490" s="30"/>
    </row>
    <row r="354491" spans="23:23">
      <c r="W354491" s="30"/>
    </row>
    <row r="354492" spans="23:23">
      <c r="W354492" s="30"/>
    </row>
    <row r="354493" spans="23:23">
      <c r="W354493" s="30"/>
    </row>
    <row r="354494" spans="23:23">
      <c r="W354494" s="30"/>
    </row>
    <row r="354495" spans="23:23">
      <c r="W354495" s="30"/>
    </row>
    <row r="354496" spans="23:23">
      <c r="W354496" s="30"/>
    </row>
    <row r="354497" spans="23:23">
      <c r="W354497" s="30"/>
    </row>
    <row r="354498" spans="23:23">
      <c r="W354498" s="30"/>
    </row>
    <row r="354499" spans="23:23">
      <c r="W354499" s="30"/>
    </row>
    <row r="354500" spans="23:23">
      <c r="W354500" s="30"/>
    </row>
    <row r="354501" spans="23:23">
      <c r="W354501" s="30"/>
    </row>
    <row r="354502" spans="23:23">
      <c r="W354502" s="30"/>
    </row>
    <row r="354503" spans="23:23">
      <c r="W354503" s="30"/>
    </row>
    <row r="354504" spans="23:23">
      <c r="W354504" s="30"/>
    </row>
    <row r="354505" spans="23:23">
      <c r="W354505" s="30"/>
    </row>
    <row r="354506" spans="23:23">
      <c r="W354506" s="30"/>
    </row>
    <row r="354507" spans="23:23">
      <c r="W354507" s="30"/>
    </row>
    <row r="354508" spans="23:23">
      <c r="W354508" s="30"/>
    </row>
    <row r="354509" spans="23:23">
      <c r="W354509" s="30"/>
    </row>
    <row r="354510" spans="23:23">
      <c r="W354510" s="30"/>
    </row>
    <row r="354511" spans="23:23">
      <c r="W354511" s="30"/>
    </row>
    <row r="354512" spans="23:23">
      <c r="W354512" s="30"/>
    </row>
    <row r="354513" spans="23:23">
      <c r="W354513" s="30"/>
    </row>
    <row r="354514" spans="23:23">
      <c r="W354514" s="30"/>
    </row>
    <row r="354515" spans="23:23">
      <c r="W354515" s="30"/>
    </row>
    <row r="354516" spans="23:23">
      <c r="W354516" s="30"/>
    </row>
    <row r="354517" spans="23:23">
      <c r="W354517" s="30"/>
    </row>
    <row r="354518" spans="23:23">
      <c r="W354518" s="30"/>
    </row>
    <row r="354519" spans="23:23">
      <c r="W354519" s="30"/>
    </row>
    <row r="354520" spans="23:23">
      <c r="W354520" s="30"/>
    </row>
    <row r="354521" spans="23:23">
      <c r="W354521" s="30"/>
    </row>
    <row r="354522" spans="23:23">
      <c r="W354522" s="30"/>
    </row>
    <row r="354523" spans="23:23">
      <c r="W354523" s="30"/>
    </row>
    <row r="354524" spans="23:23">
      <c r="W354524" s="30"/>
    </row>
    <row r="354525" spans="23:23">
      <c r="W354525" s="30"/>
    </row>
    <row r="354526" spans="23:23">
      <c r="W354526" s="30"/>
    </row>
    <row r="354527" spans="23:23">
      <c r="W354527" s="30"/>
    </row>
    <row r="354528" spans="23:23">
      <c r="W354528" s="30"/>
    </row>
    <row r="354529" spans="23:23">
      <c r="W354529" s="30"/>
    </row>
    <row r="354530" spans="23:23">
      <c r="W354530" s="30"/>
    </row>
    <row r="354531" spans="23:23">
      <c r="W354531" s="30"/>
    </row>
    <row r="354532" spans="23:23">
      <c r="W354532" s="30"/>
    </row>
    <row r="354533" spans="23:23">
      <c r="W354533" s="30"/>
    </row>
    <row r="354534" spans="23:23">
      <c r="W354534" s="30"/>
    </row>
    <row r="354535" spans="23:23">
      <c r="W354535" s="30"/>
    </row>
    <row r="354536" spans="23:23">
      <c r="W354536" s="30"/>
    </row>
    <row r="354537" spans="23:23">
      <c r="W354537" s="30"/>
    </row>
    <row r="354538" spans="23:23">
      <c r="W354538" s="30"/>
    </row>
    <row r="354539" spans="23:23">
      <c r="W354539" s="30"/>
    </row>
    <row r="354540" spans="23:23">
      <c r="W354540" s="30"/>
    </row>
    <row r="354541" spans="23:23">
      <c r="W354541" s="30"/>
    </row>
    <row r="354542" spans="23:23">
      <c r="W354542" s="30"/>
    </row>
    <row r="354543" spans="23:23">
      <c r="W354543" s="30"/>
    </row>
    <row r="354544" spans="23:23">
      <c r="W354544" s="30"/>
    </row>
    <row r="354545" spans="23:23">
      <c r="W354545" s="30"/>
    </row>
    <row r="354546" spans="23:23">
      <c r="W354546" s="30"/>
    </row>
    <row r="354547" spans="23:23">
      <c r="W354547" s="30"/>
    </row>
    <row r="354548" spans="23:23">
      <c r="W354548" s="30"/>
    </row>
    <row r="354549" spans="23:23">
      <c r="W354549" s="30"/>
    </row>
    <row r="354550" spans="23:23">
      <c r="W354550" s="30"/>
    </row>
    <row r="354551" spans="23:23">
      <c r="W354551" s="30"/>
    </row>
    <row r="354552" spans="23:23">
      <c r="W354552" s="30"/>
    </row>
    <row r="354553" spans="23:23">
      <c r="W354553" s="30"/>
    </row>
    <row r="354554" spans="23:23">
      <c r="W354554" s="30"/>
    </row>
    <row r="354555" spans="23:23">
      <c r="W354555" s="30"/>
    </row>
    <row r="354556" spans="23:23">
      <c r="W354556" s="30"/>
    </row>
    <row r="354557" spans="23:23">
      <c r="W354557" s="30"/>
    </row>
    <row r="354558" spans="23:23">
      <c r="W354558" s="30"/>
    </row>
    <row r="354559" spans="23:23">
      <c r="W354559" s="30"/>
    </row>
    <row r="354560" spans="23:23">
      <c r="W354560" s="30"/>
    </row>
    <row r="354561" spans="23:23">
      <c r="W354561" s="30"/>
    </row>
    <row r="354562" spans="23:23">
      <c r="W354562" s="30"/>
    </row>
    <row r="354563" spans="23:23">
      <c r="W354563" s="30"/>
    </row>
    <row r="354564" spans="23:23">
      <c r="W354564" s="30"/>
    </row>
    <row r="354565" spans="23:23">
      <c r="W354565" s="30"/>
    </row>
    <row r="354566" spans="23:23">
      <c r="W354566" s="30"/>
    </row>
    <row r="354567" spans="23:23">
      <c r="W354567" s="30"/>
    </row>
    <row r="354568" spans="23:23">
      <c r="W354568" s="30"/>
    </row>
    <row r="354569" spans="23:23">
      <c r="W354569" s="30"/>
    </row>
    <row r="354570" spans="23:23">
      <c r="W354570" s="30"/>
    </row>
    <row r="354571" spans="23:23">
      <c r="W354571" s="30"/>
    </row>
    <row r="354572" spans="23:23">
      <c r="W354572" s="30"/>
    </row>
    <row r="354573" spans="23:23">
      <c r="W354573" s="30"/>
    </row>
    <row r="354574" spans="23:23">
      <c r="W354574" s="30"/>
    </row>
    <row r="354575" spans="23:23">
      <c r="W354575" s="30"/>
    </row>
    <row r="354576" spans="23:23">
      <c r="W354576" s="30"/>
    </row>
    <row r="354577" spans="23:23">
      <c r="W354577" s="30"/>
    </row>
    <row r="354578" spans="23:23">
      <c r="W354578" s="30"/>
    </row>
    <row r="354579" spans="23:23">
      <c r="W354579" s="30"/>
    </row>
    <row r="354580" spans="23:23">
      <c r="W354580" s="30"/>
    </row>
    <row r="354581" spans="23:23">
      <c r="W354581" s="30"/>
    </row>
    <row r="354582" spans="23:23">
      <c r="W354582" s="30"/>
    </row>
    <row r="354583" spans="23:23">
      <c r="W354583" s="30"/>
    </row>
    <row r="354584" spans="23:23">
      <c r="W354584" s="30"/>
    </row>
    <row r="354585" spans="23:23">
      <c r="W354585" s="30"/>
    </row>
    <row r="354586" spans="23:23">
      <c r="W354586" s="30"/>
    </row>
    <row r="354587" spans="23:23">
      <c r="W354587" s="30"/>
    </row>
    <row r="354588" spans="23:23">
      <c r="W354588" s="30"/>
    </row>
    <row r="354589" spans="23:23">
      <c r="W354589" s="30"/>
    </row>
    <row r="354590" spans="23:23">
      <c r="W354590" s="30"/>
    </row>
    <row r="354591" spans="23:23">
      <c r="W354591" s="30"/>
    </row>
    <row r="354592" spans="23:23">
      <c r="W354592" s="30"/>
    </row>
    <row r="354593" spans="23:23">
      <c r="W354593" s="30"/>
    </row>
    <row r="354594" spans="23:23">
      <c r="W354594" s="30"/>
    </row>
    <row r="354595" spans="23:23">
      <c r="W354595" s="30"/>
    </row>
    <row r="354596" spans="23:23">
      <c r="W354596" s="30"/>
    </row>
    <row r="354597" spans="23:23">
      <c r="W354597" s="30"/>
    </row>
    <row r="354598" spans="23:23">
      <c r="W354598" s="30"/>
    </row>
    <row r="354599" spans="23:23">
      <c r="W354599" s="30"/>
    </row>
    <row r="354600" spans="23:23">
      <c r="W354600" s="30"/>
    </row>
    <row r="354601" spans="23:23">
      <c r="W354601" s="30"/>
    </row>
    <row r="354602" spans="23:23">
      <c r="W354602" s="30"/>
    </row>
    <row r="354603" spans="23:23">
      <c r="W354603" s="30"/>
    </row>
    <row r="354604" spans="23:23">
      <c r="W354604" s="30"/>
    </row>
    <row r="354605" spans="23:23">
      <c r="W354605" s="30"/>
    </row>
    <row r="354606" spans="23:23">
      <c r="W354606" s="30"/>
    </row>
    <row r="354607" spans="23:23">
      <c r="W354607" s="30"/>
    </row>
    <row r="354608" spans="23:23">
      <c r="W354608" s="30"/>
    </row>
    <row r="354609" spans="23:23">
      <c r="W354609" s="30"/>
    </row>
    <row r="354610" spans="23:23">
      <c r="W354610" s="30"/>
    </row>
    <row r="354611" spans="23:23">
      <c r="W354611" s="30"/>
    </row>
    <row r="354612" spans="23:23">
      <c r="W354612" s="30"/>
    </row>
    <row r="354613" spans="23:23">
      <c r="W354613" s="30"/>
    </row>
    <row r="354614" spans="23:23">
      <c r="W354614" s="30"/>
    </row>
    <row r="354615" spans="23:23">
      <c r="W354615" s="30"/>
    </row>
    <row r="354616" spans="23:23">
      <c r="W354616" s="30"/>
    </row>
    <row r="354617" spans="23:23">
      <c r="W354617" s="30"/>
    </row>
    <row r="354618" spans="23:23">
      <c r="W354618" s="30"/>
    </row>
    <row r="354619" spans="23:23">
      <c r="W354619" s="30"/>
    </row>
    <row r="354620" spans="23:23">
      <c r="W354620" s="30"/>
    </row>
    <row r="354621" spans="23:23">
      <c r="W354621" s="30"/>
    </row>
    <row r="354622" spans="23:23">
      <c r="W354622" s="30"/>
    </row>
    <row r="354623" spans="23:23">
      <c r="W354623" s="30"/>
    </row>
    <row r="354624" spans="23:23">
      <c r="W354624" s="30"/>
    </row>
    <row r="354625" spans="23:23">
      <c r="W354625" s="30"/>
    </row>
    <row r="354626" spans="23:23">
      <c r="W354626" s="30"/>
    </row>
    <row r="354627" spans="23:23">
      <c r="W354627" s="30"/>
    </row>
    <row r="354628" spans="23:23">
      <c r="W354628" s="30"/>
    </row>
    <row r="354629" spans="23:23">
      <c r="W354629" s="30"/>
    </row>
    <row r="354630" spans="23:23">
      <c r="W354630" s="30"/>
    </row>
    <row r="354631" spans="23:23">
      <c r="W354631" s="30"/>
    </row>
    <row r="354632" spans="23:23">
      <c r="W354632" s="30"/>
    </row>
    <row r="354633" spans="23:23">
      <c r="W354633" s="30"/>
    </row>
    <row r="354634" spans="23:23">
      <c r="W354634" s="30"/>
    </row>
    <row r="354635" spans="23:23">
      <c r="W354635" s="30"/>
    </row>
    <row r="354636" spans="23:23">
      <c r="W354636" s="30"/>
    </row>
    <row r="354637" spans="23:23">
      <c r="W354637" s="30"/>
    </row>
    <row r="354638" spans="23:23">
      <c r="W354638" s="30"/>
    </row>
    <row r="354639" spans="23:23">
      <c r="W354639" s="30"/>
    </row>
    <row r="354640" spans="23:23">
      <c r="W354640" s="30"/>
    </row>
    <row r="354641" spans="23:23">
      <c r="W354641" s="30"/>
    </row>
    <row r="354642" spans="23:23">
      <c r="W354642" s="30"/>
    </row>
    <row r="354643" spans="23:23">
      <c r="W354643" s="30"/>
    </row>
    <row r="354644" spans="23:23">
      <c r="W354644" s="30"/>
    </row>
    <row r="354645" spans="23:23">
      <c r="W354645" s="30"/>
    </row>
    <row r="354646" spans="23:23">
      <c r="W354646" s="30"/>
    </row>
    <row r="354647" spans="23:23">
      <c r="W354647" s="30"/>
    </row>
    <row r="354648" spans="23:23">
      <c r="W354648" s="30"/>
    </row>
    <row r="354649" spans="23:23">
      <c r="W354649" s="30"/>
    </row>
    <row r="354650" spans="23:23">
      <c r="W354650" s="30"/>
    </row>
    <row r="354651" spans="23:23">
      <c r="W354651" s="30"/>
    </row>
    <row r="354652" spans="23:23">
      <c r="W354652" s="30"/>
    </row>
    <row r="354653" spans="23:23">
      <c r="W354653" s="30"/>
    </row>
    <row r="354654" spans="23:23">
      <c r="W354654" s="30"/>
    </row>
    <row r="354655" spans="23:23">
      <c r="W354655" s="30"/>
    </row>
    <row r="354656" spans="23:23">
      <c r="W354656" s="30"/>
    </row>
    <row r="354657" spans="23:23">
      <c r="W354657" s="30"/>
    </row>
    <row r="354658" spans="23:23">
      <c r="W354658" s="30"/>
    </row>
    <row r="354659" spans="23:23">
      <c r="W354659" s="30"/>
    </row>
    <row r="354660" spans="23:23">
      <c r="W354660" s="30"/>
    </row>
    <row r="354661" spans="23:23">
      <c r="W354661" s="30"/>
    </row>
    <row r="354662" spans="23:23">
      <c r="W354662" s="30"/>
    </row>
    <row r="354663" spans="23:23">
      <c r="W354663" s="30"/>
    </row>
    <row r="354664" spans="23:23">
      <c r="W354664" s="30"/>
    </row>
    <row r="354665" spans="23:23">
      <c r="W354665" s="30"/>
    </row>
    <row r="354666" spans="23:23">
      <c r="W354666" s="30"/>
    </row>
    <row r="354667" spans="23:23">
      <c r="W354667" s="30"/>
    </row>
    <row r="354668" spans="23:23">
      <c r="W354668" s="30"/>
    </row>
    <row r="354669" spans="23:23">
      <c r="W354669" s="30"/>
    </row>
    <row r="354670" spans="23:23">
      <c r="W354670" s="30"/>
    </row>
    <row r="354671" spans="23:23">
      <c r="W354671" s="30"/>
    </row>
    <row r="354672" spans="23:23">
      <c r="W354672" s="30"/>
    </row>
    <row r="354673" spans="23:23">
      <c r="W354673" s="30"/>
    </row>
    <row r="354674" spans="23:23">
      <c r="W354674" s="30"/>
    </row>
    <row r="354675" spans="23:23">
      <c r="W354675" s="30"/>
    </row>
    <row r="354676" spans="23:23">
      <c r="W354676" s="30"/>
    </row>
    <row r="354677" spans="23:23">
      <c r="W354677" s="30"/>
    </row>
    <row r="354678" spans="23:23">
      <c r="W354678" s="30"/>
    </row>
    <row r="354679" spans="23:23">
      <c r="W354679" s="30"/>
    </row>
    <row r="354680" spans="23:23">
      <c r="W354680" s="30"/>
    </row>
    <row r="354681" spans="23:23">
      <c r="W354681" s="30"/>
    </row>
    <row r="354682" spans="23:23">
      <c r="W354682" s="30"/>
    </row>
    <row r="354683" spans="23:23">
      <c r="W354683" s="30"/>
    </row>
    <row r="354684" spans="23:23">
      <c r="W354684" s="30"/>
    </row>
    <row r="354685" spans="23:23">
      <c r="W354685" s="30"/>
    </row>
    <row r="354686" spans="23:23">
      <c r="W354686" s="30"/>
    </row>
    <row r="354687" spans="23:23">
      <c r="W354687" s="30"/>
    </row>
    <row r="354688" spans="23:23">
      <c r="W354688" s="30"/>
    </row>
    <row r="354689" spans="23:23">
      <c r="W354689" s="30"/>
    </row>
    <row r="354690" spans="23:23">
      <c r="W354690" s="30"/>
    </row>
    <row r="354691" spans="23:23">
      <c r="W354691" s="30"/>
    </row>
    <row r="354692" spans="23:23">
      <c r="W354692" s="30"/>
    </row>
    <row r="354693" spans="23:23">
      <c r="W354693" s="30"/>
    </row>
    <row r="354694" spans="23:23">
      <c r="W354694" s="30"/>
    </row>
    <row r="354695" spans="23:23">
      <c r="W354695" s="30"/>
    </row>
    <row r="354696" spans="23:23">
      <c r="W354696" s="30"/>
    </row>
    <row r="354697" spans="23:23">
      <c r="W354697" s="30"/>
    </row>
    <row r="354698" spans="23:23">
      <c r="W354698" s="30"/>
    </row>
    <row r="354699" spans="23:23">
      <c r="W354699" s="30"/>
    </row>
    <row r="354700" spans="23:23">
      <c r="W354700" s="30"/>
    </row>
    <row r="354701" spans="23:23">
      <c r="W354701" s="30"/>
    </row>
    <row r="354702" spans="23:23">
      <c r="W354702" s="30"/>
    </row>
    <row r="354703" spans="23:23">
      <c r="W354703" s="30"/>
    </row>
    <row r="354704" spans="23:23">
      <c r="W354704" s="30"/>
    </row>
    <row r="354705" spans="23:23">
      <c r="W354705" s="30"/>
    </row>
    <row r="354706" spans="23:23">
      <c r="W354706" s="30"/>
    </row>
    <row r="354707" spans="23:23">
      <c r="W354707" s="30"/>
    </row>
    <row r="354708" spans="23:23">
      <c r="W354708" s="30"/>
    </row>
    <row r="354709" spans="23:23">
      <c r="W354709" s="30"/>
    </row>
    <row r="354710" spans="23:23">
      <c r="W354710" s="30"/>
    </row>
    <row r="354711" spans="23:23">
      <c r="W354711" s="30"/>
    </row>
    <row r="354712" spans="23:23">
      <c r="W354712" s="30"/>
    </row>
    <row r="354713" spans="23:23">
      <c r="W354713" s="30"/>
    </row>
    <row r="354714" spans="23:23">
      <c r="W354714" s="30"/>
    </row>
    <row r="354715" spans="23:23">
      <c r="W354715" s="30"/>
    </row>
    <row r="354716" spans="23:23">
      <c r="W354716" s="30"/>
    </row>
    <row r="354717" spans="23:23">
      <c r="W354717" s="30"/>
    </row>
    <row r="354718" spans="23:23">
      <c r="W354718" s="30"/>
    </row>
    <row r="354719" spans="23:23">
      <c r="W354719" s="30"/>
    </row>
    <row r="354720" spans="23:23">
      <c r="W354720" s="30"/>
    </row>
    <row r="354721" spans="23:23">
      <c r="W354721" s="30"/>
    </row>
    <row r="354722" spans="23:23">
      <c r="W354722" s="30"/>
    </row>
    <row r="354723" spans="23:23">
      <c r="W354723" s="30"/>
    </row>
    <row r="354724" spans="23:23">
      <c r="W354724" s="30"/>
    </row>
    <row r="354725" spans="23:23">
      <c r="W354725" s="30"/>
    </row>
    <row r="354726" spans="23:23">
      <c r="W354726" s="30"/>
    </row>
    <row r="354727" spans="23:23">
      <c r="W354727" s="30"/>
    </row>
    <row r="354728" spans="23:23">
      <c r="W354728" s="30"/>
    </row>
    <row r="354729" spans="23:23">
      <c r="W354729" s="30"/>
    </row>
    <row r="354730" spans="23:23">
      <c r="W354730" s="30"/>
    </row>
    <row r="354731" spans="23:23">
      <c r="W354731" s="30"/>
    </row>
    <row r="354732" spans="23:23">
      <c r="W354732" s="30"/>
    </row>
    <row r="354733" spans="23:23">
      <c r="W354733" s="30"/>
    </row>
    <row r="354734" spans="23:23">
      <c r="W354734" s="30"/>
    </row>
    <row r="354735" spans="23:23">
      <c r="W354735" s="30"/>
    </row>
    <row r="354736" spans="23:23">
      <c r="W354736" s="30"/>
    </row>
    <row r="354737" spans="23:23">
      <c r="W354737" s="30"/>
    </row>
    <row r="354738" spans="23:23">
      <c r="W354738" s="30"/>
    </row>
    <row r="354739" spans="23:23">
      <c r="W354739" s="30"/>
    </row>
    <row r="354740" spans="23:23">
      <c r="W354740" s="30"/>
    </row>
    <row r="354741" spans="23:23">
      <c r="W354741" s="30"/>
    </row>
    <row r="354742" spans="23:23">
      <c r="W354742" s="30"/>
    </row>
    <row r="354743" spans="23:23">
      <c r="W354743" s="30"/>
    </row>
    <row r="354744" spans="23:23">
      <c r="W354744" s="30"/>
    </row>
    <row r="354745" spans="23:23">
      <c r="W354745" s="30"/>
    </row>
    <row r="354746" spans="23:23">
      <c r="W354746" s="30"/>
    </row>
    <row r="354747" spans="23:23">
      <c r="W354747" s="30"/>
    </row>
    <row r="354748" spans="23:23">
      <c r="W354748" s="30"/>
    </row>
    <row r="354749" spans="23:23">
      <c r="W354749" s="30"/>
    </row>
    <row r="354750" spans="23:23">
      <c r="W354750" s="30"/>
    </row>
    <row r="354751" spans="23:23">
      <c r="W354751" s="30"/>
    </row>
    <row r="354752" spans="23:23">
      <c r="W354752" s="30"/>
    </row>
    <row r="354753" spans="23:23">
      <c r="W354753" s="30"/>
    </row>
    <row r="354754" spans="23:23">
      <c r="W354754" s="30"/>
    </row>
    <row r="354755" spans="23:23">
      <c r="W354755" s="30"/>
    </row>
    <row r="354756" spans="23:23">
      <c r="W354756" s="30"/>
    </row>
    <row r="354757" spans="23:23">
      <c r="W354757" s="30"/>
    </row>
    <row r="354758" spans="23:23">
      <c r="W354758" s="30"/>
    </row>
    <row r="354759" spans="23:23">
      <c r="W354759" s="30"/>
    </row>
    <row r="354760" spans="23:23">
      <c r="W354760" s="30"/>
    </row>
    <row r="354761" spans="23:23">
      <c r="W354761" s="30"/>
    </row>
    <row r="354762" spans="23:23">
      <c r="W354762" s="30"/>
    </row>
    <row r="354763" spans="23:23">
      <c r="W354763" s="30"/>
    </row>
    <row r="354764" spans="23:23">
      <c r="W354764" s="30"/>
    </row>
    <row r="354765" spans="23:23">
      <c r="W354765" s="30"/>
    </row>
    <row r="354766" spans="23:23">
      <c r="W354766" s="30"/>
    </row>
    <row r="354767" spans="23:23">
      <c r="W354767" s="30"/>
    </row>
    <row r="354768" spans="23:23">
      <c r="W354768" s="30"/>
    </row>
    <row r="354769" spans="23:23">
      <c r="W354769" s="30"/>
    </row>
    <row r="354770" spans="23:23">
      <c r="W354770" s="30"/>
    </row>
    <row r="354771" spans="23:23">
      <c r="W354771" s="30"/>
    </row>
    <row r="354772" spans="23:23">
      <c r="W354772" s="30"/>
    </row>
    <row r="354773" spans="23:23">
      <c r="W354773" s="30"/>
    </row>
    <row r="354774" spans="23:23">
      <c r="W354774" s="30"/>
    </row>
    <row r="354775" spans="23:23">
      <c r="W354775" s="30"/>
    </row>
    <row r="354776" spans="23:23">
      <c r="W354776" s="30"/>
    </row>
    <row r="354777" spans="23:23">
      <c r="W354777" s="30"/>
    </row>
    <row r="354778" spans="23:23">
      <c r="W354778" s="30"/>
    </row>
    <row r="354779" spans="23:23">
      <c r="W354779" s="30"/>
    </row>
    <row r="354780" spans="23:23">
      <c r="W354780" s="30"/>
    </row>
    <row r="354781" spans="23:23">
      <c r="W354781" s="30"/>
    </row>
    <row r="354782" spans="23:23">
      <c r="W354782" s="30"/>
    </row>
    <row r="354783" spans="23:23">
      <c r="W354783" s="30"/>
    </row>
    <row r="354784" spans="23:23">
      <c r="W354784" s="30"/>
    </row>
    <row r="354785" spans="23:23">
      <c r="W354785" s="30"/>
    </row>
    <row r="354786" spans="23:23">
      <c r="W354786" s="30"/>
    </row>
    <row r="354787" spans="23:23">
      <c r="W354787" s="30"/>
    </row>
    <row r="354788" spans="23:23">
      <c r="W354788" s="30"/>
    </row>
    <row r="354789" spans="23:23">
      <c r="W354789" s="30"/>
    </row>
    <row r="354790" spans="23:23">
      <c r="W354790" s="30"/>
    </row>
    <row r="354791" spans="23:23">
      <c r="W354791" s="30"/>
    </row>
    <row r="354792" spans="23:23">
      <c r="W354792" s="30"/>
    </row>
    <row r="354793" spans="23:23">
      <c r="W354793" s="30"/>
    </row>
    <row r="354794" spans="23:23">
      <c r="W354794" s="30"/>
    </row>
    <row r="354795" spans="23:23">
      <c r="W354795" s="30"/>
    </row>
    <row r="354796" spans="23:23">
      <c r="W354796" s="30"/>
    </row>
    <row r="354797" spans="23:23">
      <c r="W354797" s="30"/>
    </row>
    <row r="354798" spans="23:23">
      <c r="W354798" s="30"/>
    </row>
    <row r="354799" spans="23:23">
      <c r="W354799" s="30"/>
    </row>
    <row r="354800" spans="23:23">
      <c r="W354800" s="30"/>
    </row>
    <row r="354801" spans="23:23">
      <c r="W354801" s="30"/>
    </row>
    <row r="354802" spans="23:23">
      <c r="W354802" s="30"/>
    </row>
    <row r="354803" spans="23:23">
      <c r="W354803" s="30"/>
    </row>
    <row r="354804" spans="23:23">
      <c r="W354804" s="30"/>
    </row>
    <row r="354805" spans="23:23">
      <c r="W354805" s="30"/>
    </row>
    <row r="354806" spans="23:23">
      <c r="W354806" s="30"/>
    </row>
    <row r="354807" spans="23:23">
      <c r="W354807" s="30"/>
    </row>
    <row r="354808" spans="23:23">
      <c r="W354808" s="30"/>
    </row>
    <row r="354809" spans="23:23">
      <c r="W354809" s="30"/>
    </row>
    <row r="354810" spans="23:23">
      <c r="W354810" s="30"/>
    </row>
    <row r="354811" spans="23:23">
      <c r="W354811" s="30"/>
    </row>
    <row r="354812" spans="23:23">
      <c r="W354812" s="30"/>
    </row>
    <row r="354813" spans="23:23">
      <c r="W354813" s="30"/>
    </row>
    <row r="354814" spans="23:23">
      <c r="W354814" s="30"/>
    </row>
    <row r="354815" spans="23:23">
      <c r="W354815" s="30"/>
    </row>
    <row r="354816" spans="23:23">
      <c r="W354816" s="30"/>
    </row>
    <row r="354817" spans="23:23">
      <c r="W354817" s="30"/>
    </row>
    <row r="354818" spans="23:23">
      <c r="W354818" s="30"/>
    </row>
    <row r="354819" spans="23:23">
      <c r="W354819" s="30"/>
    </row>
    <row r="354820" spans="23:23">
      <c r="W354820" s="30"/>
    </row>
    <row r="354821" spans="23:23">
      <c r="W354821" s="30"/>
    </row>
    <row r="354822" spans="23:23">
      <c r="W354822" s="30"/>
    </row>
    <row r="354823" spans="23:23">
      <c r="W354823" s="30"/>
    </row>
    <row r="354824" spans="23:23">
      <c r="W354824" s="30"/>
    </row>
    <row r="354825" spans="23:23">
      <c r="W354825" s="30"/>
    </row>
    <row r="354826" spans="23:23">
      <c r="W354826" s="30"/>
    </row>
    <row r="354827" spans="23:23">
      <c r="W354827" s="30"/>
    </row>
    <row r="354828" spans="23:23">
      <c r="W354828" s="30"/>
    </row>
    <row r="354829" spans="23:23">
      <c r="W354829" s="30"/>
    </row>
    <row r="354830" spans="23:23">
      <c r="W354830" s="30"/>
    </row>
    <row r="354831" spans="23:23">
      <c r="W354831" s="30"/>
    </row>
    <row r="354832" spans="23:23">
      <c r="W354832" s="30"/>
    </row>
    <row r="354833" spans="23:23">
      <c r="W354833" s="30"/>
    </row>
    <row r="354834" spans="23:23">
      <c r="W354834" s="30"/>
    </row>
    <row r="354835" spans="23:23">
      <c r="W354835" s="30"/>
    </row>
    <row r="354836" spans="23:23">
      <c r="W354836" s="30"/>
    </row>
    <row r="354837" spans="23:23">
      <c r="W354837" s="30"/>
    </row>
    <row r="354838" spans="23:23">
      <c r="W354838" s="30"/>
    </row>
    <row r="354839" spans="23:23">
      <c r="W354839" s="30"/>
    </row>
    <row r="354840" spans="23:23">
      <c r="W354840" s="30"/>
    </row>
    <row r="354841" spans="23:23">
      <c r="W354841" s="30"/>
    </row>
    <row r="354842" spans="23:23">
      <c r="W354842" s="30"/>
    </row>
    <row r="354843" spans="23:23">
      <c r="W354843" s="30"/>
    </row>
    <row r="354844" spans="23:23">
      <c r="W354844" s="30"/>
    </row>
    <row r="354845" spans="23:23">
      <c r="W354845" s="30"/>
    </row>
    <row r="354846" spans="23:23">
      <c r="W354846" s="30"/>
    </row>
    <row r="354847" spans="23:23">
      <c r="W354847" s="30"/>
    </row>
    <row r="354848" spans="23:23">
      <c r="W354848" s="30"/>
    </row>
    <row r="354849" spans="23:23">
      <c r="W354849" s="30"/>
    </row>
    <row r="354850" spans="23:23">
      <c r="W354850" s="30"/>
    </row>
    <row r="354851" spans="23:23">
      <c r="W354851" s="30"/>
    </row>
    <row r="354852" spans="23:23">
      <c r="W354852" s="30"/>
    </row>
    <row r="354853" spans="23:23">
      <c r="W354853" s="30"/>
    </row>
    <row r="354854" spans="23:23">
      <c r="W354854" s="30"/>
    </row>
    <row r="354855" spans="23:23">
      <c r="W354855" s="30"/>
    </row>
    <row r="354856" spans="23:23">
      <c r="W354856" s="30"/>
    </row>
    <row r="354857" spans="23:23">
      <c r="W354857" s="30"/>
    </row>
    <row r="354858" spans="23:23">
      <c r="W354858" s="30"/>
    </row>
    <row r="354859" spans="23:23">
      <c r="W354859" s="30"/>
    </row>
    <row r="354860" spans="23:23">
      <c r="W354860" s="30"/>
    </row>
    <row r="354861" spans="23:23">
      <c r="W354861" s="30"/>
    </row>
    <row r="354862" spans="23:23">
      <c r="W354862" s="30"/>
    </row>
    <row r="354863" spans="23:23">
      <c r="W354863" s="30"/>
    </row>
    <row r="354864" spans="23:23">
      <c r="W354864" s="30"/>
    </row>
    <row r="354865" spans="23:23">
      <c r="W354865" s="30"/>
    </row>
    <row r="354866" spans="23:23">
      <c r="W354866" s="30"/>
    </row>
    <row r="354867" spans="23:23">
      <c r="W354867" s="30"/>
    </row>
    <row r="354868" spans="23:23">
      <c r="W354868" s="30"/>
    </row>
    <row r="354869" spans="23:23">
      <c r="W354869" s="30"/>
    </row>
    <row r="354870" spans="23:23">
      <c r="W354870" s="30"/>
    </row>
    <row r="354871" spans="23:23">
      <c r="W354871" s="30"/>
    </row>
    <row r="354872" spans="23:23">
      <c r="W354872" s="30"/>
    </row>
    <row r="354873" spans="23:23">
      <c r="W354873" s="30"/>
    </row>
    <row r="354874" spans="23:23">
      <c r="W354874" s="30"/>
    </row>
    <row r="354875" spans="23:23">
      <c r="W354875" s="30"/>
    </row>
    <row r="354876" spans="23:23">
      <c r="W354876" s="30"/>
    </row>
    <row r="354877" spans="23:23">
      <c r="W354877" s="30"/>
    </row>
    <row r="354878" spans="23:23">
      <c r="W354878" s="30"/>
    </row>
    <row r="354879" spans="23:23">
      <c r="W354879" s="30"/>
    </row>
    <row r="354880" spans="23:23">
      <c r="W354880" s="30"/>
    </row>
    <row r="354881" spans="23:23">
      <c r="W354881" s="30"/>
    </row>
    <row r="354882" spans="23:23">
      <c r="W354882" s="30"/>
    </row>
    <row r="354883" spans="23:23">
      <c r="W354883" s="30"/>
    </row>
    <row r="354884" spans="23:23">
      <c r="W354884" s="30"/>
    </row>
    <row r="354885" spans="23:23">
      <c r="W354885" s="30"/>
    </row>
    <row r="354886" spans="23:23">
      <c r="W354886" s="30"/>
    </row>
    <row r="354887" spans="23:23">
      <c r="W354887" s="30"/>
    </row>
    <row r="354888" spans="23:23">
      <c r="W354888" s="30"/>
    </row>
    <row r="354889" spans="23:23">
      <c r="W354889" s="30"/>
    </row>
    <row r="354890" spans="23:23">
      <c r="W354890" s="30"/>
    </row>
    <row r="354891" spans="23:23">
      <c r="W354891" s="30"/>
    </row>
    <row r="354892" spans="23:23">
      <c r="W354892" s="30"/>
    </row>
    <row r="354893" spans="23:23">
      <c r="W354893" s="30"/>
    </row>
    <row r="354894" spans="23:23">
      <c r="W354894" s="30"/>
    </row>
    <row r="354895" spans="23:23">
      <c r="W354895" s="30"/>
    </row>
    <row r="354896" spans="23:23">
      <c r="W354896" s="30"/>
    </row>
    <row r="354897" spans="23:23">
      <c r="W354897" s="30"/>
    </row>
    <row r="354898" spans="23:23">
      <c r="W354898" s="30"/>
    </row>
    <row r="354899" spans="23:23">
      <c r="W354899" s="30"/>
    </row>
    <row r="354900" spans="23:23">
      <c r="W354900" s="30"/>
    </row>
    <row r="354901" spans="23:23">
      <c r="W354901" s="30"/>
    </row>
    <row r="354902" spans="23:23">
      <c r="W354902" s="30"/>
    </row>
    <row r="354903" spans="23:23">
      <c r="W354903" s="30"/>
    </row>
    <row r="354904" spans="23:23">
      <c r="W354904" s="30"/>
    </row>
    <row r="354905" spans="23:23">
      <c r="W354905" s="30"/>
    </row>
    <row r="354906" spans="23:23">
      <c r="W354906" s="30"/>
    </row>
    <row r="354907" spans="23:23">
      <c r="W354907" s="30"/>
    </row>
    <row r="354908" spans="23:23">
      <c r="W354908" s="30"/>
    </row>
    <row r="354909" spans="23:23">
      <c r="W354909" s="30"/>
    </row>
    <row r="354910" spans="23:23">
      <c r="W354910" s="30"/>
    </row>
    <row r="354911" spans="23:23">
      <c r="W354911" s="30"/>
    </row>
    <row r="354912" spans="23:23">
      <c r="W354912" s="30"/>
    </row>
    <row r="354913" spans="23:23">
      <c r="W354913" s="30"/>
    </row>
    <row r="354914" spans="23:23">
      <c r="W354914" s="30"/>
    </row>
    <row r="354915" spans="23:23">
      <c r="W354915" s="30"/>
    </row>
    <row r="354916" spans="23:23">
      <c r="W354916" s="30"/>
    </row>
    <row r="354917" spans="23:23">
      <c r="W354917" s="30"/>
    </row>
    <row r="354918" spans="23:23">
      <c r="W354918" s="30"/>
    </row>
    <row r="354919" spans="23:23">
      <c r="W354919" s="30"/>
    </row>
    <row r="354920" spans="23:23">
      <c r="W354920" s="30"/>
    </row>
    <row r="354921" spans="23:23">
      <c r="W354921" s="30"/>
    </row>
    <row r="354922" spans="23:23">
      <c r="W354922" s="30"/>
    </row>
    <row r="354923" spans="23:23">
      <c r="W354923" s="30"/>
    </row>
    <row r="354924" spans="23:23">
      <c r="W354924" s="30"/>
    </row>
    <row r="354925" spans="23:23">
      <c r="W354925" s="30"/>
    </row>
    <row r="354926" spans="23:23">
      <c r="W354926" s="30"/>
    </row>
    <row r="354927" spans="23:23">
      <c r="W354927" s="30"/>
    </row>
    <row r="354928" spans="23:23">
      <c r="W354928" s="30"/>
    </row>
    <row r="354929" spans="23:23">
      <c r="W354929" s="30"/>
    </row>
    <row r="354930" spans="23:23">
      <c r="W354930" s="30"/>
    </row>
    <row r="354931" spans="23:23">
      <c r="W354931" s="30"/>
    </row>
    <row r="354932" spans="23:23">
      <c r="W354932" s="30"/>
    </row>
    <row r="354933" spans="23:23">
      <c r="W354933" s="30"/>
    </row>
    <row r="354934" spans="23:23">
      <c r="W354934" s="30"/>
    </row>
    <row r="354935" spans="23:23">
      <c r="W354935" s="30"/>
    </row>
    <row r="354936" spans="23:23">
      <c r="W354936" s="30"/>
    </row>
    <row r="354937" spans="23:23">
      <c r="W354937" s="30"/>
    </row>
    <row r="354938" spans="23:23">
      <c r="W354938" s="30"/>
    </row>
    <row r="354939" spans="23:23">
      <c r="W354939" s="30"/>
    </row>
    <row r="354940" spans="23:23">
      <c r="W354940" s="30"/>
    </row>
    <row r="354941" spans="23:23">
      <c r="W354941" s="30"/>
    </row>
    <row r="354942" spans="23:23">
      <c r="W354942" s="30"/>
    </row>
    <row r="354943" spans="23:23">
      <c r="W354943" s="30"/>
    </row>
    <row r="354944" spans="23:23">
      <c r="W354944" s="30"/>
    </row>
    <row r="354945" spans="23:23">
      <c r="W354945" s="30"/>
    </row>
    <row r="354946" spans="23:23">
      <c r="W354946" s="30"/>
    </row>
    <row r="354947" spans="23:23">
      <c r="W354947" s="30"/>
    </row>
    <row r="354948" spans="23:23">
      <c r="W354948" s="30"/>
    </row>
    <row r="354949" spans="23:23">
      <c r="W354949" s="30"/>
    </row>
    <row r="354950" spans="23:23">
      <c r="W354950" s="30"/>
    </row>
    <row r="354951" spans="23:23">
      <c r="W354951" s="30"/>
    </row>
    <row r="354952" spans="23:23">
      <c r="W354952" s="30"/>
    </row>
    <row r="354953" spans="23:23">
      <c r="W354953" s="30"/>
    </row>
    <row r="354954" spans="23:23">
      <c r="W354954" s="30"/>
    </row>
    <row r="354955" spans="23:23">
      <c r="W354955" s="30"/>
    </row>
    <row r="354956" spans="23:23">
      <c r="W354956" s="30"/>
    </row>
    <row r="354957" spans="23:23">
      <c r="W354957" s="30"/>
    </row>
    <row r="354958" spans="23:23">
      <c r="W354958" s="30"/>
    </row>
    <row r="354959" spans="23:23">
      <c r="W354959" s="30"/>
    </row>
    <row r="354960" spans="23:23">
      <c r="W354960" s="30"/>
    </row>
    <row r="354961" spans="23:23">
      <c r="W354961" s="30"/>
    </row>
    <row r="354962" spans="23:23">
      <c r="W354962" s="30"/>
    </row>
    <row r="354963" spans="23:23">
      <c r="W354963" s="30"/>
    </row>
    <row r="354964" spans="23:23">
      <c r="W354964" s="30"/>
    </row>
    <row r="354965" spans="23:23">
      <c r="W354965" s="30"/>
    </row>
    <row r="354966" spans="23:23">
      <c r="W354966" s="30"/>
    </row>
    <row r="354967" spans="23:23">
      <c r="W354967" s="30"/>
    </row>
    <row r="354968" spans="23:23">
      <c r="W354968" s="30"/>
    </row>
    <row r="354969" spans="23:23">
      <c r="W354969" s="30"/>
    </row>
    <row r="354970" spans="23:23">
      <c r="W354970" s="30"/>
    </row>
    <row r="354971" spans="23:23">
      <c r="W354971" s="30"/>
    </row>
    <row r="354972" spans="23:23">
      <c r="W354972" s="30"/>
    </row>
    <row r="354973" spans="23:23">
      <c r="W354973" s="30"/>
    </row>
    <row r="354974" spans="23:23">
      <c r="W354974" s="30"/>
    </row>
    <row r="354975" spans="23:23">
      <c r="W354975" s="30"/>
    </row>
    <row r="354976" spans="23:23">
      <c r="W354976" s="30"/>
    </row>
    <row r="354977" spans="23:23">
      <c r="W354977" s="30"/>
    </row>
    <row r="354978" spans="23:23">
      <c r="W354978" s="30"/>
    </row>
    <row r="354979" spans="23:23">
      <c r="W354979" s="30"/>
    </row>
    <row r="354980" spans="23:23">
      <c r="W354980" s="30"/>
    </row>
    <row r="354981" spans="23:23">
      <c r="W354981" s="30"/>
    </row>
    <row r="354982" spans="23:23">
      <c r="W354982" s="30"/>
    </row>
    <row r="354983" spans="23:23">
      <c r="W354983" s="30"/>
    </row>
    <row r="354984" spans="23:23">
      <c r="W354984" s="30"/>
    </row>
    <row r="354985" spans="23:23">
      <c r="W354985" s="30"/>
    </row>
    <row r="354986" spans="23:23">
      <c r="W354986" s="30"/>
    </row>
    <row r="354987" spans="23:23">
      <c r="W354987" s="30"/>
    </row>
    <row r="354988" spans="23:23">
      <c r="W354988" s="30"/>
    </row>
    <row r="354989" spans="23:23">
      <c r="W354989" s="30"/>
    </row>
    <row r="354990" spans="23:23">
      <c r="W354990" s="30"/>
    </row>
    <row r="354991" spans="23:23">
      <c r="W354991" s="30"/>
    </row>
    <row r="354992" spans="23:23">
      <c r="W354992" s="30"/>
    </row>
    <row r="354993" spans="23:23">
      <c r="W354993" s="30"/>
    </row>
    <row r="354994" spans="23:23">
      <c r="W354994" s="30"/>
    </row>
    <row r="354995" spans="23:23">
      <c r="W354995" s="30"/>
    </row>
    <row r="354996" spans="23:23">
      <c r="W354996" s="30"/>
    </row>
    <row r="354997" spans="23:23">
      <c r="W354997" s="30"/>
    </row>
    <row r="354998" spans="23:23">
      <c r="W354998" s="30"/>
    </row>
    <row r="354999" spans="23:23">
      <c r="W354999" s="30"/>
    </row>
    <row r="355000" spans="23:23">
      <c r="W355000" s="30"/>
    </row>
    <row r="355001" spans="23:23">
      <c r="W355001" s="30"/>
    </row>
    <row r="355002" spans="23:23">
      <c r="W355002" s="30"/>
    </row>
    <row r="355003" spans="23:23">
      <c r="W355003" s="30"/>
    </row>
    <row r="355004" spans="23:23">
      <c r="W355004" s="30"/>
    </row>
    <row r="355005" spans="23:23">
      <c r="W355005" s="30"/>
    </row>
    <row r="355006" spans="23:23">
      <c r="W355006" s="30"/>
    </row>
    <row r="355007" spans="23:23">
      <c r="W355007" s="30"/>
    </row>
    <row r="355008" spans="23:23">
      <c r="W355008" s="30"/>
    </row>
    <row r="355009" spans="23:23">
      <c r="W355009" s="30"/>
    </row>
    <row r="355010" spans="23:23">
      <c r="W355010" s="30"/>
    </row>
    <row r="355011" spans="23:23">
      <c r="W355011" s="30"/>
    </row>
    <row r="355012" spans="23:23">
      <c r="W355012" s="30"/>
    </row>
    <row r="355013" spans="23:23">
      <c r="W355013" s="30"/>
    </row>
    <row r="355014" spans="23:23">
      <c r="W355014" s="30"/>
    </row>
    <row r="355015" spans="23:23">
      <c r="W355015" s="30"/>
    </row>
    <row r="355016" spans="23:23">
      <c r="W355016" s="30"/>
    </row>
    <row r="355017" spans="23:23">
      <c r="W355017" s="30"/>
    </row>
    <row r="355018" spans="23:23">
      <c r="W355018" s="30"/>
    </row>
    <row r="355019" spans="23:23">
      <c r="W355019" s="30"/>
    </row>
    <row r="355020" spans="23:23">
      <c r="W355020" s="30"/>
    </row>
    <row r="355021" spans="23:23">
      <c r="W355021" s="30"/>
    </row>
    <row r="355022" spans="23:23">
      <c r="W355022" s="30"/>
    </row>
    <row r="355023" spans="23:23">
      <c r="W355023" s="30"/>
    </row>
    <row r="355024" spans="23:23">
      <c r="W355024" s="30"/>
    </row>
    <row r="355025" spans="23:23">
      <c r="W355025" s="30"/>
    </row>
    <row r="355026" spans="23:23">
      <c r="W355026" s="30"/>
    </row>
    <row r="355027" spans="23:23">
      <c r="W355027" s="30"/>
    </row>
    <row r="355028" spans="23:23">
      <c r="W355028" s="30"/>
    </row>
    <row r="355029" spans="23:23">
      <c r="W355029" s="30"/>
    </row>
    <row r="355030" spans="23:23">
      <c r="W355030" s="30"/>
    </row>
    <row r="355031" spans="23:23">
      <c r="W355031" s="30"/>
    </row>
    <row r="355032" spans="23:23">
      <c r="W355032" s="30"/>
    </row>
    <row r="355033" spans="23:23">
      <c r="W355033" s="30"/>
    </row>
    <row r="355034" spans="23:23">
      <c r="W355034" s="30"/>
    </row>
    <row r="355035" spans="23:23">
      <c r="W355035" s="30"/>
    </row>
    <row r="355036" spans="23:23">
      <c r="W355036" s="30"/>
    </row>
    <row r="355037" spans="23:23">
      <c r="W355037" s="30"/>
    </row>
    <row r="355038" spans="23:23">
      <c r="W355038" s="30"/>
    </row>
    <row r="355039" spans="23:23">
      <c r="W355039" s="30"/>
    </row>
    <row r="355040" spans="23:23">
      <c r="W355040" s="30"/>
    </row>
    <row r="355041" spans="23:23">
      <c r="W355041" s="30"/>
    </row>
    <row r="355042" spans="23:23">
      <c r="W355042" s="30"/>
    </row>
    <row r="355043" spans="23:23">
      <c r="W355043" s="30"/>
    </row>
    <row r="355044" spans="23:23">
      <c r="W355044" s="30"/>
    </row>
    <row r="355045" spans="23:23">
      <c r="W355045" s="30"/>
    </row>
    <row r="355046" spans="23:23">
      <c r="W355046" s="30"/>
    </row>
    <row r="355047" spans="23:23">
      <c r="W355047" s="30"/>
    </row>
    <row r="355048" spans="23:23">
      <c r="W355048" s="30"/>
    </row>
    <row r="355049" spans="23:23">
      <c r="W355049" s="30"/>
    </row>
    <row r="355050" spans="23:23">
      <c r="W355050" s="30"/>
    </row>
    <row r="355051" spans="23:23">
      <c r="W355051" s="30"/>
    </row>
    <row r="355052" spans="23:23">
      <c r="W355052" s="30"/>
    </row>
    <row r="355053" spans="23:23">
      <c r="W355053" s="30"/>
    </row>
    <row r="355054" spans="23:23">
      <c r="W355054" s="30"/>
    </row>
    <row r="355055" spans="23:23">
      <c r="W355055" s="30"/>
    </row>
    <row r="355056" spans="23:23">
      <c r="W355056" s="30"/>
    </row>
    <row r="355057" spans="23:23">
      <c r="W355057" s="30"/>
    </row>
    <row r="355058" spans="23:23">
      <c r="W355058" s="30"/>
    </row>
    <row r="355059" spans="23:23">
      <c r="W355059" s="30"/>
    </row>
    <row r="355060" spans="23:23">
      <c r="W355060" s="30"/>
    </row>
    <row r="355061" spans="23:23">
      <c r="W355061" s="30"/>
    </row>
    <row r="355062" spans="23:23">
      <c r="W355062" s="30"/>
    </row>
    <row r="355063" spans="23:23">
      <c r="W355063" s="30"/>
    </row>
    <row r="355064" spans="23:23">
      <c r="W355064" s="30"/>
    </row>
    <row r="355065" spans="23:23">
      <c r="W355065" s="30"/>
    </row>
    <row r="355066" spans="23:23">
      <c r="W355066" s="30"/>
    </row>
    <row r="355067" spans="23:23">
      <c r="W355067" s="30"/>
    </row>
    <row r="355068" spans="23:23">
      <c r="W355068" s="30"/>
    </row>
    <row r="355069" spans="23:23">
      <c r="W355069" s="30"/>
    </row>
    <row r="355070" spans="23:23">
      <c r="W355070" s="30"/>
    </row>
    <row r="355071" spans="23:23">
      <c r="W355071" s="30"/>
    </row>
    <row r="355072" spans="23:23">
      <c r="W355072" s="30"/>
    </row>
    <row r="355073" spans="23:23">
      <c r="W355073" s="30"/>
    </row>
    <row r="355074" spans="23:23">
      <c r="W355074" s="30"/>
    </row>
    <row r="355075" spans="23:23">
      <c r="W355075" s="30"/>
    </row>
    <row r="355076" spans="23:23">
      <c r="W355076" s="30"/>
    </row>
    <row r="355077" spans="23:23">
      <c r="W355077" s="30"/>
    </row>
    <row r="355078" spans="23:23">
      <c r="W355078" s="30"/>
    </row>
    <row r="355079" spans="23:23">
      <c r="W355079" s="30"/>
    </row>
    <row r="355080" spans="23:23">
      <c r="W355080" s="30"/>
    </row>
    <row r="355081" spans="23:23">
      <c r="W355081" s="30"/>
    </row>
    <row r="355082" spans="23:23">
      <c r="W355082" s="30"/>
    </row>
    <row r="355083" spans="23:23">
      <c r="W355083" s="30"/>
    </row>
    <row r="355084" spans="23:23">
      <c r="W355084" s="30"/>
    </row>
    <row r="355085" spans="23:23">
      <c r="W355085" s="30"/>
    </row>
    <row r="355086" spans="23:23">
      <c r="W355086" s="30"/>
    </row>
    <row r="355087" spans="23:23">
      <c r="W355087" s="30"/>
    </row>
    <row r="355088" spans="23:23">
      <c r="W355088" s="30"/>
    </row>
    <row r="355089" spans="23:23">
      <c r="W355089" s="30"/>
    </row>
    <row r="355090" spans="23:23">
      <c r="W355090" s="30"/>
    </row>
    <row r="355091" spans="23:23">
      <c r="W355091" s="30"/>
    </row>
    <row r="355092" spans="23:23">
      <c r="W355092" s="30"/>
    </row>
    <row r="355093" spans="23:23">
      <c r="W355093" s="30"/>
    </row>
    <row r="355094" spans="23:23">
      <c r="W355094" s="30"/>
    </row>
    <row r="355095" spans="23:23">
      <c r="W355095" s="30"/>
    </row>
    <row r="355096" spans="23:23">
      <c r="W355096" s="30"/>
    </row>
    <row r="355097" spans="23:23">
      <c r="W355097" s="30"/>
    </row>
    <row r="355098" spans="23:23">
      <c r="W355098" s="30"/>
    </row>
    <row r="355099" spans="23:23">
      <c r="W355099" s="30"/>
    </row>
    <row r="355100" spans="23:23">
      <c r="W355100" s="30"/>
    </row>
    <row r="355101" spans="23:23">
      <c r="W355101" s="30"/>
    </row>
    <row r="355102" spans="23:23">
      <c r="W355102" s="30"/>
    </row>
    <row r="355103" spans="23:23">
      <c r="W355103" s="30"/>
    </row>
    <row r="355104" spans="23:23">
      <c r="W355104" s="30"/>
    </row>
    <row r="355105" spans="23:23">
      <c r="W355105" s="30"/>
    </row>
    <row r="355106" spans="23:23">
      <c r="W355106" s="30"/>
    </row>
    <row r="355107" spans="23:23">
      <c r="W355107" s="30"/>
    </row>
    <row r="355108" spans="23:23">
      <c r="W355108" s="30"/>
    </row>
    <row r="355109" spans="23:23">
      <c r="W355109" s="30"/>
    </row>
    <row r="355110" spans="23:23">
      <c r="W355110" s="30"/>
    </row>
    <row r="355111" spans="23:23">
      <c r="W355111" s="30"/>
    </row>
    <row r="355112" spans="23:23">
      <c r="W355112" s="30"/>
    </row>
    <row r="355113" spans="23:23">
      <c r="W355113" s="30"/>
    </row>
    <row r="355114" spans="23:23">
      <c r="W355114" s="30"/>
    </row>
    <row r="355115" spans="23:23">
      <c r="W355115" s="30"/>
    </row>
    <row r="355116" spans="23:23">
      <c r="W355116" s="30"/>
    </row>
    <row r="355117" spans="23:23">
      <c r="W355117" s="30"/>
    </row>
    <row r="355118" spans="23:23">
      <c r="W355118" s="30"/>
    </row>
    <row r="355119" spans="23:23">
      <c r="W355119" s="30"/>
    </row>
    <row r="355120" spans="23:23">
      <c r="W355120" s="30"/>
    </row>
    <row r="355121" spans="23:23">
      <c r="W355121" s="30"/>
    </row>
    <row r="355122" spans="23:23">
      <c r="W355122" s="30"/>
    </row>
    <row r="355123" spans="23:23">
      <c r="W355123" s="30"/>
    </row>
    <row r="355124" spans="23:23">
      <c r="W355124" s="30"/>
    </row>
    <row r="355125" spans="23:23">
      <c r="W355125" s="30"/>
    </row>
    <row r="355126" spans="23:23">
      <c r="W355126" s="30"/>
    </row>
    <row r="355127" spans="23:23">
      <c r="W355127" s="30"/>
    </row>
    <row r="355128" spans="23:23">
      <c r="W355128" s="30"/>
    </row>
    <row r="355129" spans="23:23">
      <c r="W355129" s="30"/>
    </row>
    <row r="355130" spans="23:23">
      <c r="W355130" s="30"/>
    </row>
    <row r="355131" spans="23:23">
      <c r="W355131" s="30"/>
    </row>
    <row r="355132" spans="23:23">
      <c r="W355132" s="30"/>
    </row>
    <row r="355133" spans="23:23">
      <c r="W355133" s="30"/>
    </row>
    <row r="355134" spans="23:23">
      <c r="W355134" s="30"/>
    </row>
    <row r="355135" spans="23:23">
      <c r="W355135" s="30"/>
    </row>
    <row r="355136" spans="23:23">
      <c r="W355136" s="30"/>
    </row>
    <row r="355137" spans="23:23">
      <c r="W355137" s="30"/>
    </row>
    <row r="355138" spans="23:23">
      <c r="W355138" s="30"/>
    </row>
    <row r="355139" spans="23:23">
      <c r="W355139" s="30"/>
    </row>
    <row r="355140" spans="23:23">
      <c r="W355140" s="30"/>
    </row>
    <row r="355141" spans="23:23">
      <c r="W355141" s="30"/>
    </row>
    <row r="355142" spans="23:23">
      <c r="W355142" s="30"/>
    </row>
    <row r="355143" spans="23:23">
      <c r="W355143" s="30"/>
    </row>
    <row r="355144" spans="23:23">
      <c r="W355144" s="30"/>
    </row>
    <row r="355145" spans="23:23">
      <c r="W355145" s="30"/>
    </row>
    <row r="355146" spans="23:23">
      <c r="W355146" s="30"/>
    </row>
    <row r="355147" spans="23:23">
      <c r="W355147" s="30"/>
    </row>
    <row r="355148" spans="23:23">
      <c r="W355148" s="30"/>
    </row>
    <row r="355149" spans="23:23">
      <c r="W355149" s="30"/>
    </row>
    <row r="355150" spans="23:23">
      <c r="W355150" s="30"/>
    </row>
    <row r="355151" spans="23:23">
      <c r="W355151" s="30"/>
    </row>
    <row r="355152" spans="23:23">
      <c r="W355152" s="30"/>
    </row>
    <row r="355153" spans="23:23">
      <c r="W355153" s="30"/>
    </row>
    <row r="355154" spans="23:23">
      <c r="W355154" s="30"/>
    </row>
    <row r="355155" spans="23:23">
      <c r="W355155" s="30"/>
    </row>
    <row r="355156" spans="23:23">
      <c r="W355156" s="30"/>
    </row>
    <row r="355157" spans="23:23">
      <c r="W355157" s="30"/>
    </row>
    <row r="355158" spans="23:23">
      <c r="W355158" s="30"/>
    </row>
    <row r="355159" spans="23:23">
      <c r="W355159" s="30"/>
    </row>
    <row r="355160" spans="23:23">
      <c r="W355160" s="30"/>
    </row>
    <row r="355161" spans="23:23">
      <c r="W355161" s="30"/>
    </row>
    <row r="355162" spans="23:23">
      <c r="W355162" s="30"/>
    </row>
    <row r="355163" spans="23:23">
      <c r="W355163" s="30"/>
    </row>
    <row r="355164" spans="23:23">
      <c r="W355164" s="30"/>
    </row>
    <row r="355165" spans="23:23">
      <c r="W355165" s="30"/>
    </row>
    <row r="355166" spans="23:23">
      <c r="W355166" s="30"/>
    </row>
    <row r="355167" spans="23:23">
      <c r="W355167" s="30"/>
    </row>
    <row r="355168" spans="23:23">
      <c r="W355168" s="30"/>
    </row>
    <row r="355169" spans="23:23">
      <c r="W355169" s="30"/>
    </row>
    <row r="355170" spans="23:23">
      <c r="W355170" s="30"/>
    </row>
    <row r="355171" spans="23:23">
      <c r="W355171" s="30"/>
    </row>
    <row r="355172" spans="23:23">
      <c r="W355172" s="30"/>
    </row>
    <row r="355173" spans="23:23">
      <c r="W355173" s="30"/>
    </row>
    <row r="355174" spans="23:23">
      <c r="W355174" s="30"/>
    </row>
    <row r="355175" spans="23:23">
      <c r="W355175" s="30"/>
    </row>
    <row r="355176" spans="23:23">
      <c r="W355176" s="30"/>
    </row>
    <row r="355177" spans="23:23">
      <c r="W355177" s="30"/>
    </row>
    <row r="355178" spans="23:23">
      <c r="W355178" s="30"/>
    </row>
    <row r="355179" spans="23:23">
      <c r="W355179" s="30"/>
    </row>
    <row r="355180" spans="23:23">
      <c r="W355180" s="30"/>
    </row>
    <row r="355181" spans="23:23">
      <c r="W355181" s="30"/>
    </row>
    <row r="355182" spans="23:23">
      <c r="W355182" s="30"/>
    </row>
    <row r="355183" spans="23:23">
      <c r="W355183" s="30"/>
    </row>
    <row r="355184" spans="23:23">
      <c r="W355184" s="30"/>
    </row>
    <row r="355185" spans="23:23">
      <c r="W355185" s="30"/>
    </row>
    <row r="355186" spans="23:23">
      <c r="W355186" s="30"/>
    </row>
    <row r="355187" spans="23:23">
      <c r="W355187" s="30"/>
    </row>
    <row r="355188" spans="23:23">
      <c r="W355188" s="30"/>
    </row>
    <row r="355189" spans="23:23">
      <c r="W355189" s="30"/>
    </row>
    <row r="355190" spans="23:23">
      <c r="W355190" s="30"/>
    </row>
    <row r="355191" spans="23:23">
      <c r="W355191" s="30"/>
    </row>
    <row r="355192" spans="23:23">
      <c r="W355192" s="30"/>
    </row>
    <row r="355193" spans="23:23">
      <c r="W355193" s="30"/>
    </row>
    <row r="355194" spans="23:23">
      <c r="W355194" s="30"/>
    </row>
    <row r="355195" spans="23:23">
      <c r="W355195" s="30"/>
    </row>
    <row r="355196" spans="23:23">
      <c r="W355196" s="30"/>
    </row>
    <row r="355197" spans="23:23">
      <c r="W355197" s="30"/>
    </row>
    <row r="355198" spans="23:23">
      <c r="W355198" s="30"/>
    </row>
    <row r="355199" spans="23:23">
      <c r="W355199" s="30"/>
    </row>
    <row r="355200" spans="23:23">
      <c r="W355200" s="30"/>
    </row>
    <row r="355201" spans="23:23">
      <c r="W355201" s="30"/>
    </row>
    <row r="355202" spans="23:23">
      <c r="W355202" s="30"/>
    </row>
    <row r="355203" spans="23:23">
      <c r="W355203" s="30"/>
    </row>
    <row r="355204" spans="23:23">
      <c r="W355204" s="30"/>
    </row>
    <row r="355205" spans="23:23">
      <c r="W355205" s="30"/>
    </row>
    <row r="355206" spans="23:23">
      <c r="W355206" s="30"/>
    </row>
    <row r="355207" spans="23:23">
      <c r="W355207" s="30"/>
    </row>
    <row r="355208" spans="23:23">
      <c r="W355208" s="30"/>
    </row>
    <row r="355209" spans="23:23">
      <c r="W355209" s="30"/>
    </row>
    <row r="355210" spans="23:23">
      <c r="W355210" s="30"/>
    </row>
    <row r="355211" spans="23:23">
      <c r="W355211" s="30"/>
    </row>
    <row r="355212" spans="23:23">
      <c r="W355212" s="30"/>
    </row>
    <row r="355213" spans="23:23">
      <c r="W355213" s="30"/>
    </row>
    <row r="355214" spans="23:23">
      <c r="W355214" s="30"/>
    </row>
    <row r="355215" spans="23:23">
      <c r="W355215" s="30"/>
    </row>
    <row r="355216" spans="23:23">
      <c r="W355216" s="30"/>
    </row>
    <row r="355217" spans="23:23">
      <c r="W355217" s="30"/>
    </row>
    <row r="355218" spans="23:23">
      <c r="W355218" s="30"/>
    </row>
    <row r="355219" spans="23:23">
      <c r="W355219" s="30"/>
    </row>
    <row r="355220" spans="23:23">
      <c r="W355220" s="30"/>
    </row>
    <row r="355221" spans="23:23">
      <c r="W355221" s="30"/>
    </row>
    <row r="355222" spans="23:23">
      <c r="W355222" s="30"/>
    </row>
    <row r="355223" spans="23:23">
      <c r="W355223" s="30"/>
    </row>
    <row r="355224" spans="23:23">
      <c r="W355224" s="30"/>
    </row>
    <row r="355225" spans="23:23">
      <c r="W355225" s="30"/>
    </row>
    <row r="355226" spans="23:23">
      <c r="W355226" s="30"/>
    </row>
    <row r="355227" spans="23:23">
      <c r="W355227" s="30"/>
    </row>
    <row r="355228" spans="23:23">
      <c r="W355228" s="30"/>
    </row>
    <row r="355229" spans="23:23">
      <c r="W355229" s="30"/>
    </row>
    <row r="355230" spans="23:23">
      <c r="W355230" s="30"/>
    </row>
    <row r="355231" spans="23:23">
      <c r="W355231" s="30"/>
    </row>
    <row r="355232" spans="23:23">
      <c r="W355232" s="30"/>
    </row>
    <row r="355233" spans="23:23">
      <c r="W355233" s="30"/>
    </row>
    <row r="355234" spans="23:23">
      <c r="W355234" s="30"/>
    </row>
    <row r="355235" spans="23:23">
      <c r="W355235" s="30"/>
    </row>
    <row r="355236" spans="23:23">
      <c r="W355236" s="30"/>
    </row>
    <row r="355237" spans="23:23">
      <c r="W355237" s="30"/>
    </row>
    <row r="355238" spans="23:23">
      <c r="W355238" s="30"/>
    </row>
    <row r="355239" spans="23:23">
      <c r="W355239" s="30"/>
    </row>
    <row r="355240" spans="23:23">
      <c r="W355240" s="30"/>
    </row>
    <row r="355241" spans="23:23">
      <c r="W355241" s="30"/>
    </row>
    <row r="355242" spans="23:23">
      <c r="W355242" s="30"/>
    </row>
    <row r="355243" spans="23:23">
      <c r="W355243" s="30"/>
    </row>
    <row r="355244" spans="23:23">
      <c r="W355244" s="30"/>
    </row>
    <row r="355245" spans="23:23">
      <c r="W355245" s="30"/>
    </row>
    <row r="355246" spans="23:23">
      <c r="W355246" s="30"/>
    </row>
    <row r="355247" spans="23:23">
      <c r="W355247" s="30"/>
    </row>
    <row r="355248" spans="23:23">
      <c r="W355248" s="30"/>
    </row>
    <row r="355249" spans="23:23">
      <c r="W355249" s="30"/>
    </row>
    <row r="355250" spans="23:23">
      <c r="W355250" s="30"/>
    </row>
    <row r="355251" spans="23:23">
      <c r="W355251" s="30"/>
    </row>
    <row r="355252" spans="23:23">
      <c r="W355252" s="30"/>
    </row>
    <row r="355253" spans="23:23">
      <c r="W355253" s="30"/>
    </row>
    <row r="355254" spans="23:23">
      <c r="W355254" s="30"/>
    </row>
    <row r="355255" spans="23:23">
      <c r="W355255" s="30"/>
    </row>
    <row r="355256" spans="23:23">
      <c r="W355256" s="30"/>
    </row>
    <row r="355257" spans="23:23">
      <c r="W355257" s="30"/>
    </row>
    <row r="355258" spans="23:23">
      <c r="W355258" s="30"/>
    </row>
    <row r="355259" spans="23:23">
      <c r="W355259" s="30"/>
    </row>
    <row r="355260" spans="23:23">
      <c r="W355260" s="30"/>
    </row>
    <row r="355261" spans="23:23">
      <c r="W355261" s="30"/>
    </row>
    <row r="355262" spans="23:23">
      <c r="W355262" s="30"/>
    </row>
    <row r="355263" spans="23:23">
      <c r="W355263" s="30"/>
    </row>
    <row r="355264" spans="23:23">
      <c r="W355264" s="30"/>
    </row>
    <row r="355265" spans="23:23">
      <c r="W355265" s="30"/>
    </row>
    <row r="355266" spans="23:23">
      <c r="W355266" s="30"/>
    </row>
    <row r="355267" spans="23:23">
      <c r="W355267" s="30"/>
    </row>
    <row r="355268" spans="23:23">
      <c r="W355268" s="30"/>
    </row>
    <row r="355269" spans="23:23">
      <c r="W355269" s="30"/>
    </row>
    <row r="355270" spans="23:23">
      <c r="W355270" s="30"/>
    </row>
    <row r="355271" spans="23:23">
      <c r="W355271" s="30"/>
    </row>
    <row r="355272" spans="23:23">
      <c r="W355272" s="30"/>
    </row>
    <row r="355273" spans="23:23">
      <c r="W355273" s="30"/>
    </row>
    <row r="355274" spans="23:23">
      <c r="W355274" s="30"/>
    </row>
    <row r="355275" spans="23:23">
      <c r="W355275" s="30"/>
    </row>
    <row r="355276" spans="23:23">
      <c r="W355276" s="30"/>
    </row>
    <row r="355277" spans="23:23">
      <c r="W355277" s="30"/>
    </row>
    <row r="355278" spans="23:23">
      <c r="W355278" s="30"/>
    </row>
    <row r="355279" spans="23:23">
      <c r="W355279" s="30"/>
    </row>
    <row r="355280" spans="23:23">
      <c r="W355280" s="30"/>
    </row>
    <row r="355281" spans="23:23">
      <c r="W355281" s="30"/>
    </row>
    <row r="355282" spans="23:23">
      <c r="W355282" s="30"/>
    </row>
    <row r="355283" spans="23:23">
      <c r="W355283" s="30"/>
    </row>
    <row r="355284" spans="23:23">
      <c r="W355284" s="30"/>
    </row>
    <row r="355285" spans="23:23">
      <c r="W355285" s="30"/>
    </row>
    <row r="355286" spans="23:23">
      <c r="W355286" s="30"/>
    </row>
    <row r="355287" spans="23:23">
      <c r="W355287" s="30"/>
    </row>
    <row r="355288" spans="23:23">
      <c r="W355288" s="30"/>
    </row>
    <row r="355289" spans="23:23">
      <c r="W355289" s="30"/>
    </row>
    <row r="355290" spans="23:23">
      <c r="W355290" s="30"/>
    </row>
    <row r="355291" spans="23:23">
      <c r="W355291" s="30"/>
    </row>
    <row r="355292" spans="23:23">
      <c r="W355292" s="30"/>
    </row>
    <row r="355293" spans="23:23">
      <c r="W355293" s="30"/>
    </row>
    <row r="355294" spans="23:23">
      <c r="W355294" s="30"/>
    </row>
    <row r="355295" spans="23:23">
      <c r="W355295" s="30"/>
    </row>
    <row r="355296" spans="23:23">
      <c r="W355296" s="30"/>
    </row>
    <row r="355297" spans="23:23">
      <c r="W355297" s="30"/>
    </row>
    <row r="355298" spans="23:23">
      <c r="W355298" s="30"/>
    </row>
    <row r="355299" spans="23:23">
      <c r="W355299" s="30"/>
    </row>
    <row r="355300" spans="23:23">
      <c r="W355300" s="30"/>
    </row>
    <row r="355301" spans="23:23">
      <c r="W355301" s="30"/>
    </row>
    <row r="355302" spans="23:23">
      <c r="W355302" s="30"/>
    </row>
    <row r="355303" spans="23:23">
      <c r="W355303" s="30"/>
    </row>
    <row r="355304" spans="23:23">
      <c r="W355304" s="30"/>
    </row>
    <row r="355305" spans="23:23">
      <c r="W355305" s="30"/>
    </row>
    <row r="355306" spans="23:23">
      <c r="W355306" s="30"/>
    </row>
    <row r="355307" spans="23:23">
      <c r="W355307" s="30"/>
    </row>
    <row r="355308" spans="23:23">
      <c r="W355308" s="30"/>
    </row>
    <row r="355309" spans="23:23">
      <c r="W355309" s="30"/>
    </row>
    <row r="355310" spans="23:23">
      <c r="W355310" s="30"/>
    </row>
    <row r="355311" spans="23:23">
      <c r="W355311" s="30"/>
    </row>
    <row r="355312" spans="23:23">
      <c r="W355312" s="30"/>
    </row>
    <row r="355313" spans="23:23">
      <c r="W355313" s="30"/>
    </row>
    <row r="355314" spans="23:23">
      <c r="W355314" s="30"/>
    </row>
    <row r="355315" spans="23:23">
      <c r="W355315" s="30"/>
    </row>
    <row r="355316" spans="23:23">
      <c r="W355316" s="30"/>
    </row>
    <row r="355317" spans="23:23">
      <c r="W355317" s="30"/>
    </row>
    <row r="355318" spans="23:23">
      <c r="W355318" s="30"/>
    </row>
    <row r="355319" spans="23:23">
      <c r="W355319" s="30"/>
    </row>
    <row r="355320" spans="23:23">
      <c r="W355320" s="30"/>
    </row>
    <row r="355321" spans="23:23">
      <c r="W355321" s="30"/>
    </row>
    <row r="355322" spans="23:23">
      <c r="W355322" s="30"/>
    </row>
    <row r="355323" spans="23:23">
      <c r="W355323" s="30"/>
    </row>
    <row r="355324" spans="23:23">
      <c r="W355324" s="30"/>
    </row>
    <row r="355325" spans="23:23">
      <c r="W355325" s="30"/>
    </row>
    <row r="355326" spans="23:23">
      <c r="W355326" s="30"/>
    </row>
    <row r="355327" spans="23:23">
      <c r="W355327" s="30"/>
    </row>
    <row r="355328" spans="23:23">
      <c r="W355328" s="30"/>
    </row>
    <row r="355329" spans="23:23">
      <c r="W355329" s="30"/>
    </row>
    <row r="355330" spans="23:23">
      <c r="W355330" s="30"/>
    </row>
    <row r="355331" spans="23:23">
      <c r="W355331" s="30"/>
    </row>
    <row r="355332" spans="23:23">
      <c r="W355332" s="30"/>
    </row>
    <row r="355333" spans="23:23">
      <c r="W355333" s="30"/>
    </row>
    <row r="355334" spans="23:23">
      <c r="W355334" s="30"/>
    </row>
    <row r="355335" spans="23:23">
      <c r="W355335" s="30"/>
    </row>
    <row r="355336" spans="23:23">
      <c r="W355336" s="30"/>
    </row>
    <row r="355337" spans="23:23">
      <c r="W355337" s="30"/>
    </row>
    <row r="355338" spans="23:23">
      <c r="W355338" s="30"/>
    </row>
    <row r="355339" spans="23:23">
      <c r="W355339" s="30"/>
    </row>
    <row r="355340" spans="23:23">
      <c r="W355340" s="30"/>
    </row>
    <row r="355341" spans="23:23">
      <c r="W355341" s="30"/>
    </row>
    <row r="355342" spans="23:23">
      <c r="W355342" s="30"/>
    </row>
    <row r="355343" spans="23:23">
      <c r="W355343" s="30"/>
    </row>
    <row r="355344" spans="23:23">
      <c r="W355344" s="30"/>
    </row>
    <row r="355345" spans="23:23">
      <c r="W355345" s="30"/>
    </row>
    <row r="355346" spans="23:23">
      <c r="W355346" s="30"/>
    </row>
    <row r="355347" spans="23:23">
      <c r="W355347" s="30"/>
    </row>
    <row r="355348" spans="23:23">
      <c r="W355348" s="30"/>
    </row>
    <row r="355349" spans="23:23">
      <c r="W355349" s="30"/>
    </row>
    <row r="355350" spans="23:23">
      <c r="W355350" s="30"/>
    </row>
    <row r="355351" spans="23:23">
      <c r="W355351" s="30"/>
    </row>
    <row r="355352" spans="23:23">
      <c r="W355352" s="30"/>
    </row>
    <row r="355353" spans="23:23">
      <c r="W355353" s="30"/>
    </row>
    <row r="355354" spans="23:23">
      <c r="W355354" s="30"/>
    </row>
    <row r="355355" spans="23:23">
      <c r="W355355" s="30"/>
    </row>
    <row r="355356" spans="23:23">
      <c r="W355356" s="30"/>
    </row>
    <row r="355357" spans="23:23">
      <c r="W355357" s="30"/>
    </row>
    <row r="355358" spans="23:23">
      <c r="W355358" s="30"/>
    </row>
    <row r="355359" spans="23:23">
      <c r="W355359" s="30"/>
    </row>
    <row r="355360" spans="23:23">
      <c r="W355360" s="30"/>
    </row>
    <row r="355361" spans="23:23">
      <c r="W355361" s="30"/>
    </row>
    <row r="355362" spans="23:23">
      <c r="W355362" s="30"/>
    </row>
    <row r="355363" spans="23:23">
      <c r="W355363" s="30"/>
    </row>
    <row r="355364" spans="23:23">
      <c r="W355364" s="30"/>
    </row>
    <row r="355365" spans="23:23">
      <c r="W355365" s="30"/>
    </row>
    <row r="355366" spans="23:23">
      <c r="W355366" s="30"/>
    </row>
    <row r="355367" spans="23:23">
      <c r="W355367" s="30"/>
    </row>
    <row r="355368" spans="23:23">
      <c r="W355368" s="30"/>
    </row>
    <row r="355369" spans="23:23">
      <c r="W355369" s="30"/>
    </row>
    <row r="355370" spans="23:23">
      <c r="W355370" s="30"/>
    </row>
    <row r="355371" spans="23:23">
      <c r="W355371" s="30"/>
    </row>
    <row r="355372" spans="23:23">
      <c r="W355372" s="30"/>
    </row>
    <row r="355373" spans="23:23">
      <c r="W355373" s="30"/>
    </row>
    <row r="355374" spans="23:23">
      <c r="W355374" s="30"/>
    </row>
    <row r="355375" spans="23:23">
      <c r="W355375" s="30"/>
    </row>
    <row r="355376" spans="23:23">
      <c r="W355376" s="30"/>
    </row>
    <row r="355377" spans="23:23">
      <c r="W355377" s="30"/>
    </row>
    <row r="355378" spans="23:23">
      <c r="W355378" s="30"/>
    </row>
    <row r="355379" spans="23:23">
      <c r="W355379" s="30"/>
    </row>
    <row r="355380" spans="23:23">
      <c r="W355380" s="30"/>
    </row>
    <row r="355381" spans="23:23">
      <c r="W355381" s="30"/>
    </row>
    <row r="355382" spans="23:23">
      <c r="W355382" s="30"/>
    </row>
    <row r="355383" spans="23:23">
      <c r="W355383" s="30"/>
    </row>
    <row r="355384" spans="23:23">
      <c r="W355384" s="30"/>
    </row>
    <row r="355385" spans="23:23">
      <c r="W355385" s="30"/>
    </row>
    <row r="355386" spans="23:23">
      <c r="W355386" s="30"/>
    </row>
    <row r="355387" spans="23:23">
      <c r="W355387" s="30"/>
    </row>
    <row r="355388" spans="23:23">
      <c r="W355388" s="30"/>
    </row>
    <row r="355389" spans="23:23">
      <c r="W355389" s="30"/>
    </row>
    <row r="355390" spans="23:23">
      <c r="W355390" s="30"/>
    </row>
    <row r="355391" spans="23:23">
      <c r="W355391" s="30"/>
    </row>
    <row r="355392" spans="23:23">
      <c r="W355392" s="30"/>
    </row>
    <row r="355393" spans="23:23">
      <c r="W355393" s="30"/>
    </row>
    <row r="355394" spans="23:23">
      <c r="W355394" s="30"/>
    </row>
    <row r="355395" spans="23:23">
      <c r="W355395" s="30"/>
    </row>
    <row r="355396" spans="23:23">
      <c r="W355396" s="30"/>
    </row>
    <row r="355397" spans="23:23">
      <c r="W355397" s="30"/>
    </row>
    <row r="355398" spans="23:23">
      <c r="W355398" s="30"/>
    </row>
    <row r="355399" spans="23:23">
      <c r="W355399" s="30"/>
    </row>
    <row r="355400" spans="23:23">
      <c r="W355400" s="30"/>
    </row>
    <row r="355401" spans="23:23">
      <c r="W355401" s="30"/>
    </row>
    <row r="355402" spans="23:23">
      <c r="W355402" s="30"/>
    </row>
    <row r="355403" spans="23:23">
      <c r="W355403" s="30"/>
    </row>
    <row r="355404" spans="23:23">
      <c r="W355404" s="30"/>
    </row>
    <row r="355405" spans="23:23">
      <c r="W355405" s="30"/>
    </row>
    <row r="355406" spans="23:23">
      <c r="W355406" s="30"/>
    </row>
    <row r="355407" spans="23:23">
      <c r="W355407" s="30"/>
    </row>
    <row r="355408" spans="23:23">
      <c r="W355408" s="30"/>
    </row>
    <row r="355409" spans="23:23">
      <c r="W355409" s="30"/>
    </row>
    <row r="355410" spans="23:23">
      <c r="W355410" s="30"/>
    </row>
    <row r="355411" spans="23:23">
      <c r="W355411" s="30"/>
    </row>
    <row r="355412" spans="23:23">
      <c r="W355412" s="30"/>
    </row>
    <row r="355413" spans="23:23">
      <c r="W355413" s="30"/>
    </row>
    <row r="355414" spans="23:23">
      <c r="W355414" s="30"/>
    </row>
    <row r="355415" spans="23:23">
      <c r="W355415" s="30"/>
    </row>
    <row r="355416" spans="23:23">
      <c r="W355416" s="30"/>
    </row>
    <row r="355417" spans="23:23">
      <c r="W355417" s="30"/>
    </row>
    <row r="355418" spans="23:23">
      <c r="W355418" s="30"/>
    </row>
    <row r="355419" spans="23:23">
      <c r="W355419" s="30"/>
    </row>
    <row r="355420" spans="23:23">
      <c r="W355420" s="30"/>
    </row>
    <row r="355421" spans="23:23">
      <c r="W355421" s="30"/>
    </row>
    <row r="355422" spans="23:23">
      <c r="W355422" s="30"/>
    </row>
    <row r="355423" spans="23:23">
      <c r="W355423" s="30"/>
    </row>
    <row r="355424" spans="23:23">
      <c r="W355424" s="30"/>
    </row>
    <row r="355425" spans="23:23">
      <c r="W355425" s="30"/>
    </row>
    <row r="355426" spans="23:23">
      <c r="W355426" s="30"/>
    </row>
    <row r="355427" spans="23:23">
      <c r="W355427" s="30"/>
    </row>
    <row r="355428" spans="23:23">
      <c r="W355428" s="30"/>
    </row>
    <row r="355429" spans="23:23">
      <c r="W355429" s="30"/>
    </row>
    <row r="355430" spans="23:23">
      <c r="W355430" s="30"/>
    </row>
    <row r="355431" spans="23:23">
      <c r="W355431" s="30"/>
    </row>
    <row r="355432" spans="23:23">
      <c r="W355432" s="30"/>
    </row>
    <row r="355433" spans="23:23">
      <c r="W355433" s="30"/>
    </row>
    <row r="355434" spans="23:23">
      <c r="W355434" s="30"/>
    </row>
    <row r="355435" spans="23:23">
      <c r="W355435" s="30"/>
    </row>
    <row r="355436" spans="23:23">
      <c r="W355436" s="30"/>
    </row>
    <row r="355437" spans="23:23">
      <c r="W355437" s="30"/>
    </row>
    <row r="355438" spans="23:23">
      <c r="W355438" s="30"/>
    </row>
    <row r="355439" spans="23:23">
      <c r="W355439" s="30"/>
    </row>
    <row r="355440" spans="23:23">
      <c r="W355440" s="30"/>
    </row>
    <row r="355441" spans="23:23">
      <c r="W355441" s="30"/>
    </row>
    <row r="355442" spans="23:23">
      <c r="W355442" s="30"/>
    </row>
    <row r="355443" spans="23:23">
      <c r="W355443" s="30"/>
    </row>
    <row r="355444" spans="23:23">
      <c r="W355444" s="30"/>
    </row>
    <row r="355445" spans="23:23">
      <c r="W355445" s="30"/>
    </row>
    <row r="355446" spans="23:23">
      <c r="W355446" s="30"/>
    </row>
    <row r="355447" spans="23:23">
      <c r="W355447" s="30"/>
    </row>
    <row r="355448" spans="23:23">
      <c r="W355448" s="30"/>
    </row>
    <row r="355449" spans="23:23">
      <c r="W355449" s="30"/>
    </row>
    <row r="355450" spans="23:23">
      <c r="W355450" s="30"/>
    </row>
    <row r="355451" spans="23:23">
      <c r="W355451" s="30"/>
    </row>
    <row r="355452" spans="23:23">
      <c r="W355452" s="30"/>
    </row>
    <row r="355453" spans="23:23">
      <c r="W355453" s="30"/>
    </row>
    <row r="355454" spans="23:23">
      <c r="W355454" s="30"/>
    </row>
    <row r="355455" spans="23:23">
      <c r="W355455" s="30"/>
    </row>
    <row r="355456" spans="23:23">
      <c r="W355456" s="30"/>
    </row>
    <row r="355457" spans="23:23">
      <c r="W355457" s="30"/>
    </row>
    <row r="355458" spans="23:23">
      <c r="W355458" s="30"/>
    </row>
    <row r="355459" spans="23:23">
      <c r="W355459" s="30"/>
    </row>
    <row r="355460" spans="23:23">
      <c r="W355460" s="30"/>
    </row>
    <row r="355461" spans="23:23">
      <c r="W355461" s="30"/>
    </row>
    <row r="355462" spans="23:23">
      <c r="W355462" s="30"/>
    </row>
    <row r="355463" spans="23:23">
      <c r="W355463" s="30"/>
    </row>
    <row r="355464" spans="23:23">
      <c r="W355464" s="30"/>
    </row>
    <row r="355465" spans="23:23">
      <c r="W355465" s="30"/>
    </row>
    <row r="355466" spans="23:23">
      <c r="W355466" s="30"/>
    </row>
    <row r="355467" spans="23:23">
      <c r="W355467" s="30"/>
    </row>
    <row r="355468" spans="23:23">
      <c r="W355468" s="30"/>
    </row>
    <row r="355469" spans="23:23">
      <c r="W355469" s="30"/>
    </row>
    <row r="355470" spans="23:23">
      <c r="W355470" s="30"/>
    </row>
    <row r="355471" spans="23:23">
      <c r="W355471" s="30"/>
    </row>
    <row r="355472" spans="23:23">
      <c r="W355472" s="30"/>
    </row>
    <row r="355473" spans="23:23">
      <c r="W355473" s="30"/>
    </row>
    <row r="355474" spans="23:23">
      <c r="W355474" s="30"/>
    </row>
    <row r="355475" spans="23:23">
      <c r="W355475" s="30"/>
    </row>
    <row r="355476" spans="23:23">
      <c r="W355476" s="30"/>
    </row>
    <row r="355477" spans="23:23">
      <c r="W355477" s="30"/>
    </row>
    <row r="355478" spans="23:23">
      <c r="W355478" s="30"/>
    </row>
    <row r="355479" spans="23:23">
      <c r="W355479" s="30"/>
    </row>
    <row r="355480" spans="23:23">
      <c r="W355480" s="30"/>
    </row>
    <row r="355481" spans="23:23">
      <c r="W355481" s="30"/>
    </row>
    <row r="355482" spans="23:23">
      <c r="W355482" s="30"/>
    </row>
    <row r="355483" spans="23:23">
      <c r="W355483" s="30"/>
    </row>
    <row r="355484" spans="23:23">
      <c r="W355484" s="30"/>
    </row>
    <row r="355485" spans="23:23">
      <c r="W355485" s="30"/>
    </row>
    <row r="355486" spans="23:23">
      <c r="W355486" s="30"/>
    </row>
    <row r="355487" spans="23:23">
      <c r="W355487" s="30"/>
    </row>
    <row r="355488" spans="23:23">
      <c r="W355488" s="30"/>
    </row>
    <row r="355489" spans="23:23">
      <c r="W355489" s="30"/>
    </row>
    <row r="355490" spans="23:23">
      <c r="W355490" s="30"/>
    </row>
    <row r="355491" spans="23:23">
      <c r="W355491" s="30"/>
    </row>
    <row r="355492" spans="23:23">
      <c r="W355492" s="30"/>
    </row>
    <row r="355493" spans="23:23">
      <c r="W355493" s="30"/>
    </row>
    <row r="355494" spans="23:23">
      <c r="W355494" s="30"/>
    </row>
    <row r="355495" spans="23:23">
      <c r="W355495" s="30"/>
    </row>
    <row r="355496" spans="23:23">
      <c r="W355496" s="30"/>
    </row>
    <row r="355497" spans="23:23">
      <c r="W355497" s="30"/>
    </row>
    <row r="355498" spans="23:23">
      <c r="W355498" s="30"/>
    </row>
    <row r="355499" spans="23:23">
      <c r="W355499" s="30"/>
    </row>
    <row r="355500" spans="23:23">
      <c r="W355500" s="30"/>
    </row>
    <row r="355501" spans="23:23">
      <c r="W355501" s="30"/>
    </row>
    <row r="355502" spans="23:23">
      <c r="W355502" s="30"/>
    </row>
    <row r="355503" spans="23:23">
      <c r="W355503" s="30"/>
    </row>
    <row r="355504" spans="23:23">
      <c r="W355504" s="30"/>
    </row>
    <row r="355505" spans="23:23">
      <c r="W355505" s="30"/>
    </row>
    <row r="355506" spans="23:23">
      <c r="W355506" s="30"/>
    </row>
    <row r="355507" spans="23:23">
      <c r="W355507" s="30"/>
    </row>
    <row r="355508" spans="23:23">
      <c r="W355508" s="30"/>
    </row>
    <row r="355509" spans="23:23">
      <c r="W355509" s="30"/>
    </row>
    <row r="355510" spans="23:23">
      <c r="W355510" s="30"/>
    </row>
    <row r="355511" spans="23:23">
      <c r="W355511" s="30"/>
    </row>
    <row r="355512" spans="23:23">
      <c r="W355512" s="30"/>
    </row>
    <row r="355513" spans="23:23">
      <c r="W355513" s="30"/>
    </row>
    <row r="355514" spans="23:23">
      <c r="W355514" s="30"/>
    </row>
    <row r="355515" spans="23:23">
      <c r="W355515" s="30"/>
    </row>
    <row r="355516" spans="23:23">
      <c r="W355516" s="30"/>
    </row>
    <row r="355517" spans="23:23">
      <c r="W355517" s="30"/>
    </row>
    <row r="355518" spans="23:23">
      <c r="W355518" s="30"/>
    </row>
    <row r="355519" spans="23:23">
      <c r="W355519" s="30"/>
    </row>
    <row r="355520" spans="23:23">
      <c r="W355520" s="30"/>
    </row>
    <row r="355521" spans="23:23">
      <c r="W355521" s="30"/>
    </row>
    <row r="355522" spans="23:23">
      <c r="W355522" s="30"/>
    </row>
    <row r="355523" spans="23:23">
      <c r="W355523" s="30"/>
    </row>
    <row r="355524" spans="23:23">
      <c r="W355524" s="30"/>
    </row>
    <row r="355525" spans="23:23">
      <c r="W355525" s="30"/>
    </row>
    <row r="355526" spans="23:23">
      <c r="W355526" s="30"/>
    </row>
    <row r="355527" spans="23:23">
      <c r="W355527" s="30"/>
    </row>
    <row r="355528" spans="23:23">
      <c r="W355528" s="30"/>
    </row>
    <row r="355529" spans="23:23">
      <c r="W355529" s="30"/>
    </row>
    <row r="355530" spans="23:23">
      <c r="W355530" s="30"/>
    </row>
    <row r="355531" spans="23:23">
      <c r="W355531" s="30"/>
    </row>
    <row r="355532" spans="23:23">
      <c r="W355532" s="30"/>
    </row>
    <row r="355533" spans="23:23">
      <c r="W355533" s="30"/>
    </row>
    <row r="355534" spans="23:23">
      <c r="W355534" s="30"/>
    </row>
    <row r="355535" spans="23:23">
      <c r="W355535" s="30"/>
    </row>
    <row r="355536" spans="23:23">
      <c r="W355536" s="30"/>
    </row>
    <row r="355537" spans="23:23">
      <c r="W355537" s="30"/>
    </row>
    <row r="355538" spans="23:23">
      <c r="W355538" s="30"/>
    </row>
    <row r="355539" spans="23:23">
      <c r="W355539" s="30"/>
    </row>
    <row r="355540" spans="23:23">
      <c r="W355540" s="30"/>
    </row>
    <row r="355541" spans="23:23">
      <c r="W355541" s="30"/>
    </row>
    <row r="355542" spans="23:23">
      <c r="W355542" s="30"/>
    </row>
    <row r="355543" spans="23:23">
      <c r="W355543" s="30"/>
    </row>
    <row r="355544" spans="23:23">
      <c r="W355544" s="30"/>
    </row>
    <row r="355545" spans="23:23">
      <c r="W355545" s="30"/>
    </row>
    <row r="355546" spans="23:23">
      <c r="W355546" s="30"/>
    </row>
    <row r="355547" spans="23:23">
      <c r="W355547" s="30"/>
    </row>
    <row r="355548" spans="23:23">
      <c r="W355548" s="30"/>
    </row>
    <row r="355549" spans="23:23">
      <c r="W355549" s="30"/>
    </row>
    <row r="355550" spans="23:23">
      <c r="W355550" s="30"/>
    </row>
    <row r="355551" spans="23:23">
      <c r="W355551" s="30"/>
    </row>
    <row r="355552" spans="23:23">
      <c r="W355552" s="30"/>
    </row>
    <row r="355553" spans="23:23">
      <c r="W355553" s="30"/>
    </row>
    <row r="355554" spans="23:23">
      <c r="W355554" s="30"/>
    </row>
    <row r="355555" spans="23:23">
      <c r="W355555" s="30"/>
    </row>
    <row r="355556" spans="23:23">
      <c r="W355556" s="30"/>
    </row>
    <row r="355557" spans="23:23">
      <c r="W355557" s="30"/>
    </row>
    <row r="355558" spans="23:23">
      <c r="W355558" s="30"/>
    </row>
    <row r="355559" spans="23:23">
      <c r="W355559" s="30"/>
    </row>
    <row r="355560" spans="23:23">
      <c r="W355560" s="30"/>
    </row>
    <row r="355561" spans="23:23">
      <c r="W355561" s="30"/>
    </row>
    <row r="355562" spans="23:23">
      <c r="W355562" s="30"/>
    </row>
    <row r="355563" spans="23:23">
      <c r="W355563" s="30"/>
    </row>
    <row r="355564" spans="23:23">
      <c r="W355564" s="30"/>
    </row>
    <row r="355565" spans="23:23">
      <c r="W355565" s="30"/>
    </row>
    <row r="355566" spans="23:23">
      <c r="W355566" s="30"/>
    </row>
    <row r="355567" spans="23:23">
      <c r="W355567" s="30"/>
    </row>
    <row r="355568" spans="23:23">
      <c r="W355568" s="30"/>
    </row>
    <row r="355569" spans="23:23">
      <c r="W355569" s="30"/>
    </row>
    <row r="355570" spans="23:23">
      <c r="W355570" s="30"/>
    </row>
    <row r="355571" spans="23:23">
      <c r="W355571" s="30"/>
    </row>
    <row r="355572" spans="23:23">
      <c r="W355572" s="30"/>
    </row>
    <row r="355573" spans="23:23">
      <c r="W355573" s="30"/>
    </row>
    <row r="355574" spans="23:23">
      <c r="W355574" s="30"/>
    </row>
    <row r="355575" spans="23:23">
      <c r="W355575" s="30"/>
    </row>
    <row r="355576" spans="23:23">
      <c r="W355576" s="30"/>
    </row>
    <row r="355577" spans="23:23">
      <c r="W355577" s="30"/>
    </row>
    <row r="355578" spans="23:23">
      <c r="W355578" s="30"/>
    </row>
    <row r="355579" spans="23:23">
      <c r="W355579" s="30"/>
    </row>
    <row r="355580" spans="23:23">
      <c r="W355580" s="30"/>
    </row>
    <row r="355581" spans="23:23">
      <c r="W355581" s="30"/>
    </row>
    <row r="355582" spans="23:23">
      <c r="W355582" s="30"/>
    </row>
    <row r="355583" spans="23:23">
      <c r="W355583" s="30"/>
    </row>
    <row r="355584" spans="23:23">
      <c r="W355584" s="30"/>
    </row>
    <row r="355585" spans="23:23">
      <c r="W355585" s="30"/>
    </row>
    <row r="355586" spans="23:23">
      <c r="W355586" s="30"/>
    </row>
    <row r="355587" spans="23:23">
      <c r="W355587" s="30"/>
    </row>
    <row r="355588" spans="23:23">
      <c r="W355588" s="30"/>
    </row>
    <row r="355589" spans="23:23">
      <c r="W355589" s="30"/>
    </row>
    <row r="355590" spans="23:23">
      <c r="W355590" s="30"/>
    </row>
    <row r="355591" spans="23:23">
      <c r="W355591" s="30"/>
    </row>
    <row r="355592" spans="23:23">
      <c r="W355592" s="30"/>
    </row>
    <row r="355593" spans="23:23">
      <c r="W355593" s="30"/>
    </row>
    <row r="355594" spans="23:23">
      <c r="W355594" s="30"/>
    </row>
    <row r="355595" spans="23:23">
      <c r="W355595" s="30"/>
    </row>
    <row r="355596" spans="23:23">
      <c r="W355596" s="30"/>
    </row>
    <row r="355597" spans="23:23">
      <c r="W355597" s="30"/>
    </row>
    <row r="355598" spans="23:23">
      <c r="W355598" s="30"/>
    </row>
    <row r="355599" spans="23:23">
      <c r="W355599" s="30"/>
    </row>
    <row r="355600" spans="23:23">
      <c r="W355600" s="30"/>
    </row>
    <row r="355601" spans="23:23">
      <c r="W355601" s="30"/>
    </row>
    <row r="355602" spans="23:23">
      <c r="W355602" s="30"/>
    </row>
    <row r="355603" spans="23:23">
      <c r="W355603" s="30"/>
    </row>
    <row r="355604" spans="23:23">
      <c r="W355604" s="30"/>
    </row>
    <row r="355605" spans="23:23">
      <c r="W355605" s="30"/>
    </row>
    <row r="355606" spans="23:23">
      <c r="W355606" s="30"/>
    </row>
    <row r="355607" spans="23:23">
      <c r="W355607" s="30"/>
    </row>
    <row r="355608" spans="23:23">
      <c r="W355608" s="30"/>
    </row>
    <row r="355609" spans="23:23">
      <c r="W355609" s="30"/>
    </row>
    <row r="355610" spans="23:23">
      <c r="W355610" s="30"/>
    </row>
    <row r="355611" spans="23:23">
      <c r="W355611" s="30"/>
    </row>
    <row r="355612" spans="23:23">
      <c r="W355612" s="30"/>
    </row>
    <row r="355613" spans="23:23">
      <c r="W355613" s="30"/>
    </row>
    <row r="355614" spans="23:23">
      <c r="W355614" s="30"/>
    </row>
    <row r="355615" spans="23:23">
      <c r="W355615" s="30"/>
    </row>
    <row r="355616" spans="23:23">
      <c r="W355616" s="30"/>
    </row>
    <row r="355617" spans="23:23">
      <c r="W355617" s="30"/>
    </row>
    <row r="355618" spans="23:23">
      <c r="W355618" s="30"/>
    </row>
    <row r="355619" spans="23:23">
      <c r="W355619" s="30"/>
    </row>
    <row r="355620" spans="23:23">
      <c r="W355620" s="30"/>
    </row>
    <row r="355621" spans="23:23">
      <c r="W355621" s="30"/>
    </row>
    <row r="355622" spans="23:23">
      <c r="W355622" s="30"/>
    </row>
    <row r="355623" spans="23:23">
      <c r="W355623" s="30"/>
    </row>
    <row r="355624" spans="23:23">
      <c r="W355624" s="30"/>
    </row>
    <row r="355625" spans="23:23">
      <c r="W355625" s="30"/>
    </row>
    <row r="355626" spans="23:23">
      <c r="W355626" s="30"/>
    </row>
    <row r="355627" spans="23:23">
      <c r="W355627" s="30"/>
    </row>
    <row r="355628" spans="23:23">
      <c r="W355628" s="30"/>
    </row>
    <row r="355629" spans="23:23">
      <c r="W355629" s="30"/>
    </row>
    <row r="355630" spans="23:23">
      <c r="W355630" s="30"/>
    </row>
    <row r="355631" spans="23:23">
      <c r="W355631" s="30"/>
    </row>
    <row r="355632" spans="23:23">
      <c r="W355632" s="30"/>
    </row>
    <row r="355633" spans="23:23">
      <c r="W355633" s="30"/>
    </row>
    <row r="355634" spans="23:23">
      <c r="W355634" s="30"/>
    </row>
    <row r="355635" spans="23:23">
      <c r="W355635" s="30"/>
    </row>
    <row r="355636" spans="23:23">
      <c r="W355636" s="30"/>
    </row>
    <row r="355637" spans="23:23">
      <c r="W355637" s="30"/>
    </row>
    <row r="355638" spans="23:23">
      <c r="W355638" s="30"/>
    </row>
    <row r="355639" spans="23:23">
      <c r="W355639" s="30"/>
    </row>
    <row r="355640" spans="23:23">
      <c r="W355640" s="30"/>
    </row>
    <row r="355641" spans="23:23">
      <c r="W355641" s="30"/>
    </row>
    <row r="355642" spans="23:23">
      <c r="W355642" s="30"/>
    </row>
    <row r="355643" spans="23:23">
      <c r="W355643" s="30"/>
    </row>
    <row r="355644" spans="23:23">
      <c r="W355644" s="30"/>
    </row>
    <row r="355645" spans="23:23">
      <c r="W355645" s="30"/>
    </row>
    <row r="355646" spans="23:23">
      <c r="W355646" s="30"/>
    </row>
    <row r="355647" spans="23:23">
      <c r="W355647" s="30"/>
    </row>
    <row r="355648" spans="23:23">
      <c r="W355648" s="30"/>
    </row>
    <row r="355649" spans="23:23">
      <c r="W355649" s="30"/>
    </row>
    <row r="355650" spans="23:23">
      <c r="W355650" s="30"/>
    </row>
    <row r="355651" spans="23:23">
      <c r="W355651" s="30"/>
    </row>
    <row r="355652" spans="23:23">
      <c r="W355652" s="30"/>
    </row>
    <row r="355653" spans="23:23">
      <c r="W355653" s="30"/>
    </row>
    <row r="355654" spans="23:23">
      <c r="W355654" s="30"/>
    </row>
    <row r="355655" spans="23:23">
      <c r="W355655" s="30"/>
    </row>
    <row r="355656" spans="23:23">
      <c r="W355656" s="30"/>
    </row>
    <row r="355657" spans="23:23">
      <c r="W355657" s="30"/>
    </row>
    <row r="355658" spans="23:23">
      <c r="W355658" s="30"/>
    </row>
    <row r="355659" spans="23:23">
      <c r="W355659" s="30"/>
    </row>
    <row r="355660" spans="23:23">
      <c r="W355660" s="30"/>
    </row>
    <row r="355661" spans="23:23">
      <c r="W355661" s="30"/>
    </row>
    <row r="355662" spans="23:23">
      <c r="W355662" s="30"/>
    </row>
    <row r="355663" spans="23:23">
      <c r="W355663" s="30"/>
    </row>
    <row r="355664" spans="23:23">
      <c r="W355664" s="30"/>
    </row>
    <row r="355665" spans="23:23">
      <c r="W355665" s="30"/>
    </row>
    <row r="355666" spans="23:23">
      <c r="W355666" s="30"/>
    </row>
    <row r="355667" spans="23:23">
      <c r="W355667" s="30"/>
    </row>
    <row r="355668" spans="23:23">
      <c r="W355668" s="30"/>
    </row>
    <row r="355669" spans="23:23">
      <c r="W355669" s="30"/>
    </row>
    <row r="355670" spans="23:23">
      <c r="W355670" s="30"/>
    </row>
    <row r="355671" spans="23:23">
      <c r="W355671" s="30"/>
    </row>
    <row r="355672" spans="23:23">
      <c r="W355672" s="30"/>
    </row>
    <row r="355673" spans="23:23">
      <c r="W355673" s="30"/>
    </row>
    <row r="355674" spans="23:23">
      <c r="W355674" s="30"/>
    </row>
    <row r="355675" spans="23:23">
      <c r="W355675" s="30"/>
    </row>
    <row r="355676" spans="23:23">
      <c r="W355676" s="30"/>
    </row>
    <row r="355677" spans="23:23">
      <c r="W355677" s="30"/>
    </row>
    <row r="355678" spans="23:23">
      <c r="W355678" s="30"/>
    </row>
    <row r="355679" spans="23:23">
      <c r="W355679" s="30"/>
    </row>
    <row r="355680" spans="23:23">
      <c r="W355680" s="30"/>
    </row>
    <row r="355681" spans="23:23">
      <c r="W355681" s="30"/>
    </row>
    <row r="355682" spans="23:23">
      <c r="W355682" s="30"/>
    </row>
    <row r="355683" spans="23:23">
      <c r="W355683" s="30"/>
    </row>
    <row r="355684" spans="23:23">
      <c r="W355684" s="30"/>
    </row>
    <row r="355685" spans="23:23">
      <c r="W355685" s="30"/>
    </row>
    <row r="355686" spans="23:23">
      <c r="W355686" s="30"/>
    </row>
    <row r="355687" spans="23:23">
      <c r="W355687" s="30"/>
    </row>
    <row r="355688" spans="23:23">
      <c r="W355688" s="30"/>
    </row>
    <row r="355689" spans="23:23">
      <c r="W355689" s="30"/>
    </row>
    <row r="355690" spans="23:23">
      <c r="W355690" s="30"/>
    </row>
    <row r="355691" spans="23:23">
      <c r="W355691" s="30"/>
    </row>
    <row r="355692" spans="23:23">
      <c r="W355692" s="30"/>
    </row>
    <row r="355693" spans="23:23">
      <c r="W355693" s="30"/>
    </row>
    <row r="355694" spans="23:23">
      <c r="W355694" s="30"/>
    </row>
    <row r="355695" spans="23:23">
      <c r="W355695" s="30"/>
    </row>
    <row r="355696" spans="23:23">
      <c r="W355696" s="30"/>
    </row>
    <row r="355697" spans="23:23">
      <c r="W355697" s="30"/>
    </row>
    <row r="355698" spans="23:23">
      <c r="W355698" s="30"/>
    </row>
    <row r="355699" spans="23:23">
      <c r="W355699" s="30"/>
    </row>
    <row r="355700" spans="23:23">
      <c r="W355700" s="30"/>
    </row>
    <row r="355701" spans="23:23">
      <c r="W355701" s="30"/>
    </row>
    <row r="355702" spans="23:23">
      <c r="W355702" s="30"/>
    </row>
    <row r="355703" spans="23:23">
      <c r="W355703" s="30"/>
    </row>
    <row r="355704" spans="23:23">
      <c r="W355704" s="30"/>
    </row>
    <row r="355705" spans="23:23">
      <c r="W355705" s="30"/>
    </row>
    <row r="355706" spans="23:23">
      <c r="W355706" s="30"/>
    </row>
    <row r="355707" spans="23:23">
      <c r="W355707" s="30"/>
    </row>
    <row r="355708" spans="23:23">
      <c r="W355708" s="30"/>
    </row>
    <row r="355709" spans="23:23">
      <c r="W355709" s="30"/>
    </row>
    <row r="355710" spans="23:23">
      <c r="W355710" s="30"/>
    </row>
    <row r="355711" spans="23:23">
      <c r="W355711" s="30"/>
    </row>
    <row r="355712" spans="23:23">
      <c r="W355712" s="30"/>
    </row>
    <row r="355713" spans="23:23">
      <c r="W355713" s="30"/>
    </row>
    <row r="355714" spans="23:23">
      <c r="W355714" s="30"/>
    </row>
    <row r="355715" spans="23:23">
      <c r="W355715" s="30"/>
    </row>
    <row r="355716" spans="23:23">
      <c r="W355716" s="30"/>
    </row>
    <row r="355717" spans="23:23">
      <c r="W355717" s="30"/>
    </row>
    <row r="355718" spans="23:23">
      <c r="W355718" s="30"/>
    </row>
    <row r="355719" spans="23:23">
      <c r="W355719" s="30"/>
    </row>
    <row r="355720" spans="23:23">
      <c r="W355720" s="30"/>
    </row>
    <row r="355721" spans="23:23">
      <c r="W355721" s="30"/>
    </row>
    <row r="355722" spans="23:23">
      <c r="W355722" s="30"/>
    </row>
    <row r="355723" spans="23:23">
      <c r="W355723" s="30"/>
    </row>
    <row r="355724" spans="23:23">
      <c r="W355724" s="30"/>
    </row>
    <row r="355725" spans="23:23">
      <c r="W355725" s="30"/>
    </row>
    <row r="355726" spans="23:23">
      <c r="W355726" s="30"/>
    </row>
    <row r="355727" spans="23:23">
      <c r="W355727" s="30"/>
    </row>
    <row r="355728" spans="23:23">
      <c r="W355728" s="30"/>
    </row>
    <row r="355729" spans="23:23">
      <c r="W355729" s="30"/>
    </row>
    <row r="355730" spans="23:23">
      <c r="W355730" s="30"/>
    </row>
    <row r="355731" spans="23:23">
      <c r="W355731" s="30"/>
    </row>
    <row r="355732" spans="23:23">
      <c r="W355732" s="30"/>
    </row>
    <row r="355733" spans="23:23">
      <c r="W355733" s="30"/>
    </row>
    <row r="355734" spans="23:23">
      <c r="W355734" s="30"/>
    </row>
    <row r="355735" spans="23:23">
      <c r="W355735" s="30"/>
    </row>
    <row r="355736" spans="23:23">
      <c r="W355736" s="30"/>
    </row>
    <row r="355737" spans="23:23">
      <c r="W355737" s="30"/>
    </row>
    <row r="355738" spans="23:23">
      <c r="W355738" s="30"/>
    </row>
    <row r="355739" spans="23:23">
      <c r="W355739" s="30"/>
    </row>
    <row r="355740" spans="23:23">
      <c r="W355740" s="30"/>
    </row>
    <row r="355741" spans="23:23">
      <c r="W355741" s="30"/>
    </row>
    <row r="355742" spans="23:23">
      <c r="W355742" s="30"/>
    </row>
    <row r="355743" spans="23:23">
      <c r="W355743" s="30"/>
    </row>
    <row r="355744" spans="23:23">
      <c r="W355744" s="30"/>
    </row>
    <row r="355745" spans="23:23">
      <c r="W355745" s="30"/>
    </row>
    <row r="355746" spans="23:23">
      <c r="W355746" s="30"/>
    </row>
    <row r="355747" spans="23:23">
      <c r="W355747" s="30"/>
    </row>
    <row r="355748" spans="23:23">
      <c r="W355748" s="30"/>
    </row>
    <row r="355749" spans="23:23">
      <c r="W355749" s="30"/>
    </row>
    <row r="355750" spans="23:23">
      <c r="W355750" s="30"/>
    </row>
    <row r="355751" spans="23:23">
      <c r="W355751" s="30"/>
    </row>
    <row r="355752" spans="23:23">
      <c r="W355752" s="30"/>
    </row>
    <row r="355753" spans="23:23">
      <c r="W355753" s="30"/>
    </row>
    <row r="355754" spans="23:23">
      <c r="W355754" s="30"/>
    </row>
    <row r="355755" spans="23:23">
      <c r="W355755" s="30"/>
    </row>
    <row r="355756" spans="23:23">
      <c r="W355756" s="30"/>
    </row>
    <row r="355757" spans="23:23">
      <c r="W355757" s="30"/>
    </row>
    <row r="355758" spans="23:23">
      <c r="W355758" s="30"/>
    </row>
    <row r="355759" spans="23:23">
      <c r="W355759" s="30"/>
    </row>
    <row r="355760" spans="23:23">
      <c r="W355760" s="30"/>
    </row>
    <row r="355761" spans="23:23">
      <c r="W355761" s="30"/>
    </row>
    <row r="355762" spans="23:23">
      <c r="W355762" s="30"/>
    </row>
    <row r="355763" spans="23:23">
      <c r="W355763" s="30"/>
    </row>
    <row r="355764" spans="23:23">
      <c r="W355764" s="30"/>
    </row>
    <row r="355765" spans="23:23">
      <c r="W355765" s="30"/>
    </row>
    <row r="355766" spans="23:23">
      <c r="W355766" s="30"/>
    </row>
    <row r="355767" spans="23:23">
      <c r="W355767" s="30"/>
    </row>
    <row r="355768" spans="23:23">
      <c r="W355768" s="30"/>
    </row>
    <row r="355769" spans="23:23">
      <c r="W355769" s="30"/>
    </row>
    <row r="355770" spans="23:23">
      <c r="W355770" s="30"/>
    </row>
    <row r="355771" spans="23:23">
      <c r="W355771" s="30"/>
    </row>
    <row r="355772" spans="23:23">
      <c r="W355772" s="30"/>
    </row>
    <row r="355773" spans="23:23">
      <c r="W355773" s="30"/>
    </row>
    <row r="355774" spans="23:23">
      <c r="W355774" s="30"/>
    </row>
    <row r="355775" spans="23:23">
      <c r="W355775" s="30"/>
    </row>
    <row r="355776" spans="23:23">
      <c r="W355776" s="30"/>
    </row>
    <row r="355777" spans="23:23">
      <c r="W355777" s="30"/>
    </row>
    <row r="355778" spans="23:23">
      <c r="W355778" s="30"/>
    </row>
    <row r="355779" spans="23:23">
      <c r="W355779" s="30"/>
    </row>
    <row r="355780" spans="23:23">
      <c r="W355780" s="30"/>
    </row>
    <row r="355781" spans="23:23">
      <c r="W355781" s="30"/>
    </row>
    <row r="355782" spans="23:23">
      <c r="W355782" s="30"/>
    </row>
    <row r="355783" spans="23:23">
      <c r="W355783" s="30"/>
    </row>
    <row r="355784" spans="23:23">
      <c r="W355784" s="30"/>
    </row>
    <row r="355785" spans="23:23">
      <c r="W355785" s="30"/>
    </row>
    <row r="355786" spans="23:23">
      <c r="W355786" s="30"/>
    </row>
    <row r="355787" spans="23:23">
      <c r="W355787" s="30"/>
    </row>
    <row r="355788" spans="23:23">
      <c r="W355788" s="30"/>
    </row>
    <row r="355789" spans="23:23">
      <c r="W355789" s="30"/>
    </row>
    <row r="355790" spans="23:23">
      <c r="W355790" s="30"/>
    </row>
    <row r="355791" spans="23:23">
      <c r="W355791" s="30"/>
    </row>
    <row r="355792" spans="23:23">
      <c r="W355792" s="30"/>
    </row>
    <row r="355793" spans="23:23">
      <c r="W355793" s="30"/>
    </row>
    <row r="355794" spans="23:23">
      <c r="W355794" s="30"/>
    </row>
    <row r="355795" spans="23:23">
      <c r="W355795" s="30"/>
    </row>
    <row r="355796" spans="23:23">
      <c r="W355796" s="30"/>
    </row>
    <row r="355797" spans="23:23">
      <c r="W355797" s="30"/>
    </row>
    <row r="355798" spans="23:23">
      <c r="W355798" s="30"/>
    </row>
    <row r="355799" spans="23:23">
      <c r="W355799" s="30"/>
    </row>
    <row r="355800" spans="23:23">
      <c r="W355800" s="30"/>
    </row>
    <row r="355801" spans="23:23">
      <c r="W355801" s="30"/>
    </row>
    <row r="355802" spans="23:23">
      <c r="W355802" s="30"/>
    </row>
    <row r="355803" spans="23:23">
      <c r="W355803" s="30"/>
    </row>
    <row r="355804" spans="23:23">
      <c r="W355804" s="30"/>
    </row>
    <row r="355805" spans="23:23">
      <c r="W355805" s="30"/>
    </row>
    <row r="355806" spans="23:23">
      <c r="W355806" s="30"/>
    </row>
    <row r="355807" spans="23:23">
      <c r="W355807" s="30"/>
    </row>
    <row r="355808" spans="23:23">
      <c r="W355808" s="30"/>
    </row>
    <row r="355809" spans="23:23">
      <c r="W355809" s="30"/>
    </row>
    <row r="355810" spans="23:23">
      <c r="W355810" s="30"/>
    </row>
    <row r="355811" spans="23:23">
      <c r="W355811" s="30"/>
    </row>
    <row r="355812" spans="23:23">
      <c r="W355812" s="30"/>
    </row>
    <row r="355813" spans="23:23">
      <c r="W355813" s="30"/>
    </row>
    <row r="355814" spans="23:23">
      <c r="W355814" s="30"/>
    </row>
    <row r="355815" spans="23:23">
      <c r="W355815" s="30"/>
    </row>
    <row r="355816" spans="23:23">
      <c r="W355816" s="30"/>
    </row>
    <row r="355817" spans="23:23">
      <c r="W355817" s="30"/>
    </row>
    <row r="355818" spans="23:23">
      <c r="W355818" s="30"/>
    </row>
    <row r="355819" spans="23:23">
      <c r="W355819" s="30"/>
    </row>
    <row r="355820" spans="23:23">
      <c r="W355820" s="30"/>
    </row>
    <row r="355821" spans="23:23">
      <c r="W355821" s="30"/>
    </row>
    <row r="355822" spans="23:23">
      <c r="W355822" s="30"/>
    </row>
    <row r="355823" spans="23:23">
      <c r="W355823" s="30"/>
    </row>
    <row r="355824" spans="23:23">
      <c r="W355824" s="30"/>
    </row>
    <row r="355825" spans="23:23">
      <c r="W355825" s="30"/>
    </row>
    <row r="355826" spans="23:23">
      <c r="W355826" s="30"/>
    </row>
    <row r="355827" spans="23:23">
      <c r="W355827" s="30"/>
    </row>
    <row r="355828" spans="23:23">
      <c r="W355828" s="30"/>
    </row>
    <row r="355829" spans="23:23">
      <c r="W355829" s="30"/>
    </row>
    <row r="355830" spans="23:23">
      <c r="W355830" s="30"/>
    </row>
    <row r="355831" spans="23:23">
      <c r="W355831" s="30"/>
    </row>
    <row r="355832" spans="23:23">
      <c r="W355832" s="30"/>
    </row>
    <row r="355833" spans="23:23">
      <c r="W355833" s="30"/>
    </row>
    <row r="355834" spans="23:23">
      <c r="W355834" s="30"/>
    </row>
    <row r="355835" spans="23:23">
      <c r="W355835" s="30"/>
    </row>
    <row r="355836" spans="23:23">
      <c r="W355836" s="30"/>
    </row>
    <row r="355837" spans="23:23">
      <c r="W355837" s="30"/>
    </row>
    <row r="355838" spans="23:23">
      <c r="W355838" s="30"/>
    </row>
    <row r="355839" spans="23:23">
      <c r="W355839" s="30"/>
    </row>
    <row r="355840" spans="23:23">
      <c r="W355840" s="30"/>
    </row>
    <row r="355841" spans="23:23">
      <c r="W355841" s="30"/>
    </row>
    <row r="355842" spans="23:23">
      <c r="W355842" s="30"/>
    </row>
    <row r="355843" spans="23:23">
      <c r="W355843" s="30"/>
    </row>
    <row r="355844" spans="23:23">
      <c r="W355844" s="30"/>
    </row>
    <row r="355845" spans="23:23">
      <c r="W355845" s="30"/>
    </row>
    <row r="355846" spans="23:23">
      <c r="W355846" s="30"/>
    </row>
    <row r="355847" spans="23:23">
      <c r="W355847" s="30"/>
    </row>
    <row r="355848" spans="23:23">
      <c r="W355848" s="30"/>
    </row>
    <row r="355849" spans="23:23">
      <c r="W355849" s="30"/>
    </row>
    <row r="355850" spans="23:23">
      <c r="W355850" s="30"/>
    </row>
    <row r="355851" spans="23:23">
      <c r="W355851" s="30"/>
    </row>
    <row r="355852" spans="23:23">
      <c r="W355852" s="30"/>
    </row>
    <row r="355853" spans="23:23">
      <c r="W355853" s="30"/>
    </row>
    <row r="355854" spans="23:23">
      <c r="W355854" s="30"/>
    </row>
    <row r="355855" spans="23:23">
      <c r="W355855" s="30"/>
    </row>
    <row r="355856" spans="23:23">
      <c r="W355856" s="30"/>
    </row>
    <row r="355857" spans="23:23">
      <c r="W355857" s="30"/>
    </row>
    <row r="355858" spans="23:23">
      <c r="W355858" s="30"/>
    </row>
    <row r="355859" spans="23:23">
      <c r="W355859" s="30"/>
    </row>
    <row r="355860" spans="23:23">
      <c r="W355860" s="30"/>
    </row>
    <row r="355861" spans="23:23">
      <c r="W355861" s="30"/>
    </row>
    <row r="355862" spans="23:23">
      <c r="W355862" s="30"/>
    </row>
    <row r="355863" spans="23:23">
      <c r="W355863" s="30"/>
    </row>
    <row r="355864" spans="23:23">
      <c r="W355864" s="30"/>
    </row>
    <row r="355865" spans="23:23">
      <c r="W355865" s="30"/>
    </row>
    <row r="355866" spans="23:23">
      <c r="W355866" s="30"/>
    </row>
    <row r="355867" spans="23:23">
      <c r="W355867" s="30"/>
    </row>
    <row r="355868" spans="23:23">
      <c r="W355868" s="30"/>
    </row>
    <row r="355869" spans="23:23">
      <c r="W355869" s="30"/>
    </row>
    <row r="355870" spans="23:23">
      <c r="W355870" s="30"/>
    </row>
    <row r="355871" spans="23:23">
      <c r="W355871" s="30"/>
    </row>
    <row r="355872" spans="23:23">
      <c r="W355872" s="30"/>
    </row>
    <row r="355873" spans="23:23">
      <c r="W355873" s="30"/>
    </row>
    <row r="355874" spans="23:23">
      <c r="W355874" s="30"/>
    </row>
    <row r="355875" spans="23:23">
      <c r="W355875" s="30"/>
    </row>
    <row r="355876" spans="23:23">
      <c r="W355876" s="30"/>
    </row>
    <row r="355877" spans="23:23">
      <c r="W355877" s="30"/>
    </row>
    <row r="355878" spans="23:23">
      <c r="W355878" s="30"/>
    </row>
    <row r="355879" spans="23:23">
      <c r="W355879" s="30"/>
    </row>
    <row r="355880" spans="23:23">
      <c r="W355880" s="30"/>
    </row>
    <row r="355881" spans="23:23">
      <c r="W355881" s="30"/>
    </row>
    <row r="355882" spans="23:23">
      <c r="W355882" s="30"/>
    </row>
    <row r="355883" spans="23:23">
      <c r="W355883" s="30"/>
    </row>
    <row r="355884" spans="23:23">
      <c r="W355884" s="30"/>
    </row>
    <row r="355885" spans="23:23">
      <c r="W355885" s="30"/>
    </row>
    <row r="355886" spans="23:23">
      <c r="W355886" s="30"/>
    </row>
    <row r="355887" spans="23:23">
      <c r="W355887" s="30"/>
    </row>
    <row r="355888" spans="23:23">
      <c r="W355888" s="30"/>
    </row>
    <row r="355889" spans="23:23">
      <c r="W355889" s="30"/>
    </row>
    <row r="355890" spans="23:23">
      <c r="W355890" s="30"/>
    </row>
    <row r="355891" spans="23:23">
      <c r="W355891" s="30"/>
    </row>
    <row r="355892" spans="23:23">
      <c r="W355892" s="30"/>
    </row>
    <row r="355893" spans="23:23">
      <c r="W355893" s="30"/>
    </row>
    <row r="355894" spans="23:23">
      <c r="W355894" s="30"/>
    </row>
    <row r="355895" spans="23:23">
      <c r="W355895" s="30"/>
    </row>
    <row r="355896" spans="23:23">
      <c r="W355896" s="30"/>
    </row>
    <row r="355897" spans="23:23">
      <c r="W355897" s="30"/>
    </row>
    <row r="355898" spans="23:23">
      <c r="W355898" s="30"/>
    </row>
    <row r="355899" spans="23:23">
      <c r="W355899" s="30"/>
    </row>
    <row r="355900" spans="23:23">
      <c r="W355900" s="30"/>
    </row>
    <row r="355901" spans="23:23">
      <c r="W355901" s="30"/>
    </row>
    <row r="355902" spans="23:23">
      <c r="W355902" s="30"/>
    </row>
    <row r="355903" spans="23:23">
      <c r="W355903" s="30"/>
    </row>
    <row r="355904" spans="23:23">
      <c r="W355904" s="30"/>
    </row>
    <row r="355905" spans="23:23">
      <c r="W355905" s="30"/>
    </row>
    <row r="355906" spans="23:23">
      <c r="W355906" s="30"/>
    </row>
    <row r="355907" spans="23:23">
      <c r="W355907" s="30"/>
    </row>
    <row r="355908" spans="23:23">
      <c r="W355908" s="30"/>
    </row>
    <row r="355909" spans="23:23">
      <c r="W355909" s="30"/>
    </row>
    <row r="355910" spans="23:23">
      <c r="W355910" s="30"/>
    </row>
    <row r="355911" spans="23:23">
      <c r="W355911" s="30"/>
    </row>
    <row r="355912" spans="23:23">
      <c r="W355912" s="30"/>
    </row>
    <row r="355913" spans="23:23">
      <c r="W355913" s="30"/>
    </row>
    <row r="355914" spans="23:23">
      <c r="W355914" s="30"/>
    </row>
    <row r="355915" spans="23:23">
      <c r="W355915" s="30"/>
    </row>
    <row r="355916" spans="23:23">
      <c r="W355916" s="30"/>
    </row>
    <row r="355917" spans="23:23">
      <c r="W355917" s="30"/>
    </row>
    <row r="355918" spans="23:23">
      <c r="W355918" s="30"/>
    </row>
    <row r="355919" spans="23:23">
      <c r="W355919" s="30"/>
    </row>
    <row r="355920" spans="23:23">
      <c r="W355920" s="30"/>
    </row>
    <row r="355921" spans="23:23">
      <c r="W355921" s="30"/>
    </row>
    <row r="355922" spans="23:23">
      <c r="W355922" s="30"/>
    </row>
    <row r="355923" spans="23:23">
      <c r="W355923" s="30"/>
    </row>
    <row r="355924" spans="23:23">
      <c r="W355924" s="30"/>
    </row>
    <row r="355925" spans="23:23">
      <c r="W355925" s="30"/>
    </row>
    <row r="355926" spans="23:23">
      <c r="W355926" s="30"/>
    </row>
    <row r="355927" spans="23:23">
      <c r="W355927" s="30"/>
    </row>
    <row r="355928" spans="23:23">
      <c r="W355928" s="30"/>
    </row>
    <row r="355929" spans="23:23">
      <c r="W355929" s="30"/>
    </row>
    <row r="355930" spans="23:23">
      <c r="W355930" s="30"/>
    </row>
    <row r="355931" spans="23:23">
      <c r="W355931" s="30"/>
    </row>
    <row r="355932" spans="23:23">
      <c r="W355932" s="30"/>
    </row>
    <row r="355933" spans="23:23">
      <c r="W355933" s="30"/>
    </row>
    <row r="355934" spans="23:23">
      <c r="W355934" s="30"/>
    </row>
    <row r="355935" spans="23:23">
      <c r="W355935" s="30"/>
    </row>
    <row r="355936" spans="23:23">
      <c r="W355936" s="30"/>
    </row>
    <row r="355937" spans="23:23">
      <c r="W355937" s="30"/>
    </row>
    <row r="355938" spans="23:23">
      <c r="W355938" s="30"/>
    </row>
    <row r="355939" spans="23:23">
      <c r="W355939" s="30"/>
    </row>
    <row r="355940" spans="23:23">
      <c r="W355940" s="30"/>
    </row>
    <row r="355941" spans="23:23">
      <c r="W355941" s="30"/>
    </row>
    <row r="355942" spans="23:23">
      <c r="W355942" s="30"/>
    </row>
    <row r="355943" spans="23:23">
      <c r="W355943" s="30"/>
    </row>
    <row r="355944" spans="23:23">
      <c r="W355944" s="30"/>
    </row>
    <row r="355945" spans="23:23">
      <c r="W355945" s="30"/>
    </row>
    <row r="355946" spans="23:23">
      <c r="W355946" s="30"/>
    </row>
    <row r="355947" spans="23:23">
      <c r="W355947" s="30"/>
    </row>
    <row r="355948" spans="23:23">
      <c r="W355948" s="30"/>
    </row>
    <row r="355949" spans="23:23">
      <c r="W355949" s="30"/>
    </row>
    <row r="355950" spans="23:23">
      <c r="W355950" s="30"/>
    </row>
    <row r="355951" spans="23:23">
      <c r="W355951" s="30"/>
    </row>
    <row r="355952" spans="23:23">
      <c r="W355952" s="30"/>
    </row>
    <row r="355953" spans="23:23">
      <c r="W355953" s="30"/>
    </row>
    <row r="355954" spans="23:23">
      <c r="W355954" s="30"/>
    </row>
    <row r="355955" spans="23:23">
      <c r="W355955" s="30"/>
    </row>
    <row r="355956" spans="23:23">
      <c r="W355956" s="30"/>
    </row>
    <row r="355957" spans="23:23">
      <c r="W355957" s="30"/>
    </row>
    <row r="355958" spans="23:23">
      <c r="W355958" s="30"/>
    </row>
    <row r="355959" spans="23:23">
      <c r="W355959" s="30"/>
    </row>
    <row r="355960" spans="23:23">
      <c r="W355960" s="30"/>
    </row>
    <row r="355961" spans="23:23">
      <c r="W355961" s="30"/>
    </row>
    <row r="355962" spans="23:23">
      <c r="W355962" s="30"/>
    </row>
    <row r="355963" spans="23:23">
      <c r="W355963" s="30"/>
    </row>
    <row r="355964" spans="23:23">
      <c r="W355964" s="30"/>
    </row>
    <row r="355965" spans="23:23">
      <c r="W355965" s="30"/>
    </row>
    <row r="355966" spans="23:23">
      <c r="W355966" s="30"/>
    </row>
    <row r="355967" spans="23:23">
      <c r="W355967" s="30"/>
    </row>
    <row r="355968" spans="23:23">
      <c r="W355968" s="30"/>
    </row>
    <row r="355969" spans="23:23">
      <c r="W355969" s="30"/>
    </row>
    <row r="355970" spans="23:23">
      <c r="W355970" s="30"/>
    </row>
    <row r="355971" spans="23:23">
      <c r="W355971" s="30"/>
    </row>
    <row r="355972" spans="23:23">
      <c r="W355972" s="30"/>
    </row>
    <row r="355973" spans="23:23">
      <c r="W355973" s="30"/>
    </row>
    <row r="355974" spans="23:23">
      <c r="W355974" s="30"/>
    </row>
    <row r="355975" spans="23:23">
      <c r="W355975" s="30"/>
    </row>
    <row r="355976" spans="23:23">
      <c r="W355976" s="30"/>
    </row>
    <row r="355977" spans="23:23">
      <c r="W355977" s="30"/>
    </row>
    <row r="355978" spans="23:23">
      <c r="W355978" s="30"/>
    </row>
    <row r="355979" spans="23:23">
      <c r="W355979" s="30"/>
    </row>
    <row r="355980" spans="23:23">
      <c r="W355980" s="30"/>
    </row>
    <row r="355981" spans="23:23">
      <c r="W355981" s="30"/>
    </row>
    <row r="355982" spans="23:23">
      <c r="W355982" s="30"/>
    </row>
    <row r="355983" spans="23:23">
      <c r="W355983" s="30"/>
    </row>
    <row r="355984" spans="23:23">
      <c r="W355984" s="30"/>
    </row>
    <row r="355985" spans="23:23">
      <c r="W355985" s="30"/>
    </row>
    <row r="355986" spans="23:23">
      <c r="W355986" s="30"/>
    </row>
    <row r="355987" spans="23:23">
      <c r="W355987" s="30"/>
    </row>
    <row r="355988" spans="23:23">
      <c r="W355988" s="30"/>
    </row>
    <row r="355989" spans="23:23">
      <c r="W355989" s="30"/>
    </row>
    <row r="355990" spans="23:23">
      <c r="W355990" s="30"/>
    </row>
    <row r="355991" spans="23:23">
      <c r="W355991" s="30"/>
    </row>
    <row r="355992" spans="23:23">
      <c r="W355992" s="30"/>
    </row>
    <row r="355993" spans="23:23">
      <c r="W355993" s="30"/>
    </row>
    <row r="355994" spans="23:23">
      <c r="W355994" s="30"/>
    </row>
    <row r="355995" spans="23:23">
      <c r="W355995" s="30"/>
    </row>
    <row r="355996" spans="23:23">
      <c r="W355996" s="30"/>
    </row>
    <row r="355997" spans="23:23">
      <c r="W355997" s="30"/>
    </row>
    <row r="355998" spans="23:23">
      <c r="W355998" s="30"/>
    </row>
    <row r="355999" spans="23:23">
      <c r="W355999" s="30"/>
    </row>
    <row r="356000" spans="23:23">
      <c r="W356000" s="30"/>
    </row>
    <row r="356001" spans="23:23">
      <c r="W356001" s="30"/>
    </row>
    <row r="356002" spans="23:23">
      <c r="W356002" s="30"/>
    </row>
    <row r="356003" spans="23:23">
      <c r="W356003" s="30"/>
    </row>
    <row r="356004" spans="23:23">
      <c r="W356004" s="30"/>
    </row>
    <row r="356005" spans="23:23">
      <c r="W356005" s="30"/>
    </row>
    <row r="356006" spans="23:23">
      <c r="W356006" s="30"/>
    </row>
    <row r="356007" spans="23:23">
      <c r="W356007" s="30"/>
    </row>
    <row r="356008" spans="23:23">
      <c r="W356008" s="30"/>
    </row>
    <row r="356009" spans="23:23">
      <c r="W356009" s="30"/>
    </row>
    <row r="356010" spans="23:23">
      <c r="W356010" s="30"/>
    </row>
    <row r="356011" spans="23:23">
      <c r="W356011" s="30"/>
    </row>
    <row r="356012" spans="23:23">
      <c r="W356012" s="30"/>
    </row>
    <row r="356013" spans="23:23">
      <c r="W356013" s="30"/>
    </row>
    <row r="356014" spans="23:23">
      <c r="W356014" s="30"/>
    </row>
    <row r="356015" spans="23:23">
      <c r="W356015" s="30"/>
    </row>
    <row r="356016" spans="23:23">
      <c r="W356016" s="30"/>
    </row>
    <row r="356017" spans="23:23">
      <c r="W356017" s="30"/>
    </row>
    <row r="356018" spans="23:23">
      <c r="W356018" s="30"/>
    </row>
    <row r="356019" spans="23:23">
      <c r="W356019" s="30"/>
    </row>
    <row r="356020" spans="23:23">
      <c r="W356020" s="30"/>
    </row>
    <row r="356021" spans="23:23">
      <c r="W356021" s="30"/>
    </row>
    <row r="356022" spans="23:23">
      <c r="W356022" s="30"/>
    </row>
    <row r="356023" spans="23:23">
      <c r="W356023" s="30"/>
    </row>
    <row r="356024" spans="23:23">
      <c r="W356024" s="30"/>
    </row>
    <row r="356025" spans="23:23">
      <c r="W356025" s="30"/>
    </row>
    <row r="356026" spans="23:23">
      <c r="W356026" s="30"/>
    </row>
    <row r="356027" spans="23:23">
      <c r="W356027" s="30"/>
    </row>
    <row r="356028" spans="23:23">
      <c r="W356028" s="30"/>
    </row>
    <row r="356029" spans="23:23">
      <c r="W356029" s="30"/>
    </row>
    <row r="356030" spans="23:23">
      <c r="W356030" s="30"/>
    </row>
    <row r="356031" spans="23:23">
      <c r="W356031" s="30"/>
    </row>
    <row r="356032" spans="23:23">
      <c r="W356032" s="30"/>
    </row>
    <row r="356033" spans="23:23">
      <c r="W356033" s="30"/>
    </row>
    <row r="356034" spans="23:23">
      <c r="W356034" s="30"/>
    </row>
    <row r="356035" spans="23:23">
      <c r="W356035" s="30"/>
    </row>
    <row r="356036" spans="23:23">
      <c r="W356036" s="30"/>
    </row>
    <row r="356037" spans="23:23">
      <c r="W356037" s="30"/>
    </row>
    <row r="356038" spans="23:23">
      <c r="W356038" s="30"/>
    </row>
    <row r="356039" spans="23:23">
      <c r="W356039" s="30"/>
    </row>
    <row r="356040" spans="23:23">
      <c r="W356040" s="30"/>
    </row>
    <row r="356041" spans="23:23">
      <c r="W356041" s="30"/>
    </row>
    <row r="356042" spans="23:23">
      <c r="W356042" s="30"/>
    </row>
    <row r="356043" spans="23:23">
      <c r="W356043" s="30"/>
    </row>
    <row r="356044" spans="23:23">
      <c r="W356044" s="30"/>
    </row>
    <row r="356045" spans="23:23">
      <c r="W356045" s="30"/>
    </row>
    <row r="356046" spans="23:23">
      <c r="W356046" s="30"/>
    </row>
    <row r="356047" spans="23:23">
      <c r="W356047" s="30"/>
    </row>
    <row r="356048" spans="23:23">
      <c r="W356048" s="30"/>
    </row>
    <row r="356049" spans="23:23">
      <c r="W356049" s="30"/>
    </row>
    <row r="356050" spans="23:23">
      <c r="W356050" s="30"/>
    </row>
    <row r="356051" spans="23:23">
      <c r="W356051" s="30"/>
    </row>
    <row r="356052" spans="23:23">
      <c r="W356052" s="30"/>
    </row>
    <row r="356053" spans="23:23">
      <c r="W356053" s="30"/>
    </row>
    <row r="356054" spans="23:23">
      <c r="W356054" s="30"/>
    </row>
    <row r="356055" spans="23:23">
      <c r="W356055" s="30"/>
    </row>
    <row r="356056" spans="23:23">
      <c r="W356056" s="30"/>
    </row>
    <row r="356057" spans="23:23">
      <c r="W356057" s="30"/>
    </row>
    <row r="356058" spans="23:23">
      <c r="W356058" s="30"/>
    </row>
    <row r="356059" spans="23:23">
      <c r="W356059" s="30"/>
    </row>
    <row r="356060" spans="23:23">
      <c r="W356060" s="30"/>
    </row>
    <row r="356061" spans="23:23">
      <c r="W356061" s="30"/>
    </row>
    <row r="356062" spans="23:23">
      <c r="W356062" s="30"/>
    </row>
    <row r="356063" spans="23:23">
      <c r="W356063" s="30"/>
    </row>
    <row r="356064" spans="23:23">
      <c r="W356064" s="30"/>
    </row>
    <row r="356065" spans="23:23">
      <c r="W356065" s="30"/>
    </row>
    <row r="356066" spans="23:23">
      <c r="W356066" s="30"/>
    </row>
    <row r="356067" spans="23:23">
      <c r="W356067" s="30"/>
    </row>
    <row r="356068" spans="23:23">
      <c r="W356068" s="30"/>
    </row>
    <row r="356069" spans="23:23">
      <c r="W356069" s="30"/>
    </row>
    <row r="356070" spans="23:23">
      <c r="W356070" s="30"/>
    </row>
    <row r="356071" spans="23:23">
      <c r="W356071" s="30"/>
    </row>
    <row r="356072" spans="23:23">
      <c r="W356072" s="30"/>
    </row>
    <row r="356073" spans="23:23">
      <c r="W356073" s="30"/>
    </row>
    <row r="356074" spans="23:23">
      <c r="W356074" s="30"/>
    </row>
    <row r="356075" spans="23:23">
      <c r="W356075" s="30"/>
    </row>
    <row r="356076" spans="23:23">
      <c r="W356076" s="30"/>
    </row>
    <row r="356077" spans="23:23">
      <c r="W356077" s="30"/>
    </row>
    <row r="356078" spans="23:23">
      <c r="W356078" s="30"/>
    </row>
    <row r="356079" spans="23:23">
      <c r="W356079" s="30"/>
    </row>
    <row r="356080" spans="23:23">
      <c r="W356080" s="30"/>
    </row>
    <row r="356081" spans="23:23">
      <c r="W356081" s="30"/>
    </row>
    <row r="356082" spans="23:23">
      <c r="W356082" s="30"/>
    </row>
    <row r="356083" spans="23:23">
      <c r="W356083" s="30"/>
    </row>
    <row r="356084" spans="23:23">
      <c r="W356084" s="30"/>
    </row>
    <row r="356085" spans="23:23">
      <c r="W356085" s="30"/>
    </row>
    <row r="356086" spans="23:23">
      <c r="W356086" s="30"/>
    </row>
    <row r="356087" spans="23:23">
      <c r="W356087" s="30"/>
    </row>
    <row r="356088" spans="23:23">
      <c r="W356088" s="30"/>
    </row>
    <row r="356089" spans="23:23">
      <c r="W356089" s="30"/>
    </row>
    <row r="356090" spans="23:23">
      <c r="W356090" s="30"/>
    </row>
    <row r="356091" spans="23:23">
      <c r="W356091" s="30"/>
    </row>
    <row r="356092" spans="23:23">
      <c r="W356092" s="30"/>
    </row>
    <row r="356093" spans="23:23">
      <c r="W356093" s="30"/>
    </row>
    <row r="356094" spans="23:23">
      <c r="W356094" s="30"/>
    </row>
    <row r="356095" spans="23:23">
      <c r="W356095" s="30"/>
    </row>
    <row r="356096" spans="23:23">
      <c r="W356096" s="30"/>
    </row>
    <row r="356097" spans="23:23">
      <c r="W356097" s="30"/>
    </row>
    <row r="356098" spans="23:23">
      <c r="W356098" s="30"/>
    </row>
    <row r="356099" spans="23:23">
      <c r="W356099" s="30"/>
    </row>
    <row r="356100" spans="23:23">
      <c r="W356100" s="30"/>
    </row>
    <row r="356101" spans="23:23">
      <c r="W356101" s="30"/>
    </row>
    <row r="356102" spans="23:23">
      <c r="W356102" s="30"/>
    </row>
    <row r="356103" spans="23:23">
      <c r="W356103" s="30"/>
    </row>
    <row r="356104" spans="23:23">
      <c r="W356104" s="30"/>
    </row>
    <row r="356105" spans="23:23">
      <c r="W356105" s="30"/>
    </row>
    <row r="356106" spans="23:23">
      <c r="W356106" s="30"/>
    </row>
    <row r="356107" spans="23:23">
      <c r="W356107" s="30"/>
    </row>
    <row r="356108" spans="23:23">
      <c r="W356108" s="30"/>
    </row>
    <row r="356109" spans="23:23">
      <c r="W356109" s="30"/>
    </row>
    <row r="356110" spans="23:23">
      <c r="W356110" s="30"/>
    </row>
    <row r="356111" spans="23:23">
      <c r="W356111" s="30"/>
    </row>
    <row r="356112" spans="23:23">
      <c r="W356112" s="30"/>
    </row>
    <row r="356113" spans="23:23">
      <c r="W356113" s="30"/>
    </row>
    <row r="356114" spans="23:23">
      <c r="W356114" s="30"/>
    </row>
    <row r="356115" spans="23:23">
      <c r="W356115" s="30"/>
    </row>
    <row r="356116" spans="23:23">
      <c r="W356116" s="30"/>
    </row>
    <row r="356117" spans="23:23">
      <c r="W356117" s="30"/>
    </row>
    <row r="356118" spans="23:23">
      <c r="W356118" s="30"/>
    </row>
    <row r="356119" spans="23:23">
      <c r="W356119" s="30"/>
    </row>
    <row r="356120" spans="23:23">
      <c r="W356120" s="30"/>
    </row>
    <row r="356121" spans="23:23">
      <c r="W356121" s="30"/>
    </row>
    <row r="356122" spans="23:23">
      <c r="W356122" s="30"/>
    </row>
    <row r="356123" spans="23:23">
      <c r="W356123" s="30"/>
    </row>
    <row r="356124" spans="23:23">
      <c r="W356124" s="30"/>
    </row>
    <row r="356125" spans="23:23">
      <c r="W356125" s="30"/>
    </row>
    <row r="356126" spans="23:23">
      <c r="W356126" s="30"/>
    </row>
    <row r="356127" spans="23:23">
      <c r="W356127" s="30"/>
    </row>
    <row r="356128" spans="23:23">
      <c r="W356128" s="30"/>
    </row>
    <row r="356129" spans="23:23">
      <c r="W356129" s="30"/>
    </row>
    <row r="356130" spans="23:23">
      <c r="W356130" s="30"/>
    </row>
    <row r="356131" spans="23:23">
      <c r="W356131" s="30"/>
    </row>
    <row r="356132" spans="23:23">
      <c r="W356132" s="30"/>
    </row>
    <row r="356133" spans="23:23">
      <c r="W356133" s="30"/>
    </row>
    <row r="356134" spans="23:23">
      <c r="W356134" s="30"/>
    </row>
    <row r="356135" spans="23:23">
      <c r="W356135" s="30"/>
    </row>
    <row r="356136" spans="23:23">
      <c r="W356136" s="30"/>
    </row>
    <row r="356137" spans="23:23">
      <c r="W356137" s="30"/>
    </row>
    <row r="356138" spans="23:23">
      <c r="W356138" s="30"/>
    </row>
    <row r="356139" spans="23:23">
      <c r="W356139" s="30"/>
    </row>
    <row r="356140" spans="23:23">
      <c r="W356140" s="30"/>
    </row>
    <row r="356141" spans="23:23">
      <c r="W356141" s="30"/>
    </row>
    <row r="356142" spans="23:23">
      <c r="W356142" s="30"/>
    </row>
    <row r="356143" spans="23:23">
      <c r="W356143" s="30"/>
    </row>
    <row r="356144" spans="23:23">
      <c r="W356144" s="30"/>
    </row>
    <row r="356145" spans="23:23">
      <c r="W356145" s="30"/>
    </row>
    <row r="356146" spans="23:23">
      <c r="W356146" s="30"/>
    </row>
    <row r="356147" spans="23:23">
      <c r="W356147" s="30"/>
    </row>
    <row r="356148" spans="23:23">
      <c r="W356148" s="30"/>
    </row>
    <row r="356149" spans="23:23">
      <c r="W356149" s="30"/>
    </row>
    <row r="356150" spans="23:23">
      <c r="W356150" s="30"/>
    </row>
    <row r="356151" spans="23:23">
      <c r="W356151" s="30"/>
    </row>
    <row r="356152" spans="23:23">
      <c r="W356152" s="30"/>
    </row>
    <row r="356153" spans="23:23">
      <c r="W356153" s="30"/>
    </row>
    <row r="356154" spans="23:23">
      <c r="W356154" s="30"/>
    </row>
    <row r="356155" spans="23:23">
      <c r="W356155" s="30"/>
    </row>
    <row r="356156" spans="23:23">
      <c r="W356156" s="30"/>
    </row>
    <row r="356157" spans="23:23">
      <c r="W356157" s="30"/>
    </row>
    <row r="356158" spans="23:23">
      <c r="W356158" s="30"/>
    </row>
    <row r="356159" spans="23:23">
      <c r="W356159" s="30"/>
    </row>
    <row r="356160" spans="23:23">
      <c r="W356160" s="30"/>
    </row>
    <row r="356161" spans="23:23">
      <c r="W356161" s="30"/>
    </row>
    <row r="356162" spans="23:23">
      <c r="W356162" s="30"/>
    </row>
    <row r="356163" spans="23:23">
      <c r="W356163" s="30"/>
    </row>
    <row r="356164" spans="23:23">
      <c r="W356164" s="30"/>
    </row>
    <row r="356165" spans="23:23">
      <c r="W356165" s="30"/>
    </row>
    <row r="356166" spans="23:23">
      <c r="W356166" s="30"/>
    </row>
    <row r="356167" spans="23:23">
      <c r="W356167" s="30"/>
    </row>
    <row r="356168" spans="23:23">
      <c r="W356168" s="30"/>
    </row>
    <row r="356169" spans="23:23">
      <c r="W356169" s="30"/>
    </row>
    <row r="356170" spans="23:23">
      <c r="W356170" s="30"/>
    </row>
    <row r="356171" spans="23:23">
      <c r="W356171" s="30"/>
    </row>
    <row r="356172" spans="23:23">
      <c r="W356172" s="30"/>
    </row>
    <row r="356173" spans="23:23">
      <c r="W356173" s="30"/>
    </row>
    <row r="356174" spans="23:23">
      <c r="W356174" s="30"/>
    </row>
    <row r="356175" spans="23:23">
      <c r="W356175" s="30"/>
    </row>
    <row r="356176" spans="23:23">
      <c r="W356176" s="30"/>
    </row>
    <row r="356177" spans="23:23">
      <c r="W356177" s="30"/>
    </row>
    <row r="356178" spans="23:23">
      <c r="W356178" s="30"/>
    </row>
    <row r="356179" spans="23:23">
      <c r="W356179" s="30"/>
    </row>
    <row r="356180" spans="23:23">
      <c r="W356180" s="30"/>
    </row>
    <row r="356181" spans="23:23">
      <c r="W356181" s="30"/>
    </row>
    <row r="356182" spans="23:23">
      <c r="W356182" s="30"/>
    </row>
    <row r="356183" spans="23:23">
      <c r="W356183" s="30"/>
    </row>
    <row r="356184" spans="23:23">
      <c r="W356184" s="30"/>
    </row>
    <row r="356185" spans="23:23">
      <c r="W356185" s="30"/>
    </row>
    <row r="356186" spans="23:23">
      <c r="W356186" s="30"/>
    </row>
    <row r="356187" spans="23:23">
      <c r="W356187" s="30"/>
    </row>
    <row r="356188" spans="23:23">
      <c r="W356188" s="30"/>
    </row>
    <row r="356189" spans="23:23">
      <c r="W356189" s="30"/>
    </row>
    <row r="356190" spans="23:23">
      <c r="W356190" s="30"/>
    </row>
    <row r="356191" spans="23:23">
      <c r="W356191" s="30"/>
    </row>
    <row r="356192" spans="23:23">
      <c r="W356192" s="30"/>
    </row>
    <row r="356193" spans="23:23">
      <c r="W356193" s="30"/>
    </row>
    <row r="356194" spans="23:23">
      <c r="W356194" s="30"/>
    </row>
    <row r="356195" spans="23:23">
      <c r="W356195" s="30"/>
    </row>
    <row r="356196" spans="23:23">
      <c r="W356196" s="30"/>
    </row>
    <row r="356197" spans="23:23">
      <c r="W356197" s="30"/>
    </row>
    <row r="356198" spans="23:23">
      <c r="W356198" s="30"/>
    </row>
    <row r="356199" spans="23:23">
      <c r="W356199" s="30"/>
    </row>
    <row r="356200" spans="23:23">
      <c r="W356200" s="30"/>
    </row>
    <row r="356201" spans="23:23">
      <c r="W356201" s="30"/>
    </row>
    <row r="356202" spans="23:23">
      <c r="W356202" s="30"/>
    </row>
    <row r="356203" spans="23:23">
      <c r="W356203" s="30"/>
    </row>
    <row r="356204" spans="23:23">
      <c r="W356204" s="30"/>
    </row>
    <row r="356205" spans="23:23">
      <c r="W356205" s="30"/>
    </row>
    <row r="356206" spans="23:23">
      <c r="W356206" s="30"/>
    </row>
    <row r="356207" spans="23:23">
      <c r="W356207" s="30"/>
    </row>
    <row r="356208" spans="23:23">
      <c r="W356208" s="30"/>
    </row>
    <row r="356209" spans="23:23">
      <c r="W356209" s="30"/>
    </row>
    <row r="356210" spans="23:23">
      <c r="W356210" s="30"/>
    </row>
    <row r="356211" spans="23:23">
      <c r="W356211" s="30"/>
    </row>
    <row r="356212" spans="23:23">
      <c r="W356212" s="30"/>
    </row>
    <row r="356213" spans="23:23">
      <c r="W356213" s="30"/>
    </row>
    <row r="356214" spans="23:23">
      <c r="W356214" s="30"/>
    </row>
    <row r="356215" spans="23:23">
      <c r="W356215" s="30"/>
    </row>
    <row r="356216" spans="23:23">
      <c r="W356216" s="30"/>
    </row>
    <row r="356217" spans="23:23">
      <c r="W356217" s="30"/>
    </row>
    <row r="356218" spans="23:23">
      <c r="W356218" s="30"/>
    </row>
    <row r="356219" spans="23:23">
      <c r="W356219" s="30"/>
    </row>
    <row r="356220" spans="23:23">
      <c r="W356220" s="30"/>
    </row>
    <row r="356221" spans="23:23">
      <c r="W356221" s="30"/>
    </row>
    <row r="356222" spans="23:23">
      <c r="W356222" s="30"/>
    </row>
    <row r="356223" spans="23:23">
      <c r="W356223" s="30"/>
    </row>
    <row r="356224" spans="23:23">
      <c r="W356224" s="30"/>
    </row>
    <row r="356225" spans="23:23">
      <c r="W356225" s="30"/>
    </row>
    <row r="356226" spans="23:23">
      <c r="W356226" s="30"/>
    </row>
    <row r="356227" spans="23:23">
      <c r="W356227" s="30"/>
    </row>
    <row r="356228" spans="23:23">
      <c r="W356228" s="30"/>
    </row>
    <row r="356229" spans="23:23">
      <c r="W356229" s="30"/>
    </row>
    <row r="356230" spans="23:23">
      <c r="W356230" s="30"/>
    </row>
    <row r="356231" spans="23:23">
      <c r="W356231" s="30"/>
    </row>
    <row r="356232" spans="23:23">
      <c r="W356232" s="30"/>
    </row>
    <row r="356233" spans="23:23">
      <c r="W356233" s="30"/>
    </row>
    <row r="356234" spans="23:23">
      <c r="W356234" s="30"/>
    </row>
    <row r="356235" spans="23:23">
      <c r="W356235" s="30"/>
    </row>
    <row r="356236" spans="23:23">
      <c r="W356236" s="30"/>
    </row>
    <row r="356237" spans="23:23">
      <c r="W356237" s="30"/>
    </row>
    <row r="356238" spans="23:23">
      <c r="W356238" s="30"/>
    </row>
    <row r="356239" spans="23:23">
      <c r="W356239" s="30"/>
    </row>
    <row r="356240" spans="23:23">
      <c r="W356240" s="30"/>
    </row>
    <row r="356241" spans="23:23">
      <c r="W356241" s="30"/>
    </row>
    <row r="356242" spans="23:23">
      <c r="W356242" s="30"/>
    </row>
    <row r="356243" spans="23:23">
      <c r="W356243" s="30"/>
    </row>
    <row r="356244" spans="23:23">
      <c r="W356244" s="30"/>
    </row>
    <row r="356245" spans="23:23">
      <c r="W356245" s="30"/>
    </row>
    <row r="356246" spans="23:23">
      <c r="W356246" s="30"/>
    </row>
    <row r="356247" spans="23:23">
      <c r="W356247" s="30"/>
    </row>
    <row r="356248" spans="23:23">
      <c r="W356248" s="30"/>
    </row>
    <row r="356249" spans="23:23">
      <c r="W356249" s="30"/>
    </row>
    <row r="356250" spans="23:23">
      <c r="W356250" s="30"/>
    </row>
    <row r="356251" spans="23:23">
      <c r="W356251" s="30"/>
    </row>
    <row r="356252" spans="23:23">
      <c r="W356252" s="30"/>
    </row>
    <row r="356253" spans="23:23">
      <c r="W356253" s="30"/>
    </row>
    <row r="356254" spans="23:23">
      <c r="W356254" s="30"/>
    </row>
    <row r="356255" spans="23:23">
      <c r="W356255" s="30"/>
    </row>
    <row r="356256" spans="23:23">
      <c r="W356256" s="30"/>
    </row>
    <row r="356257" spans="23:23">
      <c r="W356257" s="30"/>
    </row>
    <row r="356258" spans="23:23">
      <c r="W356258" s="30"/>
    </row>
    <row r="356259" spans="23:23">
      <c r="W356259" s="30"/>
    </row>
    <row r="356260" spans="23:23">
      <c r="W356260" s="30"/>
    </row>
    <row r="356261" spans="23:23">
      <c r="W356261" s="30"/>
    </row>
    <row r="356262" spans="23:23">
      <c r="W356262" s="30"/>
    </row>
    <row r="356263" spans="23:23">
      <c r="W356263" s="30"/>
    </row>
    <row r="356264" spans="23:23">
      <c r="W356264" s="30"/>
    </row>
    <row r="356265" spans="23:23">
      <c r="W356265" s="30"/>
    </row>
    <row r="356266" spans="23:23">
      <c r="W356266" s="30"/>
    </row>
    <row r="356267" spans="23:23">
      <c r="W356267" s="30"/>
    </row>
    <row r="356268" spans="23:23">
      <c r="W356268" s="30"/>
    </row>
    <row r="356269" spans="23:23">
      <c r="W356269" s="30"/>
    </row>
    <row r="356270" spans="23:23">
      <c r="W356270" s="30"/>
    </row>
    <row r="356271" spans="23:23">
      <c r="W356271" s="30"/>
    </row>
    <row r="356272" spans="23:23">
      <c r="W356272" s="30"/>
    </row>
    <row r="356273" spans="23:23">
      <c r="W356273" s="30"/>
    </row>
    <row r="356274" spans="23:23">
      <c r="W356274" s="30"/>
    </row>
    <row r="356275" spans="23:23">
      <c r="W356275" s="30"/>
    </row>
    <row r="356276" spans="23:23">
      <c r="W356276" s="30"/>
    </row>
    <row r="356277" spans="23:23">
      <c r="W356277" s="30"/>
    </row>
    <row r="356278" spans="23:23">
      <c r="W356278" s="30"/>
    </row>
    <row r="356279" spans="23:23">
      <c r="W356279" s="30"/>
    </row>
    <row r="356280" spans="23:23">
      <c r="W356280" s="30"/>
    </row>
    <row r="356281" spans="23:23">
      <c r="W356281" s="30"/>
    </row>
    <row r="356282" spans="23:23">
      <c r="W356282" s="30"/>
    </row>
    <row r="356283" spans="23:23">
      <c r="W356283" s="30"/>
    </row>
    <row r="356284" spans="23:23">
      <c r="W356284" s="30"/>
    </row>
    <row r="356285" spans="23:23">
      <c r="W356285" s="30"/>
    </row>
    <row r="356286" spans="23:23">
      <c r="W356286" s="30"/>
    </row>
    <row r="356287" spans="23:23">
      <c r="W356287" s="30"/>
    </row>
    <row r="356288" spans="23:23">
      <c r="W356288" s="30"/>
    </row>
    <row r="356289" spans="23:23">
      <c r="W356289" s="30"/>
    </row>
    <row r="356290" spans="23:23">
      <c r="W356290" s="30"/>
    </row>
    <row r="356291" spans="23:23">
      <c r="W356291" s="30"/>
    </row>
    <row r="356292" spans="23:23">
      <c r="W356292" s="30"/>
    </row>
    <row r="356293" spans="23:23">
      <c r="W356293" s="30"/>
    </row>
    <row r="356294" spans="23:23">
      <c r="W356294" s="30"/>
    </row>
    <row r="356295" spans="23:23">
      <c r="W356295" s="30"/>
    </row>
    <row r="356296" spans="23:23">
      <c r="W356296" s="30"/>
    </row>
    <row r="356297" spans="23:23">
      <c r="W356297" s="30"/>
    </row>
    <row r="356298" spans="23:23">
      <c r="W356298" s="30"/>
    </row>
    <row r="356299" spans="23:23">
      <c r="W356299" s="30"/>
    </row>
    <row r="356300" spans="23:23">
      <c r="W356300" s="30"/>
    </row>
    <row r="356301" spans="23:23">
      <c r="W356301" s="30"/>
    </row>
    <row r="356302" spans="23:23">
      <c r="W356302" s="30"/>
    </row>
    <row r="356303" spans="23:23">
      <c r="W356303" s="30"/>
    </row>
    <row r="356304" spans="23:23">
      <c r="W356304" s="30"/>
    </row>
    <row r="356305" spans="23:23">
      <c r="W356305" s="30"/>
    </row>
    <row r="356306" spans="23:23">
      <c r="W356306" s="30"/>
    </row>
    <row r="356307" spans="23:23">
      <c r="W356307" s="30"/>
    </row>
    <row r="356308" spans="23:23">
      <c r="W356308" s="30"/>
    </row>
    <row r="356309" spans="23:23">
      <c r="W356309" s="30"/>
    </row>
    <row r="356310" spans="23:23">
      <c r="W356310" s="30"/>
    </row>
    <row r="356311" spans="23:23">
      <c r="W356311" s="30"/>
    </row>
    <row r="356312" spans="23:23">
      <c r="W356312" s="30"/>
    </row>
    <row r="356313" spans="23:23">
      <c r="W356313" s="30"/>
    </row>
    <row r="356314" spans="23:23">
      <c r="W356314" s="30"/>
    </row>
    <row r="356315" spans="23:23">
      <c r="W356315" s="30"/>
    </row>
    <row r="356316" spans="23:23">
      <c r="W356316" s="30"/>
    </row>
    <row r="356317" spans="23:23">
      <c r="W356317" s="30"/>
    </row>
    <row r="356318" spans="23:23">
      <c r="W356318" s="30"/>
    </row>
    <row r="356319" spans="23:23">
      <c r="W356319" s="30"/>
    </row>
    <row r="356320" spans="23:23">
      <c r="W356320" s="30"/>
    </row>
    <row r="356321" spans="23:23">
      <c r="W356321" s="30"/>
    </row>
    <row r="356322" spans="23:23">
      <c r="W356322" s="30"/>
    </row>
    <row r="356323" spans="23:23">
      <c r="W356323" s="30"/>
    </row>
    <row r="356324" spans="23:23">
      <c r="W356324" s="30"/>
    </row>
    <row r="356325" spans="23:23">
      <c r="W356325" s="30"/>
    </row>
    <row r="356326" spans="23:23">
      <c r="W356326" s="30"/>
    </row>
    <row r="356327" spans="23:23">
      <c r="W356327" s="30"/>
    </row>
    <row r="356328" spans="23:23">
      <c r="W356328" s="30"/>
    </row>
    <row r="356329" spans="23:23">
      <c r="W356329" s="30"/>
    </row>
    <row r="356330" spans="23:23">
      <c r="W356330" s="30"/>
    </row>
    <row r="356331" spans="23:23">
      <c r="W356331" s="30"/>
    </row>
    <row r="356332" spans="23:23">
      <c r="W356332" s="30"/>
    </row>
    <row r="356333" spans="23:23">
      <c r="W356333" s="30"/>
    </row>
    <row r="356334" spans="23:23">
      <c r="W356334" s="30"/>
    </row>
    <row r="356335" spans="23:23">
      <c r="W356335" s="30"/>
    </row>
    <row r="356336" spans="23:23">
      <c r="W356336" s="30"/>
    </row>
    <row r="356337" spans="23:23">
      <c r="W356337" s="30"/>
    </row>
    <row r="356338" spans="23:23">
      <c r="W356338" s="30"/>
    </row>
    <row r="356339" spans="23:23">
      <c r="W356339" s="30"/>
    </row>
    <row r="356340" spans="23:23">
      <c r="W356340" s="30"/>
    </row>
    <row r="356341" spans="23:23">
      <c r="W356341" s="30"/>
    </row>
    <row r="356342" spans="23:23">
      <c r="W356342" s="30"/>
    </row>
    <row r="356343" spans="23:23">
      <c r="W356343" s="30"/>
    </row>
    <row r="356344" spans="23:23">
      <c r="W356344" s="30"/>
    </row>
    <row r="356345" spans="23:23">
      <c r="W356345" s="30"/>
    </row>
    <row r="356346" spans="23:23">
      <c r="W356346" s="30"/>
    </row>
    <row r="356347" spans="23:23">
      <c r="W356347" s="30"/>
    </row>
    <row r="356348" spans="23:23">
      <c r="W356348" s="30"/>
    </row>
    <row r="356349" spans="23:23">
      <c r="W356349" s="30"/>
    </row>
    <row r="356350" spans="23:23">
      <c r="W356350" s="30"/>
    </row>
    <row r="356351" spans="23:23">
      <c r="W356351" s="30"/>
    </row>
    <row r="356352" spans="23:23">
      <c r="W356352" s="30"/>
    </row>
    <row r="356353" spans="23:23">
      <c r="W356353" s="30"/>
    </row>
    <row r="356354" spans="23:23">
      <c r="W356354" s="30"/>
    </row>
    <row r="356355" spans="23:23">
      <c r="W356355" s="30"/>
    </row>
    <row r="356356" spans="23:23">
      <c r="W356356" s="30"/>
    </row>
    <row r="356357" spans="23:23">
      <c r="W356357" s="30"/>
    </row>
    <row r="356358" spans="23:23">
      <c r="W356358" s="30"/>
    </row>
    <row r="356359" spans="23:23">
      <c r="W356359" s="30"/>
    </row>
    <row r="356360" spans="23:23">
      <c r="W356360" s="30"/>
    </row>
    <row r="356361" spans="23:23">
      <c r="W356361" s="30"/>
    </row>
    <row r="356362" spans="23:23">
      <c r="W356362" s="30"/>
    </row>
    <row r="356363" spans="23:23">
      <c r="W356363" s="30"/>
    </row>
    <row r="356364" spans="23:23">
      <c r="W356364" s="30"/>
    </row>
    <row r="356365" spans="23:23">
      <c r="W356365" s="30"/>
    </row>
    <row r="356366" spans="23:23">
      <c r="W356366" s="30"/>
    </row>
    <row r="356367" spans="23:23">
      <c r="W356367" s="30"/>
    </row>
    <row r="356368" spans="23:23">
      <c r="W356368" s="30"/>
    </row>
    <row r="356369" spans="23:23">
      <c r="W356369" s="30"/>
    </row>
    <row r="356370" spans="23:23">
      <c r="W356370" s="30"/>
    </row>
    <row r="356371" spans="23:23">
      <c r="W356371" s="30"/>
    </row>
    <row r="356372" spans="23:23">
      <c r="W356372" s="30"/>
    </row>
    <row r="356373" spans="23:23">
      <c r="W356373" s="30"/>
    </row>
    <row r="356374" spans="23:23">
      <c r="W356374" s="30"/>
    </row>
    <row r="356375" spans="23:23">
      <c r="W356375" s="30"/>
    </row>
    <row r="356376" spans="23:23">
      <c r="W356376" s="30"/>
    </row>
    <row r="356377" spans="23:23">
      <c r="W356377" s="30"/>
    </row>
    <row r="356378" spans="23:23">
      <c r="W356378" s="30"/>
    </row>
    <row r="356379" spans="23:23">
      <c r="W356379" s="30"/>
    </row>
    <row r="356380" spans="23:23">
      <c r="W356380" s="30"/>
    </row>
    <row r="356381" spans="23:23">
      <c r="W356381" s="30"/>
    </row>
    <row r="356382" spans="23:23">
      <c r="W356382" s="30"/>
    </row>
    <row r="356383" spans="23:23">
      <c r="W356383" s="30"/>
    </row>
    <row r="356384" spans="23:23">
      <c r="W356384" s="30"/>
    </row>
    <row r="356385" spans="23:23">
      <c r="W356385" s="30"/>
    </row>
    <row r="356386" spans="23:23">
      <c r="W356386" s="30"/>
    </row>
    <row r="356387" spans="23:23">
      <c r="W356387" s="30"/>
    </row>
    <row r="356388" spans="23:23">
      <c r="W356388" s="30"/>
    </row>
    <row r="356389" spans="23:23">
      <c r="W356389" s="30"/>
    </row>
    <row r="356390" spans="23:23">
      <c r="W356390" s="30"/>
    </row>
    <row r="356391" spans="23:23">
      <c r="W356391" s="30"/>
    </row>
    <row r="356392" spans="23:23">
      <c r="W356392" s="30"/>
    </row>
    <row r="356393" spans="23:23">
      <c r="W356393" s="30"/>
    </row>
    <row r="356394" spans="23:23">
      <c r="W356394" s="30"/>
    </row>
    <row r="356395" spans="23:23">
      <c r="W356395" s="30"/>
    </row>
    <row r="356396" spans="23:23">
      <c r="W356396" s="30"/>
    </row>
    <row r="356397" spans="23:23">
      <c r="W356397" s="30"/>
    </row>
    <row r="356398" spans="23:23">
      <c r="W356398" s="30"/>
    </row>
    <row r="356399" spans="23:23">
      <c r="W356399" s="30"/>
    </row>
    <row r="356400" spans="23:23">
      <c r="W356400" s="30"/>
    </row>
    <row r="356401" spans="23:23">
      <c r="W356401" s="30"/>
    </row>
    <row r="356402" spans="23:23">
      <c r="W356402" s="30"/>
    </row>
    <row r="356403" spans="23:23">
      <c r="W356403" s="30"/>
    </row>
    <row r="356404" spans="23:23">
      <c r="W356404" s="30"/>
    </row>
    <row r="356405" spans="23:23">
      <c r="W356405" s="30"/>
    </row>
    <row r="356406" spans="23:23">
      <c r="W356406" s="30"/>
    </row>
    <row r="356407" spans="23:23">
      <c r="W356407" s="30"/>
    </row>
    <row r="356408" spans="23:23">
      <c r="W356408" s="30"/>
    </row>
    <row r="356409" spans="23:23">
      <c r="W356409" s="30"/>
    </row>
    <row r="356410" spans="23:23">
      <c r="W356410" s="30"/>
    </row>
    <row r="356411" spans="23:23">
      <c r="W356411" s="30"/>
    </row>
    <row r="356412" spans="23:23">
      <c r="W356412" s="30"/>
    </row>
    <row r="356413" spans="23:23">
      <c r="W356413" s="30"/>
    </row>
    <row r="356414" spans="23:23">
      <c r="W356414" s="30"/>
    </row>
    <row r="356415" spans="23:23">
      <c r="W356415" s="30"/>
    </row>
    <row r="356416" spans="23:23">
      <c r="W356416" s="30"/>
    </row>
    <row r="356417" spans="23:23">
      <c r="W356417" s="30"/>
    </row>
    <row r="356418" spans="23:23">
      <c r="W356418" s="30"/>
    </row>
    <row r="356419" spans="23:23">
      <c r="W356419" s="30"/>
    </row>
    <row r="356420" spans="23:23">
      <c r="W356420" s="30"/>
    </row>
    <row r="356421" spans="23:23">
      <c r="W356421" s="30"/>
    </row>
    <row r="356422" spans="23:23">
      <c r="W356422" s="30"/>
    </row>
    <row r="356423" spans="23:23">
      <c r="W356423" s="30"/>
    </row>
    <row r="356424" spans="23:23">
      <c r="W356424" s="30"/>
    </row>
    <row r="356425" spans="23:23">
      <c r="W356425" s="30"/>
    </row>
    <row r="356426" spans="23:23">
      <c r="W356426" s="30"/>
    </row>
    <row r="356427" spans="23:23">
      <c r="W356427" s="30"/>
    </row>
    <row r="356428" spans="23:23">
      <c r="W356428" s="30"/>
    </row>
    <row r="356429" spans="23:23">
      <c r="W356429" s="30"/>
    </row>
    <row r="356430" spans="23:23">
      <c r="W356430" s="30"/>
    </row>
    <row r="356431" spans="23:23">
      <c r="W356431" s="30"/>
    </row>
    <row r="356432" spans="23:23">
      <c r="W356432" s="30"/>
    </row>
    <row r="356433" spans="23:23">
      <c r="W356433" s="30"/>
    </row>
    <row r="356434" spans="23:23">
      <c r="W356434" s="30"/>
    </row>
    <row r="356435" spans="23:23">
      <c r="W356435" s="30"/>
    </row>
    <row r="356436" spans="23:23">
      <c r="W356436" s="30"/>
    </row>
    <row r="356437" spans="23:23">
      <c r="W356437" s="30"/>
    </row>
    <row r="356438" spans="23:23">
      <c r="W356438" s="30"/>
    </row>
    <row r="356439" spans="23:23">
      <c r="W356439" s="30"/>
    </row>
    <row r="356440" spans="23:23">
      <c r="W356440" s="30"/>
    </row>
    <row r="356441" spans="23:23">
      <c r="W356441" s="30"/>
    </row>
    <row r="356442" spans="23:23">
      <c r="W356442" s="30"/>
    </row>
    <row r="356443" spans="23:23">
      <c r="W356443" s="30"/>
    </row>
    <row r="356444" spans="23:23">
      <c r="W356444" s="30"/>
    </row>
    <row r="356445" spans="23:23">
      <c r="W356445" s="30"/>
    </row>
    <row r="356446" spans="23:23">
      <c r="W356446" s="30"/>
    </row>
    <row r="356447" spans="23:23">
      <c r="W356447" s="30"/>
    </row>
    <row r="356448" spans="23:23">
      <c r="W356448" s="30"/>
    </row>
    <row r="356449" spans="23:23">
      <c r="W356449" s="30"/>
    </row>
    <row r="356450" spans="23:23">
      <c r="W356450" s="30"/>
    </row>
    <row r="356451" spans="23:23">
      <c r="W356451" s="30"/>
    </row>
    <row r="356452" spans="23:23">
      <c r="W356452" s="30"/>
    </row>
    <row r="356453" spans="23:23">
      <c r="W356453" s="30"/>
    </row>
    <row r="356454" spans="23:23">
      <c r="W356454" s="30"/>
    </row>
    <row r="356455" spans="23:23">
      <c r="W356455" s="30"/>
    </row>
    <row r="356456" spans="23:23">
      <c r="W356456" s="30"/>
    </row>
    <row r="356457" spans="23:23">
      <c r="W356457" s="30"/>
    </row>
    <row r="356458" spans="23:23">
      <c r="W356458" s="30"/>
    </row>
    <row r="356459" spans="23:23">
      <c r="W356459" s="30"/>
    </row>
    <row r="356460" spans="23:23">
      <c r="W356460" s="30"/>
    </row>
    <row r="356461" spans="23:23">
      <c r="W356461" s="30"/>
    </row>
    <row r="356462" spans="23:23">
      <c r="W356462" s="30"/>
    </row>
    <row r="356463" spans="23:23">
      <c r="W356463" s="30"/>
    </row>
    <row r="356464" spans="23:23">
      <c r="W356464" s="30"/>
    </row>
    <row r="356465" spans="23:23">
      <c r="W356465" s="30"/>
    </row>
    <row r="356466" spans="23:23">
      <c r="W356466" s="30"/>
    </row>
    <row r="356467" spans="23:23">
      <c r="W356467" s="30"/>
    </row>
    <row r="356468" spans="23:23">
      <c r="W356468" s="30"/>
    </row>
    <row r="356469" spans="23:23">
      <c r="W356469" s="30"/>
    </row>
    <row r="356470" spans="23:23">
      <c r="W356470" s="30"/>
    </row>
    <row r="356471" spans="23:23">
      <c r="W356471" s="30"/>
    </row>
    <row r="356472" spans="23:23">
      <c r="W356472" s="30"/>
    </row>
    <row r="356473" spans="23:23">
      <c r="W356473" s="30"/>
    </row>
    <row r="356474" spans="23:23">
      <c r="W356474" s="30"/>
    </row>
    <row r="356475" spans="23:23">
      <c r="W356475" s="30"/>
    </row>
    <row r="356476" spans="23:23">
      <c r="W356476" s="30"/>
    </row>
    <row r="356477" spans="23:23">
      <c r="W356477" s="30"/>
    </row>
    <row r="356478" spans="23:23">
      <c r="W356478" s="30"/>
    </row>
    <row r="356479" spans="23:23">
      <c r="W356479" s="30"/>
    </row>
    <row r="356480" spans="23:23">
      <c r="W356480" s="30"/>
    </row>
    <row r="356481" spans="23:23">
      <c r="W356481" s="30"/>
    </row>
    <row r="356482" spans="23:23">
      <c r="W356482" s="30"/>
    </row>
    <row r="356483" spans="23:23">
      <c r="W356483" s="30"/>
    </row>
    <row r="356484" spans="23:23">
      <c r="W356484" s="30"/>
    </row>
    <row r="356485" spans="23:23">
      <c r="W356485" s="30"/>
    </row>
    <row r="356486" spans="23:23">
      <c r="W356486" s="30"/>
    </row>
    <row r="356487" spans="23:23">
      <c r="W356487" s="30"/>
    </row>
    <row r="356488" spans="23:23">
      <c r="W356488" s="30"/>
    </row>
    <row r="356489" spans="23:23">
      <c r="W356489" s="30"/>
    </row>
    <row r="356490" spans="23:23">
      <c r="W356490" s="30"/>
    </row>
    <row r="356491" spans="23:23">
      <c r="W356491" s="30"/>
    </row>
    <row r="356492" spans="23:23">
      <c r="W356492" s="30"/>
    </row>
    <row r="356493" spans="23:23">
      <c r="W356493" s="30"/>
    </row>
    <row r="356494" spans="23:23">
      <c r="W356494" s="30"/>
    </row>
    <row r="356495" spans="23:23">
      <c r="W356495" s="30"/>
    </row>
    <row r="356496" spans="23:23">
      <c r="W356496" s="30"/>
    </row>
    <row r="356497" spans="23:23">
      <c r="W356497" s="30"/>
    </row>
    <row r="356498" spans="23:23">
      <c r="W356498" s="30"/>
    </row>
    <row r="356499" spans="23:23">
      <c r="W356499" s="30"/>
    </row>
    <row r="356500" spans="23:23">
      <c r="W356500" s="30"/>
    </row>
    <row r="356501" spans="23:23">
      <c r="W356501" s="30"/>
    </row>
    <row r="356502" spans="23:23">
      <c r="W356502" s="30"/>
    </row>
    <row r="356503" spans="23:23">
      <c r="W356503" s="30"/>
    </row>
    <row r="356504" spans="23:23">
      <c r="W356504" s="30"/>
    </row>
    <row r="356505" spans="23:23">
      <c r="W356505" s="30"/>
    </row>
    <row r="356506" spans="23:23">
      <c r="W356506" s="30"/>
    </row>
    <row r="356507" spans="23:23">
      <c r="W356507" s="30"/>
    </row>
    <row r="356508" spans="23:23">
      <c r="W356508" s="30"/>
    </row>
    <row r="356509" spans="23:23">
      <c r="W356509" s="30"/>
    </row>
    <row r="356510" spans="23:23">
      <c r="W356510" s="30"/>
    </row>
    <row r="356511" spans="23:23">
      <c r="W356511" s="30"/>
    </row>
    <row r="356512" spans="23:23">
      <c r="W356512" s="30"/>
    </row>
    <row r="356513" spans="23:23">
      <c r="W356513" s="30"/>
    </row>
    <row r="356514" spans="23:23">
      <c r="W356514" s="30"/>
    </row>
    <row r="356515" spans="23:23">
      <c r="W356515" s="30"/>
    </row>
    <row r="356516" spans="23:23">
      <c r="W356516" s="30"/>
    </row>
    <row r="356517" spans="23:23">
      <c r="W356517" s="30"/>
    </row>
    <row r="356518" spans="23:23">
      <c r="W356518" s="30"/>
    </row>
    <row r="356519" spans="23:23">
      <c r="W356519" s="30"/>
    </row>
    <row r="356520" spans="23:23">
      <c r="W356520" s="30"/>
    </row>
    <row r="356521" spans="23:23">
      <c r="W356521" s="30"/>
    </row>
    <row r="356522" spans="23:23">
      <c r="W356522" s="30"/>
    </row>
    <row r="356523" spans="23:23">
      <c r="W356523" s="30"/>
    </row>
    <row r="356524" spans="23:23">
      <c r="W356524" s="30"/>
    </row>
    <row r="356525" spans="23:23">
      <c r="W356525" s="30"/>
    </row>
    <row r="356526" spans="23:23">
      <c r="W356526" s="30"/>
    </row>
    <row r="356527" spans="23:23">
      <c r="W356527" s="30"/>
    </row>
    <row r="356528" spans="23:23">
      <c r="W356528" s="30"/>
    </row>
    <row r="356529" spans="23:23">
      <c r="W356529" s="30"/>
    </row>
    <row r="356530" spans="23:23">
      <c r="W356530" s="30"/>
    </row>
    <row r="356531" spans="23:23">
      <c r="W356531" s="30"/>
    </row>
    <row r="356532" spans="23:23">
      <c r="W356532" s="30"/>
    </row>
    <row r="356533" spans="23:23">
      <c r="W356533" s="30"/>
    </row>
    <row r="356534" spans="23:23">
      <c r="W356534" s="30"/>
    </row>
    <row r="356535" spans="23:23">
      <c r="W356535" s="30"/>
    </row>
    <row r="356536" spans="23:23">
      <c r="W356536" s="30"/>
    </row>
    <row r="356537" spans="23:23">
      <c r="W356537" s="30"/>
    </row>
    <row r="356538" spans="23:23">
      <c r="W356538" s="30"/>
    </row>
    <row r="356539" spans="23:23">
      <c r="W356539" s="30"/>
    </row>
    <row r="356540" spans="23:23">
      <c r="W356540" s="30"/>
    </row>
    <row r="356541" spans="23:23">
      <c r="W356541" s="30"/>
    </row>
    <row r="356542" spans="23:23">
      <c r="W356542" s="30"/>
    </row>
    <row r="356543" spans="23:23">
      <c r="W356543" s="30"/>
    </row>
    <row r="356544" spans="23:23">
      <c r="W356544" s="30"/>
    </row>
    <row r="356545" spans="23:23">
      <c r="W356545" s="30"/>
    </row>
    <row r="356546" spans="23:23">
      <c r="W356546" s="30"/>
    </row>
    <row r="356547" spans="23:23">
      <c r="W356547" s="30"/>
    </row>
    <row r="356548" spans="23:23">
      <c r="W356548" s="30"/>
    </row>
    <row r="356549" spans="23:23">
      <c r="W356549" s="30"/>
    </row>
    <row r="356550" spans="23:23">
      <c r="W356550" s="30"/>
    </row>
    <row r="356551" spans="23:23">
      <c r="W356551" s="30"/>
    </row>
    <row r="356552" spans="23:23">
      <c r="W356552" s="30"/>
    </row>
    <row r="356553" spans="23:23">
      <c r="W356553" s="30"/>
    </row>
    <row r="356554" spans="23:23">
      <c r="W356554" s="30"/>
    </row>
    <row r="356555" spans="23:23">
      <c r="W356555" s="30"/>
    </row>
    <row r="356556" spans="23:23">
      <c r="W356556" s="30"/>
    </row>
    <row r="356557" spans="23:23">
      <c r="W356557" s="30"/>
    </row>
    <row r="356558" spans="23:23">
      <c r="W356558" s="30"/>
    </row>
    <row r="356559" spans="23:23">
      <c r="W356559" s="30"/>
    </row>
    <row r="356560" spans="23:23">
      <c r="W356560" s="30"/>
    </row>
    <row r="356561" spans="23:23">
      <c r="W356561" s="30"/>
    </row>
    <row r="356562" spans="23:23">
      <c r="W356562" s="30"/>
    </row>
    <row r="356563" spans="23:23">
      <c r="W356563" s="30"/>
    </row>
    <row r="356564" spans="23:23">
      <c r="W356564" s="30"/>
    </row>
    <row r="356565" spans="23:23">
      <c r="W356565" s="30"/>
    </row>
    <row r="356566" spans="23:23">
      <c r="W356566" s="30"/>
    </row>
    <row r="356567" spans="23:23">
      <c r="W356567" s="30"/>
    </row>
    <row r="356568" spans="23:23">
      <c r="W356568" s="30"/>
    </row>
    <row r="356569" spans="23:23">
      <c r="W356569" s="30"/>
    </row>
    <row r="356570" spans="23:23">
      <c r="W356570" s="30"/>
    </row>
    <row r="356571" spans="23:23">
      <c r="W356571" s="30"/>
    </row>
    <row r="356572" spans="23:23">
      <c r="W356572" s="30"/>
    </row>
    <row r="356573" spans="23:23">
      <c r="W356573" s="30"/>
    </row>
    <row r="356574" spans="23:23">
      <c r="W356574" s="30"/>
    </row>
    <row r="356575" spans="23:23">
      <c r="W356575" s="30"/>
    </row>
    <row r="356576" spans="23:23">
      <c r="W356576" s="30"/>
    </row>
    <row r="356577" spans="23:23">
      <c r="W356577" s="30"/>
    </row>
    <row r="356578" spans="23:23">
      <c r="W356578" s="30"/>
    </row>
    <row r="356579" spans="23:23">
      <c r="W356579" s="30"/>
    </row>
    <row r="356580" spans="23:23">
      <c r="W356580" s="30"/>
    </row>
    <row r="356581" spans="23:23">
      <c r="W356581" s="30"/>
    </row>
    <row r="356582" spans="23:23">
      <c r="W356582" s="30"/>
    </row>
    <row r="356583" spans="23:23">
      <c r="W356583" s="30"/>
    </row>
    <row r="356584" spans="23:23">
      <c r="W356584" s="30"/>
    </row>
    <row r="356585" spans="23:23">
      <c r="W356585" s="30"/>
    </row>
    <row r="356586" spans="23:23">
      <c r="W356586" s="30"/>
    </row>
    <row r="356587" spans="23:23">
      <c r="W356587" s="30"/>
    </row>
    <row r="356588" spans="23:23">
      <c r="W356588" s="30"/>
    </row>
    <row r="356589" spans="23:23">
      <c r="W356589" s="30"/>
    </row>
    <row r="356590" spans="23:23">
      <c r="W356590" s="30"/>
    </row>
    <row r="356591" spans="23:23">
      <c r="W356591" s="30"/>
    </row>
    <row r="356592" spans="23:23">
      <c r="W356592" s="30"/>
    </row>
    <row r="356593" spans="23:23">
      <c r="W356593" s="30"/>
    </row>
    <row r="356594" spans="23:23">
      <c r="W356594" s="30"/>
    </row>
    <row r="356595" spans="23:23">
      <c r="W356595" s="30"/>
    </row>
    <row r="356596" spans="23:23">
      <c r="W356596" s="30"/>
    </row>
    <row r="356597" spans="23:23">
      <c r="W356597" s="30"/>
    </row>
    <row r="356598" spans="23:23">
      <c r="W356598" s="30"/>
    </row>
    <row r="356599" spans="23:23">
      <c r="W356599" s="30"/>
    </row>
    <row r="356600" spans="23:23">
      <c r="W356600" s="30"/>
    </row>
    <row r="356601" spans="23:23">
      <c r="W356601" s="30"/>
    </row>
    <row r="356602" spans="23:23">
      <c r="W356602" s="30"/>
    </row>
    <row r="356603" spans="23:23">
      <c r="W356603" s="30"/>
    </row>
    <row r="356604" spans="23:23">
      <c r="W356604" s="30"/>
    </row>
    <row r="356605" spans="23:23">
      <c r="W356605" s="30"/>
    </row>
    <row r="356606" spans="23:23">
      <c r="W356606" s="30"/>
    </row>
    <row r="356607" spans="23:23">
      <c r="W356607" s="30"/>
    </row>
    <row r="356608" spans="23:23">
      <c r="W356608" s="30"/>
    </row>
    <row r="356609" spans="23:23">
      <c r="W356609" s="30"/>
    </row>
    <row r="356610" spans="23:23">
      <c r="W356610" s="30"/>
    </row>
    <row r="356611" spans="23:23">
      <c r="W356611" s="30"/>
    </row>
    <row r="356612" spans="23:23">
      <c r="W356612" s="30"/>
    </row>
    <row r="356613" spans="23:23">
      <c r="W356613" s="30"/>
    </row>
    <row r="356614" spans="23:23">
      <c r="W356614" s="30"/>
    </row>
    <row r="356615" spans="23:23">
      <c r="W356615" s="30"/>
    </row>
    <row r="356616" spans="23:23">
      <c r="W356616" s="30"/>
    </row>
    <row r="356617" spans="23:23">
      <c r="W356617" s="30"/>
    </row>
    <row r="356618" spans="23:23">
      <c r="W356618" s="30"/>
    </row>
    <row r="356619" spans="23:23">
      <c r="W356619" s="30"/>
    </row>
    <row r="356620" spans="23:23">
      <c r="W356620" s="30"/>
    </row>
    <row r="356621" spans="23:23">
      <c r="W356621" s="30"/>
    </row>
    <row r="356622" spans="23:23">
      <c r="W356622" s="30"/>
    </row>
    <row r="356623" spans="23:23">
      <c r="W356623" s="30"/>
    </row>
    <row r="356624" spans="23:23">
      <c r="W356624" s="30"/>
    </row>
    <row r="356625" spans="23:23">
      <c r="W356625" s="30"/>
    </row>
    <row r="356626" spans="23:23">
      <c r="W356626" s="30"/>
    </row>
    <row r="356627" spans="23:23">
      <c r="W356627" s="30"/>
    </row>
    <row r="356628" spans="23:23">
      <c r="W356628" s="30"/>
    </row>
    <row r="356629" spans="23:23">
      <c r="W356629" s="30"/>
    </row>
    <row r="356630" spans="23:23">
      <c r="W356630" s="30"/>
    </row>
    <row r="356631" spans="23:23">
      <c r="W356631" s="30"/>
    </row>
    <row r="356632" spans="23:23">
      <c r="W356632" s="30"/>
    </row>
    <row r="356633" spans="23:23">
      <c r="W356633" s="30"/>
    </row>
    <row r="356634" spans="23:23">
      <c r="W356634" s="30"/>
    </row>
    <row r="356635" spans="23:23">
      <c r="W356635" s="30"/>
    </row>
    <row r="356636" spans="23:23">
      <c r="W356636" s="30"/>
    </row>
    <row r="356637" spans="23:23">
      <c r="W356637" s="30"/>
    </row>
    <row r="356638" spans="23:23">
      <c r="W356638" s="30"/>
    </row>
    <row r="356639" spans="23:23">
      <c r="W356639" s="30"/>
    </row>
    <row r="356640" spans="23:23">
      <c r="W356640" s="30"/>
    </row>
    <row r="356641" spans="23:23">
      <c r="W356641" s="30"/>
    </row>
    <row r="356642" spans="23:23">
      <c r="W356642" s="30"/>
    </row>
    <row r="356643" spans="23:23">
      <c r="W356643" s="30"/>
    </row>
    <row r="356644" spans="23:23">
      <c r="W356644" s="30"/>
    </row>
    <row r="356645" spans="23:23">
      <c r="W356645" s="30"/>
    </row>
    <row r="356646" spans="23:23">
      <c r="W356646" s="30"/>
    </row>
    <row r="356647" spans="23:23">
      <c r="W356647" s="30"/>
    </row>
    <row r="356648" spans="23:23">
      <c r="W356648" s="30"/>
    </row>
    <row r="356649" spans="23:23">
      <c r="W356649" s="30"/>
    </row>
    <row r="356650" spans="23:23">
      <c r="W356650" s="30"/>
    </row>
    <row r="356651" spans="23:23">
      <c r="W356651" s="30"/>
    </row>
    <row r="356652" spans="23:23">
      <c r="W356652" s="30"/>
    </row>
    <row r="356653" spans="23:23">
      <c r="W356653" s="30"/>
    </row>
    <row r="356654" spans="23:23">
      <c r="W356654" s="30"/>
    </row>
    <row r="356655" spans="23:23">
      <c r="W356655" s="30"/>
    </row>
    <row r="356656" spans="23:23">
      <c r="W356656" s="30"/>
    </row>
    <row r="356657" spans="23:23">
      <c r="W356657" s="30"/>
    </row>
    <row r="356658" spans="23:23">
      <c r="W356658" s="30"/>
    </row>
    <row r="356659" spans="23:23">
      <c r="W356659" s="30"/>
    </row>
    <row r="356660" spans="23:23">
      <c r="W356660" s="30"/>
    </row>
    <row r="356661" spans="23:23">
      <c r="W356661" s="30"/>
    </row>
    <row r="356662" spans="23:23">
      <c r="W356662" s="30"/>
    </row>
    <row r="356663" spans="23:23">
      <c r="W356663" s="30"/>
    </row>
    <row r="356664" spans="23:23">
      <c r="W356664" s="30"/>
    </row>
    <row r="356665" spans="23:23">
      <c r="W356665" s="30"/>
    </row>
    <row r="356666" spans="23:23">
      <c r="W356666" s="30"/>
    </row>
    <row r="356667" spans="23:23">
      <c r="W356667" s="30"/>
    </row>
    <row r="356668" spans="23:23">
      <c r="W356668" s="30"/>
    </row>
    <row r="356669" spans="23:23">
      <c r="W356669" s="30"/>
    </row>
    <row r="356670" spans="23:23">
      <c r="W356670" s="30"/>
    </row>
    <row r="356671" spans="23:23">
      <c r="W356671" s="30"/>
    </row>
    <row r="356672" spans="23:23">
      <c r="W356672" s="30"/>
    </row>
    <row r="356673" spans="23:23">
      <c r="W356673" s="30"/>
    </row>
    <row r="356674" spans="23:23">
      <c r="W356674" s="30"/>
    </row>
    <row r="356675" spans="23:23">
      <c r="W356675" s="30"/>
    </row>
    <row r="356676" spans="23:23">
      <c r="W356676" s="30"/>
    </row>
    <row r="356677" spans="23:23">
      <c r="W356677" s="30"/>
    </row>
    <row r="356678" spans="23:23">
      <c r="W356678" s="30"/>
    </row>
    <row r="356679" spans="23:23">
      <c r="W356679" s="30"/>
    </row>
    <row r="356680" spans="23:23">
      <c r="W356680" s="30"/>
    </row>
    <row r="356681" spans="23:23">
      <c r="W356681" s="30"/>
    </row>
    <row r="356682" spans="23:23">
      <c r="W356682" s="30"/>
    </row>
    <row r="356683" spans="23:23">
      <c r="W356683" s="30"/>
    </row>
    <row r="356684" spans="23:23">
      <c r="W356684" s="30"/>
    </row>
    <row r="356685" spans="23:23">
      <c r="W356685" s="30"/>
    </row>
    <row r="356686" spans="23:23">
      <c r="W356686" s="30"/>
    </row>
    <row r="356687" spans="23:23">
      <c r="W356687" s="30"/>
    </row>
    <row r="356688" spans="23:23">
      <c r="W356688" s="30"/>
    </row>
    <row r="356689" spans="23:23">
      <c r="W356689" s="30"/>
    </row>
    <row r="356690" spans="23:23">
      <c r="W356690" s="30"/>
    </row>
    <row r="356691" spans="23:23">
      <c r="W356691" s="30"/>
    </row>
    <row r="356692" spans="23:23">
      <c r="W356692" s="30"/>
    </row>
    <row r="356693" spans="23:23">
      <c r="W356693" s="30"/>
    </row>
    <row r="356694" spans="23:23">
      <c r="W356694" s="30"/>
    </row>
    <row r="356695" spans="23:23">
      <c r="W356695" s="30"/>
    </row>
    <row r="356696" spans="23:23">
      <c r="W356696" s="30"/>
    </row>
    <row r="356697" spans="23:23">
      <c r="W356697" s="30"/>
    </row>
    <row r="356698" spans="23:23">
      <c r="W356698" s="30"/>
    </row>
    <row r="356699" spans="23:23">
      <c r="W356699" s="30"/>
    </row>
    <row r="356700" spans="23:23">
      <c r="W356700" s="30"/>
    </row>
    <row r="356701" spans="23:23">
      <c r="W356701" s="30"/>
    </row>
    <row r="356702" spans="23:23">
      <c r="W356702" s="30"/>
    </row>
    <row r="356703" spans="23:23">
      <c r="W356703" s="30"/>
    </row>
    <row r="356704" spans="23:23">
      <c r="W356704" s="30"/>
    </row>
    <row r="356705" spans="23:23">
      <c r="W356705" s="30"/>
    </row>
    <row r="356706" spans="23:23">
      <c r="W356706" s="30"/>
    </row>
    <row r="356707" spans="23:23">
      <c r="W356707" s="30"/>
    </row>
    <row r="356708" spans="23:23">
      <c r="W356708" s="30"/>
    </row>
    <row r="356709" spans="23:23">
      <c r="W356709" s="30"/>
    </row>
    <row r="356710" spans="23:23">
      <c r="W356710" s="30"/>
    </row>
    <row r="356711" spans="23:23">
      <c r="W356711" s="30"/>
    </row>
    <row r="356712" spans="23:23">
      <c r="W356712" s="30"/>
    </row>
    <row r="356713" spans="23:23">
      <c r="W356713" s="30"/>
    </row>
    <row r="356714" spans="23:23">
      <c r="W356714" s="30"/>
    </row>
    <row r="356715" spans="23:23">
      <c r="W356715" s="30"/>
    </row>
    <row r="356716" spans="23:23">
      <c r="W356716" s="30"/>
    </row>
    <row r="356717" spans="23:23">
      <c r="W356717" s="30"/>
    </row>
    <row r="356718" spans="23:23">
      <c r="W356718" s="30"/>
    </row>
    <row r="356719" spans="23:23">
      <c r="W356719" s="30"/>
    </row>
    <row r="356720" spans="23:23">
      <c r="W356720" s="30"/>
    </row>
    <row r="356721" spans="23:23">
      <c r="W356721" s="30"/>
    </row>
    <row r="356722" spans="23:23">
      <c r="W356722" s="30"/>
    </row>
    <row r="356723" spans="23:23">
      <c r="W356723" s="30"/>
    </row>
    <row r="356724" spans="23:23">
      <c r="W356724" s="30"/>
    </row>
    <row r="356725" spans="23:23">
      <c r="W356725" s="30"/>
    </row>
    <row r="356726" spans="23:23">
      <c r="W356726" s="30"/>
    </row>
    <row r="356727" spans="23:23">
      <c r="W356727" s="30"/>
    </row>
    <row r="356728" spans="23:23">
      <c r="W356728" s="30"/>
    </row>
    <row r="356729" spans="23:23">
      <c r="W356729" s="30"/>
    </row>
    <row r="356730" spans="23:23">
      <c r="W356730" s="30"/>
    </row>
    <row r="356731" spans="23:23">
      <c r="W356731" s="30"/>
    </row>
    <row r="356732" spans="23:23">
      <c r="W356732" s="30"/>
    </row>
    <row r="356733" spans="23:23">
      <c r="W356733" s="30"/>
    </row>
    <row r="356734" spans="23:23">
      <c r="W356734" s="30"/>
    </row>
    <row r="356735" spans="23:23">
      <c r="W356735" s="30"/>
    </row>
    <row r="356736" spans="23:23">
      <c r="W356736" s="30"/>
    </row>
    <row r="356737" spans="23:23">
      <c r="W356737" s="30"/>
    </row>
    <row r="356738" spans="23:23">
      <c r="W356738" s="30"/>
    </row>
    <row r="356739" spans="23:23">
      <c r="W356739" s="30"/>
    </row>
    <row r="356740" spans="23:23">
      <c r="W356740" s="30"/>
    </row>
    <row r="356741" spans="23:23">
      <c r="W356741" s="30"/>
    </row>
    <row r="356742" spans="23:23">
      <c r="W356742" s="30"/>
    </row>
    <row r="356743" spans="23:23">
      <c r="W356743" s="30"/>
    </row>
    <row r="356744" spans="23:23">
      <c r="W356744" s="30"/>
    </row>
    <row r="356745" spans="23:23">
      <c r="W356745" s="30"/>
    </row>
    <row r="356746" spans="23:23">
      <c r="W356746" s="30"/>
    </row>
    <row r="356747" spans="23:23">
      <c r="W356747" s="30"/>
    </row>
    <row r="356748" spans="23:23">
      <c r="W356748" s="30"/>
    </row>
    <row r="356749" spans="23:23">
      <c r="W356749" s="30"/>
    </row>
    <row r="356750" spans="23:23">
      <c r="W356750" s="30"/>
    </row>
    <row r="356751" spans="23:23">
      <c r="W356751" s="30"/>
    </row>
    <row r="356752" spans="23:23">
      <c r="W356752" s="30"/>
    </row>
    <row r="356753" spans="23:23">
      <c r="W356753" s="30"/>
    </row>
    <row r="356754" spans="23:23">
      <c r="W356754" s="30"/>
    </row>
    <row r="356755" spans="23:23">
      <c r="W356755" s="30"/>
    </row>
    <row r="356756" spans="23:23">
      <c r="W356756" s="30"/>
    </row>
    <row r="356757" spans="23:23">
      <c r="W356757" s="30"/>
    </row>
    <row r="356758" spans="23:23">
      <c r="W356758" s="30"/>
    </row>
    <row r="356759" spans="23:23">
      <c r="W356759" s="30"/>
    </row>
    <row r="356760" spans="23:23">
      <c r="W356760" s="30"/>
    </row>
    <row r="356761" spans="23:23">
      <c r="W356761" s="30"/>
    </row>
    <row r="356762" spans="23:23">
      <c r="W356762" s="30"/>
    </row>
    <row r="356763" spans="23:23">
      <c r="W356763" s="30"/>
    </row>
    <row r="356764" spans="23:23">
      <c r="W356764" s="30"/>
    </row>
    <row r="356765" spans="23:23">
      <c r="W356765" s="30"/>
    </row>
    <row r="356766" spans="23:23">
      <c r="W356766" s="30"/>
    </row>
    <row r="356767" spans="23:23">
      <c r="W356767" s="30"/>
    </row>
    <row r="356768" spans="23:23">
      <c r="W356768" s="30"/>
    </row>
    <row r="356769" spans="23:23">
      <c r="W356769" s="30"/>
    </row>
    <row r="356770" spans="23:23">
      <c r="W356770" s="30"/>
    </row>
    <row r="356771" spans="23:23">
      <c r="W356771" s="30"/>
    </row>
    <row r="356772" spans="23:23">
      <c r="W356772" s="30"/>
    </row>
    <row r="356773" spans="23:23">
      <c r="W356773" s="30"/>
    </row>
    <row r="356774" spans="23:23">
      <c r="W356774" s="30"/>
    </row>
    <row r="356775" spans="23:23">
      <c r="W356775" s="30"/>
    </row>
    <row r="356776" spans="23:23">
      <c r="W356776" s="30"/>
    </row>
    <row r="356777" spans="23:23">
      <c r="W356777" s="30"/>
    </row>
    <row r="356778" spans="23:23">
      <c r="W356778" s="30"/>
    </row>
    <row r="356779" spans="23:23">
      <c r="W356779" s="30"/>
    </row>
    <row r="356780" spans="23:23">
      <c r="W356780" s="30"/>
    </row>
    <row r="356781" spans="23:23">
      <c r="W356781" s="30"/>
    </row>
    <row r="356782" spans="23:23">
      <c r="W356782" s="30"/>
    </row>
    <row r="356783" spans="23:23">
      <c r="W356783" s="30"/>
    </row>
    <row r="356784" spans="23:23">
      <c r="W356784" s="30"/>
    </row>
    <row r="356785" spans="23:23">
      <c r="W356785" s="30"/>
    </row>
    <row r="356786" spans="23:23">
      <c r="W356786" s="30"/>
    </row>
    <row r="356787" spans="23:23">
      <c r="W356787" s="30"/>
    </row>
    <row r="356788" spans="23:23">
      <c r="W356788" s="30"/>
    </row>
    <row r="356789" spans="23:23">
      <c r="W356789" s="30"/>
    </row>
    <row r="356790" spans="23:23">
      <c r="W356790" s="30"/>
    </row>
    <row r="356791" spans="23:23">
      <c r="W356791" s="30"/>
    </row>
    <row r="356792" spans="23:23">
      <c r="W356792" s="30"/>
    </row>
    <row r="356793" spans="23:23">
      <c r="W356793" s="30"/>
    </row>
    <row r="356794" spans="23:23">
      <c r="W356794" s="30"/>
    </row>
    <row r="356795" spans="23:23">
      <c r="W356795" s="30"/>
    </row>
    <row r="356796" spans="23:23">
      <c r="W356796" s="30"/>
    </row>
    <row r="356797" spans="23:23">
      <c r="W356797" s="30"/>
    </row>
    <row r="356798" spans="23:23">
      <c r="W356798" s="30"/>
    </row>
    <row r="356799" spans="23:23">
      <c r="W356799" s="30"/>
    </row>
    <row r="356800" spans="23:23">
      <c r="W356800" s="30"/>
    </row>
    <row r="356801" spans="23:23">
      <c r="W356801" s="30"/>
    </row>
    <row r="356802" spans="23:23">
      <c r="W356802" s="30"/>
    </row>
    <row r="356803" spans="23:23">
      <c r="W356803" s="30"/>
    </row>
    <row r="356804" spans="23:23">
      <c r="W356804" s="30"/>
    </row>
    <row r="356805" spans="23:23">
      <c r="W356805" s="30"/>
    </row>
    <row r="356806" spans="23:23">
      <c r="W356806" s="30"/>
    </row>
    <row r="356807" spans="23:23">
      <c r="W356807" s="30"/>
    </row>
    <row r="356808" spans="23:23">
      <c r="W356808" s="30"/>
    </row>
    <row r="356809" spans="23:23">
      <c r="W356809" s="30"/>
    </row>
    <row r="356810" spans="23:23">
      <c r="W356810" s="30"/>
    </row>
    <row r="356811" spans="23:23">
      <c r="W356811" s="30"/>
    </row>
    <row r="356812" spans="23:23">
      <c r="W356812" s="30"/>
    </row>
    <row r="356813" spans="23:23">
      <c r="W356813" s="30"/>
    </row>
    <row r="356814" spans="23:23">
      <c r="W356814" s="30"/>
    </row>
    <row r="356815" spans="23:23">
      <c r="W356815" s="30"/>
    </row>
    <row r="356816" spans="23:23">
      <c r="W356816" s="30"/>
    </row>
    <row r="356817" spans="23:23">
      <c r="W356817" s="30"/>
    </row>
    <row r="356818" spans="23:23">
      <c r="W356818" s="30"/>
    </row>
    <row r="356819" spans="23:23">
      <c r="W356819" s="30"/>
    </row>
    <row r="356820" spans="23:23">
      <c r="W356820" s="30"/>
    </row>
    <row r="356821" spans="23:23">
      <c r="W356821" s="30"/>
    </row>
    <row r="356822" spans="23:23">
      <c r="W356822" s="30"/>
    </row>
    <row r="356823" spans="23:23">
      <c r="W356823" s="30"/>
    </row>
    <row r="356824" spans="23:23">
      <c r="W356824" s="30"/>
    </row>
    <row r="356825" spans="23:23">
      <c r="W356825" s="30"/>
    </row>
    <row r="356826" spans="23:23">
      <c r="W356826" s="30"/>
    </row>
    <row r="356827" spans="23:23">
      <c r="W356827" s="30"/>
    </row>
    <row r="356828" spans="23:23">
      <c r="W356828" s="30"/>
    </row>
    <row r="356829" spans="23:23">
      <c r="W356829" s="30"/>
    </row>
    <row r="356830" spans="23:23">
      <c r="W356830" s="30"/>
    </row>
    <row r="356831" spans="23:23">
      <c r="W356831" s="30"/>
    </row>
    <row r="356832" spans="23:23">
      <c r="W356832" s="30"/>
    </row>
    <row r="356833" spans="23:23">
      <c r="W356833" s="30"/>
    </row>
    <row r="356834" spans="23:23">
      <c r="W356834" s="30"/>
    </row>
    <row r="356835" spans="23:23">
      <c r="W356835" s="30"/>
    </row>
    <row r="356836" spans="23:23">
      <c r="W356836" s="30"/>
    </row>
    <row r="356837" spans="23:23">
      <c r="W356837" s="30"/>
    </row>
    <row r="356838" spans="23:23">
      <c r="W356838" s="30"/>
    </row>
    <row r="356839" spans="23:23">
      <c r="W356839" s="30"/>
    </row>
    <row r="356840" spans="23:23">
      <c r="W356840" s="30"/>
    </row>
    <row r="356841" spans="23:23">
      <c r="W356841" s="30"/>
    </row>
    <row r="356842" spans="23:23">
      <c r="W356842" s="30"/>
    </row>
    <row r="356843" spans="23:23">
      <c r="W356843" s="30"/>
    </row>
    <row r="356844" spans="23:23">
      <c r="W356844" s="30"/>
    </row>
    <row r="356845" spans="23:23">
      <c r="W356845" s="30"/>
    </row>
    <row r="356846" spans="23:23">
      <c r="W356846" s="30"/>
    </row>
    <row r="356847" spans="23:23">
      <c r="W356847" s="30"/>
    </row>
    <row r="356848" spans="23:23">
      <c r="W356848" s="30"/>
    </row>
    <row r="356849" spans="23:23">
      <c r="W356849" s="30"/>
    </row>
    <row r="356850" spans="23:23">
      <c r="W356850" s="30"/>
    </row>
    <row r="356851" spans="23:23">
      <c r="W356851" s="30"/>
    </row>
    <row r="356852" spans="23:23">
      <c r="W356852" s="30"/>
    </row>
    <row r="356853" spans="23:23">
      <c r="W356853" s="30"/>
    </row>
    <row r="356854" spans="23:23">
      <c r="W356854" s="30"/>
    </row>
    <row r="356855" spans="23:23">
      <c r="W356855" s="30"/>
    </row>
    <row r="356856" spans="23:23">
      <c r="W356856" s="30"/>
    </row>
    <row r="356857" spans="23:23">
      <c r="W356857" s="30"/>
    </row>
    <row r="356858" spans="23:23">
      <c r="W356858" s="30"/>
    </row>
    <row r="356859" spans="23:23">
      <c r="W356859" s="30"/>
    </row>
    <row r="356860" spans="23:23">
      <c r="W356860" s="30"/>
    </row>
    <row r="356861" spans="23:23">
      <c r="W356861" s="30"/>
    </row>
    <row r="356862" spans="23:23">
      <c r="W356862" s="30"/>
    </row>
    <row r="356863" spans="23:23">
      <c r="W356863" s="30"/>
    </row>
    <row r="356864" spans="23:23">
      <c r="W356864" s="30"/>
    </row>
    <row r="356865" spans="23:23">
      <c r="W356865" s="30"/>
    </row>
    <row r="356866" spans="23:23">
      <c r="W356866" s="30"/>
    </row>
    <row r="356867" spans="23:23">
      <c r="W356867" s="30"/>
    </row>
    <row r="356868" spans="23:23">
      <c r="W356868" s="30"/>
    </row>
    <row r="356869" spans="23:23">
      <c r="W356869" s="30"/>
    </row>
    <row r="356870" spans="23:23">
      <c r="W356870" s="30"/>
    </row>
    <row r="356871" spans="23:23">
      <c r="W356871" s="30"/>
    </row>
    <row r="356872" spans="23:23">
      <c r="W356872" s="30"/>
    </row>
    <row r="356873" spans="23:23">
      <c r="W356873" s="30"/>
    </row>
    <row r="356874" spans="23:23">
      <c r="W356874" s="30"/>
    </row>
    <row r="356875" spans="23:23">
      <c r="W356875" s="30"/>
    </row>
    <row r="356876" spans="23:23">
      <c r="W356876" s="30"/>
    </row>
    <row r="356877" spans="23:23">
      <c r="W356877" s="30"/>
    </row>
    <row r="356878" spans="23:23">
      <c r="W356878" s="30"/>
    </row>
    <row r="356879" spans="23:23">
      <c r="W356879" s="30"/>
    </row>
    <row r="356880" spans="23:23">
      <c r="W356880" s="30"/>
    </row>
    <row r="356881" spans="23:23">
      <c r="W356881" s="30"/>
    </row>
    <row r="356882" spans="23:23">
      <c r="W356882" s="30"/>
    </row>
    <row r="356883" spans="23:23">
      <c r="W356883" s="30"/>
    </row>
    <row r="356884" spans="23:23">
      <c r="W356884" s="30"/>
    </row>
    <row r="356885" spans="23:23">
      <c r="W356885" s="30"/>
    </row>
    <row r="356886" spans="23:23">
      <c r="W356886" s="30"/>
    </row>
    <row r="356887" spans="23:23">
      <c r="W356887" s="30"/>
    </row>
    <row r="356888" spans="23:23">
      <c r="W356888" s="30"/>
    </row>
    <row r="356889" spans="23:23">
      <c r="W356889" s="30"/>
    </row>
    <row r="356890" spans="23:23">
      <c r="W356890" s="30"/>
    </row>
    <row r="356891" spans="23:23">
      <c r="W356891" s="30"/>
    </row>
    <row r="356892" spans="23:23">
      <c r="W356892" s="30"/>
    </row>
    <row r="356893" spans="23:23">
      <c r="W356893" s="30"/>
    </row>
    <row r="356894" spans="23:23">
      <c r="W356894" s="30"/>
    </row>
    <row r="356895" spans="23:23">
      <c r="W356895" s="30"/>
    </row>
    <row r="356896" spans="23:23">
      <c r="W356896" s="30"/>
    </row>
    <row r="356897" spans="23:23">
      <c r="W356897" s="30"/>
    </row>
    <row r="356898" spans="23:23">
      <c r="W356898" s="30"/>
    </row>
    <row r="356899" spans="23:23">
      <c r="W356899" s="30"/>
    </row>
    <row r="356900" spans="23:23">
      <c r="W356900" s="30"/>
    </row>
    <row r="356901" spans="23:23">
      <c r="W356901" s="30"/>
    </row>
    <row r="356902" spans="23:23">
      <c r="W356902" s="30"/>
    </row>
    <row r="356903" spans="23:23">
      <c r="W356903" s="30"/>
    </row>
    <row r="356904" spans="23:23">
      <c r="W356904" s="30"/>
    </row>
    <row r="356905" spans="23:23">
      <c r="W356905" s="30"/>
    </row>
    <row r="356906" spans="23:23">
      <c r="W356906" s="30"/>
    </row>
    <row r="356907" spans="23:23">
      <c r="W356907" s="30"/>
    </row>
    <row r="356908" spans="23:23">
      <c r="W356908" s="30"/>
    </row>
    <row r="356909" spans="23:23">
      <c r="W356909" s="30"/>
    </row>
    <row r="356910" spans="23:23">
      <c r="W356910" s="30"/>
    </row>
    <row r="356911" spans="23:23">
      <c r="W356911" s="30"/>
    </row>
    <row r="356912" spans="23:23">
      <c r="W356912" s="30"/>
    </row>
    <row r="356913" spans="23:23">
      <c r="W356913" s="30"/>
    </row>
    <row r="356914" spans="23:23">
      <c r="W356914" s="30"/>
    </row>
    <row r="356915" spans="23:23">
      <c r="W356915" s="30"/>
    </row>
    <row r="356916" spans="23:23">
      <c r="W356916" s="30"/>
    </row>
    <row r="356917" spans="23:23">
      <c r="W356917" s="30"/>
    </row>
    <row r="356918" spans="23:23">
      <c r="W356918" s="30"/>
    </row>
    <row r="356919" spans="23:23">
      <c r="W356919" s="30"/>
    </row>
    <row r="356920" spans="23:23">
      <c r="W356920" s="30"/>
    </row>
    <row r="356921" spans="23:23">
      <c r="W356921" s="30"/>
    </row>
    <row r="356922" spans="23:23">
      <c r="W356922" s="30"/>
    </row>
    <row r="356923" spans="23:23">
      <c r="W356923" s="30"/>
    </row>
    <row r="356924" spans="23:23">
      <c r="W356924" s="30"/>
    </row>
    <row r="356925" spans="23:23">
      <c r="W356925" s="30"/>
    </row>
    <row r="356926" spans="23:23">
      <c r="W356926" s="30"/>
    </row>
    <row r="356927" spans="23:23">
      <c r="W356927" s="30"/>
    </row>
    <row r="356928" spans="23:23">
      <c r="W356928" s="30"/>
    </row>
    <row r="356929" spans="23:23">
      <c r="W356929" s="30"/>
    </row>
    <row r="356930" spans="23:23">
      <c r="W356930" s="30"/>
    </row>
    <row r="356931" spans="23:23">
      <c r="W356931" s="30"/>
    </row>
    <row r="356932" spans="23:23">
      <c r="W356932" s="30"/>
    </row>
    <row r="356933" spans="23:23">
      <c r="W356933" s="30"/>
    </row>
    <row r="356934" spans="23:23">
      <c r="W356934" s="30"/>
    </row>
    <row r="356935" spans="23:23">
      <c r="W356935" s="30"/>
    </row>
    <row r="356936" spans="23:23">
      <c r="W356936" s="30"/>
    </row>
    <row r="356937" spans="23:23">
      <c r="W356937" s="30"/>
    </row>
    <row r="356938" spans="23:23">
      <c r="W356938" s="30"/>
    </row>
    <row r="356939" spans="23:23">
      <c r="W356939" s="30"/>
    </row>
    <row r="356940" spans="23:23">
      <c r="W356940" s="30"/>
    </row>
    <row r="356941" spans="23:23">
      <c r="W356941" s="30"/>
    </row>
    <row r="356942" spans="23:23">
      <c r="W356942" s="30"/>
    </row>
    <row r="356943" spans="23:23">
      <c r="W356943" s="30"/>
    </row>
    <row r="356944" spans="23:23">
      <c r="W356944" s="30"/>
    </row>
    <row r="356945" spans="23:23">
      <c r="W356945" s="30"/>
    </row>
    <row r="356946" spans="23:23">
      <c r="W356946" s="30"/>
    </row>
    <row r="356947" spans="23:23">
      <c r="W356947" s="30"/>
    </row>
    <row r="356948" spans="23:23">
      <c r="W356948" s="30"/>
    </row>
    <row r="356949" spans="23:23">
      <c r="W356949" s="30"/>
    </row>
    <row r="356950" spans="23:23">
      <c r="W356950" s="30"/>
    </row>
    <row r="356951" spans="23:23">
      <c r="W356951" s="30"/>
    </row>
    <row r="356952" spans="23:23">
      <c r="W356952" s="30"/>
    </row>
    <row r="356953" spans="23:23">
      <c r="W356953" s="30"/>
    </row>
    <row r="356954" spans="23:23">
      <c r="W356954" s="30"/>
    </row>
    <row r="356955" spans="23:23">
      <c r="W356955" s="30"/>
    </row>
    <row r="356956" spans="23:23">
      <c r="W356956" s="30"/>
    </row>
    <row r="356957" spans="23:23">
      <c r="W356957" s="30"/>
    </row>
    <row r="356958" spans="23:23">
      <c r="W356958" s="30"/>
    </row>
    <row r="356959" spans="23:23">
      <c r="W356959" s="30"/>
    </row>
    <row r="356960" spans="23:23">
      <c r="W356960" s="30"/>
    </row>
    <row r="356961" spans="23:23">
      <c r="W356961" s="30"/>
    </row>
    <row r="356962" spans="23:23">
      <c r="W356962" s="30"/>
    </row>
    <row r="356963" spans="23:23">
      <c r="W356963" s="30"/>
    </row>
    <row r="356964" spans="23:23">
      <c r="W356964" s="30"/>
    </row>
    <row r="356965" spans="23:23">
      <c r="W356965" s="30"/>
    </row>
    <row r="356966" spans="23:23">
      <c r="W356966" s="30"/>
    </row>
    <row r="356967" spans="23:23">
      <c r="W356967" s="30"/>
    </row>
    <row r="356968" spans="23:23">
      <c r="W356968" s="30"/>
    </row>
    <row r="356969" spans="23:23">
      <c r="W356969" s="30"/>
    </row>
    <row r="356970" spans="23:23">
      <c r="W356970" s="30"/>
    </row>
    <row r="356971" spans="23:23">
      <c r="W356971" s="30"/>
    </row>
    <row r="356972" spans="23:23">
      <c r="W356972" s="30"/>
    </row>
    <row r="356973" spans="23:23">
      <c r="W356973" s="30"/>
    </row>
    <row r="356974" spans="23:23">
      <c r="W356974" s="30"/>
    </row>
    <row r="356975" spans="23:23">
      <c r="W356975" s="30"/>
    </row>
    <row r="356976" spans="23:23">
      <c r="W356976" s="30"/>
    </row>
    <row r="356977" spans="23:23">
      <c r="W356977" s="30"/>
    </row>
    <row r="356978" spans="23:23">
      <c r="W356978" s="30"/>
    </row>
    <row r="356979" spans="23:23">
      <c r="W356979" s="30"/>
    </row>
    <row r="356980" spans="23:23">
      <c r="W356980" s="30"/>
    </row>
    <row r="356981" spans="23:23">
      <c r="W356981" s="30"/>
    </row>
    <row r="356982" spans="23:23">
      <c r="W356982" s="30"/>
    </row>
    <row r="356983" spans="23:23">
      <c r="W356983" s="30"/>
    </row>
    <row r="356984" spans="23:23">
      <c r="W356984" s="30"/>
    </row>
    <row r="356985" spans="23:23">
      <c r="W356985" s="30"/>
    </row>
    <row r="356986" spans="23:23">
      <c r="W356986" s="30"/>
    </row>
    <row r="356987" spans="23:23">
      <c r="W356987" s="30"/>
    </row>
    <row r="356988" spans="23:23">
      <c r="W356988" s="30"/>
    </row>
    <row r="356989" spans="23:23">
      <c r="W356989" s="30"/>
    </row>
    <row r="356990" spans="23:23">
      <c r="W356990" s="30"/>
    </row>
    <row r="356991" spans="23:23">
      <c r="W356991" s="30"/>
    </row>
    <row r="356992" spans="23:23">
      <c r="W356992" s="30"/>
    </row>
    <row r="356993" spans="23:23">
      <c r="W356993" s="30"/>
    </row>
    <row r="356994" spans="23:23">
      <c r="W356994" s="30"/>
    </row>
    <row r="356995" spans="23:23">
      <c r="W356995" s="30"/>
    </row>
    <row r="356996" spans="23:23">
      <c r="W356996" s="30"/>
    </row>
    <row r="356997" spans="23:23">
      <c r="W356997" s="30"/>
    </row>
    <row r="356998" spans="23:23">
      <c r="W356998" s="30"/>
    </row>
    <row r="356999" spans="23:23">
      <c r="W356999" s="30"/>
    </row>
    <row r="357000" spans="23:23">
      <c r="W357000" s="30"/>
    </row>
    <row r="357001" spans="23:23">
      <c r="W357001" s="30"/>
    </row>
    <row r="357002" spans="23:23">
      <c r="W357002" s="30"/>
    </row>
    <row r="357003" spans="23:23">
      <c r="W357003" s="30"/>
    </row>
    <row r="357004" spans="23:23">
      <c r="W357004" s="30"/>
    </row>
    <row r="357005" spans="23:23">
      <c r="W357005" s="30"/>
    </row>
    <row r="357006" spans="23:23">
      <c r="W357006" s="30"/>
    </row>
    <row r="357007" spans="23:23">
      <c r="W357007" s="30"/>
    </row>
    <row r="357008" spans="23:23">
      <c r="W357008" s="30"/>
    </row>
    <row r="357009" spans="23:23">
      <c r="W357009" s="30"/>
    </row>
    <row r="357010" spans="23:23">
      <c r="W357010" s="30"/>
    </row>
    <row r="357011" spans="23:23">
      <c r="W357011" s="30"/>
    </row>
    <row r="357012" spans="23:23">
      <c r="W357012" s="30"/>
    </row>
    <row r="357013" spans="23:23">
      <c r="W357013" s="30"/>
    </row>
    <row r="357014" spans="23:23">
      <c r="W357014" s="30"/>
    </row>
    <row r="357015" spans="23:23">
      <c r="W357015" s="30"/>
    </row>
    <row r="357016" spans="23:23">
      <c r="W357016" s="30"/>
    </row>
    <row r="357017" spans="23:23">
      <c r="W357017" s="30"/>
    </row>
    <row r="357018" spans="23:23">
      <c r="W357018" s="30"/>
    </row>
    <row r="357019" spans="23:23">
      <c r="W357019" s="30"/>
    </row>
    <row r="357020" spans="23:23">
      <c r="W357020" s="30"/>
    </row>
    <row r="357021" spans="23:23">
      <c r="W357021" s="30"/>
    </row>
    <row r="357022" spans="23:23">
      <c r="W357022" s="30"/>
    </row>
    <row r="357023" spans="23:23">
      <c r="W357023" s="30"/>
    </row>
    <row r="357024" spans="23:23">
      <c r="W357024" s="30"/>
    </row>
    <row r="357025" spans="23:23">
      <c r="W357025" s="30"/>
    </row>
    <row r="357026" spans="23:23">
      <c r="W357026" s="30"/>
    </row>
    <row r="357027" spans="23:23">
      <c r="W357027" s="30"/>
    </row>
    <row r="357028" spans="23:23">
      <c r="W357028" s="30"/>
    </row>
    <row r="357029" spans="23:23">
      <c r="W357029" s="30"/>
    </row>
    <row r="357030" spans="23:23">
      <c r="W357030" s="30"/>
    </row>
    <row r="357031" spans="23:23">
      <c r="W357031" s="30"/>
    </row>
    <row r="357032" spans="23:23">
      <c r="W357032" s="30"/>
    </row>
    <row r="357033" spans="23:23">
      <c r="W357033" s="30"/>
    </row>
    <row r="357034" spans="23:23">
      <c r="W357034" s="30"/>
    </row>
    <row r="357035" spans="23:23">
      <c r="W357035" s="30"/>
    </row>
    <row r="357036" spans="23:23">
      <c r="W357036" s="30"/>
    </row>
    <row r="357037" spans="23:23">
      <c r="W357037" s="30"/>
    </row>
    <row r="357038" spans="23:23">
      <c r="W357038" s="30"/>
    </row>
    <row r="357039" spans="23:23">
      <c r="W357039" s="30"/>
    </row>
    <row r="357040" spans="23:23">
      <c r="W357040" s="30"/>
    </row>
    <row r="357041" spans="23:23">
      <c r="W357041" s="30"/>
    </row>
    <row r="357042" spans="23:23">
      <c r="W357042" s="30"/>
    </row>
    <row r="357043" spans="23:23">
      <c r="W357043" s="30"/>
    </row>
    <row r="357044" spans="23:23">
      <c r="W357044" s="30"/>
    </row>
    <row r="357045" spans="23:23">
      <c r="W357045" s="30"/>
    </row>
    <row r="357046" spans="23:23">
      <c r="W357046" s="30"/>
    </row>
    <row r="357047" spans="23:23">
      <c r="W357047" s="30"/>
    </row>
    <row r="357048" spans="23:23">
      <c r="W357048" s="30"/>
    </row>
    <row r="357049" spans="23:23">
      <c r="W357049" s="30"/>
    </row>
    <row r="357050" spans="23:23">
      <c r="W357050" s="30"/>
    </row>
    <row r="357051" spans="23:23">
      <c r="W357051" s="30"/>
    </row>
    <row r="357052" spans="23:23">
      <c r="W357052" s="30"/>
    </row>
    <row r="357053" spans="23:23">
      <c r="W357053" s="30"/>
    </row>
    <row r="357054" spans="23:23">
      <c r="W357054" s="30"/>
    </row>
    <row r="357055" spans="23:23">
      <c r="W357055" s="30"/>
    </row>
    <row r="357056" spans="23:23">
      <c r="W357056" s="30"/>
    </row>
    <row r="357057" spans="23:23">
      <c r="W357057" s="30"/>
    </row>
    <row r="357058" spans="23:23">
      <c r="W357058" s="30"/>
    </row>
    <row r="357059" spans="23:23">
      <c r="W357059" s="30"/>
    </row>
    <row r="357060" spans="23:23">
      <c r="W357060" s="30"/>
    </row>
    <row r="357061" spans="23:23">
      <c r="W357061" s="30"/>
    </row>
    <row r="357062" spans="23:23">
      <c r="W357062" s="30"/>
    </row>
    <row r="357063" spans="23:23">
      <c r="W357063" s="30"/>
    </row>
    <row r="357064" spans="23:23">
      <c r="W357064" s="30"/>
    </row>
    <row r="357065" spans="23:23">
      <c r="W357065" s="30"/>
    </row>
    <row r="357066" spans="23:23">
      <c r="W357066" s="30"/>
    </row>
    <row r="357067" spans="23:23">
      <c r="W357067" s="30"/>
    </row>
    <row r="357068" spans="23:23">
      <c r="W357068" s="30"/>
    </row>
    <row r="357069" spans="23:23">
      <c r="W357069" s="30"/>
    </row>
    <row r="357070" spans="23:23">
      <c r="W357070" s="30"/>
    </row>
    <row r="357071" spans="23:23">
      <c r="W357071" s="30"/>
    </row>
    <row r="357072" spans="23:23">
      <c r="W357072" s="30"/>
    </row>
    <row r="357073" spans="23:23">
      <c r="W357073" s="30"/>
    </row>
    <row r="357074" spans="23:23">
      <c r="W357074" s="30"/>
    </row>
    <row r="357075" spans="23:23">
      <c r="W357075" s="30"/>
    </row>
    <row r="357076" spans="23:23">
      <c r="W357076" s="30"/>
    </row>
    <row r="357077" spans="23:23">
      <c r="W357077" s="30"/>
    </row>
    <row r="357078" spans="23:23">
      <c r="W357078" s="30"/>
    </row>
    <row r="357079" spans="23:23">
      <c r="W357079" s="30"/>
    </row>
    <row r="357080" spans="23:23">
      <c r="W357080" s="30"/>
    </row>
    <row r="357081" spans="23:23">
      <c r="W357081" s="30"/>
    </row>
    <row r="357082" spans="23:23">
      <c r="W357082" s="30"/>
    </row>
    <row r="357083" spans="23:23">
      <c r="W357083" s="30"/>
    </row>
    <row r="357084" spans="23:23">
      <c r="W357084" s="30"/>
    </row>
    <row r="357085" spans="23:23">
      <c r="W357085" s="30"/>
    </row>
    <row r="357086" spans="23:23">
      <c r="W357086" s="30"/>
    </row>
    <row r="357087" spans="23:23">
      <c r="W357087" s="30"/>
    </row>
    <row r="357088" spans="23:23">
      <c r="W357088" s="30"/>
    </row>
    <row r="357089" spans="23:23">
      <c r="W357089" s="30"/>
    </row>
    <row r="357090" spans="23:23">
      <c r="W357090" s="30"/>
    </row>
    <row r="357091" spans="23:23">
      <c r="W357091" s="30"/>
    </row>
    <row r="357092" spans="23:23">
      <c r="W357092" s="30"/>
    </row>
    <row r="357093" spans="23:23">
      <c r="W357093" s="30"/>
    </row>
    <row r="357094" spans="23:23">
      <c r="W357094" s="30"/>
    </row>
    <row r="357095" spans="23:23">
      <c r="W357095" s="30"/>
    </row>
    <row r="357096" spans="23:23">
      <c r="W357096" s="30"/>
    </row>
    <row r="357097" spans="23:23">
      <c r="W357097" s="30"/>
    </row>
    <row r="357098" spans="23:23">
      <c r="W357098" s="30"/>
    </row>
    <row r="357099" spans="23:23">
      <c r="W357099" s="30"/>
    </row>
    <row r="357100" spans="23:23">
      <c r="W357100" s="30"/>
    </row>
    <row r="357101" spans="23:23">
      <c r="W357101" s="30"/>
    </row>
    <row r="357102" spans="23:23">
      <c r="W357102" s="30"/>
    </row>
    <row r="357103" spans="23:23">
      <c r="W357103" s="30"/>
    </row>
    <row r="357104" spans="23:23">
      <c r="W357104" s="30"/>
    </row>
    <row r="357105" spans="23:23">
      <c r="W357105" s="30"/>
    </row>
    <row r="357106" spans="23:23">
      <c r="W357106" s="30"/>
    </row>
    <row r="357107" spans="23:23">
      <c r="W357107" s="30"/>
    </row>
    <row r="357108" spans="23:23">
      <c r="W357108" s="30"/>
    </row>
    <row r="357109" spans="23:23">
      <c r="W357109" s="30"/>
    </row>
    <row r="357110" spans="23:23">
      <c r="W357110" s="30"/>
    </row>
    <row r="357111" spans="23:23">
      <c r="W357111" s="30"/>
    </row>
    <row r="357112" spans="23:23">
      <c r="W357112" s="30"/>
    </row>
    <row r="357113" spans="23:23">
      <c r="W357113" s="30"/>
    </row>
    <row r="357114" spans="23:23">
      <c r="W357114" s="30"/>
    </row>
    <row r="357115" spans="23:23">
      <c r="W357115" s="30"/>
    </row>
    <row r="357116" spans="23:23">
      <c r="W357116" s="30"/>
    </row>
    <row r="357117" spans="23:23">
      <c r="W357117" s="30"/>
    </row>
    <row r="357118" spans="23:23">
      <c r="W357118" s="30"/>
    </row>
    <row r="357119" spans="23:23">
      <c r="W357119" s="30"/>
    </row>
    <row r="357120" spans="23:23">
      <c r="W357120" s="30"/>
    </row>
    <row r="357121" spans="23:23">
      <c r="W357121" s="30"/>
    </row>
    <row r="357122" spans="23:23">
      <c r="W357122" s="30"/>
    </row>
    <row r="357123" spans="23:23">
      <c r="W357123" s="30"/>
    </row>
    <row r="357124" spans="23:23">
      <c r="W357124" s="30"/>
    </row>
    <row r="357125" spans="23:23">
      <c r="W357125" s="30"/>
    </row>
    <row r="357126" spans="23:23">
      <c r="W357126" s="30"/>
    </row>
    <row r="357127" spans="23:23">
      <c r="W357127" s="30"/>
    </row>
    <row r="357128" spans="23:23">
      <c r="W357128" s="30"/>
    </row>
    <row r="357129" spans="23:23">
      <c r="W357129" s="30"/>
    </row>
    <row r="357130" spans="23:23">
      <c r="W357130" s="30"/>
    </row>
    <row r="357131" spans="23:23">
      <c r="W357131" s="30"/>
    </row>
    <row r="357132" spans="23:23">
      <c r="W357132" s="30"/>
    </row>
    <row r="357133" spans="23:23">
      <c r="W357133" s="30"/>
    </row>
    <row r="357134" spans="23:23">
      <c r="W357134" s="30"/>
    </row>
    <row r="357135" spans="23:23">
      <c r="W357135" s="30"/>
    </row>
    <row r="357136" spans="23:23">
      <c r="W357136" s="30"/>
    </row>
    <row r="357137" spans="23:23">
      <c r="W357137" s="30"/>
    </row>
    <row r="357138" spans="23:23">
      <c r="W357138" s="30"/>
    </row>
    <row r="357139" spans="23:23">
      <c r="W357139" s="30"/>
    </row>
    <row r="357140" spans="23:23">
      <c r="W357140" s="30"/>
    </row>
    <row r="357141" spans="23:23">
      <c r="W357141" s="30"/>
    </row>
    <row r="357142" spans="23:23">
      <c r="W357142" s="30"/>
    </row>
    <row r="357143" spans="23:23">
      <c r="W357143" s="30"/>
    </row>
    <row r="357144" spans="23:23">
      <c r="W357144" s="30"/>
    </row>
    <row r="357145" spans="23:23">
      <c r="W357145" s="30"/>
    </row>
    <row r="357146" spans="23:23">
      <c r="W357146" s="30"/>
    </row>
    <row r="357147" spans="23:23">
      <c r="W357147" s="30"/>
    </row>
    <row r="357148" spans="23:23">
      <c r="W357148" s="30"/>
    </row>
    <row r="357149" spans="23:23">
      <c r="W357149" s="30"/>
    </row>
    <row r="357150" spans="23:23">
      <c r="W357150" s="30"/>
    </row>
    <row r="357151" spans="23:23">
      <c r="W357151" s="30"/>
    </row>
    <row r="357152" spans="23:23">
      <c r="W357152" s="30"/>
    </row>
    <row r="357153" spans="23:23">
      <c r="W357153" s="30"/>
    </row>
    <row r="357154" spans="23:23">
      <c r="W357154" s="30"/>
    </row>
    <row r="357155" spans="23:23">
      <c r="W357155" s="30"/>
    </row>
    <row r="357156" spans="23:23">
      <c r="W357156" s="30"/>
    </row>
    <row r="357157" spans="23:23">
      <c r="W357157" s="30"/>
    </row>
    <row r="357158" spans="23:23">
      <c r="W357158" s="30"/>
    </row>
    <row r="357159" spans="23:23">
      <c r="W357159" s="30"/>
    </row>
    <row r="357160" spans="23:23">
      <c r="W357160" s="30"/>
    </row>
    <row r="357161" spans="23:23">
      <c r="W357161" s="30"/>
    </row>
    <row r="357162" spans="23:23">
      <c r="W357162" s="30"/>
    </row>
    <row r="357163" spans="23:23">
      <c r="W357163" s="30"/>
    </row>
    <row r="357164" spans="23:23">
      <c r="W357164" s="30"/>
    </row>
    <row r="357165" spans="23:23">
      <c r="W357165" s="30"/>
    </row>
    <row r="357166" spans="23:23">
      <c r="W357166" s="30"/>
    </row>
    <row r="357167" spans="23:23">
      <c r="W357167" s="30"/>
    </row>
    <row r="357168" spans="23:23">
      <c r="W357168" s="30"/>
    </row>
    <row r="357169" spans="23:23">
      <c r="W357169" s="30"/>
    </row>
    <row r="357170" spans="23:23">
      <c r="W357170" s="30"/>
    </row>
    <row r="357171" spans="23:23">
      <c r="W357171" s="30"/>
    </row>
    <row r="357172" spans="23:23">
      <c r="W357172" s="30"/>
    </row>
    <row r="357173" spans="23:23">
      <c r="W357173" s="30"/>
    </row>
    <row r="357174" spans="23:23">
      <c r="W357174" s="30"/>
    </row>
    <row r="357175" spans="23:23">
      <c r="W357175" s="30"/>
    </row>
    <row r="357176" spans="23:23">
      <c r="W357176" s="30"/>
    </row>
    <row r="357177" spans="23:23">
      <c r="W357177" s="30"/>
    </row>
    <row r="357178" spans="23:23">
      <c r="W357178" s="30"/>
    </row>
    <row r="357179" spans="23:23">
      <c r="W357179" s="30"/>
    </row>
    <row r="357180" spans="23:23">
      <c r="W357180" s="30"/>
    </row>
    <row r="357181" spans="23:23">
      <c r="W357181" s="30"/>
    </row>
    <row r="357182" spans="23:23">
      <c r="W357182" s="30"/>
    </row>
    <row r="357183" spans="23:23">
      <c r="W357183" s="30"/>
    </row>
    <row r="357184" spans="23:23">
      <c r="W357184" s="30"/>
    </row>
    <row r="357185" spans="23:23">
      <c r="W357185" s="30"/>
    </row>
    <row r="357186" spans="23:23">
      <c r="W357186" s="30"/>
    </row>
    <row r="357187" spans="23:23">
      <c r="W357187" s="30"/>
    </row>
    <row r="357188" spans="23:23">
      <c r="W357188" s="30"/>
    </row>
    <row r="357189" spans="23:23">
      <c r="W357189" s="30"/>
    </row>
    <row r="357190" spans="23:23">
      <c r="W357190" s="30"/>
    </row>
    <row r="357191" spans="23:23">
      <c r="W357191" s="30"/>
    </row>
    <row r="357192" spans="23:23">
      <c r="W357192" s="30"/>
    </row>
    <row r="357193" spans="23:23">
      <c r="W357193" s="30"/>
    </row>
    <row r="357194" spans="23:23">
      <c r="W357194" s="30"/>
    </row>
    <row r="357195" spans="23:23">
      <c r="W357195" s="30"/>
    </row>
    <row r="357196" spans="23:23">
      <c r="W357196" s="30"/>
    </row>
    <row r="357197" spans="23:23">
      <c r="W357197" s="30"/>
    </row>
    <row r="357198" spans="23:23">
      <c r="W357198" s="30"/>
    </row>
    <row r="357199" spans="23:23">
      <c r="W357199" s="30"/>
    </row>
    <row r="357200" spans="23:23">
      <c r="W357200" s="30"/>
    </row>
    <row r="357201" spans="23:23">
      <c r="W357201" s="30"/>
    </row>
    <row r="357202" spans="23:23">
      <c r="W357202" s="30"/>
    </row>
    <row r="357203" spans="23:23">
      <c r="W357203" s="30"/>
    </row>
    <row r="357204" spans="23:23">
      <c r="W357204" s="30"/>
    </row>
    <row r="357205" spans="23:23">
      <c r="W357205" s="30"/>
    </row>
    <row r="357206" spans="23:23">
      <c r="W357206" s="30"/>
    </row>
    <row r="357207" spans="23:23">
      <c r="W357207" s="30"/>
    </row>
    <row r="357208" spans="23:23">
      <c r="W357208" s="30"/>
    </row>
    <row r="357209" spans="23:23">
      <c r="W357209" s="30"/>
    </row>
    <row r="357210" spans="23:23">
      <c r="W357210" s="30"/>
    </row>
    <row r="357211" spans="23:23">
      <c r="W357211" s="30"/>
    </row>
    <row r="357212" spans="23:23">
      <c r="W357212" s="30"/>
    </row>
    <row r="357213" spans="23:23">
      <c r="W357213" s="30"/>
    </row>
    <row r="357214" spans="23:23">
      <c r="W357214" s="30"/>
    </row>
    <row r="357215" spans="23:23">
      <c r="W357215" s="30"/>
    </row>
    <row r="357216" spans="23:23">
      <c r="W357216" s="30"/>
    </row>
    <row r="357217" spans="23:23">
      <c r="W357217" s="30"/>
    </row>
    <row r="357218" spans="23:23">
      <c r="W357218" s="30"/>
    </row>
    <row r="357219" spans="23:23">
      <c r="W357219" s="30"/>
    </row>
    <row r="357220" spans="23:23">
      <c r="W357220" s="30"/>
    </row>
    <row r="357221" spans="23:23">
      <c r="W357221" s="30"/>
    </row>
    <row r="357222" spans="23:23">
      <c r="W357222" s="30"/>
    </row>
    <row r="357223" spans="23:23">
      <c r="W357223" s="30"/>
    </row>
    <row r="357224" spans="23:23">
      <c r="W357224" s="30"/>
    </row>
    <row r="357225" spans="23:23">
      <c r="W357225" s="30"/>
    </row>
    <row r="357226" spans="23:23">
      <c r="W357226" s="30"/>
    </row>
    <row r="357227" spans="23:23">
      <c r="W357227" s="30"/>
    </row>
    <row r="357228" spans="23:23">
      <c r="W357228" s="30"/>
    </row>
    <row r="357229" spans="23:23">
      <c r="W357229" s="30"/>
    </row>
    <row r="357230" spans="23:23">
      <c r="W357230" s="30"/>
    </row>
    <row r="357231" spans="23:23">
      <c r="W357231" s="30"/>
    </row>
    <row r="357232" spans="23:23">
      <c r="W357232" s="30"/>
    </row>
    <row r="357233" spans="23:23">
      <c r="W357233" s="30"/>
    </row>
    <row r="357234" spans="23:23">
      <c r="W357234" s="30"/>
    </row>
    <row r="357235" spans="23:23">
      <c r="W357235" s="30"/>
    </row>
    <row r="357236" spans="23:23">
      <c r="W357236" s="30"/>
    </row>
    <row r="357237" spans="23:23">
      <c r="W357237" s="30"/>
    </row>
    <row r="357238" spans="23:23">
      <c r="W357238" s="30"/>
    </row>
    <row r="357239" spans="23:23">
      <c r="W357239" s="30"/>
    </row>
    <row r="357240" spans="23:23">
      <c r="W357240" s="30"/>
    </row>
    <row r="357241" spans="23:23">
      <c r="W357241" s="30"/>
    </row>
    <row r="357242" spans="23:23">
      <c r="W357242" s="30"/>
    </row>
    <row r="357243" spans="23:23">
      <c r="W357243" s="30"/>
    </row>
    <row r="357244" spans="23:23">
      <c r="W357244" s="30"/>
    </row>
    <row r="357245" spans="23:23">
      <c r="W357245" s="30"/>
    </row>
    <row r="357246" spans="23:23">
      <c r="W357246" s="30"/>
    </row>
    <row r="357247" spans="23:23">
      <c r="W357247" s="30"/>
    </row>
    <row r="357248" spans="23:23">
      <c r="W357248" s="30"/>
    </row>
    <row r="357249" spans="23:23">
      <c r="W357249" s="30"/>
    </row>
    <row r="357250" spans="23:23">
      <c r="W357250" s="30"/>
    </row>
    <row r="357251" spans="23:23">
      <c r="W357251" s="30"/>
    </row>
    <row r="357252" spans="23:23">
      <c r="W357252" s="30"/>
    </row>
    <row r="357253" spans="23:23">
      <c r="W357253" s="30"/>
    </row>
    <row r="357254" spans="23:23">
      <c r="W357254" s="30"/>
    </row>
    <row r="357255" spans="23:23">
      <c r="W357255" s="30"/>
    </row>
    <row r="357256" spans="23:23">
      <c r="W357256" s="30"/>
    </row>
    <row r="357257" spans="23:23">
      <c r="W357257" s="30"/>
    </row>
    <row r="357258" spans="23:23">
      <c r="W357258" s="30"/>
    </row>
    <row r="357259" spans="23:23">
      <c r="W357259" s="30"/>
    </row>
    <row r="357260" spans="23:23">
      <c r="W357260" s="30"/>
    </row>
    <row r="357261" spans="23:23">
      <c r="W357261" s="30"/>
    </row>
    <row r="357262" spans="23:23">
      <c r="W357262" s="30"/>
    </row>
    <row r="357263" spans="23:23">
      <c r="W357263" s="30"/>
    </row>
    <row r="357264" spans="23:23">
      <c r="W357264" s="30"/>
    </row>
    <row r="357265" spans="23:23">
      <c r="W357265" s="30"/>
    </row>
    <row r="357266" spans="23:23">
      <c r="W357266" s="30"/>
    </row>
    <row r="357267" spans="23:23">
      <c r="W357267" s="30"/>
    </row>
    <row r="357268" spans="23:23">
      <c r="W357268" s="30"/>
    </row>
    <row r="357269" spans="23:23">
      <c r="W357269" s="30"/>
    </row>
    <row r="357270" spans="23:23">
      <c r="W357270" s="30"/>
    </row>
    <row r="357271" spans="23:23">
      <c r="W357271" s="30"/>
    </row>
    <row r="357272" spans="23:23">
      <c r="W357272" s="30"/>
    </row>
    <row r="357273" spans="23:23">
      <c r="W357273" s="30"/>
    </row>
    <row r="357274" spans="23:23">
      <c r="W357274" s="30"/>
    </row>
    <row r="357275" spans="23:23">
      <c r="W357275" s="30"/>
    </row>
    <row r="357276" spans="23:23">
      <c r="W357276" s="30"/>
    </row>
    <row r="357277" spans="23:23">
      <c r="W357277" s="30"/>
    </row>
    <row r="357278" spans="23:23">
      <c r="W357278" s="30"/>
    </row>
    <row r="357279" spans="23:23">
      <c r="W357279" s="30"/>
    </row>
    <row r="357280" spans="23:23">
      <c r="W357280" s="30"/>
    </row>
    <row r="357281" spans="23:23">
      <c r="W357281" s="30"/>
    </row>
    <row r="357282" spans="23:23">
      <c r="W357282" s="30"/>
    </row>
    <row r="357283" spans="23:23">
      <c r="W357283" s="30"/>
    </row>
    <row r="357284" spans="23:23">
      <c r="W357284" s="30"/>
    </row>
    <row r="357285" spans="23:23">
      <c r="W357285" s="30"/>
    </row>
    <row r="357286" spans="23:23">
      <c r="W357286" s="30"/>
    </row>
    <row r="357287" spans="23:23">
      <c r="W357287" s="30"/>
    </row>
    <row r="357288" spans="23:23">
      <c r="W357288" s="30"/>
    </row>
    <row r="357289" spans="23:23">
      <c r="W357289" s="30"/>
    </row>
    <row r="357290" spans="23:23">
      <c r="W357290" s="30"/>
    </row>
    <row r="357291" spans="23:23">
      <c r="W357291" s="30"/>
    </row>
    <row r="357292" spans="23:23">
      <c r="W357292" s="30"/>
    </row>
    <row r="357293" spans="23:23">
      <c r="W357293" s="30"/>
    </row>
    <row r="357294" spans="23:23">
      <c r="W357294" s="30"/>
    </row>
    <row r="357295" spans="23:23">
      <c r="W357295" s="30"/>
    </row>
    <row r="357296" spans="23:23">
      <c r="W357296" s="30"/>
    </row>
    <row r="357297" spans="23:23">
      <c r="W357297" s="30"/>
    </row>
    <row r="357298" spans="23:23">
      <c r="W357298" s="30"/>
    </row>
    <row r="357299" spans="23:23">
      <c r="W357299" s="30"/>
    </row>
    <row r="357300" spans="23:23">
      <c r="W357300" s="30"/>
    </row>
    <row r="357301" spans="23:23">
      <c r="W357301" s="30"/>
    </row>
    <row r="357302" spans="23:23">
      <c r="W357302" s="30"/>
    </row>
    <row r="357303" spans="23:23">
      <c r="W357303" s="30"/>
    </row>
    <row r="357304" spans="23:23">
      <c r="W357304" s="30"/>
    </row>
    <row r="357305" spans="23:23">
      <c r="W357305" s="30"/>
    </row>
    <row r="357306" spans="23:23">
      <c r="W357306" s="30"/>
    </row>
    <row r="357307" spans="23:23">
      <c r="W357307" s="30"/>
    </row>
    <row r="357308" spans="23:23">
      <c r="W357308" s="30"/>
    </row>
    <row r="357309" spans="23:23">
      <c r="W357309" s="30"/>
    </row>
    <row r="357310" spans="23:23">
      <c r="W357310" s="30"/>
    </row>
    <row r="357311" spans="23:23">
      <c r="W357311" s="30"/>
    </row>
    <row r="357312" spans="23:23">
      <c r="W357312" s="30"/>
    </row>
    <row r="357313" spans="23:23">
      <c r="W357313" s="30"/>
    </row>
    <row r="357314" spans="23:23">
      <c r="W357314" s="30"/>
    </row>
    <row r="357315" spans="23:23">
      <c r="W357315" s="30"/>
    </row>
    <row r="357316" spans="23:23">
      <c r="W357316" s="30"/>
    </row>
    <row r="357317" spans="23:23">
      <c r="W357317" s="30"/>
    </row>
    <row r="357318" spans="23:23">
      <c r="W357318" s="30"/>
    </row>
    <row r="357319" spans="23:23">
      <c r="W357319" s="30"/>
    </row>
    <row r="357320" spans="23:23">
      <c r="W357320" s="30"/>
    </row>
    <row r="357321" spans="23:23">
      <c r="W357321" s="30"/>
    </row>
    <row r="357322" spans="23:23">
      <c r="W357322" s="30"/>
    </row>
    <row r="357323" spans="23:23">
      <c r="W357323" s="30"/>
    </row>
    <row r="357324" spans="23:23">
      <c r="W357324" s="30"/>
    </row>
    <row r="357325" spans="23:23">
      <c r="W357325" s="30"/>
    </row>
    <row r="357326" spans="23:23">
      <c r="W357326" s="30"/>
    </row>
    <row r="357327" spans="23:23">
      <c r="W357327" s="30"/>
    </row>
    <row r="357328" spans="23:23">
      <c r="W357328" s="30"/>
    </row>
    <row r="357329" spans="23:23">
      <c r="W357329" s="30"/>
    </row>
    <row r="357330" spans="23:23">
      <c r="W357330" s="30"/>
    </row>
    <row r="357331" spans="23:23">
      <c r="W357331" s="30"/>
    </row>
    <row r="357332" spans="23:23">
      <c r="W357332" s="30"/>
    </row>
    <row r="357333" spans="23:23">
      <c r="W357333" s="30"/>
    </row>
    <row r="357334" spans="23:23">
      <c r="W357334" s="30"/>
    </row>
    <row r="357335" spans="23:23">
      <c r="W357335" s="30"/>
    </row>
    <row r="357336" spans="23:23">
      <c r="W357336" s="30"/>
    </row>
    <row r="357337" spans="23:23">
      <c r="W357337" s="30"/>
    </row>
    <row r="357338" spans="23:23">
      <c r="W357338" s="30"/>
    </row>
    <row r="357339" spans="23:23">
      <c r="W357339" s="30"/>
    </row>
    <row r="357340" spans="23:23">
      <c r="W357340" s="30"/>
    </row>
    <row r="357341" spans="23:23">
      <c r="W357341" s="30"/>
    </row>
    <row r="357342" spans="23:23">
      <c r="W357342" s="30"/>
    </row>
    <row r="357343" spans="23:23">
      <c r="W357343" s="30"/>
    </row>
    <row r="357344" spans="23:23">
      <c r="W357344" s="30"/>
    </row>
    <row r="357345" spans="23:23">
      <c r="W357345" s="30"/>
    </row>
    <row r="357346" spans="23:23">
      <c r="W357346" s="30"/>
    </row>
    <row r="357347" spans="23:23">
      <c r="W357347" s="30"/>
    </row>
    <row r="357348" spans="23:23">
      <c r="W357348" s="30"/>
    </row>
    <row r="357349" spans="23:23">
      <c r="W357349" s="30"/>
    </row>
    <row r="357350" spans="23:23">
      <c r="W357350" s="30"/>
    </row>
    <row r="357351" spans="23:23">
      <c r="W357351" s="30"/>
    </row>
    <row r="357352" spans="23:23">
      <c r="W357352" s="30"/>
    </row>
    <row r="357353" spans="23:23">
      <c r="W357353" s="30"/>
    </row>
    <row r="357354" spans="23:23">
      <c r="W357354" s="30"/>
    </row>
    <row r="357355" spans="23:23">
      <c r="W357355" s="30"/>
    </row>
    <row r="357356" spans="23:23">
      <c r="W357356" s="30"/>
    </row>
    <row r="357357" spans="23:23">
      <c r="W357357" s="30"/>
    </row>
    <row r="357358" spans="23:23">
      <c r="W357358" s="30"/>
    </row>
    <row r="357359" spans="23:23">
      <c r="W357359" s="30"/>
    </row>
    <row r="357360" spans="23:23">
      <c r="W357360" s="30"/>
    </row>
    <row r="357361" spans="23:23">
      <c r="W357361" s="30"/>
    </row>
    <row r="357362" spans="23:23">
      <c r="W357362" s="30"/>
    </row>
    <row r="357363" spans="23:23">
      <c r="W357363" s="30"/>
    </row>
    <row r="357364" spans="23:23">
      <c r="W357364" s="30"/>
    </row>
    <row r="357365" spans="23:23">
      <c r="W357365" s="30"/>
    </row>
    <row r="357366" spans="23:23">
      <c r="W357366" s="30"/>
    </row>
    <row r="357367" spans="23:23">
      <c r="W357367" s="30"/>
    </row>
    <row r="357368" spans="23:23">
      <c r="W357368" s="30"/>
    </row>
    <row r="357369" spans="23:23">
      <c r="W357369" s="30"/>
    </row>
    <row r="357370" spans="23:23">
      <c r="W357370" s="30"/>
    </row>
    <row r="357371" spans="23:23">
      <c r="W357371" s="30"/>
    </row>
    <row r="357372" spans="23:23">
      <c r="W357372" s="30"/>
    </row>
    <row r="357373" spans="23:23">
      <c r="W357373" s="30"/>
    </row>
    <row r="357374" spans="23:23">
      <c r="W357374" s="30"/>
    </row>
    <row r="357375" spans="23:23">
      <c r="W357375" s="30"/>
    </row>
    <row r="357376" spans="23:23">
      <c r="W357376" s="30"/>
    </row>
    <row r="357377" spans="23:23">
      <c r="W357377" s="30"/>
    </row>
    <row r="357378" spans="23:23">
      <c r="W357378" s="30"/>
    </row>
    <row r="357379" spans="23:23">
      <c r="W357379" s="30"/>
    </row>
    <row r="357380" spans="23:23">
      <c r="W357380" s="30"/>
    </row>
    <row r="357381" spans="23:23">
      <c r="W357381" s="30"/>
    </row>
    <row r="357382" spans="23:23">
      <c r="W357382" s="30"/>
    </row>
    <row r="357383" spans="23:23">
      <c r="W357383" s="30"/>
    </row>
    <row r="357384" spans="23:23">
      <c r="W357384" s="30"/>
    </row>
    <row r="357385" spans="23:23">
      <c r="W357385" s="30"/>
    </row>
    <row r="357386" spans="23:23">
      <c r="W357386" s="30"/>
    </row>
    <row r="357387" spans="23:23">
      <c r="W357387" s="30"/>
    </row>
    <row r="357388" spans="23:23">
      <c r="W357388" s="30"/>
    </row>
    <row r="357389" spans="23:23">
      <c r="W357389" s="30"/>
    </row>
    <row r="357390" spans="23:23">
      <c r="W357390" s="30"/>
    </row>
    <row r="357391" spans="23:23">
      <c r="W357391" s="30"/>
    </row>
    <row r="357392" spans="23:23">
      <c r="W357392" s="30"/>
    </row>
    <row r="357393" spans="23:23">
      <c r="W357393" s="30"/>
    </row>
    <row r="357394" spans="23:23">
      <c r="W357394" s="30"/>
    </row>
    <row r="357395" spans="23:23">
      <c r="W357395" s="30"/>
    </row>
    <row r="357396" spans="23:23">
      <c r="W357396" s="30"/>
    </row>
    <row r="357397" spans="23:23">
      <c r="W357397" s="30"/>
    </row>
    <row r="357398" spans="23:23">
      <c r="W357398" s="30"/>
    </row>
    <row r="357399" spans="23:23">
      <c r="W357399" s="30"/>
    </row>
    <row r="357400" spans="23:23">
      <c r="W357400" s="30"/>
    </row>
    <row r="357401" spans="23:23">
      <c r="W357401" s="30"/>
    </row>
    <row r="357402" spans="23:23">
      <c r="W357402" s="30"/>
    </row>
    <row r="357403" spans="23:23">
      <c r="W357403" s="30"/>
    </row>
    <row r="357404" spans="23:23">
      <c r="W357404" s="30"/>
    </row>
    <row r="357405" spans="23:23">
      <c r="W357405" s="30"/>
    </row>
    <row r="357406" spans="23:23">
      <c r="W357406" s="30"/>
    </row>
    <row r="357407" spans="23:23">
      <c r="W357407" s="30"/>
    </row>
    <row r="357408" spans="23:23">
      <c r="W357408" s="30"/>
    </row>
    <row r="357409" spans="23:23">
      <c r="W357409" s="30"/>
    </row>
    <row r="357410" spans="23:23">
      <c r="W357410" s="30"/>
    </row>
    <row r="357411" spans="23:23">
      <c r="W357411" s="30"/>
    </row>
    <row r="357412" spans="23:23">
      <c r="W357412" s="30"/>
    </row>
    <row r="357413" spans="23:23">
      <c r="W357413" s="30"/>
    </row>
    <row r="357414" spans="23:23">
      <c r="W357414" s="30"/>
    </row>
    <row r="357415" spans="23:23">
      <c r="W357415" s="30"/>
    </row>
    <row r="357416" spans="23:23">
      <c r="W357416" s="30"/>
    </row>
    <row r="357417" spans="23:23">
      <c r="W357417" s="30"/>
    </row>
    <row r="357418" spans="23:23">
      <c r="W357418" s="30"/>
    </row>
    <row r="357419" spans="23:23">
      <c r="W357419" s="30"/>
    </row>
    <row r="357420" spans="23:23">
      <c r="W357420" s="30"/>
    </row>
    <row r="357421" spans="23:23">
      <c r="W357421" s="30"/>
    </row>
    <row r="357422" spans="23:23">
      <c r="W357422" s="30"/>
    </row>
    <row r="357423" spans="23:23">
      <c r="W357423" s="30"/>
    </row>
    <row r="357424" spans="23:23">
      <c r="W357424" s="30"/>
    </row>
    <row r="357425" spans="23:23">
      <c r="W357425" s="30"/>
    </row>
    <row r="357426" spans="23:23">
      <c r="W357426" s="30"/>
    </row>
    <row r="357427" spans="23:23">
      <c r="W357427" s="30"/>
    </row>
    <row r="357428" spans="23:23">
      <c r="W357428" s="30"/>
    </row>
    <row r="357429" spans="23:23">
      <c r="W357429" s="30"/>
    </row>
    <row r="357430" spans="23:23">
      <c r="W357430" s="30"/>
    </row>
    <row r="357431" spans="23:23">
      <c r="W357431" s="30"/>
    </row>
    <row r="357432" spans="23:23">
      <c r="W357432" s="30"/>
    </row>
    <row r="357433" spans="23:23">
      <c r="W357433" s="30"/>
    </row>
    <row r="357434" spans="23:23">
      <c r="W357434" s="30"/>
    </row>
    <row r="357435" spans="23:23">
      <c r="W357435" s="30"/>
    </row>
    <row r="357436" spans="23:23">
      <c r="W357436" s="30"/>
    </row>
    <row r="357437" spans="23:23">
      <c r="W357437" s="30"/>
    </row>
    <row r="357438" spans="23:23">
      <c r="W357438" s="30"/>
    </row>
    <row r="357439" spans="23:23">
      <c r="W357439" s="30"/>
    </row>
    <row r="357440" spans="23:23">
      <c r="W357440" s="30"/>
    </row>
    <row r="357441" spans="23:23">
      <c r="W357441" s="30"/>
    </row>
    <row r="357442" spans="23:23">
      <c r="W357442" s="30"/>
    </row>
    <row r="357443" spans="23:23">
      <c r="W357443" s="30"/>
    </row>
    <row r="357444" spans="23:23">
      <c r="W357444" s="30"/>
    </row>
    <row r="357445" spans="23:23">
      <c r="W357445" s="30"/>
    </row>
    <row r="357446" spans="23:23">
      <c r="W357446" s="30"/>
    </row>
    <row r="357447" spans="23:23">
      <c r="W357447" s="30"/>
    </row>
    <row r="357448" spans="23:23">
      <c r="W357448" s="30"/>
    </row>
    <row r="357449" spans="23:23">
      <c r="W357449" s="30"/>
    </row>
    <row r="357450" spans="23:23">
      <c r="W357450" s="30"/>
    </row>
    <row r="357451" spans="23:23">
      <c r="W357451" s="30"/>
    </row>
    <row r="357452" spans="23:23">
      <c r="W357452" s="30"/>
    </row>
    <row r="357453" spans="23:23">
      <c r="W357453" s="30"/>
    </row>
    <row r="357454" spans="23:23">
      <c r="W357454" s="30"/>
    </row>
    <row r="357455" spans="23:23">
      <c r="W357455" s="30"/>
    </row>
    <row r="357456" spans="23:23">
      <c r="W357456" s="30"/>
    </row>
    <row r="357457" spans="23:23">
      <c r="W357457" s="30"/>
    </row>
    <row r="357458" spans="23:23">
      <c r="W357458" s="30"/>
    </row>
    <row r="357459" spans="23:23">
      <c r="W357459" s="30"/>
    </row>
    <row r="357460" spans="23:23">
      <c r="W357460" s="30"/>
    </row>
    <row r="357461" spans="23:23">
      <c r="W357461" s="30"/>
    </row>
    <row r="357462" spans="23:23">
      <c r="W357462" s="30"/>
    </row>
    <row r="357463" spans="23:23">
      <c r="W357463" s="30"/>
    </row>
    <row r="357464" spans="23:23">
      <c r="W357464" s="30"/>
    </row>
    <row r="357465" spans="23:23">
      <c r="W357465" s="30"/>
    </row>
    <row r="357466" spans="23:23">
      <c r="W357466" s="30"/>
    </row>
    <row r="357467" spans="23:23">
      <c r="W357467" s="30"/>
    </row>
    <row r="357468" spans="23:23">
      <c r="W357468" s="30"/>
    </row>
    <row r="357469" spans="23:23">
      <c r="W357469" s="30"/>
    </row>
    <row r="357470" spans="23:23">
      <c r="W357470" s="30"/>
    </row>
    <row r="357471" spans="23:23">
      <c r="W357471" s="30"/>
    </row>
    <row r="357472" spans="23:23">
      <c r="W357472" s="30"/>
    </row>
    <row r="357473" spans="23:23">
      <c r="W357473" s="30"/>
    </row>
    <row r="357474" spans="23:23">
      <c r="W357474" s="30"/>
    </row>
    <row r="357475" spans="23:23">
      <c r="W357475" s="30"/>
    </row>
    <row r="357476" spans="23:23">
      <c r="W357476" s="30"/>
    </row>
    <row r="357477" spans="23:23">
      <c r="W357477" s="30"/>
    </row>
    <row r="357478" spans="23:23">
      <c r="W357478" s="30"/>
    </row>
    <row r="357479" spans="23:23">
      <c r="W357479" s="30"/>
    </row>
    <row r="357480" spans="23:23">
      <c r="W357480" s="30"/>
    </row>
    <row r="357481" spans="23:23">
      <c r="W357481" s="30"/>
    </row>
    <row r="357482" spans="23:23">
      <c r="W357482" s="30"/>
    </row>
    <row r="357483" spans="23:23">
      <c r="W357483" s="30"/>
    </row>
    <row r="357484" spans="23:23">
      <c r="W357484" s="30"/>
    </row>
    <row r="357485" spans="23:23">
      <c r="W357485" s="30"/>
    </row>
    <row r="357486" spans="23:23">
      <c r="W357486" s="30"/>
    </row>
    <row r="357487" spans="23:23">
      <c r="W357487" s="30"/>
    </row>
    <row r="357488" spans="23:23">
      <c r="W357488" s="30"/>
    </row>
    <row r="357489" spans="23:23">
      <c r="W357489" s="30"/>
    </row>
    <row r="357490" spans="23:23">
      <c r="W357490" s="30"/>
    </row>
    <row r="357491" spans="23:23">
      <c r="W357491" s="30"/>
    </row>
    <row r="357492" spans="23:23">
      <c r="W357492" s="30"/>
    </row>
    <row r="357493" spans="23:23">
      <c r="W357493" s="30"/>
    </row>
    <row r="357494" spans="23:23">
      <c r="W357494" s="30"/>
    </row>
    <row r="357495" spans="23:23">
      <c r="W357495" s="30"/>
    </row>
    <row r="357496" spans="23:23">
      <c r="W357496" s="30"/>
    </row>
    <row r="357497" spans="23:23">
      <c r="W357497" s="30"/>
    </row>
    <row r="357498" spans="23:23">
      <c r="W357498" s="30"/>
    </row>
    <row r="357499" spans="23:23">
      <c r="W357499" s="30"/>
    </row>
    <row r="357500" spans="23:23">
      <c r="W357500" s="30"/>
    </row>
    <row r="357501" spans="23:23">
      <c r="W357501" s="30"/>
    </row>
    <row r="357502" spans="23:23">
      <c r="W357502" s="30"/>
    </row>
    <row r="357503" spans="23:23">
      <c r="W357503" s="30"/>
    </row>
    <row r="357504" spans="23:23">
      <c r="W357504" s="30"/>
    </row>
    <row r="357505" spans="23:23">
      <c r="W357505" s="30"/>
    </row>
    <row r="357506" spans="23:23">
      <c r="W357506" s="30"/>
    </row>
    <row r="357507" spans="23:23">
      <c r="W357507" s="30"/>
    </row>
    <row r="357508" spans="23:23">
      <c r="W357508" s="30"/>
    </row>
    <row r="357509" spans="23:23">
      <c r="W357509" s="30"/>
    </row>
    <row r="357510" spans="23:23">
      <c r="W357510" s="30"/>
    </row>
    <row r="357511" spans="23:23">
      <c r="W357511" s="30"/>
    </row>
    <row r="357512" spans="23:23">
      <c r="W357512" s="30"/>
    </row>
    <row r="357513" spans="23:23">
      <c r="W357513" s="30"/>
    </row>
    <row r="357514" spans="23:23">
      <c r="W357514" s="30"/>
    </row>
    <row r="357515" spans="23:23">
      <c r="W357515" s="30"/>
    </row>
    <row r="357516" spans="23:23">
      <c r="W357516" s="30"/>
    </row>
    <row r="357517" spans="23:23">
      <c r="W357517" s="30"/>
    </row>
    <row r="357518" spans="23:23">
      <c r="W357518" s="30"/>
    </row>
    <row r="357519" spans="23:23">
      <c r="W357519" s="30"/>
    </row>
    <row r="357520" spans="23:23">
      <c r="W357520" s="30"/>
    </row>
    <row r="357521" spans="23:23">
      <c r="W357521" s="30"/>
    </row>
    <row r="357522" spans="23:23">
      <c r="W357522" s="30"/>
    </row>
    <row r="357523" spans="23:23">
      <c r="W357523" s="30"/>
    </row>
    <row r="357524" spans="23:23">
      <c r="W357524" s="30"/>
    </row>
    <row r="357525" spans="23:23">
      <c r="W357525" s="30"/>
    </row>
    <row r="357526" spans="23:23">
      <c r="W357526" s="30"/>
    </row>
    <row r="357527" spans="23:23">
      <c r="W357527" s="30"/>
    </row>
    <row r="357528" spans="23:23">
      <c r="W357528" s="30"/>
    </row>
    <row r="357529" spans="23:23">
      <c r="W357529" s="30"/>
    </row>
    <row r="357530" spans="23:23">
      <c r="W357530" s="30"/>
    </row>
    <row r="357531" spans="23:23">
      <c r="W357531" s="30"/>
    </row>
    <row r="357532" spans="23:23">
      <c r="W357532" s="30"/>
    </row>
    <row r="357533" spans="23:23">
      <c r="W357533" s="30"/>
    </row>
    <row r="357534" spans="23:23">
      <c r="W357534" s="30"/>
    </row>
    <row r="357535" spans="23:23">
      <c r="W357535" s="30"/>
    </row>
    <row r="357536" spans="23:23">
      <c r="W357536" s="30"/>
    </row>
    <row r="357537" spans="23:23">
      <c r="W357537" s="30"/>
    </row>
    <row r="357538" spans="23:23">
      <c r="W357538" s="30"/>
    </row>
    <row r="357539" spans="23:23">
      <c r="W357539" s="30"/>
    </row>
    <row r="357540" spans="23:23">
      <c r="W357540" s="30"/>
    </row>
    <row r="357541" spans="23:23">
      <c r="W357541" s="30"/>
    </row>
    <row r="357542" spans="23:23">
      <c r="W357542" s="30"/>
    </row>
    <row r="357543" spans="23:23">
      <c r="W357543" s="30"/>
    </row>
    <row r="357544" spans="23:23">
      <c r="W357544" s="30"/>
    </row>
    <row r="357545" spans="23:23">
      <c r="W357545" s="30"/>
    </row>
    <row r="357546" spans="23:23">
      <c r="W357546" s="30"/>
    </row>
    <row r="357547" spans="23:23">
      <c r="W357547" s="30"/>
    </row>
    <row r="357548" spans="23:23">
      <c r="W357548" s="30"/>
    </row>
    <row r="357549" spans="23:23">
      <c r="W357549" s="30"/>
    </row>
    <row r="357550" spans="23:23">
      <c r="W357550" s="30"/>
    </row>
    <row r="357551" spans="23:23">
      <c r="W357551" s="30"/>
    </row>
    <row r="357552" spans="23:23">
      <c r="W357552" s="30"/>
    </row>
    <row r="357553" spans="23:23">
      <c r="W357553" s="30"/>
    </row>
    <row r="357554" spans="23:23">
      <c r="W357554" s="30"/>
    </row>
    <row r="357555" spans="23:23">
      <c r="W357555" s="30"/>
    </row>
    <row r="357556" spans="23:23">
      <c r="W357556" s="30"/>
    </row>
    <row r="357557" spans="23:23">
      <c r="W357557" s="30"/>
    </row>
    <row r="357558" spans="23:23">
      <c r="W357558" s="30"/>
    </row>
    <row r="357559" spans="23:23">
      <c r="W357559" s="30"/>
    </row>
    <row r="357560" spans="23:23">
      <c r="W357560" s="30"/>
    </row>
    <row r="357561" spans="23:23">
      <c r="W357561" s="30"/>
    </row>
    <row r="357562" spans="23:23">
      <c r="W357562" s="30"/>
    </row>
    <row r="357563" spans="23:23">
      <c r="W357563" s="30"/>
    </row>
    <row r="357564" spans="23:23">
      <c r="W357564" s="30"/>
    </row>
    <row r="357565" spans="23:23">
      <c r="W357565" s="30"/>
    </row>
    <row r="357566" spans="23:23">
      <c r="W357566" s="30"/>
    </row>
    <row r="357567" spans="23:23">
      <c r="W357567" s="30"/>
    </row>
    <row r="357568" spans="23:23">
      <c r="W357568" s="30"/>
    </row>
    <row r="357569" spans="23:23">
      <c r="W357569" s="30"/>
    </row>
    <row r="357570" spans="23:23">
      <c r="W357570" s="30"/>
    </row>
    <row r="357571" spans="23:23">
      <c r="W357571" s="30"/>
    </row>
    <row r="357572" spans="23:23">
      <c r="W357572" s="30"/>
    </row>
    <row r="357573" spans="23:23">
      <c r="W357573" s="30"/>
    </row>
    <row r="357574" spans="23:23">
      <c r="W357574" s="30"/>
    </row>
    <row r="357575" spans="23:23">
      <c r="W357575" s="30"/>
    </row>
    <row r="357576" spans="23:23">
      <c r="W357576" s="30"/>
    </row>
    <row r="357577" spans="23:23">
      <c r="W357577" s="30"/>
    </row>
    <row r="357578" spans="23:23">
      <c r="W357578" s="30"/>
    </row>
    <row r="357579" spans="23:23">
      <c r="W357579" s="30"/>
    </row>
    <row r="357580" spans="23:23">
      <c r="W357580" s="30"/>
    </row>
    <row r="357581" spans="23:23">
      <c r="W357581" s="30"/>
    </row>
    <row r="357582" spans="23:23">
      <c r="W357582" s="30"/>
    </row>
    <row r="357583" spans="23:23">
      <c r="W357583" s="30"/>
    </row>
    <row r="357584" spans="23:23">
      <c r="W357584" s="30"/>
    </row>
    <row r="357585" spans="23:23">
      <c r="W357585" s="30"/>
    </row>
    <row r="357586" spans="23:23">
      <c r="W357586" s="30"/>
    </row>
    <row r="357587" spans="23:23">
      <c r="W357587" s="30"/>
    </row>
    <row r="357588" spans="23:23">
      <c r="W357588" s="30"/>
    </row>
    <row r="357589" spans="23:23">
      <c r="W357589" s="30"/>
    </row>
    <row r="357590" spans="23:23">
      <c r="W357590" s="30"/>
    </row>
    <row r="357591" spans="23:23">
      <c r="W357591" s="30"/>
    </row>
    <row r="357592" spans="23:23">
      <c r="W357592" s="30"/>
    </row>
    <row r="357593" spans="23:23">
      <c r="W357593" s="30"/>
    </row>
    <row r="357594" spans="23:23">
      <c r="W357594" s="30"/>
    </row>
    <row r="357595" spans="23:23">
      <c r="W357595" s="30"/>
    </row>
    <row r="357596" spans="23:23">
      <c r="W357596" s="30"/>
    </row>
    <row r="357597" spans="23:23">
      <c r="W357597" s="30"/>
    </row>
    <row r="357598" spans="23:23">
      <c r="W357598" s="30"/>
    </row>
    <row r="357599" spans="23:23">
      <c r="W357599" s="30"/>
    </row>
    <row r="357600" spans="23:23">
      <c r="W357600" s="30"/>
    </row>
    <row r="357601" spans="23:23">
      <c r="W357601" s="30"/>
    </row>
    <row r="357602" spans="23:23">
      <c r="W357602" s="30"/>
    </row>
    <row r="357603" spans="23:23">
      <c r="W357603" s="30"/>
    </row>
    <row r="357604" spans="23:23">
      <c r="W357604" s="30"/>
    </row>
    <row r="357605" spans="23:23">
      <c r="W357605" s="30"/>
    </row>
    <row r="357606" spans="23:23">
      <c r="W357606" s="30"/>
    </row>
    <row r="357607" spans="23:23">
      <c r="W357607" s="30"/>
    </row>
    <row r="357608" spans="23:23">
      <c r="W357608" s="30"/>
    </row>
    <row r="357609" spans="23:23">
      <c r="W357609" s="30"/>
    </row>
    <row r="357610" spans="23:23">
      <c r="W357610" s="30"/>
    </row>
    <row r="357611" spans="23:23">
      <c r="W357611" s="30"/>
    </row>
    <row r="357612" spans="23:23">
      <c r="W357612" s="30"/>
    </row>
    <row r="357613" spans="23:23">
      <c r="W357613" s="30"/>
    </row>
    <row r="357614" spans="23:23">
      <c r="W357614" s="30"/>
    </row>
    <row r="357615" spans="23:23">
      <c r="W357615" s="30"/>
    </row>
    <row r="357616" spans="23:23">
      <c r="W357616" s="30"/>
    </row>
    <row r="357617" spans="23:23">
      <c r="W357617" s="30"/>
    </row>
    <row r="357618" spans="23:23">
      <c r="W357618" s="30"/>
    </row>
    <row r="357619" spans="23:23">
      <c r="W357619" s="30"/>
    </row>
    <row r="357620" spans="23:23">
      <c r="W357620" s="30"/>
    </row>
    <row r="357621" spans="23:23">
      <c r="W357621" s="30"/>
    </row>
    <row r="357622" spans="23:23">
      <c r="W357622" s="30"/>
    </row>
    <row r="357623" spans="23:23">
      <c r="W357623" s="30"/>
    </row>
    <row r="357624" spans="23:23">
      <c r="W357624" s="30"/>
    </row>
    <row r="357625" spans="23:23">
      <c r="W357625" s="30"/>
    </row>
    <row r="357626" spans="23:23">
      <c r="W357626" s="30"/>
    </row>
    <row r="357627" spans="23:23">
      <c r="W357627" s="30"/>
    </row>
    <row r="357628" spans="23:23">
      <c r="W357628" s="30"/>
    </row>
    <row r="357629" spans="23:23">
      <c r="W357629" s="30"/>
    </row>
    <row r="357630" spans="23:23">
      <c r="W357630" s="30"/>
    </row>
    <row r="357631" spans="23:23">
      <c r="W357631" s="30"/>
    </row>
    <row r="357632" spans="23:23">
      <c r="W357632" s="30"/>
    </row>
    <row r="357633" spans="23:23">
      <c r="W357633" s="30"/>
    </row>
    <row r="357634" spans="23:23">
      <c r="W357634" s="30"/>
    </row>
    <row r="357635" spans="23:23">
      <c r="W357635" s="30"/>
    </row>
    <row r="357636" spans="23:23">
      <c r="W357636" s="30"/>
    </row>
    <row r="357637" spans="23:23">
      <c r="W357637" s="30"/>
    </row>
    <row r="357638" spans="23:23">
      <c r="W357638" s="30"/>
    </row>
    <row r="357639" spans="23:23">
      <c r="W357639" s="30"/>
    </row>
    <row r="357640" spans="23:23">
      <c r="W357640" s="30"/>
    </row>
    <row r="357641" spans="23:23">
      <c r="W357641" s="30"/>
    </row>
    <row r="357642" spans="23:23">
      <c r="W357642" s="30"/>
    </row>
    <row r="357643" spans="23:23">
      <c r="W357643" s="30"/>
    </row>
    <row r="357644" spans="23:23">
      <c r="W357644" s="30"/>
    </row>
    <row r="357645" spans="23:23">
      <c r="W357645" s="30"/>
    </row>
    <row r="357646" spans="23:23">
      <c r="W357646" s="30"/>
    </row>
    <row r="357647" spans="23:23">
      <c r="W357647" s="30"/>
    </row>
    <row r="357648" spans="23:23">
      <c r="W357648" s="30"/>
    </row>
    <row r="357649" spans="23:23">
      <c r="W357649" s="30"/>
    </row>
    <row r="357650" spans="23:23">
      <c r="W357650" s="30"/>
    </row>
    <row r="357651" spans="23:23">
      <c r="W357651" s="30"/>
    </row>
    <row r="357652" spans="23:23">
      <c r="W357652" s="30"/>
    </row>
    <row r="357653" spans="23:23">
      <c r="W357653" s="30"/>
    </row>
    <row r="357654" spans="23:23">
      <c r="W357654" s="30"/>
    </row>
    <row r="357655" spans="23:23">
      <c r="W357655" s="30"/>
    </row>
    <row r="357656" spans="23:23">
      <c r="W357656" s="30"/>
    </row>
    <row r="357657" spans="23:23">
      <c r="W357657" s="30"/>
    </row>
    <row r="357658" spans="23:23">
      <c r="W357658" s="30"/>
    </row>
    <row r="357659" spans="23:23">
      <c r="W357659" s="30"/>
    </row>
    <row r="357660" spans="23:23">
      <c r="W357660" s="30"/>
    </row>
    <row r="357661" spans="23:23">
      <c r="W357661" s="30"/>
    </row>
    <row r="357662" spans="23:23">
      <c r="W357662" s="30"/>
    </row>
    <row r="357663" spans="23:23">
      <c r="W357663" s="30"/>
    </row>
    <row r="357664" spans="23:23">
      <c r="W357664" s="30"/>
    </row>
    <row r="357665" spans="23:23">
      <c r="W357665" s="30"/>
    </row>
    <row r="357666" spans="23:23">
      <c r="W357666" s="30"/>
    </row>
    <row r="357667" spans="23:23">
      <c r="W357667" s="30"/>
    </row>
    <row r="357668" spans="23:23">
      <c r="W357668" s="30"/>
    </row>
    <row r="357669" spans="23:23">
      <c r="W357669" s="30"/>
    </row>
    <row r="357670" spans="23:23">
      <c r="W357670" s="30"/>
    </row>
    <row r="357671" spans="23:23">
      <c r="W357671" s="30"/>
    </row>
    <row r="357672" spans="23:23">
      <c r="W357672" s="30"/>
    </row>
    <row r="357673" spans="23:23">
      <c r="W357673" s="30"/>
    </row>
    <row r="357674" spans="23:23">
      <c r="W357674" s="30"/>
    </row>
    <row r="357675" spans="23:23">
      <c r="W357675" s="30"/>
    </row>
    <row r="357676" spans="23:23">
      <c r="W357676" s="30"/>
    </row>
    <row r="357677" spans="23:23">
      <c r="W357677" s="30"/>
    </row>
    <row r="357678" spans="23:23">
      <c r="W357678" s="30"/>
    </row>
    <row r="357679" spans="23:23">
      <c r="W357679" s="30"/>
    </row>
    <row r="357680" spans="23:23">
      <c r="W357680" s="30"/>
    </row>
    <row r="357681" spans="23:23">
      <c r="W357681" s="30"/>
    </row>
    <row r="357682" spans="23:23">
      <c r="W357682" s="30"/>
    </row>
    <row r="357683" spans="23:23">
      <c r="W357683" s="30"/>
    </row>
    <row r="357684" spans="23:23">
      <c r="W357684" s="30"/>
    </row>
    <row r="357685" spans="23:23">
      <c r="W357685" s="30"/>
    </row>
    <row r="357686" spans="23:23">
      <c r="W357686" s="30"/>
    </row>
    <row r="357687" spans="23:23">
      <c r="W357687" s="30"/>
    </row>
    <row r="357688" spans="23:23">
      <c r="W357688" s="30"/>
    </row>
    <row r="357689" spans="23:23">
      <c r="W357689" s="30"/>
    </row>
    <row r="357690" spans="23:23">
      <c r="W357690" s="30"/>
    </row>
    <row r="357691" spans="23:23">
      <c r="W357691" s="30"/>
    </row>
    <row r="357692" spans="23:23">
      <c r="W357692" s="30"/>
    </row>
    <row r="357693" spans="23:23">
      <c r="W357693" s="30"/>
    </row>
    <row r="357694" spans="23:23">
      <c r="W357694" s="30"/>
    </row>
    <row r="357695" spans="23:23">
      <c r="W357695" s="30"/>
    </row>
    <row r="357696" spans="23:23">
      <c r="W357696" s="30"/>
    </row>
    <row r="357697" spans="23:23">
      <c r="W357697" s="30"/>
    </row>
    <row r="357698" spans="23:23">
      <c r="W357698" s="30"/>
    </row>
    <row r="357699" spans="23:23">
      <c r="W357699" s="30"/>
    </row>
    <row r="357700" spans="23:23">
      <c r="W357700" s="30"/>
    </row>
    <row r="357701" spans="23:23">
      <c r="W357701" s="30"/>
    </row>
    <row r="357702" spans="23:23">
      <c r="W357702" s="30"/>
    </row>
    <row r="357703" spans="23:23">
      <c r="W357703" s="30"/>
    </row>
    <row r="357704" spans="23:23">
      <c r="W357704" s="30"/>
    </row>
    <row r="357705" spans="23:23">
      <c r="W357705" s="30"/>
    </row>
    <row r="357706" spans="23:23">
      <c r="W357706" s="30"/>
    </row>
    <row r="357707" spans="23:23">
      <c r="W357707" s="30"/>
    </row>
    <row r="357708" spans="23:23">
      <c r="W357708" s="30"/>
    </row>
    <row r="357709" spans="23:23">
      <c r="W357709" s="30"/>
    </row>
    <row r="357710" spans="23:23">
      <c r="W357710" s="30"/>
    </row>
    <row r="357711" spans="23:23">
      <c r="W357711" s="30"/>
    </row>
    <row r="357712" spans="23:23">
      <c r="W357712" s="30"/>
    </row>
    <row r="357713" spans="23:23">
      <c r="W357713" s="30"/>
    </row>
    <row r="357714" spans="23:23">
      <c r="W357714" s="30"/>
    </row>
    <row r="357715" spans="23:23">
      <c r="W357715" s="30"/>
    </row>
    <row r="357716" spans="23:23">
      <c r="W357716" s="30"/>
    </row>
    <row r="357717" spans="23:23">
      <c r="W357717" s="30"/>
    </row>
    <row r="357718" spans="23:23">
      <c r="W357718" s="30"/>
    </row>
    <row r="357719" spans="23:23">
      <c r="W357719" s="30"/>
    </row>
    <row r="357720" spans="23:23">
      <c r="W357720" s="30"/>
    </row>
    <row r="357721" spans="23:23">
      <c r="W357721" s="30"/>
    </row>
    <row r="357722" spans="23:23">
      <c r="W357722" s="30"/>
    </row>
    <row r="357723" spans="23:23">
      <c r="W357723" s="30"/>
    </row>
    <row r="357724" spans="23:23">
      <c r="W357724" s="30"/>
    </row>
    <row r="357725" spans="23:23">
      <c r="W357725" s="30"/>
    </row>
    <row r="357726" spans="23:23">
      <c r="W357726" s="30"/>
    </row>
    <row r="357727" spans="23:23">
      <c r="W357727" s="30"/>
    </row>
    <row r="357728" spans="23:23">
      <c r="W357728" s="30"/>
    </row>
    <row r="357729" spans="23:23">
      <c r="W357729" s="30"/>
    </row>
    <row r="357730" spans="23:23">
      <c r="W357730" s="30"/>
    </row>
    <row r="357731" spans="23:23">
      <c r="W357731" s="30"/>
    </row>
    <row r="357732" spans="23:23">
      <c r="W357732" s="30"/>
    </row>
    <row r="357733" spans="23:23">
      <c r="W357733" s="30"/>
    </row>
    <row r="357734" spans="23:23">
      <c r="W357734" s="30"/>
    </row>
    <row r="357735" spans="23:23">
      <c r="W357735" s="30"/>
    </row>
    <row r="357736" spans="23:23">
      <c r="W357736" s="30"/>
    </row>
    <row r="357737" spans="23:23">
      <c r="W357737" s="30"/>
    </row>
    <row r="357738" spans="23:23">
      <c r="W357738" s="30"/>
    </row>
    <row r="357739" spans="23:23">
      <c r="W357739" s="30"/>
    </row>
    <row r="357740" spans="23:23">
      <c r="W357740" s="30"/>
    </row>
    <row r="357741" spans="23:23">
      <c r="W357741" s="30"/>
    </row>
    <row r="357742" spans="23:23">
      <c r="W357742" s="30"/>
    </row>
    <row r="357743" spans="23:23">
      <c r="W357743" s="30"/>
    </row>
    <row r="357744" spans="23:23">
      <c r="W357744" s="30"/>
    </row>
    <row r="357745" spans="23:23">
      <c r="W357745" s="30"/>
    </row>
    <row r="357746" spans="23:23">
      <c r="W357746" s="30"/>
    </row>
    <row r="357747" spans="23:23">
      <c r="W357747" s="30"/>
    </row>
    <row r="357748" spans="23:23">
      <c r="W357748" s="30"/>
    </row>
    <row r="357749" spans="23:23">
      <c r="W357749" s="30"/>
    </row>
    <row r="357750" spans="23:23">
      <c r="W357750" s="30"/>
    </row>
    <row r="357751" spans="23:23">
      <c r="W357751" s="30"/>
    </row>
    <row r="357752" spans="23:23">
      <c r="W357752" s="30"/>
    </row>
    <row r="357753" spans="23:23">
      <c r="W357753" s="30"/>
    </row>
    <row r="357754" spans="23:23">
      <c r="W357754" s="30"/>
    </row>
    <row r="357755" spans="23:23">
      <c r="W357755" s="30"/>
    </row>
    <row r="357756" spans="23:23">
      <c r="W357756" s="30"/>
    </row>
    <row r="357757" spans="23:23">
      <c r="W357757" s="30"/>
    </row>
    <row r="357758" spans="23:23">
      <c r="W357758" s="30"/>
    </row>
    <row r="357759" spans="23:23">
      <c r="W357759" s="30"/>
    </row>
    <row r="357760" spans="23:23">
      <c r="W357760" s="30"/>
    </row>
    <row r="357761" spans="23:23">
      <c r="W357761" s="30"/>
    </row>
    <row r="357762" spans="23:23">
      <c r="W357762" s="30"/>
    </row>
    <row r="357763" spans="23:23">
      <c r="W357763" s="30"/>
    </row>
    <row r="357764" spans="23:23">
      <c r="W357764" s="30"/>
    </row>
    <row r="357765" spans="23:23">
      <c r="W357765" s="30"/>
    </row>
    <row r="357766" spans="23:23">
      <c r="W357766" s="30"/>
    </row>
    <row r="357767" spans="23:23">
      <c r="W357767" s="30"/>
    </row>
    <row r="357768" spans="23:23">
      <c r="W357768" s="30"/>
    </row>
    <row r="357769" spans="23:23">
      <c r="W357769" s="30"/>
    </row>
    <row r="357770" spans="23:23">
      <c r="W357770" s="30"/>
    </row>
    <row r="357771" spans="23:23">
      <c r="W357771" s="30"/>
    </row>
    <row r="357772" spans="23:23">
      <c r="W357772" s="30"/>
    </row>
    <row r="357773" spans="23:23">
      <c r="W357773" s="30"/>
    </row>
    <row r="357774" spans="23:23">
      <c r="W357774" s="30"/>
    </row>
    <row r="357775" spans="23:23">
      <c r="W357775" s="30"/>
    </row>
    <row r="357776" spans="23:23">
      <c r="W357776" s="30"/>
    </row>
    <row r="357777" spans="23:23">
      <c r="W357777" s="30"/>
    </row>
    <row r="357778" spans="23:23">
      <c r="W357778" s="30"/>
    </row>
    <row r="357779" spans="23:23">
      <c r="W357779" s="30"/>
    </row>
    <row r="357780" spans="23:23">
      <c r="W357780" s="30"/>
    </row>
    <row r="357781" spans="23:23">
      <c r="W357781" s="30"/>
    </row>
    <row r="357782" spans="23:23">
      <c r="W357782" s="30"/>
    </row>
    <row r="357783" spans="23:23">
      <c r="W357783" s="30"/>
    </row>
    <row r="357784" spans="23:23">
      <c r="W357784" s="30"/>
    </row>
    <row r="357785" spans="23:23">
      <c r="W357785" s="30"/>
    </row>
    <row r="357786" spans="23:23">
      <c r="W357786" s="30"/>
    </row>
    <row r="357787" spans="23:23">
      <c r="W357787" s="30"/>
    </row>
    <row r="357788" spans="23:23">
      <c r="W357788" s="30"/>
    </row>
    <row r="357789" spans="23:23">
      <c r="W357789" s="30"/>
    </row>
    <row r="357790" spans="23:23">
      <c r="W357790" s="30"/>
    </row>
    <row r="357791" spans="23:23">
      <c r="W357791" s="30"/>
    </row>
    <row r="357792" spans="23:23">
      <c r="W357792" s="30"/>
    </row>
    <row r="357793" spans="23:23">
      <c r="W357793" s="30"/>
    </row>
    <row r="357794" spans="23:23">
      <c r="W357794" s="30"/>
    </row>
    <row r="357795" spans="23:23">
      <c r="W357795" s="30"/>
    </row>
    <row r="357796" spans="23:23">
      <c r="W357796" s="30"/>
    </row>
    <row r="357797" spans="23:23">
      <c r="W357797" s="30"/>
    </row>
    <row r="357798" spans="23:23">
      <c r="W357798" s="30"/>
    </row>
    <row r="357799" spans="23:23">
      <c r="W357799" s="30"/>
    </row>
    <row r="357800" spans="23:23">
      <c r="W357800" s="30"/>
    </row>
    <row r="357801" spans="23:23">
      <c r="W357801" s="30"/>
    </row>
    <row r="357802" spans="23:23">
      <c r="W357802" s="30"/>
    </row>
    <row r="357803" spans="23:23">
      <c r="W357803" s="30"/>
    </row>
    <row r="357804" spans="23:23">
      <c r="W357804" s="30"/>
    </row>
    <row r="357805" spans="23:23">
      <c r="W357805" s="30"/>
    </row>
    <row r="357806" spans="23:23">
      <c r="W357806" s="30"/>
    </row>
    <row r="357807" spans="23:23">
      <c r="W357807" s="30"/>
    </row>
    <row r="357808" spans="23:23">
      <c r="W357808" s="30"/>
    </row>
    <row r="357809" spans="23:23">
      <c r="W357809" s="30"/>
    </row>
    <row r="357810" spans="23:23">
      <c r="W357810" s="30"/>
    </row>
    <row r="357811" spans="23:23">
      <c r="W357811" s="30"/>
    </row>
    <row r="357812" spans="23:23">
      <c r="W357812" s="30"/>
    </row>
    <row r="357813" spans="23:23">
      <c r="W357813" s="30"/>
    </row>
    <row r="357814" spans="23:23">
      <c r="W357814" s="30"/>
    </row>
    <row r="357815" spans="23:23">
      <c r="W357815" s="30"/>
    </row>
    <row r="357816" spans="23:23">
      <c r="W357816" s="30"/>
    </row>
    <row r="357817" spans="23:23">
      <c r="W357817" s="30"/>
    </row>
    <row r="357818" spans="23:23">
      <c r="W357818" s="30"/>
    </row>
    <row r="357819" spans="23:23">
      <c r="W357819" s="30"/>
    </row>
    <row r="357820" spans="23:23">
      <c r="W357820" s="30"/>
    </row>
    <row r="357821" spans="23:23">
      <c r="W357821" s="30"/>
    </row>
    <row r="357822" spans="23:23">
      <c r="W357822" s="30"/>
    </row>
    <row r="357823" spans="23:23">
      <c r="W357823" s="30"/>
    </row>
    <row r="357824" spans="23:23">
      <c r="W357824" s="30"/>
    </row>
    <row r="357825" spans="23:23">
      <c r="W357825" s="30"/>
    </row>
    <row r="357826" spans="23:23">
      <c r="W357826" s="30"/>
    </row>
    <row r="357827" spans="23:23">
      <c r="W357827" s="30"/>
    </row>
    <row r="357828" spans="23:23">
      <c r="W357828" s="30"/>
    </row>
    <row r="357829" spans="23:23">
      <c r="W357829" s="30"/>
    </row>
    <row r="357830" spans="23:23">
      <c r="W357830" s="30"/>
    </row>
    <row r="357831" spans="23:23">
      <c r="W357831" s="30"/>
    </row>
    <row r="357832" spans="23:23">
      <c r="W357832" s="30"/>
    </row>
    <row r="357833" spans="23:23">
      <c r="W357833" s="30"/>
    </row>
    <row r="357834" spans="23:23">
      <c r="W357834" s="30"/>
    </row>
    <row r="357835" spans="23:23">
      <c r="W357835" s="30"/>
    </row>
    <row r="357836" spans="23:23">
      <c r="W357836" s="30"/>
    </row>
    <row r="357837" spans="23:23">
      <c r="W357837" s="30"/>
    </row>
    <row r="357838" spans="23:23">
      <c r="W357838" s="30"/>
    </row>
    <row r="357839" spans="23:23">
      <c r="W357839" s="30"/>
    </row>
    <row r="357840" spans="23:23">
      <c r="W357840" s="30"/>
    </row>
    <row r="357841" spans="23:23">
      <c r="W357841" s="30"/>
    </row>
    <row r="357842" spans="23:23">
      <c r="W357842" s="30"/>
    </row>
    <row r="357843" spans="23:23">
      <c r="W357843" s="30"/>
    </row>
    <row r="357844" spans="23:23">
      <c r="W357844" s="30"/>
    </row>
    <row r="357845" spans="23:23">
      <c r="W357845" s="30"/>
    </row>
    <row r="357846" spans="23:23">
      <c r="W357846" s="30"/>
    </row>
    <row r="357847" spans="23:23">
      <c r="W357847" s="30"/>
    </row>
    <row r="357848" spans="23:23">
      <c r="W357848" s="30"/>
    </row>
    <row r="357849" spans="23:23">
      <c r="W357849" s="30"/>
    </row>
    <row r="357850" spans="23:23">
      <c r="W357850" s="30"/>
    </row>
    <row r="357851" spans="23:23">
      <c r="W357851" s="30"/>
    </row>
    <row r="357852" spans="23:23">
      <c r="W357852" s="30"/>
    </row>
    <row r="357853" spans="23:23">
      <c r="W357853" s="30"/>
    </row>
    <row r="357854" spans="23:23">
      <c r="W357854" s="30"/>
    </row>
    <row r="357855" spans="23:23">
      <c r="W357855" s="30"/>
    </row>
    <row r="357856" spans="23:23">
      <c r="W357856" s="30"/>
    </row>
    <row r="357857" spans="23:23">
      <c r="W357857" s="30"/>
    </row>
    <row r="357858" spans="23:23">
      <c r="W357858" s="30"/>
    </row>
    <row r="357859" spans="23:23">
      <c r="W357859" s="30"/>
    </row>
    <row r="357860" spans="23:23">
      <c r="W357860" s="30"/>
    </row>
    <row r="357861" spans="23:23">
      <c r="W357861" s="30"/>
    </row>
    <row r="357862" spans="23:23">
      <c r="W357862" s="30"/>
    </row>
    <row r="357863" spans="23:23">
      <c r="W357863" s="30"/>
    </row>
    <row r="357864" spans="23:23">
      <c r="W357864" s="30"/>
    </row>
    <row r="357865" spans="23:23">
      <c r="W357865" s="30"/>
    </row>
    <row r="357866" spans="23:23">
      <c r="W357866" s="30"/>
    </row>
    <row r="357867" spans="23:23">
      <c r="W357867" s="30"/>
    </row>
    <row r="357868" spans="23:23">
      <c r="W357868" s="30"/>
    </row>
    <row r="357869" spans="23:23">
      <c r="W357869" s="30"/>
    </row>
    <row r="357870" spans="23:23">
      <c r="W357870" s="30"/>
    </row>
    <row r="357871" spans="23:23">
      <c r="W357871" s="30"/>
    </row>
    <row r="357872" spans="23:23">
      <c r="W357872" s="30"/>
    </row>
    <row r="357873" spans="23:23">
      <c r="W357873" s="30"/>
    </row>
    <row r="357874" spans="23:23">
      <c r="W357874" s="30"/>
    </row>
    <row r="357875" spans="23:23">
      <c r="W357875" s="30"/>
    </row>
    <row r="357876" spans="23:23">
      <c r="W357876" s="30"/>
    </row>
    <row r="357877" spans="23:23">
      <c r="W357877" s="30"/>
    </row>
    <row r="357878" spans="23:23">
      <c r="W357878" s="30"/>
    </row>
    <row r="357879" spans="23:23">
      <c r="W357879" s="30"/>
    </row>
    <row r="357880" spans="23:23">
      <c r="W357880" s="30"/>
    </row>
    <row r="357881" spans="23:23">
      <c r="W357881" s="30"/>
    </row>
    <row r="357882" spans="23:23">
      <c r="W357882" s="30"/>
    </row>
    <row r="357883" spans="23:23">
      <c r="W357883" s="30"/>
    </row>
    <row r="357884" spans="23:23">
      <c r="W357884" s="30"/>
    </row>
    <row r="357885" spans="23:23">
      <c r="W357885" s="30"/>
    </row>
    <row r="357886" spans="23:23">
      <c r="W357886" s="30"/>
    </row>
    <row r="357887" spans="23:23">
      <c r="W357887" s="30"/>
    </row>
    <row r="357888" spans="23:23">
      <c r="W357888" s="30"/>
    </row>
    <row r="357889" spans="23:23">
      <c r="W357889" s="30"/>
    </row>
    <row r="357890" spans="23:23">
      <c r="W357890" s="30"/>
    </row>
    <row r="357891" spans="23:23">
      <c r="W357891" s="30"/>
    </row>
    <row r="357892" spans="23:23">
      <c r="W357892" s="30"/>
    </row>
    <row r="357893" spans="23:23">
      <c r="W357893" s="30"/>
    </row>
    <row r="357894" spans="23:23">
      <c r="W357894" s="30"/>
    </row>
    <row r="357895" spans="23:23">
      <c r="W357895" s="30"/>
    </row>
    <row r="357896" spans="23:23">
      <c r="W357896" s="30"/>
    </row>
    <row r="357897" spans="23:23">
      <c r="W357897" s="30"/>
    </row>
    <row r="357898" spans="23:23">
      <c r="W357898" s="30"/>
    </row>
    <row r="357899" spans="23:23">
      <c r="W357899" s="30"/>
    </row>
    <row r="357900" spans="23:23">
      <c r="W357900" s="30"/>
    </row>
    <row r="357901" spans="23:23">
      <c r="W357901" s="30"/>
    </row>
    <row r="357902" spans="23:23">
      <c r="W357902" s="30"/>
    </row>
    <row r="357903" spans="23:23">
      <c r="W357903" s="30"/>
    </row>
    <row r="357904" spans="23:23">
      <c r="W357904" s="30"/>
    </row>
    <row r="357905" spans="23:23">
      <c r="W357905" s="30"/>
    </row>
    <row r="357906" spans="23:23">
      <c r="W357906" s="30"/>
    </row>
    <row r="357907" spans="23:23">
      <c r="W357907" s="30"/>
    </row>
    <row r="357908" spans="23:23">
      <c r="W357908" s="30"/>
    </row>
    <row r="357909" spans="23:23">
      <c r="W357909" s="30"/>
    </row>
    <row r="357910" spans="23:23">
      <c r="W357910" s="30"/>
    </row>
    <row r="357911" spans="23:23">
      <c r="W357911" s="30"/>
    </row>
    <row r="357912" spans="23:23">
      <c r="W357912" s="30"/>
    </row>
    <row r="357913" spans="23:23">
      <c r="W357913" s="30"/>
    </row>
    <row r="357914" spans="23:23">
      <c r="W357914" s="30"/>
    </row>
    <row r="357915" spans="23:23">
      <c r="W357915" s="30"/>
    </row>
    <row r="357916" spans="23:23">
      <c r="W357916" s="30"/>
    </row>
    <row r="357917" spans="23:23">
      <c r="W357917" s="30"/>
    </row>
    <row r="357918" spans="23:23">
      <c r="W357918" s="30"/>
    </row>
    <row r="357919" spans="23:23">
      <c r="W357919" s="30"/>
    </row>
    <row r="357920" spans="23:23">
      <c r="W357920" s="30"/>
    </row>
    <row r="357921" spans="23:23">
      <c r="W357921" s="30"/>
    </row>
    <row r="357922" spans="23:23">
      <c r="W357922" s="30"/>
    </row>
    <row r="357923" spans="23:23">
      <c r="W357923" s="30"/>
    </row>
    <row r="357924" spans="23:23">
      <c r="W357924" s="30"/>
    </row>
    <row r="357925" spans="23:23">
      <c r="W357925" s="30"/>
    </row>
    <row r="357926" spans="23:23">
      <c r="W357926" s="30"/>
    </row>
    <row r="357927" spans="23:23">
      <c r="W357927" s="30"/>
    </row>
    <row r="357928" spans="23:23">
      <c r="W357928" s="30"/>
    </row>
    <row r="357929" spans="23:23">
      <c r="W357929" s="30"/>
    </row>
    <row r="357930" spans="23:23">
      <c r="W357930" s="30"/>
    </row>
    <row r="357931" spans="23:23">
      <c r="W357931" s="30"/>
    </row>
    <row r="357932" spans="23:23">
      <c r="W357932" s="30"/>
    </row>
    <row r="357933" spans="23:23">
      <c r="W357933" s="30"/>
    </row>
    <row r="357934" spans="23:23">
      <c r="W357934" s="30"/>
    </row>
    <row r="357935" spans="23:23">
      <c r="W357935" s="30"/>
    </row>
    <row r="357936" spans="23:23">
      <c r="W357936" s="30"/>
    </row>
    <row r="357937" spans="23:23">
      <c r="W357937" s="30"/>
    </row>
    <row r="357938" spans="23:23">
      <c r="W357938" s="30"/>
    </row>
    <row r="357939" spans="23:23">
      <c r="W357939" s="30"/>
    </row>
    <row r="357940" spans="23:23">
      <c r="W357940" s="30"/>
    </row>
    <row r="357941" spans="23:23">
      <c r="W357941" s="30"/>
    </row>
    <row r="357942" spans="23:23">
      <c r="W357942" s="30"/>
    </row>
    <row r="357943" spans="23:23">
      <c r="W357943" s="30"/>
    </row>
    <row r="357944" spans="23:23">
      <c r="W357944" s="30"/>
    </row>
    <row r="357945" spans="23:23">
      <c r="W357945" s="30"/>
    </row>
    <row r="357946" spans="23:23">
      <c r="W357946" s="30"/>
    </row>
    <row r="357947" spans="23:23">
      <c r="W357947" s="30"/>
    </row>
    <row r="357948" spans="23:23">
      <c r="W357948" s="30"/>
    </row>
    <row r="357949" spans="23:23">
      <c r="W357949" s="30"/>
    </row>
    <row r="357950" spans="23:23">
      <c r="W357950" s="30"/>
    </row>
    <row r="357951" spans="23:23">
      <c r="W357951" s="30"/>
    </row>
    <row r="357952" spans="23:23">
      <c r="W357952" s="30"/>
    </row>
    <row r="357953" spans="23:23">
      <c r="W357953" s="30"/>
    </row>
    <row r="357954" spans="23:23">
      <c r="W357954" s="30"/>
    </row>
    <row r="357955" spans="23:23">
      <c r="W357955" s="30"/>
    </row>
    <row r="357956" spans="23:23">
      <c r="W357956" s="30"/>
    </row>
    <row r="357957" spans="23:23">
      <c r="W357957" s="30"/>
    </row>
    <row r="357958" spans="23:23">
      <c r="W357958" s="30"/>
    </row>
    <row r="357959" spans="23:23">
      <c r="W357959" s="30"/>
    </row>
    <row r="357960" spans="23:23">
      <c r="W357960" s="30"/>
    </row>
    <row r="357961" spans="23:23">
      <c r="W357961" s="30"/>
    </row>
    <row r="357962" spans="23:23">
      <c r="W357962" s="30"/>
    </row>
    <row r="357963" spans="23:23">
      <c r="W357963" s="30"/>
    </row>
    <row r="357964" spans="23:23">
      <c r="W357964" s="30"/>
    </row>
    <row r="357965" spans="23:23">
      <c r="W357965" s="30"/>
    </row>
    <row r="357966" spans="23:23">
      <c r="W357966" s="30"/>
    </row>
    <row r="357967" spans="23:23">
      <c r="W357967" s="30"/>
    </row>
    <row r="357968" spans="23:23">
      <c r="W357968" s="30"/>
    </row>
    <row r="357969" spans="23:23">
      <c r="W357969" s="30"/>
    </row>
    <row r="357970" spans="23:23">
      <c r="W357970" s="30"/>
    </row>
    <row r="357971" spans="23:23">
      <c r="W357971" s="30"/>
    </row>
    <row r="357972" spans="23:23">
      <c r="W357972" s="30"/>
    </row>
    <row r="357973" spans="23:23">
      <c r="W357973" s="30"/>
    </row>
    <row r="357974" spans="23:23">
      <c r="W357974" s="30"/>
    </row>
    <row r="357975" spans="23:23">
      <c r="W357975" s="30"/>
    </row>
    <row r="357976" spans="23:23">
      <c r="W357976" s="30"/>
    </row>
    <row r="357977" spans="23:23">
      <c r="W357977" s="30"/>
    </row>
    <row r="357978" spans="23:23">
      <c r="W357978" s="30"/>
    </row>
    <row r="357979" spans="23:23">
      <c r="W357979" s="30"/>
    </row>
    <row r="357980" spans="23:23">
      <c r="W357980" s="30"/>
    </row>
    <row r="357981" spans="23:23">
      <c r="W357981" s="30"/>
    </row>
    <row r="357982" spans="23:23">
      <c r="W357982" s="30"/>
    </row>
    <row r="357983" spans="23:23">
      <c r="W357983" s="30"/>
    </row>
    <row r="357984" spans="23:23">
      <c r="W357984" s="30"/>
    </row>
    <row r="357985" spans="23:23">
      <c r="W357985" s="30"/>
    </row>
    <row r="357986" spans="23:23">
      <c r="W357986" s="30"/>
    </row>
    <row r="357987" spans="23:23">
      <c r="W357987" s="30"/>
    </row>
    <row r="357988" spans="23:23">
      <c r="W357988" s="30"/>
    </row>
    <row r="357989" spans="23:23">
      <c r="W357989" s="30"/>
    </row>
    <row r="357990" spans="23:23">
      <c r="W357990" s="30"/>
    </row>
    <row r="357991" spans="23:23">
      <c r="W357991" s="30"/>
    </row>
    <row r="357992" spans="23:23">
      <c r="W357992" s="30"/>
    </row>
    <row r="357993" spans="23:23">
      <c r="W357993" s="30"/>
    </row>
    <row r="357994" spans="23:23">
      <c r="W357994" s="30"/>
    </row>
    <row r="357995" spans="23:23">
      <c r="W357995" s="30"/>
    </row>
    <row r="357996" spans="23:23">
      <c r="W357996" s="30"/>
    </row>
    <row r="357997" spans="23:23">
      <c r="W357997" s="30"/>
    </row>
    <row r="357998" spans="23:23">
      <c r="W357998" s="30"/>
    </row>
    <row r="357999" spans="23:23">
      <c r="W357999" s="30"/>
    </row>
    <row r="358000" spans="23:23">
      <c r="W358000" s="30"/>
    </row>
    <row r="358001" spans="23:23">
      <c r="W358001" s="30"/>
    </row>
    <row r="358002" spans="23:23">
      <c r="W358002" s="30"/>
    </row>
    <row r="358003" spans="23:23">
      <c r="W358003" s="30"/>
    </row>
    <row r="358004" spans="23:23">
      <c r="W358004" s="30"/>
    </row>
    <row r="358005" spans="23:23">
      <c r="W358005" s="30"/>
    </row>
    <row r="358006" spans="23:23">
      <c r="W358006" s="30"/>
    </row>
    <row r="358007" spans="23:23">
      <c r="W358007" s="30"/>
    </row>
    <row r="358008" spans="23:23">
      <c r="W358008" s="30"/>
    </row>
    <row r="358009" spans="23:23">
      <c r="W358009" s="30"/>
    </row>
    <row r="358010" spans="23:23">
      <c r="W358010" s="30"/>
    </row>
    <row r="358011" spans="23:23">
      <c r="W358011" s="30"/>
    </row>
    <row r="358012" spans="23:23">
      <c r="W358012" s="30"/>
    </row>
    <row r="358013" spans="23:23">
      <c r="W358013" s="30"/>
    </row>
    <row r="358014" spans="23:23">
      <c r="W358014" s="30"/>
    </row>
    <row r="358015" spans="23:23">
      <c r="W358015" s="30"/>
    </row>
    <row r="358016" spans="23:23">
      <c r="W358016" s="30"/>
    </row>
    <row r="358017" spans="23:23">
      <c r="W358017" s="30"/>
    </row>
    <row r="358018" spans="23:23">
      <c r="W358018" s="30"/>
    </row>
    <row r="358019" spans="23:23">
      <c r="W358019" s="30"/>
    </row>
    <row r="358020" spans="23:23">
      <c r="W358020" s="30"/>
    </row>
    <row r="358021" spans="23:23">
      <c r="W358021" s="30"/>
    </row>
    <row r="358022" spans="23:23">
      <c r="W358022" s="30"/>
    </row>
    <row r="358023" spans="23:23">
      <c r="W358023" s="30"/>
    </row>
    <row r="358024" spans="23:23">
      <c r="W358024" s="30"/>
    </row>
    <row r="358025" spans="23:23">
      <c r="W358025" s="30"/>
    </row>
    <row r="358026" spans="23:23">
      <c r="W358026" s="30"/>
    </row>
    <row r="358027" spans="23:23">
      <c r="W358027" s="30"/>
    </row>
    <row r="358028" spans="23:23">
      <c r="W358028" s="30"/>
    </row>
    <row r="358029" spans="23:23">
      <c r="W358029" s="30"/>
    </row>
    <row r="358030" spans="23:23">
      <c r="W358030" s="30"/>
    </row>
    <row r="358031" spans="23:23">
      <c r="W358031" s="30"/>
    </row>
    <row r="358032" spans="23:23">
      <c r="W358032" s="30"/>
    </row>
    <row r="358033" spans="23:23">
      <c r="W358033" s="30"/>
    </row>
    <row r="358034" spans="23:23">
      <c r="W358034" s="30"/>
    </row>
    <row r="358035" spans="23:23">
      <c r="W358035" s="30"/>
    </row>
    <row r="358036" spans="23:23">
      <c r="W358036" s="30"/>
    </row>
    <row r="358037" spans="23:23">
      <c r="W358037" s="30"/>
    </row>
    <row r="358038" spans="23:23">
      <c r="W358038" s="30"/>
    </row>
    <row r="358039" spans="23:23">
      <c r="W358039" s="30"/>
    </row>
    <row r="358040" spans="23:23">
      <c r="W358040" s="30"/>
    </row>
    <row r="358041" spans="23:23">
      <c r="W358041" s="30"/>
    </row>
    <row r="358042" spans="23:23">
      <c r="W358042" s="30"/>
    </row>
    <row r="358043" spans="23:23">
      <c r="W358043" s="30"/>
    </row>
    <row r="358044" spans="23:23">
      <c r="W358044" s="30"/>
    </row>
    <row r="358045" spans="23:23">
      <c r="W358045" s="30"/>
    </row>
    <row r="358046" spans="23:23">
      <c r="W358046" s="30"/>
    </row>
    <row r="358047" spans="23:23">
      <c r="W358047" s="30"/>
    </row>
    <row r="358048" spans="23:23">
      <c r="W358048" s="30"/>
    </row>
    <row r="358049" spans="23:23">
      <c r="W358049" s="30"/>
    </row>
    <row r="358050" spans="23:23">
      <c r="W358050" s="30"/>
    </row>
    <row r="358051" spans="23:23">
      <c r="W358051" s="30"/>
    </row>
    <row r="358052" spans="23:23">
      <c r="W358052" s="30"/>
    </row>
    <row r="358053" spans="23:23">
      <c r="W358053" s="30"/>
    </row>
    <row r="358054" spans="23:23">
      <c r="W358054" s="30"/>
    </row>
    <row r="358055" spans="23:23">
      <c r="W358055" s="30"/>
    </row>
    <row r="358056" spans="23:23">
      <c r="W358056" s="30"/>
    </row>
    <row r="358057" spans="23:23">
      <c r="W358057" s="30"/>
    </row>
    <row r="358058" spans="23:23">
      <c r="W358058" s="30"/>
    </row>
    <row r="358059" spans="23:23">
      <c r="W358059" s="30"/>
    </row>
    <row r="358060" spans="23:23">
      <c r="W358060" s="30"/>
    </row>
    <row r="358061" spans="23:23">
      <c r="W358061" s="30"/>
    </row>
    <row r="358062" spans="23:23">
      <c r="W358062" s="30"/>
    </row>
    <row r="358063" spans="23:23">
      <c r="W358063" s="30"/>
    </row>
    <row r="358064" spans="23:23">
      <c r="W358064" s="30"/>
    </row>
    <row r="358065" spans="23:23">
      <c r="W358065" s="30"/>
    </row>
    <row r="358066" spans="23:23">
      <c r="W358066" s="30"/>
    </row>
    <row r="358067" spans="23:23">
      <c r="W358067" s="30"/>
    </row>
    <row r="358068" spans="23:23">
      <c r="W358068" s="30"/>
    </row>
    <row r="358069" spans="23:23">
      <c r="W358069" s="30"/>
    </row>
    <row r="358070" spans="23:23">
      <c r="W358070" s="30"/>
    </row>
    <row r="358071" spans="23:23">
      <c r="W358071" s="30"/>
    </row>
    <row r="358072" spans="23:23">
      <c r="W358072" s="30"/>
    </row>
    <row r="358073" spans="23:23">
      <c r="W358073" s="30"/>
    </row>
    <row r="358074" spans="23:23">
      <c r="W358074" s="30"/>
    </row>
    <row r="358075" spans="23:23">
      <c r="W358075" s="30"/>
    </row>
    <row r="358076" spans="23:23">
      <c r="W358076" s="30"/>
    </row>
    <row r="358077" spans="23:23">
      <c r="W358077" s="30"/>
    </row>
    <row r="358078" spans="23:23">
      <c r="W358078" s="30"/>
    </row>
    <row r="358079" spans="23:23">
      <c r="W358079" s="30"/>
    </row>
    <row r="358080" spans="23:23">
      <c r="W358080" s="30"/>
    </row>
    <row r="358081" spans="23:23">
      <c r="W358081" s="30"/>
    </row>
    <row r="358082" spans="23:23">
      <c r="W358082" s="30"/>
    </row>
    <row r="358083" spans="23:23">
      <c r="W358083" s="30"/>
    </row>
    <row r="358084" spans="23:23">
      <c r="W358084" s="30"/>
    </row>
    <row r="358085" spans="23:23">
      <c r="W358085" s="30"/>
    </row>
    <row r="358086" spans="23:23">
      <c r="W358086" s="30"/>
    </row>
    <row r="358087" spans="23:23">
      <c r="W358087" s="30"/>
    </row>
    <row r="358088" spans="23:23">
      <c r="W358088" s="30"/>
    </row>
    <row r="358089" spans="23:23">
      <c r="W358089" s="30"/>
    </row>
    <row r="358090" spans="23:23">
      <c r="W358090" s="30"/>
    </row>
    <row r="358091" spans="23:23">
      <c r="W358091" s="30"/>
    </row>
    <row r="358092" spans="23:23">
      <c r="W358092" s="30"/>
    </row>
    <row r="358093" spans="23:23">
      <c r="W358093" s="30"/>
    </row>
    <row r="358094" spans="23:23">
      <c r="W358094" s="30"/>
    </row>
    <row r="358095" spans="23:23">
      <c r="W358095" s="30"/>
    </row>
    <row r="358096" spans="23:23">
      <c r="W358096" s="30"/>
    </row>
    <row r="358097" spans="23:23">
      <c r="W358097" s="30"/>
    </row>
    <row r="358098" spans="23:23">
      <c r="W358098" s="30"/>
    </row>
    <row r="358099" spans="23:23">
      <c r="W358099" s="30"/>
    </row>
    <row r="358100" spans="23:23">
      <c r="W358100" s="30"/>
    </row>
    <row r="358101" spans="23:23">
      <c r="W358101" s="30"/>
    </row>
    <row r="358102" spans="23:23">
      <c r="W358102" s="30"/>
    </row>
    <row r="358103" spans="23:23">
      <c r="W358103" s="30"/>
    </row>
    <row r="358104" spans="23:23">
      <c r="W358104" s="30"/>
    </row>
    <row r="358105" spans="23:23">
      <c r="W358105" s="30"/>
    </row>
    <row r="358106" spans="23:23">
      <c r="W358106" s="30"/>
    </row>
    <row r="358107" spans="23:23">
      <c r="W358107" s="30"/>
    </row>
    <row r="358108" spans="23:23">
      <c r="W358108" s="30"/>
    </row>
    <row r="358109" spans="23:23">
      <c r="W358109" s="30"/>
    </row>
    <row r="358110" spans="23:23">
      <c r="W358110" s="30"/>
    </row>
    <row r="358111" spans="23:23">
      <c r="W358111" s="30"/>
    </row>
    <row r="358112" spans="23:23">
      <c r="W358112" s="30"/>
    </row>
    <row r="358113" spans="23:23">
      <c r="W358113" s="30"/>
    </row>
    <row r="358114" spans="23:23">
      <c r="W358114" s="30"/>
    </row>
    <row r="358115" spans="23:23">
      <c r="W358115" s="30"/>
    </row>
    <row r="358116" spans="23:23">
      <c r="W358116" s="30"/>
    </row>
    <row r="358117" spans="23:23">
      <c r="W358117" s="30"/>
    </row>
    <row r="358118" spans="23:23">
      <c r="W358118" s="30"/>
    </row>
    <row r="358119" spans="23:23">
      <c r="W358119" s="30"/>
    </row>
    <row r="358120" spans="23:23">
      <c r="W358120" s="30"/>
    </row>
    <row r="358121" spans="23:23">
      <c r="W358121" s="30"/>
    </row>
    <row r="358122" spans="23:23">
      <c r="W358122" s="30"/>
    </row>
    <row r="358123" spans="23:23">
      <c r="W358123" s="30"/>
    </row>
    <row r="358124" spans="23:23">
      <c r="W358124" s="30"/>
    </row>
    <row r="358125" spans="23:23">
      <c r="W358125" s="30"/>
    </row>
    <row r="358126" spans="23:23">
      <c r="W358126" s="30"/>
    </row>
    <row r="358127" spans="23:23">
      <c r="W358127" s="30"/>
    </row>
    <row r="358128" spans="23:23">
      <c r="W358128" s="30"/>
    </row>
    <row r="358129" spans="23:23">
      <c r="W358129" s="30"/>
    </row>
    <row r="358130" spans="23:23">
      <c r="W358130" s="30"/>
    </row>
    <row r="358131" spans="23:23">
      <c r="W358131" s="30"/>
    </row>
    <row r="358132" spans="23:23">
      <c r="W358132" s="30"/>
    </row>
    <row r="358133" spans="23:23">
      <c r="W358133" s="30"/>
    </row>
    <row r="358134" spans="23:23">
      <c r="W358134" s="30"/>
    </row>
    <row r="358135" spans="23:23">
      <c r="W358135" s="30"/>
    </row>
    <row r="358136" spans="23:23">
      <c r="W358136" s="30"/>
    </row>
    <row r="358137" spans="23:23">
      <c r="W358137" s="30"/>
    </row>
    <row r="358138" spans="23:23">
      <c r="W358138" s="30"/>
    </row>
    <row r="358139" spans="23:23">
      <c r="W358139" s="30"/>
    </row>
    <row r="358140" spans="23:23">
      <c r="W358140" s="30"/>
    </row>
    <row r="358141" spans="23:23">
      <c r="W358141" s="30"/>
    </row>
    <row r="358142" spans="23:23">
      <c r="W358142" s="30"/>
    </row>
    <row r="358143" spans="23:23">
      <c r="W358143" s="30"/>
    </row>
    <row r="358144" spans="23:23">
      <c r="W358144" s="30"/>
    </row>
    <row r="358145" spans="23:23">
      <c r="W358145" s="30"/>
    </row>
    <row r="358146" spans="23:23">
      <c r="W358146" s="30"/>
    </row>
    <row r="358147" spans="23:23">
      <c r="W358147" s="30"/>
    </row>
    <row r="358148" spans="23:23">
      <c r="W358148" s="30"/>
    </row>
    <row r="358149" spans="23:23">
      <c r="W358149" s="30"/>
    </row>
    <row r="358150" spans="23:23">
      <c r="W358150" s="30"/>
    </row>
    <row r="358151" spans="23:23">
      <c r="W358151" s="30"/>
    </row>
    <row r="358152" spans="23:23">
      <c r="W358152" s="30"/>
    </row>
    <row r="358153" spans="23:23">
      <c r="W358153" s="30"/>
    </row>
    <row r="358154" spans="23:23">
      <c r="W358154" s="30"/>
    </row>
    <row r="358155" spans="23:23">
      <c r="W358155" s="30"/>
    </row>
    <row r="358156" spans="23:23">
      <c r="W358156" s="30"/>
    </row>
    <row r="358157" spans="23:23">
      <c r="W358157" s="30"/>
    </row>
    <row r="358158" spans="23:23">
      <c r="W358158" s="30"/>
    </row>
    <row r="358159" spans="23:23">
      <c r="W358159" s="30"/>
    </row>
    <row r="358160" spans="23:23">
      <c r="W358160" s="30"/>
    </row>
    <row r="358161" spans="23:23">
      <c r="W358161" s="30"/>
    </row>
    <row r="358162" spans="23:23">
      <c r="W358162" s="30"/>
    </row>
    <row r="358163" spans="23:23">
      <c r="W358163" s="30"/>
    </row>
    <row r="358164" spans="23:23">
      <c r="W358164" s="30"/>
    </row>
    <row r="358165" spans="23:23">
      <c r="W358165" s="30"/>
    </row>
    <row r="358166" spans="23:23">
      <c r="W358166" s="30"/>
    </row>
    <row r="358167" spans="23:23">
      <c r="W358167" s="30"/>
    </row>
    <row r="358168" spans="23:23">
      <c r="W358168" s="30"/>
    </row>
    <row r="358169" spans="23:23">
      <c r="W358169" s="30"/>
    </row>
    <row r="358170" spans="23:23">
      <c r="W358170" s="30"/>
    </row>
    <row r="358171" spans="23:23">
      <c r="W358171" s="30"/>
    </row>
    <row r="358172" spans="23:23">
      <c r="W358172" s="30"/>
    </row>
    <row r="358173" spans="23:23">
      <c r="W358173" s="30"/>
    </row>
    <row r="358174" spans="23:23">
      <c r="W358174" s="30"/>
    </row>
    <row r="358175" spans="23:23">
      <c r="W358175" s="30"/>
    </row>
    <row r="358176" spans="23:23">
      <c r="W358176" s="30"/>
    </row>
    <row r="358177" spans="23:23">
      <c r="W358177" s="30"/>
    </row>
    <row r="358178" spans="23:23">
      <c r="W358178" s="30"/>
    </row>
    <row r="358179" spans="23:23">
      <c r="W358179" s="30"/>
    </row>
    <row r="358180" spans="23:23">
      <c r="W358180" s="30"/>
    </row>
    <row r="358181" spans="23:23">
      <c r="W358181" s="30"/>
    </row>
    <row r="358182" spans="23:23">
      <c r="W358182" s="30"/>
    </row>
    <row r="358183" spans="23:23">
      <c r="W358183" s="30"/>
    </row>
    <row r="358184" spans="23:23">
      <c r="W358184" s="30"/>
    </row>
    <row r="358185" spans="23:23">
      <c r="W358185" s="30"/>
    </row>
    <row r="358186" spans="23:23">
      <c r="W358186" s="30"/>
    </row>
    <row r="358187" spans="23:23">
      <c r="W358187" s="30"/>
    </row>
    <row r="358188" spans="23:23">
      <c r="W358188" s="30"/>
    </row>
    <row r="358189" spans="23:23">
      <c r="W358189" s="30"/>
    </row>
    <row r="358190" spans="23:23">
      <c r="W358190" s="30"/>
    </row>
    <row r="358191" spans="23:23">
      <c r="W358191" s="30"/>
    </row>
    <row r="358192" spans="23:23">
      <c r="W358192" s="30"/>
    </row>
    <row r="358193" spans="23:23">
      <c r="W358193" s="30"/>
    </row>
    <row r="358194" spans="23:23">
      <c r="W358194" s="30"/>
    </row>
    <row r="358195" spans="23:23">
      <c r="W358195" s="30"/>
    </row>
    <row r="358196" spans="23:23">
      <c r="W358196" s="30"/>
    </row>
    <row r="358197" spans="23:23">
      <c r="W358197" s="30"/>
    </row>
    <row r="358198" spans="23:23">
      <c r="W358198" s="30"/>
    </row>
    <row r="358199" spans="23:23">
      <c r="W358199" s="30"/>
    </row>
    <row r="358200" spans="23:23">
      <c r="W358200" s="30"/>
    </row>
    <row r="358201" spans="23:23">
      <c r="W358201" s="30"/>
    </row>
    <row r="358202" spans="23:23">
      <c r="W358202" s="30"/>
    </row>
    <row r="358203" spans="23:23">
      <c r="W358203" s="30"/>
    </row>
    <row r="358204" spans="23:23">
      <c r="W358204" s="30"/>
    </row>
    <row r="358205" spans="23:23">
      <c r="W358205" s="30"/>
    </row>
    <row r="358206" spans="23:23">
      <c r="W358206" s="30"/>
    </row>
    <row r="358207" spans="23:23">
      <c r="W358207" s="30"/>
    </row>
    <row r="358208" spans="23:23">
      <c r="W358208" s="30"/>
    </row>
    <row r="358209" spans="23:23">
      <c r="W358209" s="30"/>
    </row>
    <row r="358210" spans="23:23">
      <c r="W358210" s="30"/>
    </row>
    <row r="358211" spans="23:23">
      <c r="W358211" s="30"/>
    </row>
    <row r="358212" spans="23:23">
      <c r="W358212" s="30"/>
    </row>
    <row r="358213" spans="23:23">
      <c r="W358213" s="30"/>
    </row>
    <row r="358214" spans="23:23">
      <c r="W358214" s="30"/>
    </row>
    <row r="358215" spans="23:23">
      <c r="W358215" s="30"/>
    </row>
    <row r="358216" spans="23:23">
      <c r="W358216" s="30"/>
    </row>
    <row r="358217" spans="23:23">
      <c r="W358217" s="30"/>
    </row>
    <row r="358218" spans="23:23">
      <c r="W358218" s="30"/>
    </row>
    <row r="358219" spans="23:23">
      <c r="W358219" s="30"/>
    </row>
    <row r="358220" spans="23:23">
      <c r="W358220" s="30"/>
    </row>
    <row r="358221" spans="23:23">
      <c r="W358221" s="30"/>
    </row>
    <row r="358222" spans="23:23">
      <c r="W358222" s="30"/>
    </row>
    <row r="358223" spans="23:23">
      <c r="W358223" s="30"/>
    </row>
    <row r="358224" spans="23:23">
      <c r="W358224" s="30"/>
    </row>
    <row r="358225" spans="23:23">
      <c r="W358225" s="30"/>
    </row>
    <row r="358226" spans="23:23">
      <c r="W358226" s="30"/>
    </row>
    <row r="358227" spans="23:23">
      <c r="W358227" s="30"/>
    </row>
    <row r="358228" spans="23:23">
      <c r="W358228" s="30"/>
    </row>
    <row r="358229" spans="23:23">
      <c r="W358229" s="30"/>
    </row>
    <row r="358230" spans="23:23">
      <c r="W358230" s="30"/>
    </row>
    <row r="358231" spans="23:23">
      <c r="W358231" s="30"/>
    </row>
    <row r="358232" spans="23:23">
      <c r="W358232" s="30"/>
    </row>
    <row r="358233" spans="23:23">
      <c r="W358233" s="30"/>
    </row>
    <row r="358234" spans="23:23">
      <c r="W358234" s="30"/>
    </row>
    <row r="358235" spans="23:23">
      <c r="W358235" s="30"/>
    </row>
    <row r="358236" spans="23:23">
      <c r="W358236" s="30"/>
    </row>
    <row r="358237" spans="23:23">
      <c r="W358237" s="30"/>
    </row>
    <row r="358238" spans="23:23">
      <c r="W358238" s="30"/>
    </row>
    <row r="358239" spans="23:23">
      <c r="W358239" s="30"/>
    </row>
    <row r="358240" spans="23:23">
      <c r="W358240" s="30"/>
    </row>
    <row r="358241" spans="23:23">
      <c r="W358241" s="30"/>
    </row>
    <row r="358242" spans="23:23">
      <c r="W358242" s="30"/>
    </row>
    <row r="358243" spans="23:23">
      <c r="W358243" s="30"/>
    </row>
    <row r="358244" spans="23:23">
      <c r="W358244" s="30"/>
    </row>
    <row r="358245" spans="23:23">
      <c r="W358245" s="30"/>
    </row>
    <row r="358246" spans="23:23">
      <c r="W358246" s="30"/>
    </row>
    <row r="358247" spans="23:23">
      <c r="W358247" s="30"/>
    </row>
    <row r="358248" spans="23:23">
      <c r="W358248" s="30"/>
    </row>
    <row r="358249" spans="23:23">
      <c r="W358249" s="30"/>
    </row>
    <row r="358250" spans="23:23">
      <c r="W358250" s="30"/>
    </row>
    <row r="358251" spans="23:23">
      <c r="W358251" s="30"/>
    </row>
    <row r="358252" spans="23:23">
      <c r="W358252" s="30"/>
    </row>
    <row r="358253" spans="23:23">
      <c r="W358253" s="30"/>
    </row>
    <row r="358254" spans="23:23">
      <c r="W358254" s="30"/>
    </row>
    <row r="358255" spans="23:23">
      <c r="W358255" s="30"/>
    </row>
    <row r="358256" spans="23:23">
      <c r="W358256" s="30"/>
    </row>
    <row r="358257" spans="23:23">
      <c r="W358257" s="30"/>
    </row>
    <row r="358258" spans="23:23">
      <c r="W358258" s="30"/>
    </row>
    <row r="358259" spans="23:23">
      <c r="W358259" s="30"/>
    </row>
    <row r="358260" spans="23:23">
      <c r="W358260" s="30"/>
    </row>
    <row r="358261" spans="23:23">
      <c r="W358261" s="30"/>
    </row>
    <row r="358262" spans="23:23">
      <c r="W358262" s="30"/>
    </row>
    <row r="358263" spans="23:23">
      <c r="W358263" s="30"/>
    </row>
    <row r="358264" spans="23:23">
      <c r="W358264" s="30"/>
    </row>
    <row r="358265" spans="23:23">
      <c r="W358265" s="30"/>
    </row>
    <row r="358266" spans="23:23">
      <c r="W358266" s="30"/>
    </row>
    <row r="358267" spans="23:23">
      <c r="W358267" s="30"/>
    </row>
    <row r="358268" spans="23:23">
      <c r="W358268" s="30"/>
    </row>
    <row r="358269" spans="23:23">
      <c r="W358269" s="30"/>
    </row>
    <row r="358270" spans="23:23">
      <c r="W358270" s="30"/>
    </row>
    <row r="358271" spans="23:23">
      <c r="W358271" s="30"/>
    </row>
    <row r="358272" spans="23:23">
      <c r="W358272" s="30"/>
    </row>
    <row r="358273" spans="23:23">
      <c r="W358273" s="30"/>
    </row>
    <row r="358274" spans="23:23">
      <c r="W358274" s="30"/>
    </row>
    <row r="358275" spans="23:23">
      <c r="W358275" s="30"/>
    </row>
    <row r="358276" spans="23:23">
      <c r="W358276" s="30"/>
    </row>
    <row r="358277" spans="23:23">
      <c r="W358277" s="30"/>
    </row>
    <row r="358278" spans="23:23">
      <c r="W358278" s="30"/>
    </row>
    <row r="358279" spans="23:23">
      <c r="W358279" s="30"/>
    </row>
    <row r="358280" spans="23:23">
      <c r="W358280" s="30"/>
    </row>
    <row r="358281" spans="23:23">
      <c r="W358281" s="30"/>
    </row>
    <row r="358282" spans="23:23">
      <c r="W358282" s="30"/>
    </row>
    <row r="358283" spans="23:23">
      <c r="W358283" s="30"/>
    </row>
    <row r="358284" spans="23:23">
      <c r="W358284" s="30"/>
    </row>
    <row r="358285" spans="23:23">
      <c r="W358285" s="30"/>
    </row>
    <row r="358286" spans="23:23">
      <c r="W358286" s="30"/>
    </row>
    <row r="358287" spans="23:23">
      <c r="W358287" s="30"/>
    </row>
    <row r="358288" spans="23:23">
      <c r="W358288" s="30"/>
    </row>
    <row r="358289" spans="23:23">
      <c r="W358289" s="30"/>
    </row>
    <row r="358290" spans="23:23">
      <c r="W358290" s="30"/>
    </row>
    <row r="358291" spans="23:23">
      <c r="W358291" s="30"/>
    </row>
    <row r="358292" spans="23:23">
      <c r="W358292" s="30"/>
    </row>
    <row r="358293" spans="23:23">
      <c r="W358293" s="30"/>
    </row>
    <row r="358294" spans="23:23">
      <c r="W358294" s="30"/>
    </row>
    <row r="358295" spans="23:23">
      <c r="W358295" s="30"/>
    </row>
    <row r="358296" spans="23:23">
      <c r="W358296" s="30"/>
    </row>
    <row r="358297" spans="23:23">
      <c r="W358297" s="30"/>
    </row>
    <row r="358298" spans="23:23">
      <c r="W358298" s="30"/>
    </row>
    <row r="358299" spans="23:23">
      <c r="W358299" s="30"/>
    </row>
    <row r="358300" spans="23:23">
      <c r="W358300" s="30"/>
    </row>
    <row r="358301" spans="23:23">
      <c r="W358301" s="30"/>
    </row>
    <row r="358302" spans="23:23">
      <c r="W358302" s="30"/>
    </row>
    <row r="358303" spans="23:23">
      <c r="W358303" s="30"/>
    </row>
    <row r="358304" spans="23:23">
      <c r="W358304" s="30"/>
    </row>
    <row r="358305" spans="23:23">
      <c r="W358305" s="30"/>
    </row>
    <row r="358306" spans="23:23">
      <c r="W358306" s="30"/>
    </row>
    <row r="358307" spans="23:23">
      <c r="W358307" s="30"/>
    </row>
    <row r="358308" spans="23:23">
      <c r="W358308" s="30"/>
    </row>
    <row r="358309" spans="23:23">
      <c r="W358309" s="30"/>
    </row>
    <row r="358310" spans="23:23">
      <c r="W358310" s="30"/>
    </row>
    <row r="358311" spans="23:23">
      <c r="W358311" s="30"/>
    </row>
    <row r="358312" spans="23:23">
      <c r="W358312" s="30"/>
    </row>
    <row r="358313" spans="23:23">
      <c r="W358313" s="30"/>
    </row>
    <row r="358314" spans="23:23">
      <c r="W358314" s="30"/>
    </row>
    <row r="358315" spans="23:23">
      <c r="W358315" s="30"/>
    </row>
    <row r="358316" spans="23:23">
      <c r="W358316" s="30"/>
    </row>
    <row r="358317" spans="23:23">
      <c r="W358317" s="30"/>
    </row>
    <row r="358318" spans="23:23">
      <c r="W358318" s="30"/>
    </row>
    <row r="358319" spans="23:23">
      <c r="W358319" s="30"/>
    </row>
    <row r="358320" spans="23:23">
      <c r="W358320" s="30"/>
    </row>
    <row r="358321" spans="23:23">
      <c r="W358321" s="30"/>
    </row>
    <row r="358322" spans="23:23">
      <c r="W358322" s="30"/>
    </row>
    <row r="358323" spans="23:23">
      <c r="W358323" s="30"/>
    </row>
    <row r="358324" spans="23:23">
      <c r="W358324" s="30"/>
    </row>
    <row r="358325" spans="23:23">
      <c r="W358325" s="30"/>
    </row>
    <row r="358326" spans="23:23">
      <c r="W358326" s="30"/>
    </row>
    <row r="358327" spans="23:23">
      <c r="W358327" s="30"/>
    </row>
    <row r="358328" spans="23:23">
      <c r="W358328" s="30"/>
    </row>
    <row r="358329" spans="23:23">
      <c r="W358329" s="30"/>
    </row>
    <row r="358330" spans="23:23">
      <c r="W358330" s="30"/>
    </row>
    <row r="358331" spans="23:23">
      <c r="W358331" s="30"/>
    </row>
    <row r="358332" spans="23:23">
      <c r="W358332" s="30"/>
    </row>
    <row r="358333" spans="23:23">
      <c r="W358333" s="30"/>
    </row>
    <row r="358334" spans="23:23">
      <c r="W358334" s="30"/>
    </row>
    <row r="358335" spans="23:23">
      <c r="W358335" s="30"/>
    </row>
    <row r="358336" spans="23:23">
      <c r="W358336" s="30"/>
    </row>
    <row r="358337" spans="23:23">
      <c r="W358337" s="30"/>
    </row>
    <row r="358338" spans="23:23">
      <c r="W358338" s="30"/>
    </row>
    <row r="358339" spans="23:23">
      <c r="W358339" s="30"/>
    </row>
    <row r="358340" spans="23:23">
      <c r="W358340" s="30"/>
    </row>
    <row r="358341" spans="23:23">
      <c r="W358341" s="30"/>
    </row>
    <row r="358342" spans="23:23">
      <c r="W358342" s="30"/>
    </row>
    <row r="358343" spans="23:23">
      <c r="W358343" s="30"/>
    </row>
    <row r="358344" spans="23:23">
      <c r="W358344" s="30"/>
    </row>
    <row r="358345" spans="23:23">
      <c r="W358345" s="30"/>
    </row>
    <row r="358346" spans="23:23">
      <c r="W358346" s="30"/>
    </row>
    <row r="358347" spans="23:23">
      <c r="W358347" s="30"/>
    </row>
    <row r="358348" spans="23:23">
      <c r="W358348" s="30"/>
    </row>
    <row r="358349" spans="23:23">
      <c r="W358349" s="30"/>
    </row>
    <row r="358350" spans="23:23">
      <c r="W358350" s="30"/>
    </row>
    <row r="358351" spans="23:23">
      <c r="W358351" s="30"/>
    </row>
    <row r="358352" spans="23:23">
      <c r="W358352" s="30"/>
    </row>
    <row r="358353" spans="23:23">
      <c r="W358353" s="30"/>
    </row>
    <row r="358354" spans="23:23">
      <c r="W358354" s="30"/>
    </row>
    <row r="358355" spans="23:23">
      <c r="W358355" s="30"/>
    </row>
    <row r="358356" spans="23:23">
      <c r="W358356" s="30"/>
    </row>
    <row r="358357" spans="23:23">
      <c r="W358357" s="30"/>
    </row>
    <row r="358358" spans="23:23">
      <c r="W358358" s="30"/>
    </row>
    <row r="358359" spans="23:23">
      <c r="W358359" s="30"/>
    </row>
    <row r="358360" spans="23:23">
      <c r="W358360" s="30"/>
    </row>
    <row r="358361" spans="23:23">
      <c r="W358361" s="30"/>
    </row>
    <row r="358362" spans="23:23">
      <c r="W358362" s="30"/>
    </row>
    <row r="358363" spans="23:23">
      <c r="W358363" s="30"/>
    </row>
    <row r="358364" spans="23:23">
      <c r="W358364" s="30"/>
    </row>
    <row r="358365" spans="23:23">
      <c r="W358365" s="30"/>
    </row>
    <row r="358366" spans="23:23">
      <c r="W358366" s="30"/>
    </row>
    <row r="358367" spans="23:23">
      <c r="W358367" s="30"/>
    </row>
    <row r="358368" spans="23:23">
      <c r="W358368" s="30"/>
    </row>
    <row r="358369" spans="23:23">
      <c r="W358369" s="30"/>
    </row>
    <row r="358370" spans="23:23">
      <c r="W358370" s="30"/>
    </row>
    <row r="358371" spans="23:23">
      <c r="W358371" s="30"/>
    </row>
    <row r="358372" spans="23:23">
      <c r="W358372" s="30"/>
    </row>
    <row r="358373" spans="23:23">
      <c r="W358373" s="30"/>
    </row>
    <row r="358374" spans="23:23">
      <c r="W358374" s="30"/>
    </row>
    <row r="358375" spans="23:23">
      <c r="W358375" s="30"/>
    </row>
    <row r="358376" spans="23:23">
      <c r="W358376" s="30"/>
    </row>
    <row r="358377" spans="23:23">
      <c r="W358377" s="30"/>
    </row>
    <row r="358378" spans="23:23">
      <c r="W358378" s="30"/>
    </row>
    <row r="358379" spans="23:23">
      <c r="W358379" s="30"/>
    </row>
    <row r="358380" spans="23:23">
      <c r="W358380" s="30"/>
    </row>
    <row r="358381" spans="23:23">
      <c r="W358381" s="30"/>
    </row>
    <row r="358382" spans="23:23">
      <c r="W358382" s="30"/>
    </row>
    <row r="358383" spans="23:23">
      <c r="W358383" s="30"/>
    </row>
    <row r="358384" spans="23:23">
      <c r="W358384" s="30"/>
    </row>
    <row r="358385" spans="23:23">
      <c r="W358385" s="30"/>
    </row>
    <row r="358386" spans="23:23">
      <c r="W358386" s="30"/>
    </row>
    <row r="358387" spans="23:23">
      <c r="W358387" s="30"/>
    </row>
    <row r="358388" spans="23:23">
      <c r="W358388" s="30"/>
    </row>
    <row r="358389" spans="23:23">
      <c r="W358389" s="30"/>
    </row>
    <row r="358390" spans="23:23">
      <c r="W358390" s="30"/>
    </row>
    <row r="358391" spans="23:23">
      <c r="W358391" s="30"/>
    </row>
    <row r="358392" spans="23:23">
      <c r="W358392" s="30"/>
    </row>
    <row r="358393" spans="23:23">
      <c r="W358393" s="30"/>
    </row>
    <row r="358394" spans="23:23">
      <c r="W358394" s="30"/>
    </row>
    <row r="358395" spans="23:23">
      <c r="W358395" s="30"/>
    </row>
    <row r="358396" spans="23:23">
      <c r="W358396" s="30"/>
    </row>
    <row r="358397" spans="23:23">
      <c r="W358397" s="30"/>
    </row>
    <row r="358398" spans="23:23">
      <c r="W358398" s="30"/>
    </row>
    <row r="358399" spans="23:23">
      <c r="W358399" s="30"/>
    </row>
    <row r="358400" spans="23:23">
      <c r="W358400" s="30"/>
    </row>
    <row r="358401" spans="23:23">
      <c r="W358401" s="30"/>
    </row>
    <row r="358402" spans="23:23">
      <c r="W358402" s="30"/>
    </row>
    <row r="358403" spans="23:23">
      <c r="W358403" s="30"/>
    </row>
    <row r="358404" spans="23:23">
      <c r="W358404" s="30"/>
    </row>
    <row r="358405" spans="23:23">
      <c r="W358405" s="30"/>
    </row>
    <row r="358406" spans="23:23">
      <c r="W358406" s="30"/>
    </row>
    <row r="358407" spans="23:23">
      <c r="W358407" s="30"/>
    </row>
    <row r="358408" spans="23:23">
      <c r="W358408" s="30"/>
    </row>
    <row r="358409" spans="23:23">
      <c r="W358409" s="30"/>
    </row>
    <row r="358410" spans="23:23">
      <c r="W358410" s="30"/>
    </row>
    <row r="358411" spans="23:23">
      <c r="W358411" s="30"/>
    </row>
    <row r="358412" spans="23:23">
      <c r="W358412" s="30"/>
    </row>
    <row r="358413" spans="23:23">
      <c r="W358413" s="30"/>
    </row>
    <row r="358414" spans="23:23">
      <c r="W358414" s="30"/>
    </row>
    <row r="358415" spans="23:23">
      <c r="W358415" s="30"/>
    </row>
    <row r="358416" spans="23:23">
      <c r="W358416" s="30"/>
    </row>
    <row r="358417" spans="23:23">
      <c r="W358417" s="30"/>
    </row>
    <row r="358418" spans="23:23">
      <c r="W358418" s="30"/>
    </row>
    <row r="358419" spans="23:23">
      <c r="W358419" s="30"/>
    </row>
    <row r="358420" spans="23:23">
      <c r="W358420" s="30"/>
    </row>
    <row r="358421" spans="23:23">
      <c r="W358421" s="30"/>
    </row>
    <row r="358422" spans="23:23">
      <c r="W358422" s="30"/>
    </row>
    <row r="358423" spans="23:23">
      <c r="W358423" s="30"/>
    </row>
    <row r="358424" spans="23:23">
      <c r="W358424" s="30"/>
    </row>
    <row r="358425" spans="23:23">
      <c r="W358425" s="30"/>
    </row>
    <row r="358426" spans="23:23">
      <c r="W358426" s="30"/>
    </row>
    <row r="358427" spans="23:23">
      <c r="W358427" s="30"/>
    </row>
    <row r="358428" spans="23:23">
      <c r="W358428" s="30"/>
    </row>
    <row r="358429" spans="23:23">
      <c r="W358429" s="30"/>
    </row>
    <row r="358430" spans="23:23">
      <c r="W358430" s="30"/>
    </row>
    <row r="358431" spans="23:23">
      <c r="W358431" s="30"/>
    </row>
    <row r="358432" spans="23:23">
      <c r="W358432" s="30"/>
    </row>
    <row r="358433" spans="23:23">
      <c r="W358433" s="30"/>
    </row>
    <row r="358434" spans="23:23">
      <c r="W358434" s="30"/>
    </row>
    <row r="358435" spans="23:23">
      <c r="W358435" s="30"/>
    </row>
    <row r="358436" spans="23:23">
      <c r="W358436" s="30"/>
    </row>
    <row r="358437" spans="23:23">
      <c r="W358437" s="30"/>
    </row>
    <row r="358438" spans="23:23">
      <c r="W358438" s="30"/>
    </row>
    <row r="358439" spans="23:23">
      <c r="W358439" s="30"/>
    </row>
    <row r="358440" spans="23:23">
      <c r="W358440" s="30"/>
    </row>
    <row r="358441" spans="23:23">
      <c r="W358441" s="30"/>
    </row>
    <row r="358442" spans="23:23">
      <c r="W358442" s="30"/>
    </row>
    <row r="358443" spans="23:23">
      <c r="W358443" s="30"/>
    </row>
    <row r="358444" spans="23:23">
      <c r="W358444" s="30"/>
    </row>
    <row r="358445" spans="23:23">
      <c r="W358445" s="30"/>
    </row>
    <row r="358446" spans="23:23">
      <c r="W358446" s="30"/>
    </row>
    <row r="358447" spans="23:23">
      <c r="W358447" s="30"/>
    </row>
    <row r="358448" spans="23:23">
      <c r="W358448" s="30"/>
    </row>
    <row r="358449" spans="23:23">
      <c r="W358449" s="30"/>
    </row>
    <row r="358450" spans="23:23">
      <c r="W358450" s="30"/>
    </row>
    <row r="358451" spans="23:23">
      <c r="W358451" s="30"/>
    </row>
    <row r="358452" spans="23:23">
      <c r="W358452" s="30"/>
    </row>
    <row r="358453" spans="23:23">
      <c r="W358453" s="30"/>
    </row>
    <row r="358454" spans="23:23">
      <c r="W358454" s="30"/>
    </row>
    <row r="358455" spans="23:23">
      <c r="W358455" s="30"/>
    </row>
    <row r="358456" spans="23:23">
      <c r="W358456" s="30"/>
    </row>
    <row r="358457" spans="23:23">
      <c r="W358457" s="30"/>
    </row>
    <row r="358458" spans="23:23">
      <c r="W358458" s="30"/>
    </row>
    <row r="358459" spans="23:23">
      <c r="W358459" s="30"/>
    </row>
    <row r="358460" spans="23:23">
      <c r="W358460" s="30"/>
    </row>
    <row r="358461" spans="23:23">
      <c r="W358461" s="30"/>
    </row>
    <row r="358462" spans="23:23">
      <c r="W358462" s="30"/>
    </row>
    <row r="358463" spans="23:23">
      <c r="W358463" s="30"/>
    </row>
    <row r="358464" spans="23:23">
      <c r="W358464" s="30"/>
    </row>
    <row r="358465" spans="23:23">
      <c r="W358465" s="30"/>
    </row>
    <row r="358466" spans="23:23">
      <c r="W358466" s="30"/>
    </row>
    <row r="358467" spans="23:23">
      <c r="W358467" s="30"/>
    </row>
    <row r="358468" spans="23:23">
      <c r="W358468" s="30"/>
    </row>
    <row r="358469" spans="23:23">
      <c r="W358469" s="30"/>
    </row>
    <row r="358470" spans="23:23">
      <c r="W358470" s="30"/>
    </row>
    <row r="358471" spans="23:23">
      <c r="W358471" s="30"/>
    </row>
    <row r="358472" spans="23:23">
      <c r="W358472" s="30"/>
    </row>
    <row r="358473" spans="23:23">
      <c r="W358473" s="30"/>
    </row>
    <row r="358474" spans="23:23">
      <c r="W358474" s="30"/>
    </row>
    <row r="358475" spans="23:23">
      <c r="W358475" s="30"/>
    </row>
    <row r="358476" spans="23:23">
      <c r="W358476" s="30"/>
    </row>
    <row r="358477" spans="23:23">
      <c r="W358477" s="30"/>
    </row>
    <row r="358478" spans="23:23">
      <c r="W358478" s="30"/>
    </row>
    <row r="358479" spans="23:23">
      <c r="W358479" s="30"/>
    </row>
    <row r="358480" spans="23:23">
      <c r="W358480" s="30"/>
    </row>
    <row r="358481" spans="23:23">
      <c r="W358481" s="30"/>
    </row>
    <row r="358482" spans="23:23">
      <c r="W358482" s="30"/>
    </row>
    <row r="358483" spans="23:23">
      <c r="W358483" s="30"/>
    </row>
    <row r="358484" spans="23:23">
      <c r="W358484" s="30"/>
    </row>
    <row r="358485" spans="23:23">
      <c r="W358485" s="30"/>
    </row>
    <row r="358486" spans="23:23">
      <c r="W358486" s="30"/>
    </row>
    <row r="358487" spans="23:23">
      <c r="W358487" s="30"/>
    </row>
    <row r="358488" spans="23:23">
      <c r="W358488" s="30"/>
    </row>
    <row r="358489" spans="23:23">
      <c r="W358489" s="30"/>
    </row>
    <row r="358490" spans="23:23">
      <c r="W358490" s="30"/>
    </row>
    <row r="358491" spans="23:23">
      <c r="W358491" s="30"/>
    </row>
    <row r="358492" spans="23:23">
      <c r="W358492" s="30"/>
    </row>
    <row r="358493" spans="23:23">
      <c r="W358493" s="30"/>
    </row>
    <row r="358494" spans="23:23">
      <c r="W358494" s="30"/>
    </row>
    <row r="358495" spans="23:23">
      <c r="W358495" s="30"/>
    </row>
    <row r="358496" spans="23:23">
      <c r="W358496" s="30"/>
    </row>
    <row r="358497" spans="23:23">
      <c r="W358497" s="30"/>
    </row>
    <row r="358498" spans="23:23">
      <c r="W358498" s="30"/>
    </row>
    <row r="358499" spans="23:23">
      <c r="W358499" s="30"/>
    </row>
    <row r="358500" spans="23:23">
      <c r="W358500" s="30"/>
    </row>
    <row r="358501" spans="23:23">
      <c r="W358501" s="30"/>
    </row>
    <row r="358502" spans="23:23">
      <c r="W358502" s="30"/>
    </row>
    <row r="358503" spans="23:23">
      <c r="W358503" s="30"/>
    </row>
    <row r="358504" spans="23:23">
      <c r="W358504" s="30"/>
    </row>
    <row r="358505" spans="23:23">
      <c r="W358505" s="30"/>
    </row>
    <row r="358506" spans="23:23">
      <c r="W358506" s="30"/>
    </row>
    <row r="358507" spans="23:23">
      <c r="W358507" s="30"/>
    </row>
    <row r="358508" spans="23:23">
      <c r="W358508" s="30"/>
    </row>
    <row r="358509" spans="23:23">
      <c r="W358509" s="30"/>
    </row>
    <row r="358510" spans="23:23">
      <c r="W358510" s="30"/>
    </row>
    <row r="358511" spans="23:23">
      <c r="W358511" s="30"/>
    </row>
    <row r="358512" spans="23:23">
      <c r="W358512" s="30"/>
    </row>
    <row r="358513" spans="23:23">
      <c r="W358513" s="30"/>
    </row>
    <row r="358514" spans="23:23">
      <c r="W358514" s="30"/>
    </row>
    <row r="358515" spans="23:23">
      <c r="W358515" s="30"/>
    </row>
    <row r="358516" spans="23:23">
      <c r="W358516" s="30"/>
    </row>
    <row r="358517" spans="23:23">
      <c r="W358517" s="30"/>
    </row>
    <row r="358518" spans="23:23">
      <c r="W358518" s="30"/>
    </row>
    <row r="358519" spans="23:23">
      <c r="W358519" s="30"/>
    </row>
    <row r="358520" spans="23:23">
      <c r="W358520" s="30"/>
    </row>
    <row r="358521" spans="23:23">
      <c r="W358521" s="30"/>
    </row>
    <row r="358522" spans="23:23">
      <c r="W358522" s="30"/>
    </row>
    <row r="358523" spans="23:23">
      <c r="W358523" s="30"/>
    </row>
    <row r="358524" spans="23:23">
      <c r="W358524" s="30"/>
    </row>
    <row r="358525" spans="23:23">
      <c r="W358525" s="30"/>
    </row>
    <row r="358526" spans="23:23">
      <c r="W358526" s="30"/>
    </row>
    <row r="358527" spans="23:23">
      <c r="W358527" s="30"/>
    </row>
    <row r="358528" spans="23:23">
      <c r="W358528" s="30"/>
    </row>
    <row r="358529" spans="23:23">
      <c r="W358529" s="30"/>
    </row>
    <row r="358530" spans="23:23">
      <c r="W358530" s="30"/>
    </row>
    <row r="358531" spans="23:23">
      <c r="W358531" s="30"/>
    </row>
    <row r="358532" spans="23:23">
      <c r="W358532" s="30"/>
    </row>
    <row r="358533" spans="23:23">
      <c r="W358533" s="30"/>
    </row>
    <row r="358534" spans="23:23">
      <c r="W358534" s="30"/>
    </row>
    <row r="358535" spans="23:23">
      <c r="W358535" s="30"/>
    </row>
    <row r="358536" spans="23:23">
      <c r="W358536" s="30"/>
    </row>
    <row r="358537" spans="23:23">
      <c r="W358537" s="30"/>
    </row>
    <row r="358538" spans="23:23">
      <c r="W358538" s="30"/>
    </row>
    <row r="358539" spans="23:23">
      <c r="W358539" s="30"/>
    </row>
    <row r="358540" spans="23:23">
      <c r="W358540" s="30"/>
    </row>
    <row r="358541" spans="23:23">
      <c r="W358541" s="30"/>
    </row>
    <row r="358542" spans="23:23">
      <c r="W358542" s="30"/>
    </row>
    <row r="358543" spans="23:23">
      <c r="W358543" s="30"/>
    </row>
    <row r="358544" spans="23:23">
      <c r="W358544" s="30"/>
    </row>
    <row r="358545" spans="23:23">
      <c r="W358545" s="30"/>
    </row>
    <row r="358546" spans="23:23">
      <c r="W358546" s="30"/>
    </row>
    <row r="358547" spans="23:23">
      <c r="W358547" s="30"/>
    </row>
    <row r="358548" spans="23:23">
      <c r="W358548" s="30"/>
    </row>
    <row r="358549" spans="23:23">
      <c r="W358549" s="30"/>
    </row>
    <row r="358550" spans="23:23">
      <c r="W358550" s="30"/>
    </row>
    <row r="358551" spans="23:23">
      <c r="W358551" s="30"/>
    </row>
    <row r="358552" spans="23:23">
      <c r="W358552" s="30"/>
    </row>
    <row r="358553" spans="23:23">
      <c r="W358553" s="30"/>
    </row>
    <row r="358554" spans="23:23">
      <c r="W358554" s="30"/>
    </row>
    <row r="358555" spans="23:23">
      <c r="W358555" s="30"/>
    </row>
    <row r="358556" spans="23:23">
      <c r="W358556" s="30"/>
    </row>
    <row r="358557" spans="23:23">
      <c r="W358557" s="30"/>
    </row>
    <row r="358558" spans="23:23">
      <c r="W358558" s="30"/>
    </row>
    <row r="358559" spans="23:23">
      <c r="W358559" s="30"/>
    </row>
    <row r="358560" spans="23:23">
      <c r="W358560" s="30"/>
    </row>
    <row r="358561" spans="23:23">
      <c r="W358561" s="30"/>
    </row>
    <row r="358562" spans="23:23">
      <c r="W358562" s="30"/>
    </row>
    <row r="358563" spans="23:23">
      <c r="W358563" s="30"/>
    </row>
    <row r="358564" spans="23:23">
      <c r="W358564" s="30"/>
    </row>
    <row r="358565" spans="23:23">
      <c r="W358565" s="30"/>
    </row>
    <row r="358566" spans="23:23">
      <c r="W358566" s="30"/>
    </row>
    <row r="358567" spans="23:23">
      <c r="W358567" s="30"/>
    </row>
    <row r="358568" spans="23:23">
      <c r="W358568" s="30"/>
    </row>
    <row r="358569" spans="23:23">
      <c r="W358569" s="30"/>
    </row>
    <row r="358570" spans="23:23">
      <c r="W358570" s="30"/>
    </row>
    <row r="358571" spans="23:23">
      <c r="W358571" s="30"/>
    </row>
    <row r="358572" spans="23:23">
      <c r="W358572" s="30"/>
    </row>
    <row r="358573" spans="23:23">
      <c r="W358573" s="30"/>
    </row>
    <row r="358574" spans="23:23">
      <c r="W358574" s="30"/>
    </row>
    <row r="358575" spans="23:23">
      <c r="W358575" s="30"/>
    </row>
    <row r="358576" spans="23:23">
      <c r="W358576" s="30"/>
    </row>
    <row r="358577" spans="23:23">
      <c r="W358577" s="30"/>
    </row>
    <row r="358578" spans="23:23">
      <c r="W358578" s="30"/>
    </row>
    <row r="358579" spans="23:23">
      <c r="W358579" s="30"/>
    </row>
    <row r="358580" spans="23:23">
      <c r="W358580" s="30"/>
    </row>
    <row r="358581" spans="23:23">
      <c r="W358581" s="30"/>
    </row>
    <row r="358582" spans="23:23">
      <c r="W358582" s="30"/>
    </row>
    <row r="358583" spans="23:23">
      <c r="W358583" s="30"/>
    </row>
    <row r="358584" spans="23:23">
      <c r="W358584" s="30"/>
    </row>
    <row r="358585" spans="23:23">
      <c r="W358585" s="30"/>
    </row>
    <row r="358586" spans="23:23">
      <c r="W358586" s="30"/>
    </row>
    <row r="358587" spans="23:23">
      <c r="W358587" s="30"/>
    </row>
    <row r="358588" spans="23:23">
      <c r="W358588" s="30"/>
    </row>
    <row r="358589" spans="23:23">
      <c r="W358589" s="30"/>
    </row>
    <row r="358590" spans="23:23">
      <c r="W358590" s="30"/>
    </row>
    <row r="358591" spans="23:23">
      <c r="W358591" s="30"/>
    </row>
    <row r="358592" spans="23:23">
      <c r="W358592" s="30"/>
    </row>
    <row r="358593" spans="23:23">
      <c r="W358593" s="30"/>
    </row>
    <row r="358594" spans="23:23">
      <c r="W358594" s="30"/>
    </row>
    <row r="358595" spans="23:23">
      <c r="W358595" s="30"/>
    </row>
    <row r="358596" spans="23:23">
      <c r="W358596" s="30"/>
    </row>
    <row r="358597" spans="23:23">
      <c r="W358597" s="30"/>
    </row>
    <row r="358598" spans="23:23">
      <c r="W358598" s="30"/>
    </row>
    <row r="358599" spans="23:23">
      <c r="W358599" s="30"/>
    </row>
    <row r="358600" spans="23:23">
      <c r="W358600" s="30"/>
    </row>
    <row r="358601" spans="23:23">
      <c r="W358601" s="30"/>
    </row>
    <row r="358602" spans="23:23">
      <c r="W358602" s="30"/>
    </row>
    <row r="358603" spans="23:23">
      <c r="W358603" s="30"/>
    </row>
    <row r="358604" spans="23:23">
      <c r="W358604" s="30"/>
    </row>
    <row r="358605" spans="23:23">
      <c r="W358605" s="30"/>
    </row>
    <row r="358606" spans="23:23">
      <c r="W358606" s="30"/>
    </row>
    <row r="358607" spans="23:23">
      <c r="W358607" s="30"/>
    </row>
    <row r="358608" spans="23:23">
      <c r="W358608" s="30"/>
    </row>
    <row r="358609" spans="23:23">
      <c r="W358609" s="30"/>
    </row>
    <row r="358610" spans="23:23">
      <c r="W358610" s="30"/>
    </row>
    <row r="358611" spans="23:23">
      <c r="W358611" s="30"/>
    </row>
    <row r="358612" spans="23:23">
      <c r="W358612" s="30"/>
    </row>
    <row r="358613" spans="23:23">
      <c r="W358613" s="30"/>
    </row>
    <row r="358614" spans="23:23">
      <c r="W358614" s="30"/>
    </row>
    <row r="358615" spans="23:23">
      <c r="W358615" s="30"/>
    </row>
    <row r="358616" spans="23:23">
      <c r="W358616" s="30"/>
    </row>
    <row r="358617" spans="23:23">
      <c r="W358617" s="30"/>
    </row>
    <row r="358618" spans="23:23">
      <c r="W358618" s="30"/>
    </row>
    <row r="358619" spans="23:23">
      <c r="W358619" s="30"/>
    </row>
    <row r="358620" spans="23:23">
      <c r="W358620" s="30"/>
    </row>
    <row r="358621" spans="23:23">
      <c r="W358621" s="30"/>
    </row>
    <row r="358622" spans="23:23">
      <c r="W358622" s="30"/>
    </row>
    <row r="358623" spans="23:23">
      <c r="W358623" s="30"/>
    </row>
    <row r="358624" spans="23:23">
      <c r="W358624" s="30"/>
    </row>
    <row r="358625" spans="23:23">
      <c r="W358625" s="30"/>
    </row>
    <row r="358626" spans="23:23">
      <c r="W358626" s="30"/>
    </row>
    <row r="358627" spans="23:23">
      <c r="W358627" s="30"/>
    </row>
    <row r="358628" spans="23:23">
      <c r="W358628" s="30"/>
    </row>
    <row r="358629" spans="23:23">
      <c r="W358629" s="30"/>
    </row>
    <row r="358630" spans="23:23">
      <c r="W358630" s="30"/>
    </row>
    <row r="358631" spans="23:23">
      <c r="W358631" s="30"/>
    </row>
    <row r="358632" spans="23:23">
      <c r="W358632" s="30"/>
    </row>
    <row r="358633" spans="23:23">
      <c r="W358633" s="30"/>
    </row>
    <row r="358634" spans="23:23">
      <c r="W358634" s="30"/>
    </row>
    <row r="358635" spans="23:23">
      <c r="W358635" s="30"/>
    </row>
    <row r="358636" spans="23:23">
      <c r="W358636" s="30"/>
    </row>
    <row r="358637" spans="23:23">
      <c r="W358637" s="30"/>
    </row>
    <row r="358638" spans="23:23">
      <c r="W358638" s="30"/>
    </row>
    <row r="358639" spans="23:23">
      <c r="W358639" s="30"/>
    </row>
    <row r="358640" spans="23:23">
      <c r="W358640" s="30"/>
    </row>
    <row r="358641" spans="23:23">
      <c r="W358641" s="30"/>
    </row>
    <row r="358642" spans="23:23">
      <c r="W358642" s="30"/>
    </row>
    <row r="358643" spans="23:23">
      <c r="W358643" s="30"/>
    </row>
    <row r="358644" spans="23:23">
      <c r="W358644" s="30"/>
    </row>
    <row r="358645" spans="23:23">
      <c r="W358645" s="30"/>
    </row>
    <row r="358646" spans="23:23">
      <c r="W358646" s="30"/>
    </row>
    <row r="358647" spans="23:23">
      <c r="W358647" s="30"/>
    </row>
    <row r="358648" spans="23:23">
      <c r="W358648" s="30"/>
    </row>
    <row r="358649" spans="23:23">
      <c r="W358649" s="30"/>
    </row>
    <row r="358650" spans="23:23">
      <c r="W358650" s="30"/>
    </row>
    <row r="358651" spans="23:23">
      <c r="W358651" s="30"/>
    </row>
    <row r="358652" spans="23:23">
      <c r="W358652" s="30"/>
    </row>
    <row r="358653" spans="23:23">
      <c r="W358653" s="30"/>
    </row>
    <row r="358654" spans="23:23">
      <c r="W358654" s="30"/>
    </row>
    <row r="358655" spans="23:23">
      <c r="W358655" s="30"/>
    </row>
    <row r="358656" spans="23:23">
      <c r="W358656" s="30"/>
    </row>
    <row r="358657" spans="23:23">
      <c r="W358657" s="30"/>
    </row>
    <row r="358658" spans="23:23">
      <c r="W358658" s="30"/>
    </row>
    <row r="358659" spans="23:23">
      <c r="W358659" s="30"/>
    </row>
    <row r="358660" spans="23:23">
      <c r="W358660" s="30"/>
    </row>
    <row r="358661" spans="23:23">
      <c r="W358661" s="30"/>
    </row>
    <row r="358662" spans="23:23">
      <c r="W358662" s="30"/>
    </row>
    <row r="358663" spans="23:23">
      <c r="W358663" s="30"/>
    </row>
    <row r="358664" spans="23:23">
      <c r="W358664" s="30"/>
    </row>
    <row r="358665" spans="23:23">
      <c r="W358665" s="30"/>
    </row>
    <row r="358666" spans="23:23">
      <c r="W358666" s="30"/>
    </row>
    <row r="358667" spans="23:23">
      <c r="W358667" s="30"/>
    </row>
    <row r="358668" spans="23:23">
      <c r="W358668" s="30"/>
    </row>
    <row r="358669" spans="23:23">
      <c r="W358669" s="30"/>
    </row>
    <row r="358670" spans="23:23">
      <c r="W358670" s="30"/>
    </row>
    <row r="358671" spans="23:23">
      <c r="W358671" s="30"/>
    </row>
    <row r="358672" spans="23:23">
      <c r="W358672" s="30"/>
    </row>
    <row r="358673" spans="23:23">
      <c r="W358673" s="30"/>
    </row>
    <row r="358674" spans="23:23">
      <c r="W358674" s="30"/>
    </row>
    <row r="358675" spans="23:23">
      <c r="W358675" s="30"/>
    </row>
    <row r="358676" spans="23:23">
      <c r="W358676" s="30"/>
    </row>
    <row r="358677" spans="23:23">
      <c r="W358677" s="30"/>
    </row>
    <row r="358678" spans="23:23">
      <c r="W358678" s="30"/>
    </row>
    <row r="358679" spans="23:23">
      <c r="W358679" s="30"/>
    </row>
    <row r="358680" spans="23:23">
      <c r="W358680" s="30"/>
    </row>
    <row r="358681" spans="23:23">
      <c r="W358681" s="30"/>
    </row>
    <row r="358682" spans="23:23">
      <c r="W358682" s="30"/>
    </row>
    <row r="358683" spans="23:23">
      <c r="W358683" s="30"/>
    </row>
    <row r="358684" spans="23:23">
      <c r="W358684" s="30"/>
    </row>
    <row r="358685" spans="23:23">
      <c r="W358685" s="30"/>
    </row>
    <row r="358686" spans="23:23">
      <c r="W358686" s="30"/>
    </row>
    <row r="358687" spans="23:23">
      <c r="W358687" s="30"/>
    </row>
    <row r="358688" spans="23:23">
      <c r="W358688" s="30"/>
    </row>
    <row r="358689" spans="23:23">
      <c r="W358689" s="30"/>
    </row>
    <row r="358690" spans="23:23">
      <c r="W358690" s="30"/>
    </row>
    <row r="358691" spans="23:23">
      <c r="W358691" s="30"/>
    </row>
    <row r="358692" spans="23:23">
      <c r="W358692" s="30"/>
    </row>
    <row r="358693" spans="23:23">
      <c r="W358693" s="30"/>
    </row>
    <row r="358694" spans="23:23">
      <c r="W358694" s="30"/>
    </row>
    <row r="358695" spans="23:23">
      <c r="W358695" s="30"/>
    </row>
    <row r="358696" spans="23:23">
      <c r="W358696" s="30"/>
    </row>
    <row r="358697" spans="23:23">
      <c r="W358697" s="30"/>
    </row>
    <row r="358698" spans="23:23">
      <c r="W358698" s="30"/>
    </row>
    <row r="358699" spans="23:23">
      <c r="W358699" s="30"/>
    </row>
    <row r="358700" spans="23:23">
      <c r="W358700" s="30"/>
    </row>
    <row r="358701" spans="23:23">
      <c r="W358701" s="30"/>
    </row>
    <row r="358702" spans="23:23">
      <c r="W358702" s="30"/>
    </row>
    <row r="358703" spans="23:23">
      <c r="W358703" s="30"/>
    </row>
    <row r="358704" spans="23:23">
      <c r="W358704" s="30"/>
    </row>
    <row r="358705" spans="23:23">
      <c r="W358705" s="30"/>
    </row>
    <row r="358706" spans="23:23">
      <c r="W358706" s="30"/>
    </row>
    <row r="358707" spans="23:23">
      <c r="W358707" s="30"/>
    </row>
    <row r="358708" spans="23:23">
      <c r="W358708" s="30"/>
    </row>
    <row r="358709" spans="23:23">
      <c r="W358709" s="30"/>
    </row>
    <row r="358710" spans="23:23">
      <c r="W358710" s="30"/>
    </row>
    <row r="358711" spans="23:23">
      <c r="W358711" s="30"/>
    </row>
    <row r="358712" spans="23:23">
      <c r="W358712" s="30"/>
    </row>
    <row r="358713" spans="23:23">
      <c r="W358713" s="30"/>
    </row>
    <row r="358714" spans="23:23">
      <c r="W358714" s="30"/>
    </row>
    <row r="358715" spans="23:23">
      <c r="W358715" s="30"/>
    </row>
    <row r="358716" spans="23:23">
      <c r="W358716" s="30"/>
    </row>
    <row r="358717" spans="23:23">
      <c r="W358717" s="30"/>
    </row>
    <row r="358718" spans="23:23">
      <c r="W358718" s="30"/>
    </row>
    <row r="358719" spans="23:23">
      <c r="W358719" s="30"/>
    </row>
    <row r="358720" spans="23:23">
      <c r="W358720" s="30"/>
    </row>
    <row r="358721" spans="23:23">
      <c r="W358721" s="30"/>
    </row>
    <row r="358722" spans="23:23">
      <c r="W358722" s="30"/>
    </row>
    <row r="358723" spans="23:23">
      <c r="W358723" s="30"/>
    </row>
    <row r="358724" spans="23:23">
      <c r="W358724" s="30"/>
    </row>
    <row r="358725" spans="23:23">
      <c r="W358725" s="30"/>
    </row>
    <row r="358726" spans="23:23">
      <c r="W358726" s="30"/>
    </row>
    <row r="358727" spans="23:23">
      <c r="W358727" s="30"/>
    </row>
    <row r="358728" spans="23:23">
      <c r="W358728" s="30"/>
    </row>
    <row r="358729" spans="23:23">
      <c r="W358729" s="30"/>
    </row>
    <row r="358730" spans="23:23">
      <c r="W358730" s="30"/>
    </row>
    <row r="358731" spans="23:23">
      <c r="W358731" s="30"/>
    </row>
    <row r="358732" spans="23:23">
      <c r="W358732" s="30"/>
    </row>
    <row r="358733" spans="23:23">
      <c r="W358733" s="30"/>
    </row>
    <row r="358734" spans="23:23">
      <c r="W358734" s="30"/>
    </row>
    <row r="358735" spans="23:23">
      <c r="W358735" s="30"/>
    </row>
    <row r="358736" spans="23:23">
      <c r="W358736" s="30"/>
    </row>
    <row r="358737" spans="23:23">
      <c r="W358737" s="30"/>
    </row>
    <row r="358738" spans="23:23">
      <c r="W358738" s="30"/>
    </row>
    <row r="358739" spans="23:23">
      <c r="W358739" s="30"/>
    </row>
    <row r="358740" spans="23:23">
      <c r="W358740" s="30"/>
    </row>
    <row r="358741" spans="23:23">
      <c r="W358741" s="30"/>
    </row>
    <row r="358742" spans="23:23">
      <c r="W358742" s="30"/>
    </row>
    <row r="358743" spans="23:23">
      <c r="W358743" s="30"/>
    </row>
    <row r="358744" spans="23:23">
      <c r="W358744" s="30"/>
    </row>
    <row r="358745" spans="23:23">
      <c r="W358745" s="30"/>
    </row>
    <row r="358746" spans="23:23">
      <c r="W358746" s="30"/>
    </row>
    <row r="358747" spans="23:23">
      <c r="W358747" s="30"/>
    </row>
    <row r="358748" spans="23:23">
      <c r="W358748" s="30"/>
    </row>
    <row r="358749" spans="23:23">
      <c r="W358749" s="30"/>
    </row>
    <row r="358750" spans="23:23">
      <c r="W358750" s="30"/>
    </row>
    <row r="358751" spans="23:23">
      <c r="W358751" s="30"/>
    </row>
    <row r="358752" spans="23:23">
      <c r="W358752" s="30"/>
    </row>
    <row r="358753" spans="23:23">
      <c r="W358753" s="30"/>
    </row>
    <row r="358754" spans="23:23">
      <c r="W358754" s="30"/>
    </row>
    <row r="358755" spans="23:23">
      <c r="W358755" s="30"/>
    </row>
    <row r="358756" spans="23:23">
      <c r="W358756" s="30"/>
    </row>
    <row r="358757" spans="23:23">
      <c r="W358757" s="30"/>
    </row>
    <row r="358758" spans="23:23">
      <c r="W358758" s="30"/>
    </row>
    <row r="358759" spans="23:23">
      <c r="W358759" s="30"/>
    </row>
    <row r="358760" spans="23:23">
      <c r="W358760" s="30"/>
    </row>
    <row r="358761" spans="23:23">
      <c r="W358761" s="30"/>
    </row>
    <row r="358762" spans="23:23">
      <c r="W358762" s="30"/>
    </row>
    <row r="358763" spans="23:23">
      <c r="W358763" s="30"/>
    </row>
    <row r="358764" spans="23:23">
      <c r="W358764" s="30"/>
    </row>
    <row r="358765" spans="23:23">
      <c r="W358765" s="30"/>
    </row>
    <row r="358766" spans="23:23">
      <c r="W358766" s="30"/>
    </row>
    <row r="358767" spans="23:23">
      <c r="W358767" s="30"/>
    </row>
    <row r="358768" spans="23:23">
      <c r="W358768" s="30"/>
    </row>
    <row r="358769" spans="23:23">
      <c r="W358769" s="30"/>
    </row>
    <row r="358770" spans="23:23">
      <c r="W358770" s="30"/>
    </row>
    <row r="358771" spans="23:23">
      <c r="W358771" s="30"/>
    </row>
    <row r="358772" spans="23:23">
      <c r="W358772" s="30"/>
    </row>
    <row r="358773" spans="23:23">
      <c r="W358773" s="30"/>
    </row>
    <row r="358774" spans="23:23">
      <c r="W358774" s="30"/>
    </row>
    <row r="358775" spans="23:23">
      <c r="W358775" s="30"/>
    </row>
    <row r="358776" spans="23:23">
      <c r="W358776" s="30"/>
    </row>
    <row r="358777" spans="23:23">
      <c r="W358777" s="30"/>
    </row>
    <row r="358778" spans="23:23">
      <c r="W358778" s="30"/>
    </row>
    <row r="358779" spans="23:23">
      <c r="W358779" s="30"/>
    </row>
    <row r="358780" spans="23:23">
      <c r="W358780" s="30"/>
    </row>
    <row r="358781" spans="23:23">
      <c r="W358781" s="30"/>
    </row>
    <row r="358782" spans="23:23">
      <c r="W358782" s="30"/>
    </row>
    <row r="358783" spans="23:23">
      <c r="W358783" s="30"/>
    </row>
    <row r="358784" spans="23:23">
      <c r="W358784" s="30"/>
    </row>
    <row r="358785" spans="23:23">
      <c r="W358785" s="30"/>
    </row>
    <row r="358786" spans="23:23">
      <c r="W358786" s="30"/>
    </row>
    <row r="358787" spans="23:23">
      <c r="W358787" s="30"/>
    </row>
    <row r="358788" spans="23:23">
      <c r="W358788" s="30"/>
    </row>
    <row r="358789" spans="23:23">
      <c r="W358789" s="30"/>
    </row>
    <row r="358790" spans="23:23">
      <c r="W358790" s="30"/>
    </row>
    <row r="358791" spans="23:23">
      <c r="W358791" s="30"/>
    </row>
    <row r="358792" spans="23:23">
      <c r="W358792" s="30"/>
    </row>
    <row r="358793" spans="23:23">
      <c r="W358793" s="30"/>
    </row>
    <row r="358794" spans="23:23">
      <c r="W358794" s="30"/>
    </row>
    <row r="358795" spans="23:23">
      <c r="W358795" s="30"/>
    </row>
    <row r="358796" spans="23:23">
      <c r="W358796" s="30"/>
    </row>
    <row r="358797" spans="23:23">
      <c r="W358797" s="30"/>
    </row>
    <row r="358798" spans="23:23">
      <c r="W358798" s="30"/>
    </row>
    <row r="358799" spans="23:23">
      <c r="W358799" s="30"/>
    </row>
    <row r="358800" spans="23:23">
      <c r="W358800" s="30"/>
    </row>
    <row r="358801" spans="23:23">
      <c r="W358801" s="30"/>
    </row>
    <row r="358802" spans="23:23">
      <c r="W358802" s="30"/>
    </row>
    <row r="358803" spans="23:23">
      <c r="W358803" s="30"/>
    </row>
    <row r="358804" spans="23:23">
      <c r="W358804" s="30"/>
    </row>
    <row r="358805" spans="23:23">
      <c r="W358805" s="30"/>
    </row>
    <row r="358806" spans="23:23">
      <c r="W358806" s="30"/>
    </row>
    <row r="358807" spans="23:23">
      <c r="W358807" s="30"/>
    </row>
    <row r="358808" spans="23:23">
      <c r="W358808" s="30"/>
    </row>
    <row r="358809" spans="23:23">
      <c r="W358809" s="30"/>
    </row>
    <row r="358810" spans="23:23">
      <c r="W358810" s="30"/>
    </row>
    <row r="358811" spans="23:23">
      <c r="W358811" s="30"/>
    </row>
    <row r="358812" spans="23:23">
      <c r="W358812" s="30"/>
    </row>
    <row r="358813" spans="23:23">
      <c r="W358813" s="30"/>
    </row>
    <row r="358814" spans="23:23">
      <c r="W358814" s="30"/>
    </row>
    <row r="358815" spans="23:23">
      <c r="W358815" s="30"/>
    </row>
    <row r="358816" spans="23:23">
      <c r="W358816" s="30"/>
    </row>
    <row r="358817" spans="23:23">
      <c r="W358817" s="30"/>
    </row>
    <row r="358818" spans="23:23">
      <c r="W358818" s="30"/>
    </row>
    <row r="358819" spans="23:23">
      <c r="W358819" s="30"/>
    </row>
    <row r="358820" spans="23:23">
      <c r="W358820" s="30"/>
    </row>
    <row r="358821" spans="23:23">
      <c r="W358821" s="30"/>
    </row>
    <row r="358822" spans="23:23">
      <c r="W358822" s="30"/>
    </row>
    <row r="358823" spans="23:23">
      <c r="W358823" s="30"/>
    </row>
    <row r="358824" spans="23:23">
      <c r="W358824" s="30"/>
    </row>
    <row r="358825" spans="23:23">
      <c r="W358825" s="30"/>
    </row>
    <row r="358826" spans="23:23">
      <c r="W358826" s="30"/>
    </row>
    <row r="358827" spans="23:23">
      <c r="W358827" s="30"/>
    </row>
    <row r="358828" spans="23:23">
      <c r="W358828" s="30"/>
    </row>
    <row r="358829" spans="23:23">
      <c r="W358829" s="30"/>
    </row>
    <row r="358830" spans="23:23">
      <c r="W358830" s="30"/>
    </row>
    <row r="358831" spans="23:23">
      <c r="W358831" s="30"/>
    </row>
    <row r="358832" spans="23:23">
      <c r="W358832" s="30"/>
    </row>
    <row r="358833" spans="23:23">
      <c r="W358833" s="30"/>
    </row>
    <row r="358834" spans="23:23">
      <c r="W358834" s="30"/>
    </row>
    <row r="358835" spans="23:23">
      <c r="W358835" s="30"/>
    </row>
    <row r="358836" spans="23:23">
      <c r="W358836" s="30"/>
    </row>
    <row r="358837" spans="23:23">
      <c r="W358837" s="30"/>
    </row>
    <row r="358838" spans="23:23">
      <c r="W358838" s="30"/>
    </row>
    <row r="358839" spans="23:23">
      <c r="W358839" s="30"/>
    </row>
    <row r="358840" spans="23:23">
      <c r="W358840" s="30"/>
    </row>
    <row r="358841" spans="23:23">
      <c r="W358841" s="30"/>
    </row>
    <row r="358842" spans="23:23">
      <c r="W358842" s="30"/>
    </row>
    <row r="358843" spans="23:23">
      <c r="W358843" s="30"/>
    </row>
    <row r="358844" spans="23:23">
      <c r="W358844" s="30"/>
    </row>
    <row r="358845" spans="23:23">
      <c r="W358845" s="30"/>
    </row>
    <row r="358846" spans="23:23">
      <c r="W358846" s="30"/>
    </row>
    <row r="358847" spans="23:23">
      <c r="W358847" s="30"/>
    </row>
    <row r="358848" spans="23:23">
      <c r="W358848" s="30"/>
    </row>
    <row r="358849" spans="23:23">
      <c r="W358849" s="30"/>
    </row>
    <row r="358850" spans="23:23">
      <c r="W358850" s="30"/>
    </row>
    <row r="358851" spans="23:23">
      <c r="W358851" s="30"/>
    </row>
    <row r="358852" spans="23:23">
      <c r="W358852" s="30"/>
    </row>
    <row r="358853" spans="23:23">
      <c r="W358853" s="30"/>
    </row>
    <row r="358854" spans="23:23">
      <c r="W358854" s="30"/>
    </row>
    <row r="358855" spans="23:23">
      <c r="W358855" s="30"/>
    </row>
    <row r="358856" spans="23:23">
      <c r="W358856" s="30"/>
    </row>
    <row r="358857" spans="23:23">
      <c r="W358857" s="30"/>
    </row>
    <row r="358858" spans="23:23">
      <c r="W358858" s="30"/>
    </row>
    <row r="358859" spans="23:23">
      <c r="W358859" s="30"/>
    </row>
    <row r="358860" spans="23:23">
      <c r="W358860" s="30"/>
    </row>
    <row r="358861" spans="23:23">
      <c r="W358861" s="30"/>
    </row>
    <row r="358862" spans="23:23">
      <c r="W358862" s="30"/>
    </row>
    <row r="358863" spans="23:23">
      <c r="W358863" s="30"/>
    </row>
    <row r="358864" spans="23:23">
      <c r="W358864" s="30"/>
    </row>
    <row r="358865" spans="23:23">
      <c r="W358865" s="30"/>
    </row>
    <row r="358866" spans="23:23">
      <c r="W358866" s="30"/>
    </row>
    <row r="358867" spans="23:23">
      <c r="W358867" s="30"/>
    </row>
    <row r="358868" spans="23:23">
      <c r="W358868" s="30"/>
    </row>
    <row r="358869" spans="23:23">
      <c r="W358869" s="30"/>
    </row>
    <row r="358870" spans="23:23">
      <c r="W358870" s="30"/>
    </row>
    <row r="358871" spans="23:23">
      <c r="W358871" s="30"/>
    </row>
    <row r="358872" spans="23:23">
      <c r="W358872" s="30"/>
    </row>
    <row r="358873" spans="23:23">
      <c r="W358873" s="30"/>
    </row>
    <row r="358874" spans="23:23">
      <c r="W358874" s="30"/>
    </row>
    <row r="358875" spans="23:23">
      <c r="W358875" s="30"/>
    </row>
    <row r="358876" spans="23:23">
      <c r="W358876" s="30"/>
    </row>
    <row r="358877" spans="23:23">
      <c r="W358877" s="30"/>
    </row>
    <row r="358878" spans="23:23">
      <c r="W358878" s="30"/>
    </row>
    <row r="358879" spans="23:23">
      <c r="W358879" s="30"/>
    </row>
    <row r="358880" spans="23:23">
      <c r="W358880" s="30"/>
    </row>
    <row r="358881" spans="23:23">
      <c r="W358881" s="30"/>
    </row>
    <row r="358882" spans="23:23">
      <c r="W358882" s="30"/>
    </row>
    <row r="358883" spans="23:23">
      <c r="W358883" s="30"/>
    </row>
    <row r="358884" spans="23:23">
      <c r="W358884" s="30"/>
    </row>
    <row r="358885" spans="23:23">
      <c r="W358885" s="30"/>
    </row>
    <row r="358886" spans="23:23">
      <c r="W358886" s="30"/>
    </row>
    <row r="358887" spans="23:23">
      <c r="W358887" s="30"/>
    </row>
    <row r="358888" spans="23:23">
      <c r="W358888" s="30"/>
    </row>
    <row r="358889" spans="23:23">
      <c r="W358889" s="30"/>
    </row>
    <row r="358890" spans="23:23">
      <c r="W358890" s="30"/>
    </row>
    <row r="358891" spans="23:23">
      <c r="W358891" s="30"/>
    </row>
    <row r="358892" spans="23:23">
      <c r="W358892" s="30"/>
    </row>
    <row r="358893" spans="23:23">
      <c r="W358893" s="30"/>
    </row>
    <row r="358894" spans="23:23">
      <c r="W358894" s="30"/>
    </row>
    <row r="358895" spans="23:23">
      <c r="W358895" s="30"/>
    </row>
    <row r="358896" spans="23:23">
      <c r="W358896" s="30"/>
    </row>
    <row r="358897" spans="23:23">
      <c r="W358897" s="30"/>
    </row>
    <row r="358898" spans="23:23">
      <c r="W358898" s="30"/>
    </row>
    <row r="358899" spans="23:23">
      <c r="W358899" s="30"/>
    </row>
    <row r="358900" spans="23:23">
      <c r="W358900" s="30"/>
    </row>
    <row r="358901" spans="23:23">
      <c r="W358901" s="30"/>
    </row>
    <row r="358902" spans="23:23">
      <c r="W358902" s="30"/>
    </row>
    <row r="358903" spans="23:23">
      <c r="W358903" s="30"/>
    </row>
    <row r="358904" spans="23:23">
      <c r="W358904" s="30"/>
    </row>
    <row r="358905" spans="23:23">
      <c r="W358905" s="30"/>
    </row>
    <row r="358906" spans="23:23">
      <c r="W358906" s="30"/>
    </row>
    <row r="358907" spans="23:23">
      <c r="W358907" s="30"/>
    </row>
    <row r="358908" spans="23:23">
      <c r="W358908" s="30"/>
    </row>
    <row r="358909" spans="23:23">
      <c r="W358909" s="30"/>
    </row>
    <row r="358910" spans="23:23">
      <c r="W358910" s="30"/>
    </row>
    <row r="358911" spans="23:23">
      <c r="W358911" s="30"/>
    </row>
    <row r="358912" spans="23:23">
      <c r="W358912" s="30"/>
    </row>
    <row r="358913" spans="23:23">
      <c r="W358913" s="30"/>
    </row>
    <row r="358914" spans="23:23">
      <c r="W358914" s="30"/>
    </row>
    <row r="358915" spans="23:23">
      <c r="W358915" s="30"/>
    </row>
    <row r="358916" spans="23:23">
      <c r="W358916" s="30"/>
    </row>
    <row r="358917" spans="23:23">
      <c r="W358917" s="30"/>
    </row>
    <row r="358918" spans="23:23">
      <c r="W358918" s="30"/>
    </row>
    <row r="358919" spans="23:23">
      <c r="W358919" s="30"/>
    </row>
    <row r="358920" spans="23:23">
      <c r="W358920" s="30"/>
    </row>
    <row r="358921" spans="23:23">
      <c r="W358921" s="30"/>
    </row>
    <row r="358922" spans="23:23">
      <c r="W358922" s="30"/>
    </row>
    <row r="358923" spans="23:23">
      <c r="W358923" s="30"/>
    </row>
    <row r="358924" spans="23:23">
      <c r="W358924" s="30"/>
    </row>
    <row r="358925" spans="23:23">
      <c r="W358925" s="30"/>
    </row>
    <row r="358926" spans="23:23">
      <c r="W358926" s="30"/>
    </row>
    <row r="358927" spans="23:23">
      <c r="W358927" s="30"/>
    </row>
    <row r="358928" spans="23:23">
      <c r="W358928" s="30"/>
    </row>
    <row r="358929" spans="23:23">
      <c r="W358929" s="30"/>
    </row>
    <row r="358930" spans="23:23">
      <c r="W358930" s="30"/>
    </row>
    <row r="358931" spans="23:23">
      <c r="W358931" s="30"/>
    </row>
    <row r="358932" spans="23:23">
      <c r="W358932" s="30"/>
    </row>
    <row r="358933" spans="23:23">
      <c r="W358933" s="30"/>
    </row>
    <row r="358934" spans="23:23">
      <c r="W358934" s="30"/>
    </row>
    <row r="358935" spans="23:23">
      <c r="W358935" s="30"/>
    </row>
    <row r="358936" spans="23:23">
      <c r="W358936" s="30"/>
    </row>
    <row r="358937" spans="23:23">
      <c r="W358937" s="30"/>
    </row>
    <row r="358938" spans="23:23">
      <c r="W358938" s="30"/>
    </row>
    <row r="358939" spans="23:23">
      <c r="W358939" s="30"/>
    </row>
    <row r="358940" spans="23:23">
      <c r="W358940" s="30"/>
    </row>
    <row r="358941" spans="23:23">
      <c r="W358941" s="30"/>
    </row>
    <row r="358942" spans="23:23">
      <c r="W358942" s="30"/>
    </row>
    <row r="358943" spans="23:23">
      <c r="W358943" s="30"/>
    </row>
    <row r="358944" spans="23:23">
      <c r="W358944" s="30"/>
    </row>
    <row r="358945" spans="23:23">
      <c r="W358945" s="30"/>
    </row>
    <row r="358946" spans="23:23">
      <c r="W358946" s="30"/>
    </row>
    <row r="358947" spans="23:23">
      <c r="W358947" s="30"/>
    </row>
    <row r="358948" spans="23:23">
      <c r="W358948" s="30"/>
    </row>
    <row r="358949" spans="23:23">
      <c r="W358949" s="30"/>
    </row>
    <row r="358950" spans="23:23">
      <c r="W358950" s="30"/>
    </row>
    <row r="358951" spans="23:23">
      <c r="W358951" s="30"/>
    </row>
    <row r="358952" spans="23:23">
      <c r="W358952" s="30"/>
    </row>
    <row r="358953" spans="23:23">
      <c r="W358953" s="30"/>
    </row>
    <row r="358954" spans="23:23">
      <c r="W358954" s="30"/>
    </row>
    <row r="358955" spans="23:23">
      <c r="W358955" s="30"/>
    </row>
    <row r="358956" spans="23:23">
      <c r="W358956" s="30"/>
    </row>
    <row r="358957" spans="23:23">
      <c r="W358957" s="30"/>
    </row>
    <row r="358958" spans="23:23">
      <c r="W358958" s="30"/>
    </row>
    <row r="358959" spans="23:23">
      <c r="W358959" s="30"/>
    </row>
    <row r="358960" spans="23:23">
      <c r="W358960" s="30"/>
    </row>
    <row r="358961" spans="23:23">
      <c r="W358961" s="30"/>
    </row>
    <row r="358962" spans="23:23">
      <c r="W358962" s="30"/>
    </row>
    <row r="358963" spans="23:23">
      <c r="W358963" s="30"/>
    </row>
    <row r="358964" spans="23:23">
      <c r="W358964" s="30"/>
    </row>
    <row r="358965" spans="23:23">
      <c r="W358965" s="30"/>
    </row>
    <row r="358966" spans="23:23">
      <c r="W358966" s="30"/>
    </row>
    <row r="358967" spans="23:23">
      <c r="W358967" s="30"/>
    </row>
    <row r="358968" spans="23:23">
      <c r="W358968" s="30"/>
    </row>
    <row r="358969" spans="23:23">
      <c r="W358969" s="30"/>
    </row>
    <row r="358970" spans="23:23">
      <c r="W358970" s="30"/>
    </row>
    <row r="358971" spans="23:23">
      <c r="W358971" s="30"/>
    </row>
    <row r="358972" spans="23:23">
      <c r="W358972" s="30"/>
    </row>
    <row r="358973" spans="23:23">
      <c r="W358973" s="30"/>
    </row>
    <row r="358974" spans="23:23">
      <c r="W358974" s="30"/>
    </row>
    <row r="358975" spans="23:23">
      <c r="W358975" s="30"/>
    </row>
    <row r="358976" spans="23:23">
      <c r="W358976" s="30"/>
    </row>
    <row r="358977" spans="23:23">
      <c r="W358977" s="30"/>
    </row>
    <row r="358978" spans="23:23">
      <c r="W358978" s="30"/>
    </row>
    <row r="358979" spans="23:23">
      <c r="W358979" s="30"/>
    </row>
    <row r="358980" spans="23:23">
      <c r="W358980" s="30"/>
    </row>
    <row r="358981" spans="23:23">
      <c r="W358981" s="30"/>
    </row>
    <row r="358982" spans="23:23">
      <c r="W358982" s="30"/>
    </row>
    <row r="358983" spans="23:23">
      <c r="W358983" s="30"/>
    </row>
    <row r="358984" spans="23:23">
      <c r="W358984" s="30"/>
    </row>
    <row r="358985" spans="23:23">
      <c r="W358985" s="30"/>
    </row>
    <row r="358986" spans="23:23">
      <c r="W358986" s="30"/>
    </row>
    <row r="358987" spans="23:23">
      <c r="W358987" s="30"/>
    </row>
    <row r="358988" spans="23:23">
      <c r="W358988" s="30"/>
    </row>
    <row r="358989" spans="23:23">
      <c r="W358989" s="30"/>
    </row>
    <row r="358990" spans="23:23">
      <c r="W358990" s="30"/>
    </row>
    <row r="358991" spans="23:23">
      <c r="W358991" s="30"/>
    </row>
    <row r="358992" spans="23:23">
      <c r="W358992" s="30"/>
    </row>
    <row r="358993" spans="23:23">
      <c r="W358993" s="30"/>
    </row>
    <row r="358994" spans="23:23">
      <c r="W358994" s="30"/>
    </row>
    <row r="358995" spans="23:23">
      <c r="W358995" s="30"/>
    </row>
    <row r="358996" spans="23:23">
      <c r="W358996" s="30"/>
    </row>
    <row r="358997" spans="23:23">
      <c r="W358997" s="30"/>
    </row>
    <row r="358998" spans="23:23">
      <c r="W358998" s="30"/>
    </row>
    <row r="358999" spans="23:23">
      <c r="W358999" s="30"/>
    </row>
    <row r="359000" spans="23:23">
      <c r="W359000" s="30"/>
    </row>
    <row r="359001" spans="23:23">
      <c r="W359001" s="30"/>
    </row>
    <row r="359002" spans="23:23">
      <c r="W359002" s="30"/>
    </row>
    <row r="359003" spans="23:23">
      <c r="W359003" s="30"/>
    </row>
    <row r="359004" spans="23:23">
      <c r="W359004" s="30"/>
    </row>
    <row r="359005" spans="23:23">
      <c r="W359005" s="30"/>
    </row>
    <row r="359006" spans="23:23">
      <c r="W359006" s="30"/>
    </row>
    <row r="359007" spans="23:23">
      <c r="W359007" s="30"/>
    </row>
    <row r="359008" spans="23:23">
      <c r="W359008" s="30"/>
    </row>
    <row r="359009" spans="23:23">
      <c r="W359009" s="30"/>
    </row>
    <row r="359010" spans="23:23">
      <c r="W359010" s="30"/>
    </row>
    <row r="359011" spans="23:23">
      <c r="W359011" s="30"/>
    </row>
    <row r="359012" spans="23:23">
      <c r="W359012" s="30"/>
    </row>
    <row r="359013" spans="23:23">
      <c r="W359013" s="30"/>
    </row>
    <row r="359014" spans="23:23">
      <c r="W359014" s="30"/>
    </row>
    <row r="359015" spans="23:23">
      <c r="W359015" s="30"/>
    </row>
    <row r="359016" spans="23:23">
      <c r="W359016" s="30"/>
    </row>
    <row r="359017" spans="23:23">
      <c r="W359017" s="30"/>
    </row>
    <row r="359018" spans="23:23">
      <c r="W359018" s="30"/>
    </row>
    <row r="359019" spans="23:23">
      <c r="W359019" s="30"/>
    </row>
    <row r="359020" spans="23:23">
      <c r="W359020" s="30"/>
    </row>
    <row r="359021" spans="23:23">
      <c r="W359021" s="30"/>
    </row>
    <row r="359022" spans="23:23">
      <c r="W359022" s="30"/>
    </row>
    <row r="359023" spans="23:23">
      <c r="W359023" s="30"/>
    </row>
    <row r="359024" spans="23:23">
      <c r="W359024" s="30"/>
    </row>
    <row r="359025" spans="23:23">
      <c r="W359025" s="30"/>
    </row>
    <row r="359026" spans="23:23">
      <c r="W359026" s="30"/>
    </row>
    <row r="359027" spans="23:23">
      <c r="W359027" s="30"/>
    </row>
    <row r="359028" spans="23:23">
      <c r="W359028" s="30"/>
    </row>
    <row r="359029" spans="23:23">
      <c r="W359029" s="30"/>
    </row>
    <row r="359030" spans="23:23">
      <c r="W359030" s="30"/>
    </row>
    <row r="359031" spans="23:23">
      <c r="W359031" s="30"/>
    </row>
    <row r="359032" spans="23:23">
      <c r="W359032" s="30"/>
    </row>
    <row r="359033" spans="23:23">
      <c r="W359033" s="30"/>
    </row>
    <row r="359034" spans="23:23">
      <c r="W359034" s="30"/>
    </row>
    <row r="359035" spans="23:23">
      <c r="W359035" s="30"/>
    </row>
    <row r="359036" spans="23:23">
      <c r="W359036" s="30"/>
    </row>
    <row r="359037" spans="23:23">
      <c r="W359037" s="30"/>
    </row>
    <row r="359038" spans="23:23">
      <c r="W359038" s="30"/>
    </row>
    <row r="359039" spans="23:23">
      <c r="W359039" s="30"/>
    </row>
    <row r="359040" spans="23:23">
      <c r="W359040" s="30"/>
    </row>
    <row r="359041" spans="23:23">
      <c r="W359041" s="30"/>
    </row>
    <row r="359042" spans="23:23">
      <c r="W359042" s="30"/>
    </row>
    <row r="359043" spans="23:23">
      <c r="W359043" s="30"/>
    </row>
    <row r="359044" spans="23:23">
      <c r="W359044" s="30"/>
    </row>
    <row r="359045" spans="23:23">
      <c r="W359045" s="30"/>
    </row>
    <row r="359046" spans="23:23">
      <c r="W359046" s="30"/>
    </row>
    <row r="359047" spans="23:23">
      <c r="W359047" s="30"/>
    </row>
    <row r="359048" spans="23:23">
      <c r="W359048" s="30"/>
    </row>
    <row r="359049" spans="23:23">
      <c r="W359049" s="30"/>
    </row>
    <row r="359050" spans="23:23">
      <c r="W359050" s="30"/>
    </row>
    <row r="359051" spans="23:23">
      <c r="W359051" s="30"/>
    </row>
    <row r="359052" spans="23:23">
      <c r="W359052" s="30"/>
    </row>
    <row r="359053" spans="23:23">
      <c r="W359053" s="30"/>
    </row>
    <row r="359054" spans="23:23">
      <c r="W359054" s="30"/>
    </row>
    <row r="359055" spans="23:23">
      <c r="W359055" s="30"/>
    </row>
    <row r="359056" spans="23:23">
      <c r="W359056" s="30"/>
    </row>
    <row r="359057" spans="23:23">
      <c r="W359057" s="30"/>
    </row>
    <row r="359058" spans="23:23">
      <c r="W359058" s="30"/>
    </row>
    <row r="359059" spans="23:23">
      <c r="W359059" s="30"/>
    </row>
    <row r="359060" spans="23:23">
      <c r="W359060" s="30"/>
    </row>
    <row r="359061" spans="23:23">
      <c r="W359061" s="30"/>
    </row>
    <row r="359062" spans="23:23">
      <c r="W359062" s="30"/>
    </row>
    <row r="359063" spans="23:23">
      <c r="W359063" s="30"/>
    </row>
    <row r="359064" spans="23:23">
      <c r="W359064" s="30"/>
    </row>
    <row r="359065" spans="23:23">
      <c r="W359065" s="30"/>
    </row>
    <row r="359066" spans="23:23">
      <c r="W359066" s="30"/>
    </row>
    <row r="359067" spans="23:23">
      <c r="W359067" s="30"/>
    </row>
    <row r="359068" spans="23:23">
      <c r="W359068" s="30"/>
    </row>
    <row r="359069" spans="23:23">
      <c r="W359069" s="30"/>
    </row>
    <row r="359070" spans="23:23">
      <c r="W359070" s="30"/>
    </row>
    <row r="359071" spans="23:23">
      <c r="W359071" s="30"/>
    </row>
    <row r="359072" spans="23:23">
      <c r="W359072" s="30"/>
    </row>
    <row r="359073" spans="23:23">
      <c r="W359073" s="30"/>
    </row>
    <row r="359074" spans="23:23">
      <c r="W359074" s="30"/>
    </row>
    <row r="359075" spans="23:23">
      <c r="W359075" s="30"/>
    </row>
    <row r="359076" spans="23:23">
      <c r="W359076" s="30"/>
    </row>
    <row r="359077" spans="23:23">
      <c r="W359077" s="30"/>
    </row>
    <row r="359078" spans="23:23">
      <c r="W359078" s="30"/>
    </row>
    <row r="359079" spans="23:23">
      <c r="W359079" s="30"/>
    </row>
    <row r="359080" spans="23:23">
      <c r="W359080" s="30"/>
    </row>
    <row r="359081" spans="23:23">
      <c r="W359081" s="30"/>
    </row>
    <row r="359082" spans="23:23">
      <c r="W359082" s="30"/>
    </row>
    <row r="359083" spans="23:23">
      <c r="W359083" s="30"/>
    </row>
    <row r="359084" spans="23:23">
      <c r="W359084" s="30"/>
    </row>
    <row r="359085" spans="23:23">
      <c r="W359085" s="30"/>
    </row>
    <row r="359086" spans="23:23">
      <c r="W359086" s="30"/>
    </row>
    <row r="359087" spans="23:23">
      <c r="W359087" s="30"/>
    </row>
    <row r="359088" spans="23:23">
      <c r="W359088" s="30"/>
    </row>
    <row r="359089" spans="23:23">
      <c r="W359089" s="30"/>
    </row>
    <row r="359090" spans="23:23">
      <c r="W359090" s="30"/>
    </row>
    <row r="359091" spans="23:23">
      <c r="W359091" s="30"/>
    </row>
    <row r="359092" spans="23:23">
      <c r="W359092" s="30"/>
    </row>
    <row r="359093" spans="23:23">
      <c r="W359093" s="30"/>
    </row>
    <row r="359094" spans="23:23">
      <c r="W359094" s="30"/>
    </row>
    <row r="359095" spans="23:23">
      <c r="W359095" s="30"/>
    </row>
    <row r="359096" spans="23:23">
      <c r="W359096" s="30"/>
    </row>
    <row r="359097" spans="23:23">
      <c r="W359097" s="30"/>
    </row>
    <row r="359098" spans="23:23">
      <c r="W359098" s="30"/>
    </row>
    <row r="359099" spans="23:23">
      <c r="W359099" s="30"/>
    </row>
    <row r="359100" spans="23:23">
      <c r="W359100" s="30"/>
    </row>
    <row r="359101" spans="23:23">
      <c r="W359101" s="30"/>
    </row>
    <row r="359102" spans="23:23">
      <c r="W359102" s="30"/>
    </row>
    <row r="359103" spans="23:23">
      <c r="W359103" s="30"/>
    </row>
    <row r="359104" spans="23:23">
      <c r="W359104" s="30"/>
    </row>
    <row r="359105" spans="23:23">
      <c r="W359105" s="30"/>
    </row>
    <row r="359106" spans="23:23">
      <c r="W359106" s="30"/>
    </row>
    <row r="359107" spans="23:23">
      <c r="W359107" s="30"/>
    </row>
    <row r="359108" spans="23:23">
      <c r="W359108" s="30"/>
    </row>
    <row r="359109" spans="23:23">
      <c r="W359109" s="30"/>
    </row>
    <row r="359110" spans="23:23">
      <c r="W359110" s="30"/>
    </row>
    <row r="359111" spans="23:23">
      <c r="W359111" s="30"/>
    </row>
    <row r="359112" spans="23:23">
      <c r="W359112" s="30"/>
    </row>
    <row r="359113" spans="23:23">
      <c r="W359113" s="30"/>
    </row>
    <row r="359114" spans="23:23">
      <c r="W359114" s="30"/>
    </row>
    <row r="359115" spans="23:23">
      <c r="W359115" s="30"/>
    </row>
    <row r="359116" spans="23:23">
      <c r="W359116" s="30"/>
    </row>
    <row r="359117" spans="23:23">
      <c r="W359117" s="30"/>
    </row>
    <row r="359118" spans="23:23">
      <c r="W359118" s="30"/>
    </row>
    <row r="359119" spans="23:23">
      <c r="W359119" s="30"/>
    </row>
    <row r="359120" spans="23:23">
      <c r="W359120" s="30"/>
    </row>
    <row r="359121" spans="23:23">
      <c r="W359121" s="30"/>
    </row>
    <row r="359122" spans="23:23">
      <c r="W359122" s="30"/>
    </row>
    <row r="359123" spans="23:23">
      <c r="W359123" s="30"/>
    </row>
    <row r="359124" spans="23:23">
      <c r="W359124" s="30"/>
    </row>
    <row r="359125" spans="23:23">
      <c r="W359125" s="30"/>
    </row>
    <row r="359126" spans="23:23">
      <c r="W359126" s="30"/>
    </row>
    <row r="359127" spans="23:23">
      <c r="W359127" s="30"/>
    </row>
    <row r="359128" spans="23:23">
      <c r="W359128" s="30"/>
    </row>
    <row r="359129" spans="23:23">
      <c r="W359129" s="30"/>
    </row>
    <row r="359130" spans="23:23">
      <c r="W359130" s="30"/>
    </row>
    <row r="359131" spans="23:23">
      <c r="W359131" s="30"/>
    </row>
    <row r="359132" spans="23:23">
      <c r="W359132" s="30"/>
    </row>
    <row r="359133" spans="23:23">
      <c r="W359133" s="30"/>
    </row>
    <row r="359134" spans="23:23">
      <c r="W359134" s="30"/>
    </row>
    <row r="359135" spans="23:23">
      <c r="W359135" s="30"/>
    </row>
    <row r="359136" spans="23:23">
      <c r="W359136" s="30"/>
    </row>
    <row r="359137" spans="23:23">
      <c r="W359137" s="30"/>
    </row>
    <row r="359138" spans="23:23">
      <c r="W359138" s="30"/>
    </row>
    <row r="359139" spans="23:23">
      <c r="W359139" s="30"/>
    </row>
    <row r="359140" spans="23:23">
      <c r="W359140" s="30"/>
    </row>
    <row r="359141" spans="23:23">
      <c r="W359141" s="30"/>
    </row>
    <row r="359142" spans="23:23">
      <c r="W359142" s="30"/>
    </row>
    <row r="359143" spans="23:23">
      <c r="W359143" s="30"/>
    </row>
    <row r="359144" spans="23:23">
      <c r="W359144" s="30"/>
    </row>
    <row r="359145" spans="23:23">
      <c r="W359145" s="30"/>
    </row>
    <row r="359146" spans="23:23">
      <c r="W359146" s="30"/>
    </row>
    <row r="359147" spans="23:23">
      <c r="W359147" s="30"/>
    </row>
    <row r="359148" spans="23:23">
      <c r="W359148" s="30"/>
    </row>
    <row r="359149" spans="23:23">
      <c r="W359149" s="30"/>
    </row>
    <row r="359150" spans="23:23">
      <c r="W359150" s="30"/>
    </row>
    <row r="359151" spans="23:23">
      <c r="W359151" s="30"/>
    </row>
    <row r="359152" spans="23:23">
      <c r="W359152" s="30"/>
    </row>
    <row r="359153" spans="23:23">
      <c r="W359153" s="30"/>
    </row>
    <row r="359154" spans="23:23">
      <c r="W359154" s="30"/>
    </row>
    <row r="359155" spans="23:23">
      <c r="W359155" s="30"/>
    </row>
    <row r="359156" spans="23:23">
      <c r="W359156" s="30"/>
    </row>
    <row r="359157" spans="23:23">
      <c r="W359157" s="30"/>
    </row>
    <row r="359158" spans="23:23">
      <c r="W359158" s="30"/>
    </row>
    <row r="359159" spans="23:23">
      <c r="W359159" s="30"/>
    </row>
    <row r="359160" spans="23:23">
      <c r="W359160" s="30"/>
    </row>
    <row r="359161" spans="23:23">
      <c r="W359161" s="30"/>
    </row>
    <row r="359162" spans="23:23">
      <c r="W359162" s="30"/>
    </row>
    <row r="359163" spans="23:23">
      <c r="W359163" s="30"/>
    </row>
    <row r="359164" spans="23:23">
      <c r="W359164" s="30"/>
    </row>
    <row r="359165" spans="23:23">
      <c r="W359165" s="30"/>
    </row>
    <row r="359166" spans="23:23">
      <c r="W359166" s="30"/>
    </row>
    <row r="359167" spans="23:23">
      <c r="W359167" s="30"/>
    </row>
    <row r="359168" spans="23:23">
      <c r="W359168" s="30"/>
    </row>
    <row r="359169" spans="23:23">
      <c r="W359169" s="30"/>
    </row>
    <row r="359170" spans="23:23">
      <c r="W359170" s="30"/>
    </row>
    <row r="359171" spans="23:23">
      <c r="W359171" s="30"/>
    </row>
    <row r="359172" spans="23:23">
      <c r="W359172" s="30"/>
    </row>
    <row r="359173" spans="23:23">
      <c r="W359173" s="30"/>
    </row>
    <row r="359174" spans="23:23">
      <c r="W359174" s="30"/>
    </row>
    <row r="359175" spans="23:23">
      <c r="W359175" s="30"/>
    </row>
    <row r="359176" spans="23:23">
      <c r="W359176" s="30"/>
    </row>
    <row r="359177" spans="23:23">
      <c r="W359177" s="30"/>
    </row>
    <row r="359178" spans="23:23">
      <c r="W359178" s="30"/>
    </row>
    <row r="359179" spans="23:23">
      <c r="W359179" s="30"/>
    </row>
    <row r="359180" spans="23:23">
      <c r="W359180" s="30"/>
    </row>
    <row r="359181" spans="23:23">
      <c r="W359181" s="30"/>
    </row>
    <row r="359182" spans="23:23">
      <c r="W359182" s="30"/>
    </row>
    <row r="359183" spans="23:23">
      <c r="W359183" s="30"/>
    </row>
    <row r="359184" spans="23:23">
      <c r="W359184" s="30"/>
    </row>
    <row r="359185" spans="23:23">
      <c r="W359185" s="30"/>
    </row>
    <row r="359186" spans="23:23">
      <c r="W359186" s="30"/>
    </row>
    <row r="359187" spans="23:23">
      <c r="W359187" s="30"/>
    </row>
    <row r="359188" spans="23:23">
      <c r="W359188" s="30"/>
    </row>
    <row r="359189" spans="23:23">
      <c r="W359189" s="30"/>
    </row>
    <row r="359190" spans="23:23">
      <c r="W359190" s="30"/>
    </row>
    <row r="359191" spans="23:23">
      <c r="W359191" s="30"/>
    </row>
    <row r="359192" spans="23:23">
      <c r="W359192" s="30"/>
    </row>
    <row r="359193" spans="23:23">
      <c r="W359193" s="30"/>
    </row>
    <row r="359194" spans="23:23">
      <c r="W359194" s="30"/>
    </row>
    <row r="359195" spans="23:23">
      <c r="W359195" s="30"/>
    </row>
    <row r="359196" spans="23:23">
      <c r="W359196" s="30"/>
    </row>
    <row r="359197" spans="23:23">
      <c r="W359197" s="30"/>
    </row>
    <row r="359198" spans="23:23">
      <c r="W359198" s="30"/>
    </row>
    <row r="359199" spans="23:23">
      <c r="W359199" s="30"/>
    </row>
    <row r="359200" spans="23:23">
      <c r="W359200" s="30"/>
    </row>
    <row r="359201" spans="23:23">
      <c r="W359201" s="30"/>
    </row>
    <row r="359202" spans="23:23">
      <c r="W359202" s="30"/>
    </row>
    <row r="359203" spans="23:23">
      <c r="W359203" s="30"/>
    </row>
    <row r="359204" spans="23:23">
      <c r="W359204" s="30"/>
    </row>
    <row r="359205" spans="23:23">
      <c r="W359205" s="30"/>
    </row>
    <row r="359206" spans="23:23">
      <c r="W359206" s="30"/>
    </row>
    <row r="359207" spans="23:23">
      <c r="W359207" s="30"/>
    </row>
    <row r="359208" spans="23:23">
      <c r="W359208" s="30"/>
    </row>
    <row r="359209" spans="23:23">
      <c r="W359209" s="30"/>
    </row>
    <row r="359210" spans="23:23">
      <c r="W359210" s="30"/>
    </row>
    <row r="359211" spans="23:23">
      <c r="W359211" s="30"/>
    </row>
    <row r="359212" spans="23:23">
      <c r="W359212" s="30"/>
    </row>
    <row r="359213" spans="23:23">
      <c r="W359213" s="30"/>
    </row>
    <row r="359214" spans="23:23">
      <c r="W359214" s="30"/>
    </row>
    <row r="359215" spans="23:23">
      <c r="W359215" s="30"/>
    </row>
    <row r="359216" spans="23:23">
      <c r="W359216" s="30"/>
    </row>
    <row r="359217" spans="23:23">
      <c r="W359217" s="30"/>
    </row>
    <row r="359218" spans="23:23">
      <c r="W359218" s="30"/>
    </row>
    <row r="359219" spans="23:23">
      <c r="W359219" s="30"/>
    </row>
    <row r="359220" spans="23:23">
      <c r="W359220" s="30"/>
    </row>
    <row r="359221" spans="23:23">
      <c r="W359221" s="30"/>
    </row>
    <row r="359222" spans="23:23">
      <c r="W359222" s="30"/>
    </row>
    <row r="359223" spans="23:23">
      <c r="W359223" s="30"/>
    </row>
    <row r="359224" spans="23:23">
      <c r="W359224" s="30"/>
    </row>
    <row r="359225" spans="23:23">
      <c r="W359225" s="30"/>
    </row>
    <row r="359226" spans="23:23">
      <c r="W359226" s="30"/>
    </row>
    <row r="359227" spans="23:23">
      <c r="W359227" s="30"/>
    </row>
    <row r="359228" spans="23:23">
      <c r="W359228" s="30"/>
    </row>
    <row r="359229" spans="23:23">
      <c r="W359229" s="30"/>
    </row>
    <row r="359230" spans="23:23">
      <c r="W359230" s="30"/>
    </row>
    <row r="359231" spans="23:23">
      <c r="W359231" s="30"/>
    </row>
    <row r="359232" spans="23:23">
      <c r="W359232" s="30"/>
    </row>
    <row r="359233" spans="23:23">
      <c r="W359233" s="30"/>
    </row>
    <row r="359234" spans="23:23">
      <c r="W359234" s="30"/>
    </row>
    <row r="359235" spans="23:23">
      <c r="W359235" s="30"/>
    </row>
    <row r="359236" spans="23:23">
      <c r="W359236" s="30"/>
    </row>
    <row r="359237" spans="23:23">
      <c r="W359237" s="30"/>
    </row>
    <row r="359238" spans="23:23">
      <c r="W359238" s="30"/>
    </row>
    <row r="359239" spans="23:23">
      <c r="W359239" s="30"/>
    </row>
    <row r="359240" spans="23:23">
      <c r="W359240" s="30"/>
    </row>
    <row r="359241" spans="23:23">
      <c r="W359241" s="30"/>
    </row>
    <row r="359242" spans="23:23">
      <c r="W359242" s="30"/>
    </row>
    <row r="359243" spans="23:23">
      <c r="W359243" s="30"/>
    </row>
    <row r="359244" spans="23:23">
      <c r="W359244" s="30"/>
    </row>
    <row r="359245" spans="23:23">
      <c r="W359245" s="30"/>
    </row>
    <row r="359246" spans="23:23">
      <c r="W359246" s="30"/>
    </row>
    <row r="359247" spans="23:23">
      <c r="W359247" s="30"/>
    </row>
    <row r="359248" spans="23:23">
      <c r="W359248" s="30"/>
    </row>
    <row r="359249" spans="23:23">
      <c r="W359249" s="30"/>
    </row>
    <row r="359250" spans="23:23">
      <c r="W359250" s="30"/>
    </row>
    <row r="359251" spans="23:23">
      <c r="W359251" s="30"/>
    </row>
    <row r="359252" spans="23:23">
      <c r="W359252" s="30"/>
    </row>
    <row r="359253" spans="23:23">
      <c r="W359253" s="30"/>
    </row>
    <row r="359254" spans="23:23">
      <c r="W359254" s="30"/>
    </row>
    <row r="359255" spans="23:23">
      <c r="W359255" s="30"/>
    </row>
    <row r="359256" spans="23:23">
      <c r="W359256" s="30"/>
    </row>
    <row r="359257" spans="23:23">
      <c r="W359257" s="30"/>
    </row>
    <row r="359258" spans="23:23">
      <c r="W359258" s="30"/>
    </row>
    <row r="359259" spans="23:23">
      <c r="W359259" s="30"/>
    </row>
    <row r="359260" spans="23:23">
      <c r="W359260" s="30"/>
    </row>
    <row r="359261" spans="23:23">
      <c r="W359261" s="30"/>
    </row>
    <row r="359262" spans="23:23">
      <c r="W359262" s="30"/>
    </row>
    <row r="359263" spans="23:23">
      <c r="W359263" s="30"/>
    </row>
    <row r="359264" spans="23:23">
      <c r="W359264" s="30"/>
    </row>
    <row r="359265" spans="23:23">
      <c r="W359265" s="30"/>
    </row>
    <row r="359266" spans="23:23">
      <c r="W359266" s="30"/>
    </row>
    <row r="359267" spans="23:23">
      <c r="W359267" s="30"/>
    </row>
    <row r="359268" spans="23:23">
      <c r="W359268" s="30"/>
    </row>
    <row r="359269" spans="23:23">
      <c r="W359269" s="30"/>
    </row>
    <row r="359270" spans="23:23">
      <c r="W359270" s="30"/>
    </row>
    <row r="359271" spans="23:23">
      <c r="W359271" s="30"/>
    </row>
    <row r="359272" spans="23:23">
      <c r="W359272" s="30"/>
    </row>
    <row r="359273" spans="23:23">
      <c r="W359273" s="30"/>
    </row>
    <row r="359274" spans="23:23">
      <c r="W359274" s="30"/>
    </row>
    <row r="359275" spans="23:23">
      <c r="W359275" s="30"/>
    </row>
    <row r="359276" spans="23:23">
      <c r="W359276" s="30"/>
    </row>
    <row r="359277" spans="23:23">
      <c r="W359277" s="30"/>
    </row>
    <row r="359278" spans="23:23">
      <c r="W359278" s="30"/>
    </row>
    <row r="359279" spans="23:23">
      <c r="W359279" s="30"/>
    </row>
    <row r="359280" spans="23:23">
      <c r="W359280" s="30"/>
    </row>
    <row r="359281" spans="23:23">
      <c r="W359281" s="30"/>
    </row>
    <row r="359282" spans="23:23">
      <c r="W359282" s="30"/>
    </row>
    <row r="359283" spans="23:23">
      <c r="W359283" s="30"/>
    </row>
    <row r="359284" spans="23:23">
      <c r="W359284" s="30"/>
    </row>
    <row r="359285" spans="23:23">
      <c r="W359285" s="30"/>
    </row>
    <row r="359286" spans="23:23">
      <c r="W359286" s="30"/>
    </row>
    <row r="359287" spans="23:23">
      <c r="W359287" s="30"/>
    </row>
    <row r="359288" spans="23:23">
      <c r="W359288" s="30"/>
    </row>
    <row r="359289" spans="23:23">
      <c r="W359289" s="30"/>
    </row>
    <row r="359290" spans="23:23">
      <c r="W359290" s="30"/>
    </row>
    <row r="359291" spans="23:23">
      <c r="W359291" s="30"/>
    </row>
    <row r="359292" spans="23:23">
      <c r="W359292" s="30"/>
    </row>
    <row r="359293" spans="23:23">
      <c r="W359293" s="30"/>
    </row>
    <row r="359294" spans="23:23">
      <c r="W359294" s="30"/>
    </row>
    <row r="359295" spans="23:23">
      <c r="W359295" s="30"/>
    </row>
    <row r="359296" spans="23:23">
      <c r="W359296" s="30"/>
    </row>
    <row r="359297" spans="23:23">
      <c r="W359297" s="30"/>
    </row>
    <row r="359298" spans="23:23">
      <c r="W359298" s="30"/>
    </row>
    <row r="359299" spans="23:23">
      <c r="W359299" s="30"/>
    </row>
    <row r="359300" spans="23:23">
      <c r="W359300" s="30"/>
    </row>
    <row r="359301" spans="23:23">
      <c r="W359301" s="30"/>
    </row>
    <row r="359302" spans="23:23">
      <c r="W359302" s="30"/>
    </row>
    <row r="359303" spans="23:23">
      <c r="W359303" s="30"/>
    </row>
    <row r="359304" spans="23:23">
      <c r="W359304" s="30"/>
    </row>
    <row r="359305" spans="23:23">
      <c r="W359305" s="30"/>
    </row>
    <row r="359306" spans="23:23">
      <c r="W359306" s="30"/>
    </row>
    <row r="359307" spans="23:23">
      <c r="W359307" s="30"/>
    </row>
    <row r="359308" spans="23:23">
      <c r="W359308" s="30"/>
    </row>
    <row r="359309" spans="23:23">
      <c r="W359309" s="30"/>
    </row>
    <row r="359310" spans="23:23">
      <c r="W359310" s="30"/>
    </row>
    <row r="359311" spans="23:23">
      <c r="W359311" s="30"/>
    </row>
    <row r="359312" spans="23:23">
      <c r="W359312" s="30"/>
    </row>
    <row r="359313" spans="23:23">
      <c r="W359313" s="30"/>
    </row>
    <row r="359314" spans="23:23">
      <c r="W359314" s="30"/>
    </row>
    <row r="359315" spans="23:23">
      <c r="W359315" s="30"/>
    </row>
    <row r="359316" spans="23:23">
      <c r="W359316" s="30"/>
    </row>
    <row r="359317" spans="23:23">
      <c r="W359317" s="30"/>
    </row>
    <row r="359318" spans="23:23">
      <c r="W359318" s="30"/>
    </row>
    <row r="359319" spans="23:23">
      <c r="W359319" s="30"/>
    </row>
    <row r="359320" spans="23:23">
      <c r="W359320" s="30"/>
    </row>
    <row r="359321" spans="23:23">
      <c r="W359321" s="30"/>
    </row>
    <row r="359322" spans="23:23">
      <c r="W359322" s="30"/>
    </row>
    <row r="359323" spans="23:23">
      <c r="W359323" s="30"/>
    </row>
    <row r="359324" spans="23:23">
      <c r="W359324" s="30"/>
    </row>
    <row r="359325" spans="23:23">
      <c r="W359325" s="30"/>
    </row>
    <row r="359326" spans="23:23">
      <c r="W359326" s="30"/>
    </row>
    <row r="359327" spans="23:23">
      <c r="W359327" s="30"/>
    </row>
    <row r="359328" spans="23:23">
      <c r="W359328" s="30"/>
    </row>
    <row r="359329" spans="23:23">
      <c r="W359329" s="30"/>
    </row>
    <row r="359330" spans="23:23">
      <c r="W359330" s="30"/>
    </row>
    <row r="359331" spans="23:23">
      <c r="W359331" s="30"/>
    </row>
    <row r="359332" spans="23:23">
      <c r="W359332" s="30"/>
    </row>
    <row r="359333" spans="23:23">
      <c r="W359333" s="30"/>
    </row>
    <row r="359334" spans="23:23">
      <c r="W359334" s="30"/>
    </row>
    <row r="359335" spans="23:23">
      <c r="W359335" s="30"/>
    </row>
    <row r="359336" spans="23:23">
      <c r="W359336" s="30"/>
    </row>
    <row r="359337" spans="23:23">
      <c r="W359337" s="30"/>
    </row>
    <row r="359338" spans="23:23">
      <c r="W359338" s="30"/>
    </row>
    <row r="359339" spans="23:23">
      <c r="W359339" s="30"/>
    </row>
    <row r="359340" spans="23:23">
      <c r="W359340" s="30"/>
    </row>
    <row r="359341" spans="23:23">
      <c r="W359341" s="30"/>
    </row>
    <row r="359342" spans="23:23">
      <c r="W359342" s="30"/>
    </row>
    <row r="359343" spans="23:23">
      <c r="W359343" s="30"/>
    </row>
    <row r="359344" spans="23:23">
      <c r="W359344" s="30"/>
    </row>
    <row r="359345" spans="23:23">
      <c r="W359345" s="30"/>
    </row>
    <row r="359346" spans="23:23">
      <c r="W359346" s="30"/>
    </row>
    <row r="359347" spans="23:23">
      <c r="W359347" s="30"/>
    </row>
    <row r="359348" spans="23:23">
      <c r="W359348" s="30"/>
    </row>
    <row r="359349" spans="23:23">
      <c r="W359349" s="30"/>
    </row>
    <row r="359350" spans="23:23">
      <c r="W359350" s="30"/>
    </row>
    <row r="359351" spans="23:23">
      <c r="W359351" s="30"/>
    </row>
    <row r="359352" spans="23:23">
      <c r="W359352" s="30"/>
    </row>
    <row r="359353" spans="23:23">
      <c r="W359353" s="30"/>
    </row>
    <row r="359354" spans="23:23">
      <c r="W359354" s="30"/>
    </row>
    <row r="359355" spans="23:23">
      <c r="W359355" s="30"/>
    </row>
    <row r="359356" spans="23:23">
      <c r="W359356" s="30"/>
    </row>
    <row r="359357" spans="23:23">
      <c r="W359357" s="30"/>
    </row>
    <row r="359358" spans="23:23">
      <c r="W359358" s="30"/>
    </row>
    <row r="359359" spans="23:23">
      <c r="W359359" s="30"/>
    </row>
    <row r="359360" spans="23:23">
      <c r="W359360" s="30"/>
    </row>
    <row r="359361" spans="23:23">
      <c r="W359361" s="30"/>
    </row>
    <row r="359362" spans="23:23">
      <c r="W359362" s="30"/>
    </row>
    <row r="359363" spans="23:23">
      <c r="W359363" s="30"/>
    </row>
    <row r="359364" spans="23:23">
      <c r="W359364" s="30"/>
    </row>
    <row r="359365" spans="23:23">
      <c r="W359365" s="30"/>
    </row>
    <row r="359366" spans="23:23">
      <c r="W359366" s="30"/>
    </row>
    <row r="359367" spans="23:23">
      <c r="W359367" s="30"/>
    </row>
    <row r="359368" spans="23:23">
      <c r="W359368" s="30"/>
    </row>
    <row r="359369" spans="23:23">
      <c r="W359369" s="30"/>
    </row>
    <row r="359370" spans="23:23">
      <c r="W359370" s="30"/>
    </row>
    <row r="359371" spans="23:23">
      <c r="W359371" s="30"/>
    </row>
    <row r="359372" spans="23:23">
      <c r="W359372" s="30"/>
    </row>
    <row r="359373" spans="23:23">
      <c r="W359373" s="30"/>
    </row>
    <row r="359374" spans="23:23">
      <c r="W359374" s="30"/>
    </row>
    <row r="359375" spans="23:23">
      <c r="W359375" s="30"/>
    </row>
    <row r="359376" spans="23:23">
      <c r="W359376" s="30"/>
    </row>
    <row r="359377" spans="23:23">
      <c r="W359377" s="30"/>
    </row>
    <row r="359378" spans="23:23">
      <c r="W359378" s="30"/>
    </row>
    <row r="359379" spans="23:23">
      <c r="W359379" s="30"/>
    </row>
    <row r="359380" spans="23:23">
      <c r="W359380" s="30"/>
    </row>
    <row r="359381" spans="23:23">
      <c r="W359381" s="30"/>
    </row>
    <row r="359382" spans="23:23">
      <c r="W359382" s="30"/>
    </row>
    <row r="359383" spans="23:23">
      <c r="W359383" s="30"/>
    </row>
    <row r="359384" spans="23:23">
      <c r="W359384" s="30"/>
    </row>
    <row r="359385" spans="23:23">
      <c r="W359385" s="30"/>
    </row>
    <row r="359386" spans="23:23">
      <c r="W359386" s="30"/>
    </row>
    <row r="359387" spans="23:23">
      <c r="W359387" s="30"/>
    </row>
    <row r="359388" spans="23:23">
      <c r="W359388" s="30"/>
    </row>
    <row r="359389" spans="23:23">
      <c r="W359389" s="30"/>
    </row>
    <row r="359390" spans="23:23">
      <c r="W359390" s="30"/>
    </row>
    <row r="359391" spans="23:23">
      <c r="W359391" s="30"/>
    </row>
    <row r="359392" spans="23:23">
      <c r="W359392" s="30"/>
    </row>
    <row r="359393" spans="23:23">
      <c r="W359393" s="30"/>
    </row>
    <row r="359394" spans="23:23">
      <c r="W359394" s="30"/>
    </row>
    <row r="359395" spans="23:23">
      <c r="W359395" s="30"/>
    </row>
    <row r="359396" spans="23:23">
      <c r="W359396" s="30"/>
    </row>
    <row r="359397" spans="23:23">
      <c r="W359397" s="30"/>
    </row>
    <row r="359398" spans="23:23">
      <c r="W359398" s="30"/>
    </row>
    <row r="359399" spans="23:23">
      <c r="W359399" s="30"/>
    </row>
    <row r="359400" spans="23:23">
      <c r="W359400" s="30"/>
    </row>
    <row r="359401" spans="23:23">
      <c r="W359401" s="30"/>
    </row>
    <row r="359402" spans="23:23">
      <c r="W359402" s="30"/>
    </row>
    <row r="359403" spans="23:23">
      <c r="W359403" s="30"/>
    </row>
    <row r="359404" spans="23:23">
      <c r="W359404" s="30"/>
    </row>
    <row r="359405" spans="23:23">
      <c r="W359405" s="30"/>
    </row>
    <row r="359406" spans="23:23">
      <c r="W359406" s="30"/>
    </row>
    <row r="359407" spans="23:23">
      <c r="W359407" s="30"/>
    </row>
    <row r="359408" spans="23:23">
      <c r="W359408" s="30"/>
    </row>
    <row r="359409" spans="23:23">
      <c r="W359409" s="30"/>
    </row>
    <row r="359410" spans="23:23">
      <c r="W359410" s="30"/>
    </row>
    <row r="359411" spans="23:23">
      <c r="W359411" s="30"/>
    </row>
    <row r="359412" spans="23:23">
      <c r="W359412" s="30"/>
    </row>
    <row r="359413" spans="23:23">
      <c r="W359413" s="30"/>
    </row>
    <row r="359414" spans="23:23">
      <c r="W359414" s="30"/>
    </row>
    <row r="359415" spans="23:23">
      <c r="W359415" s="30"/>
    </row>
    <row r="359416" spans="23:23">
      <c r="W359416" s="30"/>
    </row>
    <row r="359417" spans="23:23">
      <c r="W359417" s="30"/>
    </row>
    <row r="359418" spans="23:23">
      <c r="W359418" s="30"/>
    </row>
    <row r="359419" spans="23:23">
      <c r="W359419" s="30"/>
    </row>
    <row r="359420" spans="23:23">
      <c r="W359420" s="30"/>
    </row>
    <row r="359421" spans="23:23">
      <c r="W359421" s="30"/>
    </row>
    <row r="359422" spans="23:23">
      <c r="W359422" s="30"/>
    </row>
    <row r="359423" spans="23:23">
      <c r="W359423" s="30"/>
    </row>
    <row r="359424" spans="23:23">
      <c r="W359424" s="30"/>
    </row>
    <row r="359425" spans="23:23">
      <c r="W359425" s="30"/>
    </row>
    <row r="359426" spans="23:23">
      <c r="W359426" s="30"/>
    </row>
    <row r="359427" spans="23:23">
      <c r="W359427" s="30"/>
    </row>
    <row r="359428" spans="23:23">
      <c r="W359428" s="30"/>
    </row>
    <row r="359429" spans="23:23">
      <c r="W359429" s="30"/>
    </row>
    <row r="359430" spans="23:23">
      <c r="W359430" s="30"/>
    </row>
    <row r="359431" spans="23:23">
      <c r="W359431" s="30"/>
    </row>
    <row r="359432" spans="23:23">
      <c r="W359432" s="30"/>
    </row>
    <row r="359433" spans="23:23">
      <c r="W359433" s="30"/>
    </row>
    <row r="359434" spans="23:23">
      <c r="W359434" s="30"/>
    </row>
    <row r="359435" spans="23:23">
      <c r="W359435" s="30"/>
    </row>
    <row r="359436" spans="23:23">
      <c r="W359436" s="30"/>
    </row>
    <row r="359437" spans="23:23">
      <c r="W359437" s="30"/>
    </row>
    <row r="359438" spans="23:23">
      <c r="W359438" s="30"/>
    </row>
    <row r="359439" spans="23:23">
      <c r="W359439" s="30"/>
    </row>
    <row r="359440" spans="23:23">
      <c r="W359440" s="30"/>
    </row>
    <row r="359441" spans="23:23">
      <c r="W359441" s="30"/>
    </row>
    <row r="359442" spans="23:23">
      <c r="W359442" s="30"/>
    </row>
    <row r="359443" spans="23:23">
      <c r="W359443" s="30"/>
    </row>
    <row r="359444" spans="23:23">
      <c r="W359444" s="30"/>
    </row>
    <row r="359445" spans="23:23">
      <c r="W359445" s="30"/>
    </row>
    <row r="359446" spans="23:23">
      <c r="W359446" s="30"/>
    </row>
    <row r="359447" spans="23:23">
      <c r="W359447" s="30"/>
    </row>
    <row r="359448" spans="23:23">
      <c r="W359448" s="30"/>
    </row>
    <row r="359449" spans="23:23">
      <c r="W359449" s="30"/>
    </row>
    <row r="359450" spans="23:23">
      <c r="W359450" s="30"/>
    </row>
    <row r="359451" spans="23:23">
      <c r="W359451" s="30"/>
    </row>
    <row r="359452" spans="23:23">
      <c r="W359452" s="30"/>
    </row>
    <row r="359453" spans="23:23">
      <c r="W359453" s="30"/>
    </row>
    <row r="359454" spans="23:23">
      <c r="W359454" s="30"/>
    </row>
    <row r="359455" spans="23:23">
      <c r="W359455" s="30"/>
    </row>
    <row r="359456" spans="23:23">
      <c r="W359456" s="30"/>
    </row>
    <row r="359457" spans="23:23">
      <c r="W359457" s="30"/>
    </row>
    <row r="359458" spans="23:23">
      <c r="W359458" s="30"/>
    </row>
    <row r="359459" spans="23:23">
      <c r="W359459" s="30"/>
    </row>
    <row r="359460" spans="23:23">
      <c r="W359460" s="30"/>
    </row>
    <row r="359461" spans="23:23">
      <c r="W359461" s="30"/>
    </row>
    <row r="359462" spans="23:23">
      <c r="W359462" s="30"/>
    </row>
    <row r="359463" spans="23:23">
      <c r="W359463" s="30"/>
    </row>
    <row r="359464" spans="23:23">
      <c r="W359464" s="30"/>
    </row>
    <row r="359465" spans="23:23">
      <c r="W359465" s="30"/>
    </row>
    <row r="359466" spans="23:23">
      <c r="W359466" s="30"/>
    </row>
    <row r="359467" spans="23:23">
      <c r="W359467" s="30"/>
    </row>
    <row r="359468" spans="23:23">
      <c r="W359468" s="30"/>
    </row>
    <row r="359469" spans="23:23">
      <c r="W359469" s="30"/>
    </row>
    <row r="359470" spans="23:23">
      <c r="W359470" s="30"/>
    </row>
    <row r="359471" spans="23:23">
      <c r="W359471" s="30"/>
    </row>
    <row r="359472" spans="23:23">
      <c r="W359472" s="30"/>
    </row>
    <row r="359473" spans="23:23">
      <c r="W359473" s="30"/>
    </row>
    <row r="359474" spans="23:23">
      <c r="W359474" s="30"/>
    </row>
    <row r="359475" spans="23:23">
      <c r="W359475" s="30"/>
    </row>
    <row r="359476" spans="23:23">
      <c r="W359476" s="30"/>
    </row>
    <row r="359477" spans="23:23">
      <c r="W359477" s="30"/>
    </row>
    <row r="359478" spans="23:23">
      <c r="W359478" s="30"/>
    </row>
    <row r="359479" spans="23:23">
      <c r="W359479" s="30"/>
    </row>
    <row r="359480" spans="23:23">
      <c r="W359480" s="30"/>
    </row>
    <row r="359481" spans="23:23">
      <c r="W359481" s="30"/>
    </row>
    <row r="359482" spans="23:23">
      <c r="W359482" s="30"/>
    </row>
    <row r="359483" spans="23:23">
      <c r="W359483" s="30"/>
    </row>
    <row r="359484" spans="23:23">
      <c r="W359484" s="30"/>
    </row>
    <row r="359485" spans="23:23">
      <c r="W359485" s="30"/>
    </row>
    <row r="359486" spans="23:23">
      <c r="W359486" s="30"/>
    </row>
    <row r="359487" spans="23:23">
      <c r="W359487" s="30"/>
    </row>
    <row r="359488" spans="23:23">
      <c r="W359488" s="30"/>
    </row>
    <row r="359489" spans="23:23">
      <c r="W359489" s="30"/>
    </row>
    <row r="359490" spans="23:23">
      <c r="W359490" s="30"/>
    </row>
    <row r="359491" spans="23:23">
      <c r="W359491" s="30"/>
    </row>
    <row r="359492" spans="23:23">
      <c r="W359492" s="30"/>
    </row>
    <row r="359493" spans="23:23">
      <c r="W359493" s="30"/>
    </row>
    <row r="359494" spans="23:23">
      <c r="W359494" s="30"/>
    </row>
    <row r="359495" spans="23:23">
      <c r="W359495" s="30"/>
    </row>
    <row r="359496" spans="23:23">
      <c r="W359496" s="30"/>
    </row>
    <row r="359497" spans="23:23">
      <c r="W359497" s="30"/>
    </row>
    <row r="359498" spans="23:23">
      <c r="W359498" s="30"/>
    </row>
    <row r="359499" spans="23:23">
      <c r="W359499" s="30"/>
    </row>
    <row r="359500" spans="23:23">
      <c r="W359500" s="30"/>
    </row>
    <row r="359501" spans="23:23">
      <c r="W359501" s="30"/>
    </row>
    <row r="359502" spans="23:23">
      <c r="W359502" s="30"/>
    </row>
    <row r="359503" spans="23:23">
      <c r="W359503" s="30"/>
    </row>
    <row r="359504" spans="23:23">
      <c r="W359504" s="30"/>
    </row>
    <row r="359505" spans="23:23">
      <c r="W359505" s="30"/>
    </row>
    <row r="359506" spans="23:23">
      <c r="W359506" s="30"/>
    </row>
    <row r="359507" spans="23:23">
      <c r="W359507" s="30"/>
    </row>
    <row r="359508" spans="23:23">
      <c r="W359508" s="30"/>
    </row>
    <row r="359509" spans="23:23">
      <c r="W359509" s="30"/>
    </row>
    <row r="359510" spans="23:23">
      <c r="W359510" s="30"/>
    </row>
    <row r="359511" spans="23:23">
      <c r="W359511" s="30"/>
    </row>
    <row r="359512" spans="23:23">
      <c r="W359512" s="30"/>
    </row>
    <row r="359513" spans="23:23">
      <c r="W359513" s="30"/>
    </row>
    <row r="359514" spans="23:23">
      <c r="W359514" s="30"/>
    </row>
    <row r="359515" spans="23:23">
      <c r="W359515" s="30"/>
    </row>
    <row r="359516" spans="23:23">
      <c r="W359516" s="30"/>
    </row>
    <row r="359517" spans="23:23">
      <c r="W359517" s="30"/>
    </row>
    <row r="359518" spans="23:23">
      <c r="W359518" s="30"/>
    </row>
    <row r="359519" spans="23:23">
      <c r="W359519" s="30"/>
    </row>
    <row r="359520" spans="23:23">
      <c r="W359520" s="30"/>
    </row>
    <row r="359521" spans="23:23">
      <c r="W359521" s="30"/>
    </row>
    <row r="359522" spans="23:23">
      <c r="W359522" s="30"/>
    </row>
    <row r="359523" spans="23:23">
      <c r="W359523" s="30"/>
    </row>
    <row r="359524" spans="23:23">
      <c r="W359524" s="30"/>
    </row>
    <row r="359525" spans="23:23">
      <c r="W359525" s="30"/>
    </row>
    <row r="359526" spans="23:23">
      <c r="W359526" s="30"/>
    </row>
    <row r="359527" spans="23:23">
      <c r="W359527" s="30"/>
    </row>
    <row r="359528" spans="23:23">
      <c r="W359528" s="30"/>
    </row>
    <row r="359529" spans="23:23">
      <c r="W359529" s="30"/>
    </row>
    <row r="359530" spans="23:23">
      <c r="W359530" s="30"/>
    </row>
    <row r="359531" spans="23:23">
      <c r="W359531" s="30"/>
    </row>
    <row r="359532" spans="23:23">
      <c r="W359532" s="30"/>
    </row>
    <row r="359533" spans="23:23">
      <c r="W359533" s="30"/>
    </row>
    <row r="359534" spans="23:23">
      <c r="W359534" s="30"/>
    </row>
    <row r="359535" spans="23:23">
      <c r="W359535" s="30"/>
    </row>
    <row r="359536" spans="23:23">
      <c r="W359536" s="30"/>
    </row>
    <row r="359537" spans="23:23">
      <c r="W359537" s="30"/>
    </row>
    <row r="359538" spans="23:23">
      <c r="W359538" s="30"/>
    </row>
    <row r="359539" spans="23:23">
      <c r="W359539" s="30"/>
    </row>
    <row r="359540" spans="23:23">
      <c r="W359540" s="30"/>
    </row>
    <row r="359541" spans="23:23">
      <c r="W359541" s="30"/>
    </row>
    <row r="359542" spans="23:23">
      <c r="W359542" s="30"/>
    </row>
    <row r="359543" spans="23:23">
      <c r="W359543" s="30"/>
    </row>
    <row r="359544" spans="23:23">
      <c r="W359544" s="30"/>
    </row>
    <row r="359545" spans="23:23">
      <c r="W359545" s="30"/>
    </row>
    <row r="359546" spans="23:23">
      <c r="W359546" s="30"/>
    </row>
    <row r="359547" spans="23:23">
      <c r="W359547" s="30"/>
    </row>
    <row r="359548" spans="23:23">
      <c r="W359548" s="30"/>
    </row>
    <row r="359549" spans="23:23">
      <c r="W359549" s="30"/>
    </row>
    <row r="359550" spans="23:23">
      <c r="W359550" s="30"/>
    </row>
    <row r="359551" spans="23:23">
      <c r="W359551" s="30"/>
    </row>
    <row r="359552" spans="23:23">
      <c r="W359552" s="30"/>
    </row>
    <row r="359553" spans="23:23">
      <c r="W359553" s="30"/>
    </row>
    <row r="359554" spans="23:23">
      <c r="W359554" s="30"/>
    </row>
    <row r="359555" spans="23:23">
      <c r="W359555" s="30"/>
    </row>
    <row r="359556" spans="23:23">
      <c r="W359556" s="30"/>
    </row>
    <row r="359557" spans="23:23">
      <c r="W359557" s="30"/>
    </row>
    <row r="359558" spans="23:23">
      <c r="W359558" s="30"/>
    </row>
    <row r="359559" spans="23:23">
      <c r="W359559" s="30"/>
    </row>
    <row r="359560" spans="23:23">
      <c r="W359560" s="30"/>
    </row>
    <row r="359561" spans="23:23">
      <c r="W359561" s="30"/>
    </row>
    <row r="359562" spans="23:23">
      <c r="W359562" s="30"/>
    </row>
    <row r="359563" spans="23:23">
      <c r="W359563" s="30"/>
    </row>
    <row r="359564" spans="23:23">
      <c r="W359564" s="30"/>
    </row>
    <row r="359565" spans="23:23">
      <c r="W359565" s="30"/>
    </row>
    <row r="359566" spans="23:23">
      <c r="W359566" s="30"/>
    </row>
    <row r="359567" spans="23:23">
      <c r="W359567" s="30"/>
    </row>
    <row r="359568" spans="23:23">
      <c r="W359568" s="30"/>
    </row>
    <row r="359569" spans="23:23">
      <c r="W359569" s="30"/>
    </row>
    <row r="359570" spans="23:23">
      <c r="W359570" s="30"/>
    </row>
    <row r="359571" spans="23:23">
      <c r="W359571" s="30"/>
    </row>
    <row r="359572" spans="23:23">
      <c r="W359572" s="30"/>
    </row>
    <row r="359573" spans="23:23">
      <c r="W359573" s="30"/>
    </row>
    <row r="359574" spans="23:23">
      <c r="W359574" s="30"/>
    </row>
    <row r="359575" spans="23:23">
      <c r="W359575" s="30"/>
    </row>
    <row r="359576" spans="23:23">
      <c r="W359576" s="30"/>
    </row>
    <row r="359577" spans="23:23">
      <c r="W359577" s="30"/>
    </row>
    <row r="359578" spans="23:23">
      <c r="W359578" s="30"/>
    </row>
    <row r="359579" spans="23:23">
      <c r="W359579" s="30"/>
    </row>
    <row r="359580" spans="23:23">
      <c r="W359580" s="30"/>
    </row>
    <row r="359581" spans="23:23">
      <c r="W359581" s="30"/>
    </row>
    <row r="359582" spans="23:23">
      <c r="W359582" s="30"/>
    </row>
    <row r="359583" spans="23:23">
      <c r="W359583" s="30"/>
    </row>
    <row r="359584" spans="23:23">
      <c r="W359584" s="30"/>
    </row>
    <row r="359585" spans="23:23">
      <c r="W359585" s="30"/>
    </row>
    <row r="359586" spans="23:23">
      <c r="W359586" s="30"/>
    </row>
    <row r="359587" spans="23:23">
      <c r="W359587" s="30"/>
    </row>
    <row r="359588" spans="23:23">
      <c r="W359588" s="30"/>
    </row>
    <row r="359589" spans="23:23">
      <c r="W359589" s="30"/>
    </row>
    <row r="359590" spans="23:23">
      <c r="W359590" s="30"/>
    </row>
    <row r="359591" spans="23:23">
      <c r="W359591" s="30"/>
    </row>
    <row r="359592" spans="23:23">
      <c r="W359592" s="30"/>
    </row>
    <row r="359593" spans="23:23">
      <c r="W359593" s="30"/>
    </row>
    <row r="359594" spans="23:23">
      <c r="W359594" s="30"/>
    </row>
    <row r="359595" spans="23:23">
      <c r="W359595" s="30"/>
    </row>
    <row r="359596" spans="23:23">
      <c r="W359596" s="30"/>
    </row>
    <row r="359597" spans="23:23">
      <c r="W359597" s="30"/>
    </row>
    <row r="359598" spans="23:23">
      <c r="W359598" s="30"/>
    </row>
    <row r="359599" spans="23:23">
      <c r="W359599" s="30"/>
    </row>
    <row r="359600" spans="23:23">
      <c r="W359600" s="30"/>
    </row>
    <row r="359601" spans="23:23">
      <c r="W359601" s="30"/>
    </row>
    <row r="359602" spans="23:23">
      <c r="W359602" s="30"/>
    </row>
    <row r="359603" spans="23:23">
      <c r="W359603" s="30"/>
    </row>
    <row r="359604" spans="23:23">
      <c r="W359604" s="30"/>
    </row>
    <row r="359605" spans="23:23">
      <c r="W359605" s="30"/>
    </row>
    <row r="359606" spans="23:23">
      <c r="W359606" s="30"/>
    </row>
    <row r="359607" spans="23:23">
      <c r="W359607" s="30"/>
    </row>
    <row r="359608" spans="23:23">
      <c r="W359608" s="30"/>
    </row>
    <row r="359609" spans="23:23">
      <c r="W359609" s="30"/>
    </row>
    <row r="359610" spans="23:23">
      <c r="W359610" s="30"/>
    </row>
    <row r="359611" spans="23:23">
      <c r="W359611" s="30"/>
    </row>
    <row r="359612" spans="23:23">
      <c r="W359612" s="30"/>
    </row>
    <row r="359613" spans="23:23">
      <c r="W359613" s="30"/>
    </row>
    <row r="359614" spans="23:23">
      <c r="W359614" s="30"/>
    </row>
    <row r="359615" spans="23:23">
      <c r="W359615" s="30"/>
    </row>
    <row r="359616" spans="23:23">
      <c r="W359616" s="30"/>
    </row>
    <row r="359617" spans="23:23">
      <c r="W359617" s="30"/>
    </row>
    <row r="359618" spans="23:23">
      <c r="W359618" s="30"/>
    </row>
    <row r="359619" spans="23:23">
      <c r="W359619" s="30"/>
    </row>
    <row r="359620" spans="23:23">
      <c r="W359620" s="30"/>
    </row>
    <row r="359621" spans="23:23">
      <c r="W359621" s="30"/>
    </row>
    <row r="359622" spans="23:23">
      <c r="W359622" s="30"/>
    </row>
    <row r="359623" spans="23:23">
      <c r="W359623" s="30"/>
    </row>
    <row r="359624" spans="23:23">
      <c r="W359624" s="30"/>
    </row>
    <row r="359625" spans="23:23">
      <c r="W359625" s="30"/>
    </row>
    <row r="359626" spans="23:23">
      <c r="W359626" s="30"/>
    </row>
    <row r="359627" spans="23:23">
      <c r="W359627" s="30"/>
    </row>
    <row r="359628" spans="23:23">
      <c r="W359628" s="30"/>
    </row>
    <row r="359629" spans="23:23">
      <c r="W359629" s="30"/>
    </row>
    <row r="359630" spans="23:23">
      <c r="W359630" s="30"/>
    </row>
    <row r="359631" spans="23:23">
      <c r="W359631" s="30"/>
    </row>
    <row r="359632" spans="23:23">
      <c r="W359632" s="30"/>
    </row>
    <row r="359633" spans="23:23">
      <c r="W359633" s="30"/>
    </row>
    <row r="359634" spans="23:23">
      <c r="W359634" s="30"/>
    </row>
    <row r="359635" spans="23:23">
      <c r="W359635" s="30"/>
    </row>
    <row r="359636" spans="23:23">
      <c r="W359636" s="30"/>
    </row>
    <row r="359637" spans="23:23">
      <c r="W359637" s="30"/>
    </row>
    <row r="359638" spans="23:23">
      <c r="W359638" s="30"/>
    </row>
    <row r="359639" spans="23:23">
      <c r="W359639" s="30"/>
    </row>
    <row r="359640" spans="23:23">
      <c r="W359640" s="30"/>
    </row>
    <row r="359641" spans="23:23">
      <c r="W359641" s="30"/>
    </row>
    <row r="359642" spans="23:23">
      <c r="W359642" s="30"/>
    </row>
    <row r="359643" spans="23:23">
      <c r="W359643" s="30"/>
    </row>
    <row r="359644" spans="23:23">
      <c r="W359644" s="30"/>
    </row>
    <row r="359645" spans="23:23">
      <c r="W359645" s="30"/>
    </row>
    <row r="359646" spans="23:23">
      <c r="W359646" s="30"/>
    </row>
    <row r="359647" spans="23:23">
      <c r="W359647" s="30"/>
    </row>
    <row r="359648" spans="23:23">
      <c r="W359648" s="30"/>
    </row>
    <row r="359649" spans="23:23">
      <c r="W359649" s="30"/>
    </row>
    <row r="359650" spans="23:23">
      <c r="W359650" s="30"/>
    </row>
    <row r="359651" spans="23:23">
      <c r="W359651" s="30"/>
    </row>
    <row r="359652" spans="23:23">
      <c r="W359652" s="30"/>
    </row>
    <row r="359653" spans="23:23">
      <c r="W359653" s="30"/>
    </row>
    <row r="359654" spans="23:23">
      <c r="W359654" s="30"/>
    </row>
    <row r="359655" spans="23:23">
      <c r="W359655" s="30"/>
    </row>
    <row r="359656" spans="23:23">
      <c r="W359656" s="30"/>
    </row>
    <row r="359657" spans="23:23">
      <c r="W359657" s="30"/>
    </row>
    <row r="359658" spans="23:23">
      <c r="W359658" s="30"/>
    </row>
    <row r="359659" spans="23:23">
      <c r="W359659" s="30"/>
    </row>
    <row r="359660" spans="23:23">
      <c r="W359660" s="30"/>
    </row>
    <row r="359661" spans="23:23">
      <c r="W359661" s="30"/>
    </row>
    <row r="359662" spans="23:23">
      <c r="W359662" s="30"/>
    </row>
    <row r="359663" spans="23:23">
      <c r="W359663" s="30"/>
    </row>
    <row r="359664" spans="23:23">
      <c r="W359664" s="30"/>
    </row>
    <row r="359665" spans="23:23">
      <c r="W359665" s="30"/>
    </row>
    <row r="359666" spans="23:23">
      <c r="W359666" s="30"/>
    </row>
    <row r="359667" spans="23:23">
      <c r="W359667" s="30"/>
    </row>
    <row r="359668" spans="23:23">
      <c r="W359668" s="30"/>
    </row>
    <row r="359669" spans="23:23">
      <c r="W359669" s="30"/>
    </row>
    <row r="359670" spans="23:23">
      <c r="W359670" s="30"/>
    </row>
    <row r="359671" spans="23:23">
      <c r="W359671" s="30"/>
    </row>
    <row r="359672" spans="23:23">
      <c r="W359672" s="30"/>
    </row>
    <row r="359673" spans="23:23">
      <c r="W359673" s="30"/>
    </row>
    <row r="359674" spans="23:23">
      <c r="W359674" s="30"/>
    </row>
    <row r="359675" spans="23:23">
      <c r="W359675" s="30"/>
    </row>
    <row r="359676" spans="23:23">
      <c r="W359676" s="30"/>
    </row>
    <row r="359677" spans="23:23">
      <c r="W359677" s="30"/>
    </row>
    <row r="359678" spans="23:23">
      <c r="W359678" s="30"/>
    </row>
    <row r="359679" spans="23:23">
      <c r="W359679" s="30"/>
    </row>
    <row r="359680" spans="23:23">
      <c r="W359680" s="30"/>
    </row>
    <row r="359681" spans="23:23">
      <c r="W359681" s="30"/>
    </row>
    <row r="359682" spans="23:23">
      <c r="W359682" s="30"/>
    </row>
    <row r="359683" spans="23:23">
      <c r="W359683" s="30"/>
    </row>
    <row r="359684" spans="23:23">
      <c r="W359684" s="30"/>
    </row>
    <row r="359685" spans="23:23">
      <c r="W359685" s="30"/>
    </row>
    <row r="359686" spans="23:23">
      <c r="W359686" s="30"/>
    </row>
    <row r="359687" spans="23:23">
      <c r="W359687" s="30"/>
    </row>
    <row r="359688" spans="23:23">
      <c r="W359688" s="30"/>
    </row>
    <row r="359689" spans="23:23">
      <c r="W359689" s="30"/>
    </row>
    <row r="359690" spans="23:23">
      <c r="W359690" s="30"/>
    </row>
    <row r="359691" spans="23:23">
      <c r="W359691" s="30"/>
    </row>
    <row r="359692" spans="23:23">
      <c r="W359692" s="30"/>
    </row>
    <row r="359693" spans="23:23">
      <c r="W359693" s="30"/>
    </row>
    <row r="359694" spans="23:23">
      <c r="W359694" s="30"/>
    </row>
    <row r="359695" spans="23:23">
      <c r="W359695" s="30"/>
    </row>
    <row r="359696" spans="23:23">
      <c r="W359696" s="30"/>
    </row>
    <row r="359697" spans="23:23">
      <c r="W359697" s="30"/>
    </row>
    <row r="359698" spans="23:23">
      <c r="W359698" s="30"/>
    </row>
    <row r="359699" spans="23:23">
      <c r="W359699" s="30"/>
    </row>
    <row r="359700" spans="23:23">
      <c r="W359700" s="30"/>
    </row>
    <row r="359701" spans="23:23">
      <c r="W359701" s="30"/>
    </row>
    <row r="359702" spans="23:23">
      <c r="W359702" s="30"/>
    </row>
    <row r="359703" spans="23:23">
      <c r="W359703" s="30"/>
    </row>
    <row r="359704" spans="23:23">
      <c r="W359704" s="30"/>
    </row>
    <row r="359705" spans="23:23">
      <c r="W359705" s="30"/>
    </row>
    <row r="359706" spans="23:23">
      <c r="W359706" s="30"/>
    </row>
    <row r="359707" spans="23:23">
      <c r="W359707" s="30"/>
    </row>
    <row r="359708" spans="23:23">
      <c r="W359708" s="30"/>
    </row>
    <row r="359709" spans="23:23">
      <c r="W359709" s="30"/>
    </row>
    <row r="359710" spans="23:23">
      <c r="W359710" s="30"/>
    </row>
    <row r="359711" spans="23:23">
      <c r="W359711" s="30"/>
    </row>
    <row r="359712" spans="23:23">
      <c r="W359712" s="30"/>
    </row>
    <row r="359713" spans="23:23">
      <c r="W359713" s="30"/>
    </row>
    <row r="359714" spans="23:23">
      <c r="W359714" s="30"/>
    </row>
    <row r="359715" spans="23:23">
      <c r="W359715" s="30"/>
    </row>
    <row r="359716" spans="23:23">
      <c r="W359716" s="30"/>
    </row>
    <row r="359717" spans="23:23">
      <c r="W359717" s="30"/>
    </row>
    <row r="359718" spans="23:23">
      <c r="W359718" s="30"/>
    </row>
    <row r="359719" spans="23:23">
      <c r="W359719" s="30"/>
    </row>
    <row r="359720" spans="23:23">
      <c r="W359720" s="30"/>
    </row>
    <row r="359721" spans="23:23">
      <c r="W359721" s="30"/>
    </row>
    <row r="359722" spans="23:23">
      <c r="W359722" s="30"/>
    </row>
    <row r="359723" spans="23:23">
      <c r="W359723" s="30"/>
    </row>
    <row r="359724" spans="23:23">
      <c r="W359724" s="30"/>
    </row>
    <row r="359725" spans="23:23">
      <c r="W359725" s="30"/>
    </row>
    <row r="359726" spans="23:23">
      <c r="W359726" s="30"/>
    </row>
    <row r="359727" spans="23:23">
      <c r="W359727" s="30"/>
    </row>
    <row r="359728" spans="23:23">
      <c r="W359728" s="30"/>
    </row>
    <row r="359729" spans="23:23">
      <c r="W359729" s="30"/>
    </row>
    <row r="359730" spans="23:23">
      <c r="W359730" s="30"/>
    </row>
    <row r="359731" spans="23:23">
      <c r="W359731" s="30"/>
    </row>
    <row r="359732" spans="23:23">
      <c r="W359732" s="30"/>
    </row>
    <row r="359733" spans="23:23">
      <c r="W359733" s="30"/>
    </row>
    <row r="359734" spans="23:23">
      <c r="W359734" s="30"/>
    </row>
    <row r="359735" spans="23:23">
      <c r="W359735" s="30"/>
    </row>
    <row r="359736" spans="23:23">
      <c r="W359736" s="30"/>
    </row>
    <row r="359737" spans="23:23">
      <c r="W359737" s="30"/>
    </row>
    <row r="359738" spans="23:23">
      <c r="W359738" s="30"/>
    </row>
    <row r="359739" spans="23:23">
      <c r="W359739" s="30"/>
    </row>
    <row r="359740" spans="23:23">
      <c r="W359740" s="30"/>
    </row>
    <row r="359741" spans="23:23">
      <c r="W359741" s="30"/>
    </row>
    <row r="359742" spans="23:23">
      <c r="W359742" s="30"/>
    </row>
    <row r="359743" spans="23:23">
      <c r="W359743" s="30"/>
    </row>
    <row r="359744" spans="23:23">
      <c r="W359744" s="30"/>
    </row>
    <row r="359745" spans="23:23">
      <c r="W359745" s="30"/>
    </row>
    <row r="359746" spans="23:23">
      <c r="W359746" s="30"/>
    </row>
    <row r="359747" spans="23:23">
      <c r="W359747" s="30"/>
    </row>
    <row r="359748" spans="23:23">
      <c r="W359748" s="30"/>
    </row>
    <row r="359749" spans="23:23">
      <c r="W359749" s="30"/>
    </row>
    <row r="359750" spans="23:23">
      <c r="W359750" s="30"/>
    </row>
    <row r="359751" spans="23:23">
      <c r="W359751" s="30"/>
    </row>
    <row r="359752" spans="23:23">
      <c r="W359752" s="30"/>
    </row>
    <row r="359753" spans="23:23">
      <c r="W359753" s="30"/>
    </row>
    <row r="359754" spans="23:23">
      <c r="W359754" s="30"/>
    </row>
    <row r="359755" spans="23:23">
      <c r="W359755" s="30"/>
    </row>
    <row r="359756" spans="23:23">
      <c r="W359756" s="30"/>
    </row>
    <row r="359757" spans="23:23">
      <c r="W359757" s="30"/>
    </row>
    <row r="359758" spans="23:23">
      <c r="W359758" s="30"/>
    </row>
    <row r="359759" spans="23:23">
      <c r="W359759" s="30"/>
    </row>
    <row r="359760" spans="23:23">
      <c r="W359760" s="30"/>
    </row>
    <row r="359761" spans="23:23">
      <c r="W359761" s="30"/>
    </row>
    <row r="359762" spans="23:23">
      <c r="W359762" s="30"/>
    </row>
    <row r="359763" spans="23:23">
      <c r="W359763" s="30"/>
    </row>
    <row r="359764" spans="23:23">
      <c r="W359764" s="30"/>
    </row>
    <row r="359765" spans="23:23">
      <c r="W359765" s="30"/>
    </row>
    <row r="359766" spans="23:23">
      <c r="W359766" s="30"/>
    </row>
    <row r="359767" spans="23:23">
      <c r="W359767" s="30"/>
    </row>
    <row r="359768" spans="23:23">
      <c r="W359768" s="30"/>
    </row>
    <row r="359769" spans="23:23">
      <c r="W359769" s="30"/>
    </row>
    <row r="359770" spans="23:23">
      <c r="W359770" s="30"/>
    </row>
    <row r="359771" spans="23:23">
      <c r="W359771" s="30"/>
    </row>
    <row r="359772" spans="23:23">
      <c r="W359772" s="30"/>
    </row>
    <row r="359773" spans="23:23">
      <c r="W359773" s="30"/>
    </row>
    <row r="359774" spans="23:23">
      <c r="W359774" s="30"/>
    </row>
    <row r="359775" spans="23:23">
      <c r="W359775" s="30"/>
    </row>
    <row r="359776" spans="23:23">
      <c r="W359776" s="30"/>
    </row>
    <row r="359777" spans="23:23">
      <c r="W359777" s="30"/>
    </row>
    <row r="359778" spans="23:23">
      <c r="W359778" s="30"/>
    </row>
    <row r="359779" spans="23:23">
      <c r="W359779" s="30"/>
    </row>
    <row r="359780" spans="23:23">
      <c r="W359780" s="30"/>
    </row>
    <row r="359781" spans="23:23">
      <c r="W359781" s="30"/>
    </row>
    <row r="359782" spans="23:23">
      <c r="W359782" s="30"/>
    </row>
    <row r="359783" spans="23:23">
      <c r="W359783" s="30"/>
    </row>
    <row r="359784" spans="23:23">
      <c r="W359784" s="30"/>
    </row>
    <row r="359785" spans="23:23">
      <c r="W359785" s="30"/>
    </row>
    <row r="359786" spans="23:23">
      <c r="W359786" s="30"/>
    </row>
    <row r="359787" spans="23:23">
      <c r="W359787" s="30"/>
    </row>
    <row r="359788" spans="23:23">
      <c r="W359788" s="30"/>
    </row>
    <row r="359789" spans="23:23">
      <c r="W359789" s="30"/>
    </row>
    <row r="359790" spans="23:23">
      <c r="W359790" s="30"/>
    </row>
    <row r="359791" spans="23:23">
      <c r="W359791" s="30"/>
    </row>
    <row r="359792" spans="23:23">
      <c r="W359792" s="30"/>
    </row>
    <row r="359793" spans="23:23">
      <c r="W359793" s="30"/>
    </row>
    <row r="359794" spans="23:23">
      <c r="W359794" s="30"/>
    </row>
    <row r="359795" spans="23:23">
      <c r="W359795" s="30"/>
    </row>
    <row r="359796" spans="23:23">
      <c r="W359796" s="30"/>
    </row>
    <row r="359797" spans="23:23">
      <c r="W359797" s="30"/>
    </row>
    <row r="359798" spans="23:23">
      <c r="W359798" s="30"/>
    </row>
    <row r="359799" spans="23:23">
      <c r="W359799" s="30"/>
    </row>
    <row r="359800" spans="23:23">
      <c r="W359800" s="30"/>
    </row>
    <row r="359801" spans="23:23">
      <c r="W359801" s="30"/>
    </row>
    <row r="359802" spans="23:23">
      <c r="W359802" s="30"/>
    </row>
    <row r="359803" spans="23:23">
      <c r="W359803" s="30"/>
    </row>
    <row r="359804" spans="23:23">
      <c r="W359804" s="30"/>
    </row>
    <row r="359805" spans="23:23">
      <c r="W359805" s="30"/>
    </row>
    <row r="359806" spans="23:23">
      <c r="W359806" s="30"/>
    </row>
    <row r="359807" spans="23:23">
      <c r="W359807" s="30"/>
    </row>
    <row r="359808" spans="23:23">
      <c r="W359808" s="30"/>
    </row>
    <row r="359809" spans="23:23">
      <c r="W359809" s="30"/>
    </row>
    <row r="359810" spans="23:23">
      <c r="W359810" s="30"/>
    </row>
    <row r="359811" spans="23:23">
      <c r="W359811" s="30"/>
    </row>
    <row r="359812" spans="23:23">
      <c r="W359812" s="30"/>
    </row>
    <row r="359813" spans="23:23">
      <c r="W359813" s="30"/>
    </row>
    <row r="359814" spans="23:23">
      <c r="W359814" s="30"/>
    </row>
    <row r="359815" spans="23:23">
      <c r="W359815" s="30"/>
    </row>
    <row r="359816" spans="23:23">
      <c r="W359816" s="30"/>
    </row>
    <row r="359817" spans="23:23">
      <c r="W359817" s="30"/>
    </row>
    <row r="359818" spans="23:23">
      <c r="W359818" s="30"/>
    </row>
    <row r="359819" spans="23:23">
      <c r="W359819" s="30"/>
    </row>
    <row r="359820" spans="23:23">
      <c r="W359820" s="30"/>
    </row>
    <row r="359821" spans="23:23">
      <c r="W359821" s="30"/>
    </row>
    <row r="359822" spans="23:23">
      <c r="W359822" s="30"/>
    </row>
    <row r="359823" spans="23:23">
      <c r="W359823" s="30"/>
    </row>
    <row r="359824" spans="23:23">
      <c r="W359824" s="30"/>
    </row>
    <row r="359825" spans="23:23">
      <c r="W359825" s="30"/>
    </row>
    <row r="359826" spans="23:23">
      <c r="W359826" s="30"/>
    </row>
    <row r="359827" spans="23:23">
      <c r="W359827" s="30"/>
    </row>
    <row r="359828" spans="23:23">
      <c r="W359828" s="30"/>
    </row>
    <row r="359829" spans="23:23">
      <c r="W359829" s="30"/>
    </row>
    <row r="359830" spans="23:23">
      <c r="W359830" s="30"/>
    </row>
    <row r="359831" spans="23:23">
      <c r="W359831" s="30"/>
    </row>
    <row r="359832" spans="23:23">
      <c r="W359832" s="30"/>
    </row>
    <row r="359833" spans="23:23">
      <c r="W359833" s="30"/>
    </row>
    <row r="359834" spans="23:23">
      <c r="W359834" s="30"/>
    </row>
    <row r="359835" spans="23:23">
      <c r="W359835" s="30"/>
    </row>
    <row r="359836" spans="23:23">
      <c r="W359836" s="30"/>
    </row>
    <row r="359837" spans="23:23">
      <c r="W359837" s="30"/>
    </row>
    <row r="359838" spans="23:23">
      <c r="W359838" s="30"/>
    </row>
    <row r="359839" spans="23:23">
      <c r="W359839" s="30"/>
    </row>
    <row r="359840" spans="23:23">
      <c r="W359840" s="30"/>
    </row>
    <row r="359841" spans="23:23">
      <c r="W359841" s="30"/>
    </row>
    <row r="359842" spans="23:23">
      <c r="W359842" s="30"/>
    </row>
    <row r="359843" spans="23:23">
      <c r="W359843" s="30"/>
    </row>
    <row r="359844" spans="23:23">
      <c r="W359844" s="30"/>
    </row>
    <row r="359845" spans="23:23">
      <c r="W359845" s="30"/>
    </row>
    <row r="359846" spans="23:23">
      <c r="W359846" s="30"/>
    </row>
    <row r="359847" spans="23:23">
      <c r="W359847" s="30"/>
    </row>
    <row r="359848" spans="23:23">
      <c r="W359848" s="30"/>
    </row>
    <row r="359849" spans="23:23">
      <c r="W359849" s="30"/>
    </row>
    <row r="359850" spans="23:23">
      <c r="W359850" s="30"/>
    </row>
    <row r="359851" spans="23:23">
      <c r="W359851" s="30"/>
    </row>
    <row r="359852" spans="23:23">
      <c r="W359852" s="30"/>
    </row>
    <row r="359853" spans="23:23">
      <c r="W359853" s="30"/>
    </row>
    <row r="359854" spans="23:23">
      <c r="W359854" s="30"/>
    </row>
    <row r="359855" spans="23:23">
      <c r="W359855" s="30"/>
    </row>
    <row r="359856" spans="23:23">
      <c r="W359856" s="30"/>
    </row>
    <row r="359857" spans="23:23">
      <c r="W359857" s="30"/>
    </row>
    <row r="359858" spans="23:23">
      <c r="W359858" s="30"/>
    </row>
    <row r="359859" spans="23:23">
      <c r="W359859" s="30"/>
    </row>
    <row r="359860" spans="23:23">
      <c r="W359860" s="30"/>
    </row>
    <row r="359861" spans="23:23">
      <c r="W359861" s="30"/>
    </row>
    <row r="359862" spans="23:23">
      <c r="W359862" s="30"/>
    </row>
    <row r="359863" spans="23:23">
      <c r="W359863" s="30"/>
    </row>
    <row r="359864" spans="23:23">
      <c r="W359864" s="30"/>
    </row>
    <row r="359865" spans="23:23">
      <c r="W359865" s="30"/>
    </row>
    <row r="359866" spans="23:23">
      <c r="W359866" s="30"/>
    </row>
    <row r="359867" spans="23:23">
      <c r="W359867" s="30"/>
    </row>
    <row r="359868" spans="23:23">
      <c r="W359868" s="30"/>
    </row>
    <row r="359869" spans="23:23">
      <c r="W359869" s="30"/>
    </row>
    <row r="359870" spans="23:23">
      <c r="W359870" s="30"/>
    </row>
    <row r="359871" spans="23:23">
      <c r="W359871" s="30"/>
    </row>
    <row r="359872" spans="23:23">
      <c r="W359872" s="30"/>
    </row>
    <row r="359873" spans="23:23">
      <c r="W359873" s="30"/>
    </row>
    <row r="359874" spans="23:23">
      <c r="W359874" s="30"/>
    </row>
    <row r="359875" spans="23:23">
      <c r="W359875" s="30"/>
    </row>
    <row r="359876" spans="23:23">
      <c r="W359876" s="30"/>
    </row>
    <row r="359877" spans="23:23">
      <c r="W359877" s="30"/>
    </row>
    <row r="359878" spans="23:23">
      <c r="W359878" s="30"/>
    </row>
    <row r="359879" spans="23:23">
      <c r="W359879" s="30"/>
    </row>
    <row r="359880" spans="23:23">
      <c r="W359880" s="30"/>
    </row>
    <row r="359881" spans="23:23">
      <c r="W359881" s="30"/>
    </row>
    <row r="359882" spans="23:23">
      <c r="W359882" s="30"/>
    </row>
    <row r="359883" spans="23:23">
      <c r="W359883" s="30"/>
    </row>
    <row r="359884" spans="23:23">
      <c r="W359884" s="30"/>
    </row>
    <row r="359885" spans="23:23">
      <c r="W359885" s="30"/>
    </row>
    <row r="359886" spans="23:23">
      <c r="W359886" s="30"/>
    </row>
    <row r="359887" spans="23:23">
      <c r="W359887" s="30"/>
    </row>
    <row r="359888" spans="23:23">
      <c r="W359888" s="30"/>
    </row>
    <row r="359889" spans="23:23">
      <c r="W359889" s="30"/>
    </row>
    <row r="359890" spans="23:23">
      <c r="W359890" s="30"/>
    </row>
    <row r="359891" spans="23:23">
      <c r="W359891" s="30"/>
    </row>
    <row r="359892" spans="23:23">
      <c r="W359892" s="30"/>
    </row>
    <row r="359893" spans="23:23">
      <c r="W359893" s="30"/>
    </row>
    <row r="359894" spans="23:23">
      <c r="W359894" s="30"/>
    </row>
    <row r="359895" spans="23:23">
      <c r="W359895" s="30"/>
    </row>
    <row r="359896" spans="23:23">
      <c r="W359896" s="30"/>
    </row>
    <row r="359897" spans="23:23">
      <c r="W359897" s="30"/>
    </row>
    <row r="359898" spans="23:23">
      <c r="W359898" s="30"/>
    </row>
    <row r="359899" spans="23:23">
      <c r="W359899" s="30"/>
    </row>
    <row r="359900" spans="23:23">
      <c r="W359900" s="30"/>
    </row>
    <row r="359901" spans="23:23">
      <c r="W359901" s="30"/>
    </row>
    <row r="359902" spans="23:23">
      <c r="W359902" s="30"/>
    </row>
    <row r="359903" spans="23:23">
      <c r="W359903" s="30"/>
    </row>
    <row r="359904" spans="23:23">
      <c r="W359904" s="30"/>
    </row>
    <row r="359905" spans="23:23">
      <c r="W359905" s="30"/>
    </row>
    <row r="359906" spans="23:23">
      <c r="W359906" s="30"/>
    </row>
    <row r="359907" spans="23:23">
      <c r="W359907" s="30"/>
    </row>
    <row r="359908" spans="23:23">
      <c r="W359908" s="30"/>
    </row>
    <row r="359909" spans="23:23">
      <c r="W359909" s="30"/>
    </row>
    <row r="359910" spans="23:23">
      <c r="W359910" s="30"/>
    </row>
    <row r="359911" spans="23:23">
      <c r="W359911" s="30"/>
    </row>
    <row r="359912" spans="23:23">
      <c r="W359912" s="30"/>
    </row>
    <row r="359913" spans="23:23">
      <c r="W359913" s="30"/>
    </row>
    <row r="359914" spans="23:23">
      <c r="W359914" s="30"/>
    </row>
    <row r="359915" spans="23:23">
      <c r="W359915" s="30"/>
    </row>
    <row r="359916" spans="23:23">
      <c r="W359916" s="30"/>
    </row>
    <row r="359917" spans="23:23">
      <c r="W359917" s="30"/>
    </row>
    <row r="359918" spans="23:23">
      <c r="W359918" s="30"/>
    </row>
    <row r="359919" spans="23:23">
      <c r="W359919" s="30"/>
    </row>
    <row r="359920" spans="23:23">
      <c r="W359920" s="30"/>
    </row>
    <row r="359921" spans="23:23">
      <c r="W359921" s="30"/>
    </row>
    <row r="359922" spans="23:23">
      <c r="W359922" s="30"/>
    </row>
    <row r="359923" spans="23:23">
      <c r="W359923" s="30"/>
    </row>
    <row r="359924" spans="23:23">
      <c r="W359924" s="30"/>
    </row>
    <row r="359925" spans="23:23">
      <c r="W359925" s="30"/>
    </row>
    <row r="359926" spans="23:23">
      <c r="W359926" s="30"/>
    </row>
    <row r="359927" spans="23:23">
      <c r="W359927" s="30"/>
    </row>
    <row r="359928" spans="23:23">
      <c r="W359928" s="30"/>
    </row>
    <row r="359929" spans="23:23">
      <c r="W359929" s="30"/>
    </row>
    <row r="359930" spans="23:23">
      <c r="W359930" s="30"/>
    </row>
    <row r="359931" spans="23:23">
      <c r="W359931" s="30"/>
    </row>
    <row r="359932" spans="23:23">
      <c r="W359932" s="30"/>
    </row>
    <row r="359933" spans="23:23">
      <c r="W359933" s="30"/>
    </row>
    <row r="359934" spans="23:23">
      <c r="W359934" s="30"/>
    </row>
    <row r="359935" spans="23:23">
      <c r="W359935" s="30"/>
    </row>
    <row r="359936" spans="23:23">
      <c r="W359936" s="30"/>
    </row>
    <row r="359937" spans="23:23">
      <c r="W359937" s="30"/>
    </row>
    <row r="359938" spans="23:23">
      <c r="W359938" s="30"/>
    </row>
    <row r="359939" spans="23:23">
      <c r="W359939" s="30"/>
    </row>
    <row r="359940" spans="23:23">
      <c r="W359940" s="30"/>
    </row>
    <row r="359941" spans="23:23">
      <c r="W359941" s="30"/>
    </row>
    <row r="359942" spans="23:23">
      <c r="W359942" s="30"/>
    </row>
    <row r="359943" spans="23:23">
      <c r="W359943" s="30"/>
    </row>
    <row r="359944" spans="23:23">
      <c r="W359944" s="30"/>
    </row>
    <row r="359945" spans="23:23">
      <c r="W359945" s="30"/>
    </row>
    <row r="359946" spans="23:23">
      <c r="W359946" s="30"/>
    </row>
    <row r="359947" spans="23:23">
      <c r="W359947" s="30"/>
    </row>
    <row r="359948" spans="23:23">
      <c r="W359948" s="30"/>
    </row>
    <row r="359949" spans="23:23">
      <c r="W359949" s="30"/>
    </row>
    <row r="359950" spans="23:23">
      <c r="W359950" s="30"/>
    </row>
    <row r="359951" spans="23:23">
      <c r="W359951" s="30"/>
    </row>
    <row r="359952" spans="23:23">
      <c r="W359952" s="30"/>
    </row>
    <row r="359953" spans="23:23">
      <c r="W359953" s="30"/>
    </row>
    <row r="359954" spans="23:23">
      <c r="W359954" s="30"/>
    </row>
    <row r="359955" spans="23:23">
      <c r="W359955" s="30"/>
    </row>
    <row r="359956" spans="23:23">
      <c r="W359956" s="30"/>
    </row>
    <row r="359957" spans="23:23">
      <c r="W359957" s="30"/>
    </row>
    <row r="359958" spans="23:23">
      <c r="W359958" s="30"/>
    </row>
    <row r="359959" spans="23:23">
      <c r="W359959" s="30"/>
    </row>
    <row r="359960" spans="23:23">
      <c r="W359960" s="30"/>
    </row>
    <row r="359961" spans="23:23">
      <c r="W359961" s="30"/>
    </row>
    <row r="359962" spans="23:23">
      <c r="W359962" s="30"/>
    </row>
    <row r="359963" spans="23:23">
      <c r="W359963" s="30"/>
    </row>
    <row r="359964" spans="23:23">
      <c r="W359964" s="30"/>
    </row>
    <row r="359965" spans="23:23">
      <c r="W359965" s="30"/>
    </row>
    <row r="359966" spans="23:23">
      <c r="W359966" s="30"/>
    </row>
    <row r="359967" spans="23:23">
      <c r="W359967" s="30"/>
    </row>
    <row r="359968" spans="23:23">
      <c r="W359968" s="30"/>
    </row>
    <row r="359969" spans="23:23">
      <c r="W359969" s="30"/>
    </row>
    <row r="359970" spans="23:23">
      <c r="W359970" s="30"/>
    </row>
    <row r="359971" spans="23:23">
      <c r="W359971" s="30"/>
    </row>
    <row r="359972" spans="23:23">
      <c r="W359972" s="30"/>
    </row>
    <row r="359973" spans="23:23">
      <c r="W359973" s="30"/>
    </row>
    <row r="359974" spans="23:23">
      <c r="W359974" s="30"/>
    </row>
    <row r="359975" spans="23:23">
      <c r="W359975" s="30"/>
    </row>
    <row r="359976" spans="23:23">
      <c r="W359976" s="30"/>
    </row>
    <row r="359977" spans="23:23">
      <c r="W359977" s="30"/>
    </row>
    <row r="359978" spans="23:23">
      <c r="W359978" s="30"/>
    </row>
    <row r="359979" spans="23:23">
      <c r="W359979" s="30"/>
    </row>
    <row r="359980" spans="23:23">
      <c r="W359980" s="30"/>
    </row>
    <row r="359981" spans="23:23">
      <c r="W359981" s="30"/>
    </row>
    <row r="359982" spans="23:23">
      <c r="W359982" s="30"/>
    </row>
    <row r="359983" spans="23:23">
      <c r="W359983" s="30"/>
    </row>
    <row r="359984" spans="23:23">
      <c r="W359984" s="30"/>
    </row>
    <row r="359985" spans="23:23">
      <c r="W359985" s="30"/>
    </row>
    <row r="359986" spans="23:23">
      <c r="W359986" s="30"/>
    </row>
    <row r="359987" spans="23:23">
      <c r="W359987" s="30"/>
    </row>
    <row r="359988" spans="23:23">
      <c r="W359988" s="30"/>
    </row>
    <row r="359989" spans="23:23">
      <c r="W359989" s="30"/>
    </row>
    <row r="359990" spans="23:23">
      <c r="W359990" s="30"/>
    </row>
    <row r="359991" spans="23:23">
      <c r="W359991" s="30"/>
    </row>
    <row r="359992" spans="23:23">
      <c r="W359992" s="30"/>
    </row>
    <row r="359993" spans="23:23">
      <c r="W359993" s="30"/>
    </row>
    <row r="359994" spans="23:23">
      <c r="W359994" s="30"/>
    </row>
    <row r="359995" spans="23:23">
      <c r="W359995" s="30"/>
    </row>
    <row r="359996" spans="23:23">
      <c r="W359996" s="30"/>
    </row>
    <row r="359997" spans="23:23">
      <c r="W359997" s="30"/>
    </row>
    <row r="359998" spans="23:23">
      <c r="W359998" s="30"/>
    </row>
    <row r="359999" spans="23:23">
      <c r="W359999" s="30"/>
    </row>
    <row r="360000" spans="23:23">
      <c r="W360000" s="30"/>
    </row>
    <row r="360001" spans="23:23">
      <c r="W360001" s="30"/>
    </row>
    <row r="360002" spans="23:23">
      <c r="W360002" s="30"/>
    </row>
    <row r="360003" spans="23:23">
      <c r="W360003" s="30"/>
    </row>
    <row r="360004" spans="23:23">
      <c r="W360004" s="30"/>
    </row>
    <row r="360005" spans="23:23">
      <c r="W360005" s="30"/>
    </row>
    <row r="360006" spans="23:23">
      <c r="W360006" s="30"/>
    </row>
    <row r="360007" spans="23:23">
      <c r="W360007" s="30"/>
    </row>
    <row r="360008" spans="23:23">
      <c r="W360008" s="30"/>
    </row>
    <row r="360009" spans="23:23">
      <c r="W360009" s="30"/>
    </row>
    <row r="360010" spans="23:23">
      <c r="W360010" s="30"/>
    </row>
    <row r="360011" spans="23:23">
      <c r="W360011" s="30"/>
    </row>
    <row r="360012" spans="23:23">
      <c r="W360012" s="30"/>
    </row>
    <row r="360013" spans="23:23">
      <c r="W360013" s="30"/>
    </row>
    <row r="360014" spans="23:23">
      <c r="W360014" s="30"/>
    </row>
    <row r="360015" spans="23:23">
      <c r="W360015" s="30"/>
    </row>
    <row r="360016" spans="23:23">
      <c r="W360016" s="30"/>
    </row>
    <row r="360017" spans="23:23">
      <c r="W360017" s="30"/>
    </row>
    <row r="360018" spans="23:23">
      <c r="W360018" s="30"/>
    </row>
    <row r="360019" spans="23:23">
      <c r="W360019" s="30"/>
    </row>
    <row r="360020" spans="23:23">
      <c r="W360020" s="30"/>
    </row>
    <row r="360021" spans="23:23">
      <c r="W360021" s="30"/>
    </row>
    <row r="360022" spans="23:23">
      <c r="W360022" s="30"/>
    </row>
    <row r="360023" spans="23:23">
      <c r="W360023" s="30"/>
    </row>
    <row r="360024" spans="23:23">
      <c r="W360024" s="30"/>
    </row>
    <row r="360025" spans="23:23">
      <c r="W360025" s="30"/>
    </row>
    <row r="360026" spans="23:23">
      <c r="W360026" s="30"/>
    </row>
    <row r="360027" spans="23:23">
      <c r="W360027" s="30"/>
    </row>
    <row r="360028" spans="23:23">
      <c r="W360028" s="30"/>
    </row>
    <row r="360029" spans="23:23">
      <c r="W360029" s="30"/>
    </row>
    <row r="360030" spans="23:23">
      <c r="W360030" s="30"/>
    </row>
    <row r="360031" spans="23:23">
      <c r="W360031" s="30"/>
    </row>
    <row r="360032" spans="23:23">
      <c r="W360032" s="30"/>
    </row>
    <row r="360033" spans="23:23">
      <c r="W360033" s="30"/>
    </row>
    <row r="360034" spans="23:23">
      <c r="W360034" s="30"/>
    </row>
    <row r="360035" spans="23:23">
      <c r="W360035" s="30"/>
    </row>
    <row r="360036" spans="23:23">
      <c r="W360036" s="30"/>
    </row>
    <row r="360037" spans="23:23">
      <c r="W360037" s="30"/>
    </row>
    <row r="360038" spans="23:23">
      <c r="W360038" s="30"/>
    </row>
    <row r="360039" spans="23:23">
      <c r="W360039" s="30"/>
    </row>
    <row r="360040" spans="23:23">
      <c r="W360040" s="30"/>
    </row>
    <row r="360041" spans="23:23">
      <c r="W360041" s="30"/>
    </row>
    <row r="360042" spans="23:23">
      <c r="W360042" s="30"/>
    </row>
    <row r="360043" spans="23:23">
      <c r="W360043" s="30"/>
    </row>
    <row r="360044" spans="23:23">
      <c r="W360044" s="30"/>
    </row>
    <row r="360045" spans="23:23">
      <c r="W360045" s="30"/>
    </row>
    <row r="360046" spans="23:23">
      <c r="W360046" s="30"/>
    </row>
    <row r="360047" spans="23:23">
      <c r="W360047" s="30"/>
    </row>
    <row r="360048" spans="23:23">
      <c r="W360048" s="30"/>
    </row>
    <row r="360049" spans="23:23">
      <c r="W360049" s="30"/>
    </row>
    <row r="360050" spans="23:23">
      <c r="W360050" s="30"/>
    </row>
    <row r="360051" spans="23:23">
      <c r="W360051" s="30"/>
    </row>
    <row r="360052" spans="23:23">
      <c r="W360052" s="30"/>
    </row>
    <row r="360053" spans="23:23">
      <c r="W360053" s="30"/>
    </row>
    <row r="360054" spans="23:23">
      <c r="W360054" s="30"/>
    </row>
    <row r="360055" spans="23:23">
      <c r="W360055" s="30"/>
    </row>
    <row r="360056" spans="23:23">
      <c r="W360056" s="30"/>
    </row>
    <row r="360057" spans="23:23">
      <c r="W360057" s="30"/>
    </row>
    <row r="360058" spans="23:23">
      <c r="W360058" s="30"/>
    </row>
    <row r="360059" spans="23:23">
      <c r="W360059" s="30"/>
    </row>
    <row r="360060" spans="23:23">
      <c r="W360060" s="30"/>
    </row>
    <row r="360061" spans="23:23">
      <c r="W360061" s="30"/>
    </row>
    <row r="360062" spans="23:23">
      <c r="W360062" s="30"/>
    </row>
    <row r="360063" spans="23:23">
      <c r="W360063" s="30"/>
    </row>
    <row r="360064" spans="23:23">
      <c r="W360064" s="30"/>
    </row>
    <row r="360065" spans="23:23">
      <c r="W360065" s="30"/>
    </row>
    <row r="360066" spans="23:23">
      <c r="W360066" s="30"/>
    </row>
    <row r="360067" spans="23:23">
      <c r="W360067" s="30"/>
    </row>
    <row r="360068" spans="23:23">
      <c r="W360068" s="30"/>
    </row>
    <row r="360069" spans="23:23">
      <c r="W360069" s="30"/>
    </row>
    <row r="360070" spans="23:23">
      <c r="W360070" s="30"/>
    </row>
    <row r="360071" spans="23:23">
      <c r="W360071" s="30"/>
    </row>
    <row r="360072" spans="23:23">
      <c r="W360072" s="30"/>
    </row>
    <row r="360073" spans="23:23">
      <c r="W360073" s="30"/>
    </row>
    <row r="360074" spans="23:23">
      <c r="W360074" s="30"/>
    </row>
    <row r="360075" spans="23:23">
      <c r="W360075" s="30"/>
    </row>
    <row r="360076" spans="23:23">
      <c r="W360076" s="30"/>
    </row>
    <row r="360077" spans="23:23">
      <c r="W360077" s="30"/>
    </row>
    <row r="360078" spans="23:23">
      <c r="W360078" s="30"/>
    </row>
    <row r="360079" spans="23:23">
      <c r="W360079" s="30"/>
    </row>
    <row r="360080" spans="23:23">
      <c r="W360080" s="30"/>
    </row>
    <row r="360081" spans="23:23">
      <c r="W360081" s="30"/>
    </row>
    <row r="360082" spans="23:23">
      <c r="W360082" s="30"/>
    </row>
    <row r="360083" spans="23:23">
      <c r="W360083" s="30"/>
    </row>
    <row r="360084" spans="23:23">
      <c r="W360084" s="30"/>
    </row>
    <row r="360085" spans="23:23">
      <c r="W360085" s="30"/>
    </row>
    <row r="360086" spans="23:23">
      <c r="W360086" s="30"/>
    </row>
    <row r="360087" spans="23:23">
      <c r="W360087" s="30"/>
    </row>
    <row r="360088" spans="23:23">
      <c r="W360088" s="30"/>
    </row>
    <row r="360089" spans="23:23">
      <c r="W360089" s="30"/>
    </row>
    <row r="360090" spans="23:23">
      <c r="W360090" s="30"/>
    </row>
    <row r="360091" spans="23:23">
      <c r="W360091" s="30"/>
    </row>
    <row r="360092" spans="23:23">
      <c r="W360092" s="30"/>
    </row>
    <row r="360093" spans="23:23">
      <c r="W360093" s="30"/>
    </row>
    <row r="360094" spans="23:23">
      <c r="W360094" s="30"/>
    </row>
    <row r="360095" spans="23:23">
      <c r="W360095" s="30"/>
    </row>
    <row r="360096" spans="23:23">
      <c r="W360096" s="30"/>
    </row>
    <row r="360097" spans="23:23">
      <c r="W360097" s="30"/>
    </row>
    <row r="360098" spans="23:23">
      <c r="W360098" s="30"/>
    </row>
    <row r="360099" spans="23:23">
      <c r="W360099" s="30"/>
    </row>
    <row r="360100" spans="23:23">
      <c r="W360100" s="30"/>
    </row>
    <row r="360101" spans="23:23">
      <c r="W360101" s="30"/>
    </row>
    <row r="360102" spans="23:23">
      <c r="W360102" s="30"/>
    </row>
    <row r="360103" spans="23:23">
      <c r="W360103" s="30"/>
    </row>
    <row r="360104" spans="23:23">
      <c r="W360104" s="30"/>
    </row>
    <row r="360105" spans="23:23">
      <c r="W360105" s="30"/>
    </row>
    <row r="360106" spans="23:23">
      <c r="W360106" s="30"/>
    </row>
    <row r="360107" spans="23:23">
      <c r="W360107" s="30"/>
    </row>
    <row r="360108" spans="23:23">
      <c r="W360108" s="30"/>
    </row>
    <row r="360109" spans="23:23">
      <c r="W360109" s="30"/>
    </row>
    <row r="360110" spans="23:23">
      <c r="W360110" s="30"/>
    </row>
    <row r="360111" spans="23:23">
      <c r="W360111" s="30"/>
    </row>
    <row r="360112" spans="23:23">
      <c r="W360112" s="30"/>
    </row>
    <row r="360113" spans="23:23">
      <c r="W360113" s="30"/>
    </row>
    <row r="360114" spans="23:23">
      <c r="W360114" s="30"/>
    </row>
    <row r="360115" spans="23:23">
      <c r="W360115" s="30"/>
    </row>
    <row r="360116" spans="23:23">
      <c r="W360116" s="30"/>
    </row>
    <row r="360117" spans="23:23">
      <c r="W360117" s="30"/>
    </row>
    <row r="360118" spans="23:23">
      <c r="W360118" s="30"/>
    </row>
    <row r="360119" spans="23:23">
      <c r="W360119" s="30"/>
    </row>
    <row r="360120" spans="23:23">
      <c r="W360120" s="30"/>
    </row>
    <row r="360121" spans="23:23">
      <c r="W360121" s="30"/>
    </row>
    <row r="360122" spans="23:23">
      <c r="W360122" s="30"/>
    </row>
    <row r="360123" spans="23:23">
      <c r="W360123" s="30"/>
    </row>
    <row r="360124" spans="23:23">
      <c r="W360124" s="30"/>
    </row>
    <row r="360125" spans="23:23">
      <c r="W360125" s="30"/>
    </row>
    <row r="360126" spans="23:23">
      <c r="W360126" s="30"/>
    </row>
    <row r="360127" spans="23:23">
      <c r="W360127" s="30"/>
    </row>
    <row r="360128" spans="23:23">
      <c r="W360128" s="30"/>
    </row>
    <row r="360129" spans="23:23">
      <c r="W360129" s="30"/>
    </row>
    <row r="360130" spans="23:23">
      <c r="W360130" s="30"/>
    </row>
    <row r="360131" spans="23:23">
      <c r="W360131" s="30"/>
    </row>
    <row r="360132" spans="23:23">
      <c r="W360132" s="30"/>
    </row>
    <row r="360133" spans="23:23">
      <c r="W360133" s="30"/>
    </row>
    <row r="360134" spans="23:23">
      <c r="W360134" s="30"/>
    </row>
    <row r="360135" spans="23:23">
      <c r="W360135" s="30"/>
    </row>
    <row r="360136" spans="23:23">
      <c r="W360136" s="30"/>
    </row>
    <row r="360137" spans="23:23">
      <c r="W360137" s="30"/>
    </row>
    <row r="360138" spans="23:23">
      <c r="W360138" s="30"/>
    </row>
    <row r="360139" spans="23:23">
      <c r="W360139" s="30"/>
    </row>
    <row r="360140" spans="23:23">
      <c r="W360140" s="30"/>
    </row>
    <row r="360141" spans="23:23">
      <c r="W360141" s="30"/>
    </row>
    <row r="360142" spans="23:23">
      <c r="W360142" s="30"/>
    </row>
    <row r="360143" spans="23:23">
      <c r="W360143" s="30"/>
    </row>
    <row r="360144" spans="23:23">
      <c r="W360144" s="30"/>
    </row>
    <row r="360145" spans="23:23">
      <c r="W360145" s="30"/>
    </row>
    <row r="360146" spans="23:23">
      <c r="W360146" s="30"/>
    </row>
    <row r="360147" spans="23:23">
      <c r="W360147" s="30"/>
    </row>
    <row r="360148" spans="23:23">
      <c r="W360148" s="30"/>
    </row>
    <row r="360149" spans="23:23">
      <c r="W360149" s="30"/>
    </row>
    <row r="360150" spans="23:23">
      <c r="W360150" s="30"/>
    </row>
    <row r="360151" spans="23:23">
      <c r="W360151" s="30"/>
    </row>
    <row r="360152" spans="23:23">
      <c r="W360152" s="30"/>
    </row>
    <row r="360153" spans="23:23">
      <c r="W360153" s="30"/>
    </row>
    <row r="360154" spans="23:23">
      <c r="W360154" s="30"/>
    </row>
    <row r="360155" spans="23:23">
      <c r="W360155" s="30"/>
    </row>
    <row r="360156" spans="23:23">
      <c r="W360156" s="30"/>
    </row>
    <row r="360157" spans="23:23">
      <c r="W360157" s="30"/>
    </row>
    <row r="360158" spans="23:23">
      <c r="W360158" s="30"/>
    </row>
    <row r="360159" spans="23:23">
      <c r="W360159" s="30"/>
    </row>
    <row r="360160" spans="23:23">
      <c r="W360160" s="30"/>
    </row>
    <row r="360161" spans="23:23">
      <c r="W360161" s="30"/>
    </row>
    <row r="360162" spans="23:23">
      <c r="W360162" s="30"/>
    </row>
    <row r="360163" spans="23:23">
      <c r="W360163" s="30"/>
    </row>
    <row r="360164" spans="23:23">
      <c r="W360164" s="30"/>
    </row>
    <row r="360165" spans="23:23">
      <c r="W360165" s="30"/>
    </row>
    <row r="360166" spans="23:23">
      <c r="W360166" s="30"/>
    </row>
    <row r="360167" spans="23:23">
      <c r="W360167" s="30"/>
    </row>
    <row r="360168" spans="23:23">
      <c r="W360168" s="30"/>
    </row>
    <row r="360169" spans="23:23">
      <c r="W360169" s="30"/>
    </row>
    <row r="360170" spans="23:23">
      <c r="W360170" s="30"/>
    </row>
    <row r="360171" spans="23:23">
      <c r="W360171" s="30"/>
    </row>
    <row r="360172" spans="23:23">
      <c r="W360172" s="30"/>
    </row>
    <row r="360173" spans="23:23">
      <c r="W360173" s="30"/>
    </row>
    <row r="360174" spans="23:23">
      <c r="W360174" s="30"/>
    </row>
    <row r="360175" spans="23:23">
      <c r="W360175" s="30"/>
    </row>
    <row r="360176" spans="23:23">
      <c r="W360176" s="30"/>
    </row>
    <row r="360177" spans="23:23">
      <c r="W360177" s="30"/>
    </row>
    <row r="360178" spans="23:23">
      <c r="W360178" s="30"/>
    </row>
    <row r="360179" spans="23:23">
      <c r="W360179" s="30"/>
    </row>
    <row r="360180" spans="23:23">
      <c r="W360180" s="30"/>
    </row>
    <row r="360181" spans="23:23">
      <c r="W360181" s="30"/>
    </row>
    <row r="360182" spans="23:23">
      <c r="W360182" s="30"/>
    </row>
    <row r="360183" spans="23:23">
      <c r="W360183" s="30"/>
    </row>
    <row r="360184" spans="23:23">
      <c r="W360184" s="30"/>
    </row>
    <row r="360185" spans="23:23">
      <c r="W360185" s="30"/>
    </row>
    <row r="360186" spans="23:23">
      <c r="W360186" s="30"/>
    </row>
    <row r="360187" spans="23:23">
      <c r="W360187" s="30"/>
    </row>
    <row r="360188" spans="23:23">
      <c r="W360188" s="30"/>
    </row>
    <row r="360189" spans="23:23">
      <c r="W360189" s="30"/>
    </row>
    <row r="360190" spans="23:23">
      <c r="W360190" s="30"/>
    </row>
    <row r="360191" spans="23:23">
      <c r="W360191" s="30"/>
    </row>
    <row r="360192" spans="23:23">
      <c r="W360192" s="30"/>
    </row>
    <row r="360193" spans="23:23">
      <c r="W360193" s="30"/>
    </row>
    <row r="360194" spans="23:23">
      <c r="W360194" s="30"/>
    </row>
    <row r="360195" spans="23:23">
      <c r="W360195" s="30"/>
    </row>
    <row r="360196" spans="23:23">
      <c r="W360196" s="30"/>
    </row>
    <row r="360197" spans="23:23">
      <c r="W360197" s="30"/>
    </row>
    <row r="360198" spans="23:23">
      <c r="W360198" s="30"/>
    </row>
    <row r="360199" spans="23:23">
      <c r="W360199" s="30"/>
    </row>
    <row r="360200" spans="23:23">
      <c r="W360200" s="30"/>
    </row>
    <row r="360201" spans="23:23">
      <c r="W360201" s="30"/>
    </row>
    <row r="360202" spans="23:23">
      <c r="W360202" s="30"/>
    </row>
    <row r="360203" spans="23:23">
      <c r="W360203" s="30"/>
    </row>
    <row r="360204" spans="23:23">
      <c r="W360204" s="30"/>
    </row>
    <row r="360205" spans="23:23">
      <c r="W360205" s="30"/>
    </row>
    <row r="360206" spans="23:23">
      <c r="W360206" s="30"/>
    </row>
    <row r="360207" spans="23:23">
      <c r="W360207" s="30"/>
    </row>
    <row r="360208" spans="23:23">
      <c r="W360208" s="30"/>
    </row>
    <row r="360209" spans="23:23">
      <c r="W360209" s="30"/>
    </row>
    <row r="360210" spans="23:23">
      <c r="W360210" s="30"/>
    </row>
    <row r="360211" spans="23:23">
      <c r="W360211" s="30"/>
    </row>
    <row r="360212" spans="23:23">
      <c r="W360212" s="30"/>
    </row>
    <row r="360213" spans="23:23">
      <c r="W360213" s="30"/>
    </row>
    <row r="360214" spans="23:23">
      <c r="W360214" s="30"/>
    </row>
    <row r="360215" spans="23:23">
      <c r="W360215" s="30"/>
    </row>
    <row r="360216" spans="23:23">
      <c r="W360216" s="30"/>
    </row>
    <row r="360217" spans="23:23">
      <c r="W360217" s="30"/>
    </row>
    <row r="360218" spans="23:23">
      <c r="W360218" s="30"/>
    </row>
    <row r="360219" spans="23:23">
      <c r="W360219" s="30"/>
    </row>
    <row r="360220" spans="23:23">
      <c r="W360220" s="30"/>
    </row>
    <row r="360221" spans="23:23">
      <c r="W360221" s="30"/>
    </row>
    <row r="360222" spans="23:23">
      <c r="W360222" s="30"/>
    </row>
    <row r="360223" spans="23:23">
      <c r="W360223" s="30"/>
    </row>
    <row r="360224" spans="23:23">
      <c r="W360224" s="30"/>
    </row>
    <row r="360225" spans="23:23">
      <c r="W360225" s="30"/>
    </row>
    <row r="360226" spans="23:23">
      <c r="W360226" s="30"/>
    </row>
    <row r="360227" spans="23:23">
      <c r="W360227" s="30"/>
    </row>
    <row r="360228" spans="23:23">
      <c r="W360228" s="30"/>
    </row>
    <row r="360229" spans="23:23">
      <c r="W360229" s="30"/>
    </row>
    <row r="360230" spans="23:23">
      <c r="W360230" s="30"/>
    </row>
    <row r="360231" spans="23:23">
      <c r="W360231" s="30"/>
    </row>
    <row r="360232" spans="23:23">
      <c r="W360232" s="30"/>
    </row>
    <row r="360233" spans="23:23">
      <c r="W360233" s="30"/>
    </row>
    <row r="360234" spans="23:23">
      <c r="W360234" s="30"/>
    </row>
    <row r="360235" spans="23:23">
      <c r="W360235" s="30"/>
    </row>
    <row r="360236" spans="23:23">
      <c r="W360236" s="30"/>
    </row>
    <row r="360237" spans="23:23">
      <c r="W360237" s="30"/>
    </row>
    <row r="360238" spans="23:23">
      <c r="W360238" s="30"/>
    </row>
    <row r="360239" spans="23:23">
      <c r="W360239" s="30"/>
    </row>
    <row r="360240" spans="23:23">
      <c r="W360240" s="30"/>
    </row>
    <row r="360241" spans="23:23">
      <c r="W360241" s="30"/>
    </row>
    <row r="360242" spans="23:23">
      <c r="W360242" s="30"/>
    </row>
    <row r="360243" spans="23:23">
      <c r="W360243" s="30"/>
    </row>
    <row r="360244" spans="23:23">
      <c r="W360244" s="30"/>
    </row>
    <row r="360245" spans="23:23">
      <c r="W360245" s="30"/>
    </row>
    <row r="360246" spans="23:23">
      <c r="W360246" s="30"/>
    </row>
    <row r="360247" spans="23:23">
      <c r="W360247" s="30"/>
    </row>
    <row r="360248" spans="23:23">
      <c r="W360248" s="30"/>
    </row>
    <row r="360249" spans="23:23">
      <c r="W360249" s="30"/>
    </row>
    <row r="360250" spans="23:23">
      <c r="W360250" s="30"/>
    </row>
    <row r="360251" spans="23:23">
      <c r="W360251" s="30"/>
    </row>
    <row r="360252" spans="23:23">
      <c r="W360252" s="30"/>
    </row>
    <row r="360253" spans="23:23">
      <c r="W360253" s="30"/>
    </row>
    <row r="360254" spans="23:23">
      <c r="W360254" s="30"/>
    </row>
    <row r="360255" spans="23:23">
      <c r="W360255" s="30"/>
    </row>
    <row r="360256" spans="23:23">
      <c r="W360256" s="30"/>
    </row>
    <row r="360257" spans="23:23">
      <c r="W360257" s="30"/>
    </row>
    <row r="360258" spans="23:23">
      <c r="W360258" s="30"/>
    </row>
    <row r="360259" spans="23:23">
      <c r="W360259" s="30"/>
    </row>
    <row r="360260" spans="23:23">
      <c r="W360260" s="30"/>
    </row>
    <row r="360261" spans="23:23">
      <c r="W360261" s="30"/>
    </row>
    <row r="360262" spans="23:23">
      <c r="W360262" s="30"/>
    </row>
    <row r="360263" spans="23:23">
      <c r="W360263" s="30"/>
    </row>
    <row r="360264" spans="23:23">
      <c r="W360264" s="30"/>
    </row>
    <row r="360265" spans="23:23">
      <c r="W360265" s="30"/>
    </row>
    <row r="360266" spans="23:23">
      <c r="W360266" s="30"/>
    </row>
    <row r="360267" spans="23:23">
      <c r="W360267" s="30"/>
    </row>
    <row r="360268" spans="23:23">
      <c r="W360268" s="30"/>
    </row>
    <row r="360269" spans="23:23">
      <c r="W360269" s="30"/>
    </row>
    <row r="360270" spans="23:23">
      <c r="W360270" s="30"/>
    </row>
    <row r="360271" spans="23:23">
      <c r="W360271" s="30"/>
    </row>
    <row r="360272" spans="23:23">
      <c r="W360272" s="30"/>
    </row>
    <row r="360273" spans="23:23">
      <c r="W360273" s="30"/>
    </row>
    <row r="360274" spans="23:23">
      <c r="W360274" s="30"/>
    </row>
    <row r="360275" spans="23:23">
      <c r="W360275" s="30"/>
    </row>
    <row r="360276" spans="23:23">
      <c r="W360276" s="30"/>
    </row>
    <row r="360277" spans="23:23">
      <c r="W360277" s="30"/>
    </row>
    <row r="360278" spans="23:23">
      <c r="W360278" s="30"/>
    </row>
    <row r="360279" spans="23:23">
      <c r="W360279" s="30"/>
    </row>
    <row r="360280" spans="23:23">
      <c r="W360280" s="30"/>
    </row>
    <row r="360281" spans="23:23">
      <c r="W360281" s="30"/>
    </row>
    <row r="360282" spans="23:23">
      <c r="W360282" s="30"/>
    </row>
    <row r="360283" spans="23:23">
      <c r="W360283" s="30"/>
    </row>
    <row r="360284" spans="23:23">
      <c r="W360284" s="30"/>
    </row>
    <row r="360285" spans="23:23">
      <c r="W360285" s="30"/>
    </row>
    <row r="360286" spans="23:23">
      <c r="W360286" s="30"/>
    </row>
    <row r="360287" spans="23:23">
      <c r="W360287" s="30"/>
    </row>
    <row r="360288" spans="23:23">
      <c r="W360288" s="30"/>
    </row>
    <row r="360289" spans="23:23">
      <c r="W360289" s="30"/>
    </row>
    <row r="360290" spans="23:23">
      <c r="W360290" s="30"/>
    </row>
    <row r="360291" spans="23:23">
      <c r="W360291" s="30"/>
    </row>
    <row r="360292" spans="23:23">
      <c r="W360292" s="30"/>
    </row>
    <row r="360293" spans="23:23">
      <c r="W360293" s="30"/>
    </row>
    <row r="360294" spans="23:23">
      <c r="W360294" s="30"/>
    </row>
    <row r="360295" spans="23:23">
      <c r="W360295" s="30"/>
    </row>
    <row r="360296" spans="23:23">
      <c r="W360296" s="30"/>
    </row>
    <row r="360297" spans="23:23">
      <c r="W360297" s="30"/>
    </row>
    <row r="360298" spans="23:23">
      <c r="W360298" s="30"/>
    </row>
    <row r="360299" spans="23:23">
      <c r="W360299" s="30"/>
    </row>
    <row r="360300" spans="23:23">
      <c r="W360300" s="30"/>
    </row>
    <row r="360301" spans="23:23">
      <c r="W360301" s="30"/>
    </row>
    <row r="360302" spans="23:23">
      <c r="W360302" s="30"/>
    </row>
    <row r="360303" spans="23:23">
      <c r="W360303" s="30"/>
    </row>
    <row r="360304" spans="23:23">
      <c r="W360304" s="30"/>
    </row>
    <row r="360305" spans="23:23">
      <c r="W360305" s="30"/>
    </row>
    <row r="360306" spans="23:23">
      <c r="W360306" s="30"/>
    </row>
    <row r="360307" spans="23:23">
      <c r="W360307" s="30"/>
    </row>
    <row r="360308" spans="23:23">
      <c r="W360308" s="30"/>
    </row>
    <row r="360309" spans="23:23">
      <c r="W360309" s="30"/>
    </row>
    <row r="360310" spans="23:23">
      <c r="W360310" s="30"/>
    </row>
    <row r="360311" spans="23:23">
      <c r="W360311" s="30"/>
    </row>
    <row r="360312" spans="23:23">
      <c r="W360312" s="30"/>
    </row>
    <row r="360313" spans="23:23">
      <c r="W360313" s="30"/>
    </row>
    <row r="360314" spans="23:23">
      <c r="W360314" s="30"/>
    </row>
    <row r="360315" spans="23:23">
      <c r="W360315" s="30"/>
    </row>
    <row r="360316" spans="23:23">
      <c r="W360316" s="30"/>
    </row>
    <row r="360317" spans="23:23">
      <c r="W360317" s="30"/>
    </row>
    <row r="360318" spans="23:23">
      <c r="W360318" s="30"/>
    </row>
    <row r="360319" spans="23:23">
      <c r="W360319" s="30"/>
    </row>
    <row r="360320" spans="23:23">
      <c r="W360320" s="30"/>
    </row>
    <row r="360321" spans="23:23">
      <c r="W360321" s="30"/>
    </row>
    <row r="360322" spans="23:23">
      <c r="W360322" s="30"/>
    </row>
    <row r="360323" spans="23:23">
      <c r="W360323" s="30"/>
    </row>
    <row r="360324" spans="23:23">
      <c r="W360324" s="30"/>
    </row>
    <row r="360325" spans="23:23">
      <c r="W360325" s="30"/>
    </row>
    <row r="360326" spans="23:23">
      <c r="W360326" s="30"/>
    </row>
    <row r="360327" spans="23:23">
      <c r="W360327" s="30"/>
    </row>
    <row r="360328" spans="23:23">
      <c r="W360328" s="30"/>
    </row>
    <row r="360329" spans="23:23">
      <c r="W360329" s="30"/>
    </row>
    <row r="360330" spans="23:23">
      <c r="W360330" s="30"/>
    </row>
    <row r="360331" spans="23:23">
      <c r="W360331" s="30"/>
    </row>
    <row r="360332" spans="23:23">
      <c r="W360332" s="30"/>
    </row>
    <row r="360333" spans="23:23">
      <c r="W360333" s="30"/>
    </row>
    <row r="360334" spans="23:23">
      <c r="W360334" s="30"/>
    </row>
    <row r="360335" spans="23:23">
      <c r="W360335" s="30"/>
    </row>
    <row r="360336" spans="23:23">
      <c r="W360336" s="30"/>
    </row>
    <row r="360337" spans="23:23">
      <c r="W360337" s="30"/>
    </row>
    <row r="360338" spans="23:23">
      <c r="W360338" s="30"/>
    </row>
    <row r="360339" spans="23:23">
      <c r="W360339" s="30"/>
    </row>
    <row r="360340" spans="23:23">
      <c r="W360340" s="30"/>
    </row>
    <row r="360341" spans="23:23">
      <c r="W360341" s="30"/>
    </row>
    <row r="360342" spans="23:23">
      <c r="W360342" s="30"/>
    </row>
    <row r="360343" spans="23:23">
      <c r="W360343" s="30"/>
    </row>
    <row r="360344" spans="23:23">
      <c r="W360344" s="30"/>
    </row>
    <row r="360345" spans="23:23">
      <c r="W360345" s="30"/>
    </row>
    <row r="360346" spans="23:23">
      <c r="W360346" s="30"/>
    </row>
    <row r="360347" spans="23:23">
      <c r="W360347" s="30"/>
    </row>
    <row r="360348" spans="23:23">
      <c r="W360348" s="30"/>
    </row>
    <row r="360349" spans="23:23">
      <c r="W360349" s="30"/>
    </row>
    <row r="360350" spans="23:23">
      <c r="W360350" s="30"/>
    </row>
    <row r="360351" spans="23:23">
      <c r="W360351" s="30"/>
    </row>
    <row r="360352" spans="23:23">
      <c r="W360352" s="30"/>
    </row>
    <row r="360353" spans="23:23">
      <c r="W360353" s="30"/>
    </row>
    <row r="360354" spans="23:23">
      <c r="W360354" s="30"/>
    </row>
    <row r="360355" spans="23:23">
      <c r="W360355" s="30"/>
    </row>
    <row r="360356" spans="23:23">
      <c r="W360356" s="30"/>
    </row>
    <row r="360357" spans="23:23">
      <c r="W360357" s="30"/>
    </row>
    <row r="360358" spans="23:23">
      <c r="W360358" s="30"/>
    </row>
    <row r="360359" spans="23:23">
      <c r="W360359" s="30"/>
    </row>
    <row r="360360" spans="23:23">
      <c r="W360360" s="30"/>
    </row>
    <row r="360361" spans="23:23">
      <c r="W360361" s="30"/>
    </row>
    <row r="360362" spans="23:23">
      <c r="W360362" s="30"/>
    </row>
    <row r="360363" spans="23:23">
      <c r="W360363" s="30"/>
    </row>
    <row r="360364" spans="23:23">
      <c r="W360364" s="30"/>
    </row>
    <row r="360365" spans="23:23">
      <c r="W360365" s="30"/>
    </row>
    <row r="360366" spans="23:23">
      <c r="W360366" s="30"/>
    </row>
    <row r="360367" spans="23:23">
      <c r="W360367" s="30"/>
    </row>
    <row r="360368" spans="23:23">
      <c r="W360368" s="30"/>
    </row>
    <row r="360369" spans="23:23">
      <c r="W360369" s="30"/>
    </row>
    <row r="360370" spans="23:23">
      <c r="W360370" s="30"/>
    </row>
    <row r="360371" spans="23:23">
      <c r="W360371" s="30"/>
    </row>
    <row r="360372" spans="23:23">
      <c r="W360372" s="30"/>
    </row>
    <row r="360373" spans="23:23">
      <c r="W360373" s="30"/>
    </row>
    <row r="360374" spans="23:23">
      <c r="W360374" s="30"/>
    </row>
    <row r="360375" spans="23:23">
      <c r="W360375" s="30"/>
    </row>
    <row r="360376" spans="23:23">
      <c r="W360376" s="30"/>
    </row>
    <row r="360377" spans="23:23">
      <c r="W360377" s="30"/>
    </row>
    <row r="360378" spans="23:23">
      <c r="W360378" s="30"/>
    </row>
    <row r="360379" spans="23:23">
      <c r="W360379" s="30"/>
    </row>
    <row r="360380" spans="23:23">
      <c r="W360380" s="30"/>
    </row>
    <row r="360381" spans="23:23">
      <c r="W360381" s="30"/>
    </row>
    <row r="360382" spans="23:23">
      <c r="W360382" s="30"/>
    </row>
    <row r="360383" spans="23:23">
      <c r="W360383" s="30"/>
    </row>
    <row r="360384" spans="23:23">
      <c r="W360384" s="30"/>
    </row>
    <row r="360385" spans="23:23">
      <c r="W360385" s="30"/>
    </row>
    <row r="360386" spans="23:23">
      <c r="W360386" s="30"/>
    </row>
    <row r="360387" spans="23:23">
      <c r="W360387" s="30"/>
    </row>
    <row r="360388" spans="23:23">
      <c r="W360388" s="30"/>
    </row>
    <row r="360389" spans="23:23">
      <c r="W360389" s="30"/>
    </row>
    <row r="360390" spans="23:23">
      <c r="W360390" s="30"/>
    </row>
    <row r="360391" spans="23:23">
      <c r="W360391" s="30"/>
    </row>
    <row r="360392" spans="23:23">
      <c r="W360392" s="30"/>
    </row>
    <row r="360393" spans="23:23">
      <c r="W360393" s="30"/>
    </row>
    <row r="360394" spans="23:23">
      <c r="W360394" s="30"/>
    </row>
    <row r="360395" spans="23:23">
      <c r="W360395" s="30"/>
    </row>
    <row r="360396" spans="23:23">
      <c r="W360396" s="30"/>
    </row>
    <row r="360397" spans="23:23">
      <c r="W360397" s="30"/>
    </row>
    <row r="360398" spans="23:23">
      <c r="W360398" s="30"/>
    </row>
    <row r="360399" spans="23:23">
      <c r="W360399" s="30"/>
    </row>
    <row r="360400" spans="23:23">
      <c r="W360400" s="30"/>
    </row>
    <row r="360401" spans="23:23">
      <c r="W360401" s="30"/>
    </row>
    <row r="360402" spans="23:23">
      <c r="W360402" s="30"/>
    </row>
    <row r="360403" spans="23:23">
      <c r="W360403" s="30"/>
    </row>
    <row r="360404" spans="23:23">
      <c r="W360404" s="30"/>
    </row>
    <row r="360405" spans="23:23">
      <c r="W360405" s="30"/>
    </row>
    <row r="360406" spans="23:23">
      <c r="W360406" s="30"/>
    </row>
    <row r="360407" spans="23:23">
      <c r="W360407" s="30"/>
    </row>
    <row r="360408" spans="23:23">
      <c r="W360408" s="30"/>
    </row>
    <row r="360409" spans="23:23">
      <c r="W360409" s="30"/>
    </row>
    <row r="360410" spans="23:23">
      <c r="W360410" s="30"/>
    </row>
    <row r="360411" spans="23:23">
      <c r="W360411" s="30"/>
    </row>
    <row r="360412" spans="23:23">
      <c r="W360412" s="30"/>
    </row>
    <row r="360413" spans="23:23">
      <c r="W360413" s="30"/>
    </row>
    <row r="360414" spans="23:23">
      <c r="W360414" s="30"/>
    </row>
    <row r="360415" spans="23:23">
      <c r="W360415" s="30"/>
    </row>
    <row r="360416" spans="23:23">
      <c r="W360416" s="30"/>
    </row>
    <row r="360417" spans="23:23">
      <c r="W360417" s="30"/>
    </row>
    <row r="360418" spans="23:23">
      <c r="W360418" s="30"/>
    </row>
    <row r="360419" spans="23:23">
      <c r="W360419" s="30"/>
    </row>
    <row r="360420" spans="23:23">
      <c r="W360420" s="30"/>
    </row>
    <row r="360421" spans="23:23">
      <c r="W360421" s="30"/>
    </row>
    <row r="360422" spans="23:23">
      <c r="W360422" s="30"/>
    </row>
    <row r="360423" spans="23:23">
      <c r="W360423" s="30"/>
    </row>
    <row r="360424" spans="23:23">
      <c r="W360424" s="30"/>
    </row>
    <row r="360425" spans="23:23">
      <c r="W360425" s="30"/>
    </row>
    <row r="360426" spans="23:23">
      <c r="W360426" s="30"/>
    </row>
    <row r="360427" spans="23:23">
      <c r="W360427" s="30"/>
    </row>
    <row r="360428" spans="23:23">
      <c r="W360428" s="30"/>
    </row>
    <row r="360429" spans="23:23">
      <c r="W360429" s="30"/>
    </row>
    <row r="360430" spans="23:23">
      <c r="W360430" s="30"/>
    </row>
    <row r="360431" spans="23:23">
      <c r="W360431" s="30"/>
    </row>
    <row r="360432" spans="23:23">
      <c r="W360432" s="30"/>
    </row>
    <row r="360433" spans="23:23">
      <c r="W360433" s="30"/>
    </row>
    <row r="360434" spans="23:23">
      <c r="W360434" s="30"/>
    </row>
    <row r="360435" spans="23:23">
      <c r="W360435" s="30"/>
    </row>
    <row r="360436" spans="23:23">
      <c r="W360436" s="30"/>
    </row>
    <row r="360437" spans="23:23">
      <c r="W360437" s="30"/>
    </row>
    <row r="360438" spans="23:23">
      <c r="W360438" s="30"/>
    </row>
    <row r="360439" spans="23:23">
      <c r="W360439" s="30"/>
    </row>
    <row r="360440" spans="23:23">
      <c r="W360440" s="30"/>
    </row>
    <row r="360441" spans="23:23">
      <c r="W360441" s="30"/>
    </row>
    <row r="360442" spans="23:23">
      <c r="W360442" s="30"/>
    </row>
    <row r="360443" spans="23:23">
      <c r="W360443" s="30"/>
    </row>
    <row r="360444" spans="23:23">
      <c r="W360444" s="30"/>
    </row>
    <row r="360445" spans="23:23">
      <c r="W360445" s="30"/>
    </row>
    <row r="360446" spans="23:23">
      <c r="W360446" s="30"/>
    </row>
    <row r="360447" spans="23:23">
      <c r="W360447" s="30"/>
    </row>
    <row r="360448" spans="23:23">
      <c r="W360448" s="30"/>
    </row>
    <row r="360449" spans="23:23">
      <c r="W360449" s="30"/>
    </row>
    <row r="360450" spans="23:23">
      <c r="W360450" s="30"/>
    </row>
    <row r="360451" spans="23:23">
      <c r="W360451" s="30"/>
    </row>
    <row r="360452" spans="23:23">
      <c r="W360452" s="30"/>
    </row>
    <row r="360453" spans="23:23">
      <c r="W360453" s="30"/>
    </row>
    <row r="360454" spans="23:23">
      <c r="W360454" s="30"/>
    </row>
    <row r="360455" spans="23:23">
      <c r="W360455" s="30"/>
    </row>
    <row r="360456" spans="23:23">
      <c r="W360456" s="30"/>
    </row>
    <row r="360457" spans="23:23">
      <c r="W360457" s="30"/>
    </row>
    <row r="360458" spans="23:23">
      <c r="W360458" s="30"/>
    </row>
    <row r="360459" spans="23:23">
      <c r="W360459" s="30"/>
    </row>
    <row r="360460" spans="23:23">
      <c r="W360460" s="30"/>
    </row>
    <row r="360461" spans="23:23">
      <c r="W360461" s="30"/>
    </row>
    <row r="360462" spans="23:23">
      <c r="W360462" s="30"/>
    </row>
    <row r="360463" spans="23:23">
      <c r="W360463" s="30"/>
    </row>
    <row r="360464" spans="23:23">
      <c r="W360464" s="30"/>
    </row>
    <row r="360465" spans="23:23">
      <c r="W360465" s="30"/>
    </row>
    <row r="360466" spans="23:23">
      <c r="W360466" s="30"/>
    </row>
    <row r="360467" spans="23:23">
      <c r="W360467" s="30"/>
    </row>
    <row r="360468" spans="23:23">
      <c r="W360468" s="30"/>
    </row>
    <row r="360469" spans="23:23">
      <c r="W360469" s="30"/>
    </row>
    <row r="360470" spans="23:23">
      <c r="W360470" s="30"/>
    </row>
    <row r="360471" spans="23:23">
      <c r="W360471" s="30"/>
    </row>
    <row r="360472" spans="23:23">
      <c r="W360472" s="30"/>
    </row>
    <row r="360473" spans="23:23">
      <c r="W360473" s="30"/>
    </row>
    <row r="360474" spans="23:23">
      <c r="W360474" s="30"/>
    </row>
    <row r="360475" spans="23:23">
      <c r="W360475" s="30"/>
    </row>
    <row r="360476" spans="23:23">
      <c r="W360476" s="30"/>
    </row>
    <row r="360477" spans="23:23">
      <c r="W360477" s="30"/>
    </row>
    <row r="360478" spans="23:23">
      <c r="W360478" s="30"/>
    </row>
    <row r="360479" spans="23:23">
      <c r="W360479" s="30"/>
    </row>
    <row r="360480" spans="23:23">
      <c r="W360480" s="30"/>
    </row>
    <row r="360481" spans="23:23">
      <c r="W360481" s="30"/>
    </row>
    <row r="360482" spans="23:23">
      <c r="W360482" s="30"/>
    </row>
    <row r="360483" spans="23:23">
      <c r="W360483" s="30"/>
    </row>
    <row r="360484" spans="23:23">
      <c r="W360484" s="30"/>
    </row>
    <row r="360485" spans="23:23">
      <c r="W360485" s="30"/>
    </row>
    <row r="360486" spans="23:23">
      <c r="W360486" s="30"/>
    </row>
    <row r="360487" spans="23:23">
      <c r="W360487" s="30"/>
    </row>
    <row r="360488" spans="23:23">
      <c r="W360488" s="30"/>
    </row>
    <row r="360489" spans="23:23">
      <c r="W360489" s="30"/>
    </row>
    <row r="360490" spans="23:23">
      <c r="W360490" s="30"/>
    </row>
    <row r="360491" spans="23:23">
      <c r="W360491" s="30"/>
    </row>
    <row r="360492" spans="23:23">
      <c r="W360492" s="30"/>
    </row>
    <row r="360493" spans="23:23">
      <c r="W360493" s="30"/>
    </row>
    <row r="360494" spans="23:23">
      <c r="W360494" s="30"/>
    </row>
    <row r="360495" spans="23:23">
      <c r="W360495" s="30"/>
    </row>
    <row r="360496" spans="23:23">
      <c r="W360496" s="30"/>
    </row>
    <row r="360497" spans="23:23">
      <c r="W360497" s="30"/>
    </row>
    <row r="360498" spans="23:23">
      <c r="W360498" s="30"/>
    </row>
    <row r="360499" spans="23:23">
      <c r="W360499" s="30"/>
    </row>
    <row r="360500" spans="23:23">
      <c r="W360500" s="30"/>
    </row>
    <row r="360501" spans="23:23">
      <c r="W360501" s="30"/>
    </row>
    <row r="360502" spans="23:23">
      <c r="W360502" s="30"/>
    </row>
    <row r="360503" spans="23:23">
      <c r="W360503" s="30"/>
    </row>
    <row r="360504" spans="23:23">
      <c r="W360504" s="30"/>
    </row>
    <row r="360505" spans="23:23">
      <c r="W360505" s="30"/>
    </row>
    <row r="360506" spans="23:23">
      <c r="W360506" s="30"/>
    </row>
    <row r="360507" spans="23:23">
      <c r="W360507" s="30"/>
    </row>
    <row r="360508" spans="23:23">
      <c r="W360508" s="30"/>
    </row>
    <row r="360509" spans="23:23">
      <c r="W360509" s="30"/>
    </row>
    <row r="360510" spans="23:23">
      <c r="W360510" s="30"/>
    </row>
    <row r="360511" spans="23:23">
      <c r="W360511" s="30"/>
    </row>
    <row r="360512" spans="23:23">
      <c r="W360512" s="30"/>
    </row>
    <row r="360513" spans="23:23">
      <c r="W360513" s="30"/>
    </row>
    <row r="360514" spans="23:23">
      <c r="W360514" s="30"/>
    </row>
    <row r="360515" spans="23:23">
      <c r="W360515" s="30"/>
    </row>
    <row r="360516" spans="23:23">
      <c r="W360516" s="30"/>
    </row>
    <row r="360517" spans="23:23">
      <c r="W360517" s="30"/>
    </row>
    <row r="360518" spans="23:23">
      <c r="W360518" s="30"/>
    </row>
    <row r="360519" spans="23:23">
      <c r="W360519" s="30"/>
    </row>
    <row r="360520" spans="23:23">
      <c r="W360520" s="30"/>
    </row>
    <row r="360521" spans="23:23">
      <c r="W360521" s="30"/>
    </row>
    <row r="360522" spans="23:23">
      <c r="W360522" s="30"/>
    </row>
    <row r="360523" spans="23:23">
      <c r="W360523" s="30"/>
    </row>
    <row r="360524" spans="23:23">
      <c r="W360524" s="30"/>
    </row>
    <row r="360525" spans="23:23">
      <c r="W360525" s="30"/>
    </row>
    <row r="360526" spans="23:23">
      <c r="W360526" s="30"/>
    </row>
    <row r="360527" spans="23:23">
      <c r="W360527" s="30"/>
    </row>
    <row r="360528" spans="23:23">
      <c r="W360528" s="30"/>
    </row>
    <row r="360529" spans="23:23">
      <c r="W360529" s="30"/>
    </row>
    <row r="360530" spans="23:23">
      <c r="W360530" s="30"/>
    </row>
    <row r="360531" spans="23:23">
      <c r="W360531" s="30"/>
    </row>
    <row r="360532" spans="23:23">
      <c r="W360532" s="30"/>
    </row>
    <row r="360533" spans="23:23">
      <c r="W360533" s="30"/>
    </row>
    <row r="360534" spans="23:23">
      <c r="W360534" s="30"/>
    </row>
    <row r="360535" spans="23:23">
      <c r="W360535" s="30"/>
    </row>
    <row r="360536" spans="23:23">
      <c r="W360536" s="30"/>
    </row>
    <row r="360537" spans="23:23">
      <c r="W360537" s="30"/>
    </row>
    <row r="360538" spans="23:23">
      <c r="W360538" s="30"/>
    </row>
    <row r="360539" spans="23:23">
      <c r="W360539" s="30"/>
    </row>
    <row r="360540" spans="23:23">
      <c r="W360540" s="30"/>
    </row>
    <row r="360541" spans="23:23">
      <c r="W360541" s="30"/>
    </row>
    <row r="360542" spans="23:23">
      <c r="W360542" s="30"/>
    </row>
    <row r="360543" spans="23:23">
      <c r="W360543" s="30"/>
    </row>
    <row r="360544" spans="23:23">
      <c r="W360544" s="30"/>
    </row>
    <row r="360545" spans="23:23">
      <c r="W360545" s="30"/>
    </row>
    <row r="360546" spans="23:23">
      <c r="W360546" s="30"/>
    </row>
    <row r="360547" spans="23:23">
      <c r="W360547" s="30"/>
    </row>
    <row r="360548" spans="23:23">
      <c r="W360548" s="30"/>
    </row>
    <row r="360549" spans="23:23">
      <c r="W360549" s="30"/>
    </row>
    <row r="360550" spans="23:23">
      <c r="W360550" s="30"/>
    </row>
    <row r="360551" spans="23:23">
      <c r="W360551" s="30"/>
    </row>
    <row r="360552" spans="23:23">
      <c r="W360552" s="30"/>
    </row>
    <row r="360553" spans="23:23">
      <c r="W360553" s="30"/>
    </row>
    <row r="360554" spans="23:23">
      <c r="W360554" s="30"/>
    </row>
    <row r="360555" spans="23:23">
      <c r="W360555" s="30"/>
    </row>
    <row r="360556" spans="23:23">
      <c r="W360556" s="30"/>
    </row>
    <row r="360557" spans="23:23">
      <c r="W360557" s="30"/>
    </row>
    <row r="360558" spans="23:23">
      <c r="W360558" s="30"/>
    </row>
    <row r="360559" spans="23:23">
      <c r="W360559" s="30"/>
    </row>
    <row r="360560" spans="23:23">
      <c r="W360560" s="30"/>
    </row>
    <row r="360561" spans="23:23">
      <c r="W360561" s="30"/>
    </row>
    <row r="360562" spans="23:23">
      <c r="W360562" s="30"/>
    </row>
    <row r="360563" spans="23:23">
      <c r="W360563" s="30"/>
    </row>
    <row r="360564" spans="23:23">
      <c r="W360564" s="30"/>
    </row>
    <row r="360565" spans="23:23">
      <c r="W360565" s="30"/>
    </row>
    <row r="360566" spans="23:23">
      <c r="W360566" s="30"/>
    </row>
    <row r="360567" spans="23:23">
      <c r="W360567" s="30"/>
    </row>
    <row r="360568" spans="23:23">
      <c r="W360568" s="30"/>
    </row>
    <row r="360569" spans="23:23">
      <c r="W360569" s="30"/>
    </row>
    <row r="360570" spans="23:23">
      <c r="W360570" s="30"/>
    </row>
    <row r="360571" spans="23:23">
      <c r="W360571" s="30"/>
    </row>
    <row r="360572" spans="23:23">
      <c r="W360572" s="30"/>
    </row>
    <row r="360573" spans="23:23">
      <c r="W360573" s="30"/>
    </row>
    <row r="360574" spans="23:23">
      <c r="W360574" s="30"/>
    </row>
    <row r="360575" spans="23:23">
      <c r="W360575" s="30"/>
    </row>
    <row r="360576" spans="23:23">
      <c r="W360576" s="30"/>
    </row>
    <row r="360577" spans="23:23">
      <c r="W360577" s="30"/>
    </row>
    <row r="360578" spans="23:23">
      <c r="W360578" s="30"/>
    </row>
    <row r="360579" spans="23:23">
      <c r="W360579" s="30"/>
    </row>
    <row r="360580" spans="23:23">
      <c r="W360580" s="30"/>
    </row>
    <row r="360581" spans="23:23">
      <c r="W360581" s="30"/>
    </row>
    <row r="360582" spans="23:23">
      <c r="W360582" s="30"/>
    </row>
    <row r="360583" spans="23:23">
      <c r="W360583" s="30"/>
    </row>
    <row r="360584" spans="23:23">
      <c r="W360584" s="30"/>
    </row>
    <row r="360585" spans="23:23">
      <c r="W360585" s="30"/>
    </row>
    <row r="360586" spans="23:23">
      <c r="W360586" s="30"/>
    </row>
    <row r="360587" spans="23:23">
      <c r="W360587" s="30"/>
    </row>
    <row r="360588" spans="23:23">
      <c r="W360588" s="30"/>
    </row>
    <row r="360589" spans="23:23">
      <c r="W360589" s="30"/>
    </row>
    <row r="360590" spans="23:23">
      <c r="W360590" s="30"/>
    </row>
    <row r="360591" spans="23:23">
      <c r="W360591" s="30"/>
    </row>
    <row r="360592" spans="23:23">
      <c r="W360592" s="30"/>
    </row>
    <row r="360593" spans="23:23">
      <c r="W360593" s="30"/>
    </row>
    <row r="360594" spans="23:23">
      <c r="W360594" s="30"/>
    </row>
    <row r="360595" spans="23:23">
      <c r="W360595" s="30"/>
    </row>
    <row r="360596" spans="23:23">
      <c r="W360596" s="30"/>
    </row>
    <row r="360597" spans="23:23">
      <c r="W360597" s="30"/>
    </row>
    <row r="360598" spans="23:23">
      <c r="W360598" s="30"/>
    </row>
    <row r="360599" spans="23:23">
      <c r="W360599" s="30"/>
    </row>
    <row r="360600" spans="23:23">
      <c r="W360600" s="30"/>
    </row>
    <row r="360601" spans="23:23">
      <c r="W360601" s="30"/>
    </row>
    <row r="360602" spans="23:23">
      <c r="W360602" s="30"/>
    </row>
    <row r="360603" spans="23:23">
      <c r="W360603" s="30"/>
    </row>
    <row r="360604" spans="23:23">
      <c r="W360604" s="30"/>
    </row>
    <row r="360605" spans="23:23">
      <c r="W360605" s="30"/>
    </row>
    <row r="360606" spans="23:23">
      <c r="W360606" s="30"/>
    </row>
    <row r="360607" spans="23:23">
      <c r="W360607" s="30"/>
    </row>
    <row r="360608" spans="23:23">
      <c r="W360608" s="30"/>
    </row>
    <row r="360609" spans="23:23">
      <c r="W360609" s="30"/>
    </row>
    <row r="360610" spans="23:23">
      <c r="W360610" s="30"/>
    </row>
    <row r="360611" spans="23:23">
      <c r="W360611" s="30"/>
    </row>
    <row r="360612" spans="23:23">
      <c r="W360612" s="30"/>
    </row>
    <row r="360613" spans="23:23">
      <c r="W360613" s="30"/>
    </row>
    <row r="360614" spans="23:23">
      <c r="W360614" s="30"/>
    </row>
    <row r="360615" spans="23:23">
      <c r="W360615" s="30"/>
    </row>
    <row r="360616" spans="23:23">
      <c r="W360616" s="30"/>
    </row>
    <row r="360617" spans="23:23">
      <c r="W360617" s="30"/>
    </row>
    <row r="360618" spans="23:23">
      <c r="W360618" s="30"/>
    </row>
    <row r="360619" spans="23:23">
      <c r="W360619" s="30"/>
    </row>
    <row r="360620" spans="23:23">
      <c r="W360620" s="30"/>
    </row>
    <row r="360621" spans="23:23">
      <c r="W360621" s="30"/>
    </row>
    <row r="360622" spans="23:23">
      <c r="W360622" s="30"/>
    </row>
    <row r="360623" spans="23:23">
      <c r="W360623" s="30"/>
    </row>
    <row r="360624" spans="23:23">
      <c r="W360624" s="30"/>
    </row>
    <row r="360625" spans="23:23">
      <c r="W360625" s="30"/>
    </row>
    <row r="360626" spans="23:23">
      <c r="W360626" s="30"/>
    </row>
    <row r="360627" spans="23:23">
      <c r="W360627" s="30"/>
    </row>
    <row r="360628" spans="23:23">
      <c r="W360628" s="30"/>
    </row>
    <row r="360629" spans="23:23">
      <c r="W360629" s="30"/>
    </row>
    <row r="360630" spans="23:23">
      <c r="W360630" s="30"/>
    </row>
    <row r="360631" spans="23:23">
      <c r="W360631" s="30"/>
    </row>
    <row r="360632" spans="23:23">
      <c r="W360632" s="30"/>
    </row>
    <row r="360633" spans="23:23">
      <c r="W360633" s="30"/>
    </row>
    <row r="360634" spans="23:23">
      <c r="W360634" s="30"/>
    </row>
    <row r="360635" spans="23:23">
      <c r="W360635" s="30"/>
    </row>
    <row r="360636" spans="23:23">
      <c r="W360636" s="30"/>
    </row>
    <row r="360637" spans="23:23">
      <c r="W360637" s="30"/>
    </row>
    <row r="360638" spans="23:23">
      <c r="W360638" s="30"/>
    </row>
    <row r="360639" spans="23:23">
      <c r="W360639" s="30"/>
    </row>
    <row r="360640" spans="23:23">
      <c r="W360640" s="30"/>
    </row>
    <row r="360641" spans="23:23">
      <c r="W360641" s="30"/>
    </row>
    <row r="360642" spans="23:23">
      <c r="W360642" s="30"/>
    </row>
    <row r="360643" spans="23:23">
      <c r="W360643" s="30"/>
    </row>
    <row r="360644" spans="23:23">
      <c r="W360644" s="30"/>
    </row>
    <row r="360645" spans="23:23">
      <c r="W360645" s="30"/>
    </row>
    <row r="360646" spans="23:23">
      <c r="W360646" s="30"/>
    </row>
    <row r="360647" spans="23:23">
      <c r="W360647" s="30"/>
    </row>
    <row r="360648" spans="23:23">
      <c r="W360648" s="30"/>
    </row>
    <row r="360649" spans="23:23">
      <c r="W360649" s="30"/>
    </row>
    <row r="360650" spans="23:23">
      <c r="W360650" s="30"/>
    </row>
    <row r="360651" spans="23:23">
      <c r="W360651" s="30"/>
    </row>
    <row r="360652" spans="23:23">
      <c r="W360652" s="30"/>
    </row>
    <row r="360653" spans="23:23">
      <c r="W360653" s="30"/>
    </row>
    <row r="360654" spans="23:23">
      <c r="W360654" s="30"/>
    </row>
    <row r="360655" spans="23:23">
      <c r="W360655" s="30"/>
    </row>
    <row r="360656" spans="23:23">
      <c r="W360656" s="30"/>
    </row>
    <row r="360657" spans="23:23">
      <c r="W360657" s="30"/>
    </row>
    <row r="360658" spans="23:23">
      <c r="W360658" s="30"/>
    </row>
    <row r="360659" spans="23:23">
      <c r="W360659" s="30"/>
    </row>
    <row r="360660" spans="23:23">
      <c r="W360660" s="30"/>
    </row>
    <row r="360661" spans="23:23">
      <c r="W360661" s="30"/>
    </row>
    <row r="360662" spans="23:23">
      <c r="W360662" s="30"/>
    </row>
    <row r="360663" spans="23:23">
      <c r="W360663" s="30"/>
    </row>
    <row r="360664" spans="23:23">
      <c r="W360664" s="30"/>
    </row>
    <row r="360665" spans="23:23">
      <c r="W360665" s="30"/>
    </row>
    <row r="360666" spans="23:23">
      <c r="W360666" s="30"/>
    </row>
    <row r="360667" spans="23:23">
      <c r="W360667" s="30"/>
    </row>
    <row r="360668" spans="23:23">
      <c r="W360668" s="30"/>
    </row>
    <row r="360669" spans="23:23">
      <c r="W360669" s="30"/>
    </row>
    <row r="360670" spans="23:23">
      <c r="W360670" s="30"/>
    </row>
    <row r="360671" spans="23:23">
      <c r="W360671" s="30"/>
    </row>
    <row r="360672" spans="23:23">
      <c r="W360672" s="30"/>
    </row>
    <row r="360673" spans="23:23">
      <c r="W360673" s="30"/>
    </row>
    <row r="360674" spans="23:23">
      <c r="W360674" s="30"/>
    </row>
    <row r="360675" spans="23:23">
      <c r="W360675" s="30"/>
    </row>
    <row r="360676" spans="23:23">
      <c r="W360676" s="30"/>
    </row>
    <row r="360677" spans="23:23">
      <c r="W360677" s="30"/>
    </row>
    <row r="360678" spans="23:23">
      <c r="W360678" s="30"/>
    </row>
    <row r="360679" spans="23:23">
      <c r="W360679" s="30"/>
    </row>
    <row r="360680" spans="23:23">
      <c r="W360680" s="30"/>
    </row>
    <row r="360681" spans="23:23">
      <c r="W360681" s="30"/>
    </row>
    <row r="360682" spans="23:23">
      <c r="W360682" s="30"/>
    </row>
    <row r="360683" spans="23:23">
      <c r="W360683" s="30"/>
    </row>
    <row r="360684" spans="23:23">
      <c r="W360684" s="30"/>
    </row>
    <row r="360685" spans="23:23">
      <c r="W360685" s="30"/>
    </row>
    <row r="360686" spans="23:23">
      <c r="W360686" s="30"/>
    </row>
    <row r="360687" spans="23:23">
      <c r="W360687" s="30"/>
    </row>
    <row r="360688" spans="23:23">
      <c r="W360688" s="30"/>
    </row>
    <row r="360689" spans="23:23">
      <c r="W360689" s="30"/>
    </row>
    <row r="360690" spans="23:23">
      <c r="W360690" s="30"/>
    </row>
    <row r="360691" spans="23:23">
      <c r="W360691" s="30"/>
    </row>
    <row r="360692" spans="23:23">
      <c r="W360692" s="30"/>
    </row>
    <row r="360693" spans="23:23">
      <c r="W360693" s="30"/>
    </row>
    <row r="360694" spans="23:23">
      <c r="W360694" s="30"/>
    </row>
    <row r="360695" spans="23:23">
      <c r="W360695" s="30"/>
    </row>
    <row r="360696" spans="23:23">
      <c r="W360696" s="30"/>
    </row>
    <row r="360697" spans="23:23">
      <c r="W360697" s="30"/>
    </row>
    <row r="360698" spans="23:23">
      <c r="W360698" s="30"/>
    </row>
    <row r="360699" spans="23:23">
      <c r="W360699" s="30"/>
    </row>
    <row r="360700" spans="23:23">
      <c r="W360700" s="30"/>
    </row>
    <row r="360701" spans="23:23">
      <c r="W360701" s="30"/>
    </row>
    <row r="360702" spans="23:23">
      <c r="W360702" s="30"/>
    </row>
    <row r="360703" spans="23:23">
      <c r="W360703" s="30"/>
    </row>
    <row r="360704" spans="23:23">
      <c r="W360704" s="30"/>
    </row>
    <row r="360705" spans="23:23">
      <c r="W360705" s="30"/>
    </row>
    <row r="360706" spans="23:23">
      <c r="W360706" s="30"/>
    </row>
    <row r="360707" spans="23:23">
      <c r="W360707" s="30"/>
    </row>
    <row r="360708" spans="23:23">
      <c r="W360708" s="30"/>
    </row>
    <row r="360709" spans="23:23">
      <c r="W360709" s="30"/>
    </row>
    <row r="360710" spans="23:23">
      <c r="W360710" s="30"/>
    </row>
    <row r="360711" spans="23:23">
      <c r="W360711" s="30"/>
    </row>
    <row r="360712" spans="23:23">
      <c r="W360712" s="30"/>
    </row>
    <row r="360713" spans="23:23">
      <c r="W360713" s="30"/>
    </row>
    <row r="360714" spans="23:23">
      <c r="W360714" s="30"/>
    </row>
    <row r="360715" spans="23:23">
      <c r="W360715" s="30"/>
    </row>
    <row r="360716" spans="23:23">
      <c r="W360716" s="30"/>
    </row>
    <row r="360717" spans="23:23">
      <c r="W360717" s="30"/>
    </row>
    <row r="360718" spans="23:23">
      <c r="W360718" s="30"/>
    </row>
    <row r="360719" spans="23:23">
      <c r="W360719" s="30"/>
    </row>
    <row r="360720" spans="23:23">
      <c r="W360720" s="30"/>
    </row>
    <row r="360721" spans="23:23">
      <c r="W360721" s="30"/>
    </row>
    <row r="360722" spans="23:23">
      <c r="W360722" s="30"/>
    </row>
    <row r="360723" spans="23:23">
      <c r="W360723" s="30"/>
    </row>
    <row r="360724" spans="23:23">
      <c r="W360724" s="30"/>
    </row>
    <row r="360725" spans="23:23">
      <c r="W360725" s="30"/>
    </row>
    <row r="360726" spans="23:23">
      <c r="W360726" s="30"/>
    </row>
    <row r="360727" spans="23:23">
      <c r="W360727" s="30"/>
    </row>
    <row r="360728" spans="23:23">
      <c r="W360728" s="30"/>
    </row>
    <row r="360729" spans="23:23">
      <c r="W360729" s="30"/>
    </row>
    <row r="360730" spans="23:23">
      <c r="W360730" s="30"/>
    </row>
    <row r="360731" spans="23:23">
      <c r="W360731" s="30"/>
    </row>
    <row r="360732" spans="23:23">
      <c r="W360732" s="30"/>
    </row>
    <row r="360733" spans="23:23">
      <c r="W360733" s="30"/>
    </row>
    <row r="360734" spans="23:23">
      <c r="W360734" s="30"/>
    </row>
    <row r="360735" spans="23:23">
      <c r="W360735" s="30"/>
    </row>
    <row r="360736" spans="23:23">
      <c r="W360736" s="30"/>
    </row>
    <row r="360737" spans="23:23">
      <c r="W360737" s="30"/>
    </row>
    <row r="360738" spans="23:23">
      <c r="W360738" s="30"/>
    </row>
    <row r="360739" spans="23:23">
      <c r="W360739" s="30"/>
    </row>
    <row r="360740" spans="23:23">
      <c r="W360740" s="30"/>
    </row>
    <row r="360741" spans="23:23">
      <c r="W360741" s="30"/>
    </row>
    <row r="360742" spans="23:23">
      <c r="W360742" s="30"/>
    </row>
    <row r="360743" spans="23:23">
      <c r="W360743" s="30"/>
    </row>
    <row r="360744" spans="23:23">
      <c r="W360744" s="30"/>
    </row>
    <row r="360745" spans="23:23">
      <c r="W360745" s="30"/>
    </row>
    <row r="360746" spans="23:23">
      <c r="W360746" s="30"/>
    </row>
    <row r="360747" spans="23:23">
      <c r="W360747" s="30"/>
    </row>
    <row r="360748" spans="23:23">
      <c r="W360748" s="30"/>
    </row>
    <row r="360749" spans="23:23">
      <c r="W360749" s="30"/>
    </row>
    <row r="360750" spans="23:23">
      <c r="W360750" s="30"/>
    </row>
    <row r="360751" spans="23:23">
      <c r="W360751" s="30"/>
    </row>
    <row r="360752" spans="23:23">
      <c r="W360752" s="30"/>
    </row>
    <row r="360753" spans="23:23">
      <c r="W360753" s="30"/>
    </row>
    <row r="360754" spans="23:23">
      <c r="W360754" s="30"/>
    </row>
    <row r="360755" spans="23:23">
      <c r="W360755" s="30"/>
    </row>
    <row r="360756" spans="23:23">
      <c r="W360756" s="30"/>
    </row>
    <row r="360757" spans="23:23">
      <c r="W360757" s="30"/>
    </row>
    <row r="360758" spans="23:23">
      <c r="W360758" s="30"/>
    </row>
    <row r="360759" spans="23:23">
      <c r="W360759" s="30"/>
    </row>
    <row r="360760" spans="23:23">
      <c r="W360760" s="30"/>
    </row>
    <row r="360761" spans="23:23">
      <c r="W360761" s="30"/>
    </row>
    <row r="360762" spans="23:23">
      <c r="W360762" s="30"/>
    </row>
    <row r="360763" spans="23:23">
      <c r="W360763" s="30"/>
    </row>
    <row r="360764" spans="23:23">
      <c r="W360764" s="30"/>
    </row>
    <row r="360765" spans="23:23">
      <c r="W360765" s="30"/>
    </row>
    <row r="360766" spans="23:23">
      <c r="W360766" s="30"/>
    </row>
    <row r="360767" spans="23:23">
      <c r="W360767" s="30"/>
    </row>
    <row r="360768" spans="23:23">
      <c r="W360768" s="30"/>
    </row>
    <row r="360769" spans="23:23">
      <c r="W360769" s="30"/>
    </row>
    <row r="360770" spans="23:23">
      <c r="W360770" s="30"/>
    </row>
    <row r="360771" spans="23:23">
      <c r="W360771" s="30"/>
    </row>
    <row r="360772" spans="23:23">
      <c r="W360772" s="30"/>
    </row>
    <row r="360773" spans="23:23">
      <c r="W360773" s="30"/>
    </row>
    <row r="360774" spans="23:23">
      <c r="W360774" s="30"/>
    </row>
    <row r="360775" spans="23:23">
      <c r="W360775" s="30"/>
    </row>
    <row r="360776" spans="23:23">
      <c r="W360776" s="30"/>
    </row>
    <row r="360777" spans="23:23">
      <c r="W360777" s="30"/>
    </row>
    <row r="360778" spans="23:23">
      <c r="W360778" s="30"/>
    </row>
    <row r="360779" spans="23:23">
      <c r="W360779" s="30"/>
    </row>
    <row r="360780" spans="23:23">
      <c r="W360780" s="30"/>
    </row>
    <row r="360781" spans="23:23">
      <c r="W360781" s="30"/>
    </row>
    <row r="360782" spans="23:23">
      <c r="W360782" s="30"/>
    </row>
    <row r="360783" spans="23:23">
      <c r="W360783" s="30"/>
    </row>
    <row r="360784" spans="23:23">
      <c r="W360784" s="30"/>
    </row>
    <row r="360785" spans="23:23">
      <c r="W360785" s="30"/>
    </row>
    <row r="360786" spans="23:23">
      <c r="W360786" s="30"/>
    </row>
    <row r="360787" spans="23:23">
      <c r="W360787" s="30"/>
    </row>
    <row r="360788" spans="23:23">
      <c r="W360788" s="30"/>
    </row>
    <row r="360789" spans="23:23">
      <c r="W360789" s="30"/>
    </row>
    <row r="360790" spans="23:23">
      <c r="W360790" s="30"/>
    </row>
    <row r="360791" spans="23:23">
      <c r="W360791" s="30"/>
    </row>
    <row r="360792" spans="23:23">
      <c r="W360792" s="30"/>
    </row>
    <row r="360793" spans="23:23">
      <c r="W360793" s="30"/>
    </row>
    <row r="360794" spans="23:23">
      <c r="W360794" s="30"/>
    </row>
    <row r="360795" spans="23:23">
      <c r="W360795" s="30"/>
    </row>
    <row r="360796" spans="23:23">
      <c r="W360796" s="30"/>
    </row>
    <row r="360797" spans="23:23">
      <c r="W360797" s="30"/>
    </row>
    <row r="360798" spans="23:23">
      <c r="W360798" s="30"/>
    </row>
    <row r="360799" spans="23:23">
      <c r="W360799" s="30"/>
    </row>
    <row r="360800" spans="23:23">
      <c r="W360800" s="30"/>
    </row>
    <row r="360801" spans="23:23">
      <c r="W360801" s="30"/>
    </row>
    <row r="360802" spans="23:23">
      <c r="W360802" s="30"/>
    </row>
    <row r="360803" spans="23:23">
      <c r="W360803" s="30"/>
    </row>
    <row r="360804" spans="23:23">
      <c r="W360804" s="30"/>
    </row>
    <row r="360805" spans="23:23">
      <c r="W360805" s="30"/>
    </row>
    <row r="360806" spans="23:23">
      <c r="W360806" s="30"/>
    </row>
    <row r="360807" spans="23:23">
      <c r="W360807" s="30"/>
    </row>
    <row r="360808" spans="23:23">
      <c r="W360808" s="30"/>
    </row>
    <row r="360809" spans="23:23">
      <c r="W360809" s="30"/>
    </row>
    <row r="360810" spans="23:23">
      <c r="W360810" s="30"/>
    </row>
    <row r="360811" spans="23:23">
      <c r="W360811" s="30"/>
    </row>
    <row r="360812" spans="23:23">
      <c r="W360812" s="30"/>
    </row>
    <row r="360813" spans="23:23">
      <c r="W360813" s="30"/>
    </row>
    <row r="360814" spans="23:23">
      <c r="W360814" s="30"/>
    </row>
    <row r="360815" spans="23:23">
      <c r="W360815" s="30"/>
    </row>
    <row r="360816" spans="23:23">
      <c r="W360816" s="30"/>
    </row>
    <row r="360817" spans="23:23">
      <c r="W360817" s="30"/>
    </row>
    <row r="360818" spans="23:23">
      <c r="W360818" s="30"/>
    </row>
    <row r="360819" spans="23:23">
      <c r="W360819" s="30"/>
    </row>
    <row r="360820" spans="23:23">
      <c r="W360820" s="30"/>
    </row>
    <row r="360821" spans="23:23">
      <c r="W360821" s="30"/>
    </row>
    <row r="360822" spans="23:23">
      <c r="W360822" s="30"/>
    </row>
    <row r="360823" spans="23:23">
      <c r="W360823" s="30"/>
    </row>
    <row r="360824" spans="23:23">
      <c r="W360824" s="30"/>
    </row>
    <row r="360825" spans="23:23">
      <c r="W360825" s="30"/>
    </row>
    <row r="360826" spans="23:23">
      <c r="W360826" s="30"/>
    </row>
    <row r="360827" spans="23:23">
      <c r="W360827" s="30"/>
    </row>
    <row r="360828" spans="23:23">
      <c r="W360828" s="30"/>
    </row>
    <row r="360829" spans="23:23">
      <c r="W360829" s="30"/>
    </row>
    <row r="360830" spans="23:23">
      <c r="W360830" s="30"/>
    </row>
    <row r="360831" spans="23:23">
      <c r="W360831" s="30"/>
    </row>
    <row r="360832" spans="23:23">
      <c r="W360832" s="30"/>
    </row>
    <row r="360833" spans="23:23">
      <c r="W360833" s="30"/>
    </row>
    <row r="360834" spans="23:23">
      <c r="W360834" s="30"/>
    </row>
    <row r="360835" spans="23:23">
      <c r="W360835" s="30"/>
    </row>
    <row r="360836" spans="23:23">
      <c r="W360836" s="30"/>
    </row>
    <row r="360837" spans="23:23">
      <c r="W360837" s="30"/>
    </row>
    <row r="360838" spans="23:23">
      <c r="W360838" s="30"/>
    </row>
    <row r="360839" spans="23:23">
      <c r="W360839" s="30"/>
    </row>
    <row r="360840" spans="23:23">
      <c r="W360840" s="30"/>
    </row>
    <row r="360841" spans="23:23">
      <c r="W360841" s="30"/>
    </row>
    <row r="360842" spans="23:23">
      <c r="W360842" s="30"/>
    </row>
    <row r="360843" spans="23:23">
      <c r="W360843" s="30"/>
    </row>
    <row r="360844" spans="23:23">
      <c r="W360844" s="30"/>
    </row>
    <row r="360845" spans="23:23">
      <c r="W360845" s="30"/>
    </row>
    <row r="360846" spans="23:23">
      <c r="W360846" s="30"/>
    </row>
    <row r="360847" spans="23:23">
      <c r="W360847" s="30"/>
    </row>
    <row r="360848" spans="23:23">
      <c r="W360848" s="30"/>
    </row>
    <row r="360849" spans="23:23">
      <c r="W360849" s="30"/>
    </row>
    <row r="360850" spans="23:23">
      <c r="W360850" s="30"/>
    </row>
    <row r="360851" spans="23:23">
      <c r="W360851" s="30"/>
    </row>
    <row r="360852" spans="23:23">
      <c r="W360852" s="30"/>
    </row>
    <row r="360853" spans="23:23">
      <c r="W360853" s="30"/>
    </row>
    <row r="360854" spans="23:23">
      <c r="W360854" s="30"/>
    </row>
    <row r="360855" spans="23:23">
      <c r="W360855" s="30"/>
    </row>
    <row r="360856" spans="23:23">
      <c r="W360856" s="30"/>
    </row>
    <row r="360857" spans="23:23">
      <c r="W360857" s="30"/>
    </row>
    <row r="360858" spans="23:23">
      <c r="W360858" s="30"/>
    </row>
    <row r="360859" spans="23:23">
      <c r="W360859" s="30"/>
    </row>
    <row r="360860" spans="23:23">
      <c r="W360860" s="30"/>
    </row>
    <row r="360861" spans="23:23">
      <c r="W360861" s="30"/>
    </row>
    <row r="360862" spans="23:23">
      <c r="W360862" s="30"/>
    </row>
    <row r="360863" spans="23:23">
      <c r="W360863" s="30"/>
    </row>
    <row r="360864" spans="23:23">
      <c r="W360864" s="30"/>
    </row>
    <row r="360865" spans="23:23">
      <c r="W360865" s="30"/>
    </row>
    <row r="360866" spans="23:23">
      <c r="W360866" s="30"/>
    </row>
    <row r="360867" spans="23:23">
      <c r="W360867" s="30"/>
    </row>
    <row r="360868" spans="23:23">
      <c r="W360868" s="30"/>
    </row>
    <row r="360869" spans="23:23">
      <c r="W360869" s="30"/>
    </row>
    <row r="360870" spans="23:23">
      <c r="W360870" s="30"/>
    </row>
    <row r="360871" spans="23:23">
      <c r="W360871" s="30"/>
    </row>
    <row r="360872" spans="23:23">
      <c r="W360872" s="30"/>
    </row>
    <row r="360873" spans="23:23">
      <c r="W360873" s="30"/>
    </row>
    <row r="360874" spans="23:23">
      <c r="W360874" s="30"/>
    </row>
    <row r="360875" spans="23:23">
      <c r="W360875" s="30"/>
    </row>
    <row r="360876" spans="23:23">
      <c r="W360876" s="30"/>
    </row>
    <row r="360877" spans="23:23">
      <c r="W360877" s="30"/>
    </row>
    <row r="360878" spans="23:23">
      <c r="W360878" s="30"/>
    </row>
    <row r="360879" spans="23:23">
      <c r="W360879" s="30"/>
    </row>
    <row r="360880" spans="23:23">
      <c r="W360880" s="30"/>
    </row>
    <row r="360881" spans="23:23">
      <c r="W360881" s="30"/>
    </row>
    <row r="360882" spans="23:23">
      <c r="W360882" s="30"/>
    </row>
    <row r="360883" spans="23:23">
      <c r="W360883" s="30"/>
    </row>
    <row r="360884" spans="23:23">
      <c r="W360884" s="30"/>
    </row>
    <row r="360885" spans="23:23">
      <c r="W360885" s="30"/>
    </row>
    <row r="360886" spans="23:23">
      <c r="W360886" s="30"/>
    </row>
    <row r="360887" spans="23:23">
      <c r="W360887" s="30"/>
    </row>
    <row r="360888" spans="23:23">
      <c r="W360888" s="30"/>
    </row>
    <row r="360889" spans="23:23">
      <c r="W360889" s="30"/>
    </row>
    <row r="360890" spans="23:23">
      <c r="W360890" s="30"/>
    </row>
    <row r="360891" spans="23:23">
      <c r="W360891" s="30"/>
    </row>
    <row r="360892" spans="23:23">
      <c r="W360892" s="30"/>
    </row>
    <row r="360893" spans="23:23">
      <c r="W360893" s="30"/>
    </row>
    <row r="360894" spans="23:23">
      <c r="W360894" s="30"/>
    </row>
    <row r="360895" spans="23:23">
      <c r="W360895" s="30"/>
    </row>
    <row r="360896" spans="23:23">
      <c r="W360896" s="30"/>
    </row>
    <row r="360897" spans="23:23">
      <c r="W360897" s="30"/>
    </row>
    <row r="360898" spans="23:23">
      <c r="W360898" s="30"/>
    </row>
    <row r="360899" spans="23:23">
      <c r="W360899" s="30"/>
    </row>
    <row r="360900" spans="23:23">
      <c r="W360900" s="30"/>
    </row>
    <row r="360901" spans="23:23">
      <c r="W360901" s="30"/>
    </row>
    <row r="360902" spans="23:23">
      <c r="W360902" s="30"/>
    </row>
    <row r="360903" spans="23:23">
      <c r="W360903" s="30"/>
    </row>
    <row r="360904" spans="23:23">
      <c r="W360904" s="30"/>
    </row>
    <row r="360905" spans="23:23">
      <c r="W360905" s="30"/>
    </row>
    <row r="360906" spans="23:23">
      <c r="W360906" s="30"/>
    </row>
    <row r="360907" spans="23:23">
      <c r="W360907" s="30"/>
    </row>
    <row r="360908" spans="23:23">
      <c r="W360908" s="30"/>
    </row>
    <row r="360909" spans="23:23">
      <c r="W360909" s="30"/>
    </row>
    <row r="360910" spans="23:23">
      <c r="W360910" s="30"/>
    </row>
    <row r="360911" spans="23:23">
      <c r="W360911" s="30"/>
    </row>
    <row r="360912" spans="23:23">
      <c r="W360912" s="30"/>
    </row>
    <row r="360913" spans="23:23">
      <c r="W360913" s="30"/>
    </row>
    <row r="360914" spans="23:23">
      <c r="W360914" s="30"/>
    </row>
    <row r="360915" spans="23:23">
      <c r="W360915" s="30"/>
    </row>
    <row r="360916" spans="23:23">
      <c r="W360916" s="30"/>
    </row>
    <row r="360917" spans="23:23">
      <c r="W360917" s="30"/>
    </row>
    <row r="360918" spans="23:23">
      <c r="W360918" s="30"/>
    </row>
    <row r="360919" spans="23:23">
      <c r="W360919" s="30"/>
    </row>
    <row r="360920" spans="23:23">
      <c r="W360920" s="30"/>
    </row>
    <row r="360921" spans="23:23">
      <c r="W360921" s="30"/>
    </row>
    <row r="360922" spans="23:23">
      <c r="W360922" s="30"/>
    </row>
    <row r="360923" spans="23:23">
      <c r="W360923" s="30"/>
    </row>
    <row r="360924" spans="23:23">
      <c r="W360924" s="30"/>
    </row>
    <row r="360925" spans="23:23">
      <c r="W360925" s="30"/>
    </row>
    <row r="360926" spans="23:23">
      <c r="W360926" s="30"/>
    </row>
    <row r="360927" spans="23:23">
      <c r="W360927" s="30"/>
    </row>
    <row r="360928" spans="23:23">
      <c r="W360928" s="30"/>
    </row>
    <row r="360929" spans="23:23">
      <c r="W360929" s="30"/>
    </row>
    <row r="360930" spans="23:23">
      <c r="W360930" s="30"/>
    </row>
    <row r="360931" spans="23:23">
      <c r="W360931" s="30"/>
    </row>
    <row r="360932" spans="23:23">
      <c r="W360932" s="30"/>
    </row>
    <row r="360933" spans="23:23">
      <c r="W360933" s="30"/>
    </row>
    <row r="360934" spans="23:23">
      <c r="W360934" s="30"/>
    </row>
    <row r="360935" spans="23:23">
      <c r="W360935" s="30"/>
    </row>
    <row r="360936" spans="23:23">
      <c r="W360936" s="30"/>
    </row>
    <row r="360937" spans="23:23">
      <c r="W360937" s="30"/>
    </row>
    <row r="360938" spans="23:23">
      <c r="W360938" s="30"/>
    </row>
    <row r="360939" spans="23:23">
      <c r="W360939" s="30"/>
    </row>
    <row r="360940" spans="23:23">
      <c r="W360940" s="30"/>
    </row>
    <row r="360941" spans="23:23">
      <c r="W360941" s="30"/>
    </row>
    <row r="360942" spans="23:23">
      <c r="W360942" s="30"/>
    </row>
    <row r="360943" spans="23:23">
      <c r="W360943" s="30"/>
    </row>
    <row r="360944" spans="23:23">
      <c r="W360944" s="30"/>
    </row>
    <row r="360945" spans="23:23">
      <c r="W360945" s="30"/>
    </row>
    <row r="360946" spans="23:23">
      <c r="W360946" s="30"/>
    </row>
    <row r="360947" spans="23:23">
      <c r="W360947" s="30"/>
    </row>
    <row r="360948" spans="23:23">
      <c r="W360948" s="30"/>
    </row>
    <row r="360949" spans="23:23">
      <c r="W360949" s="30"/>
    </row>
    <row r="360950" spans="23:23">
      <c r="W360950" s="30"/>
    </row>
    <row r="360951" spans="23:23">
      <c r="W360951" s="30"/>
    </row>
    <row r="360952" spans="23:23">
      <c r="W360952" s="30"/>
    </row>
    <row r="360953" spans="23:23">
      <c r="W360953" s="30"/>
    </row>
    <row r="360954" spans="23:23">
      <c r="W360954" s="30"/>
    </row>
    <row r="360955" spans="23:23">
      <c r="W360955" s="30"/>
    </row>
    <row r="360956" spans="23:23">
      <c r="W360956" s="30"/>
    </row>
    <row r="360957" spans="23:23">
      <c r="W360957" s="30"/>
    </row>
    <row r="360958" spans="23:23">
      <c r="W360958" s="30"/>
    </row>
    <row r="360959" spans="23:23">
      <c r="W360959" s="30"/>
    </row>
    <row r="360960" spans="23:23">
      <c r="W360960" s="30"/>
    </row>
    <row r="360961" spans="23:23">
      <c r="W360961" s="30"/>
    </row>
    <row r="360962" spans="23:23">
      <c r="W360962" s="30"/>
    </row>
    <row r="360963" spans="23:23">
      <c r="W360963" s="30"/>
    </row>
    <row r="360964" spans="23:23">
      <c r="W360964" s="30"/>
    </row>
    <row r="360965" spans="23:23">
      <c r="W360965" s="30"/>
    </row>
    <row r="360966" spans="23:23">
      <c r="W360966" s="30"/>
    </row>
    <row r="360967" spans="23:23">
      <c r="W360967" s="30"/>
    </row>
    <row r="360968" spans="23:23">
      <c r="W360968" s="30"/>
    </row>
    <row r="360969" spans="23:23">
      <c r="W360969" s="30"/>
    </row>
    <row r="360970" spans="23:23">
      <c r="W360970" s="30"/>
    </row>
    <row r="360971" spans="23:23">
      <c r="W360971" s="30"/>
    </row>
    <row r="360972" spans="23:23">
      <c r="W360972" s="30"/>
    </row>
    <row r="360973" spans="23:23">
      <c r="W360973" s="30"/>
    </row>
    <row r="360974" spans="23:23">
      <c r="W360974" s="30"/>
    </row>
    <row r="360975" spans="23:23">
      <c r="W360975" s="30"/>
    </row>
    <row r="360976" spans="23:23">
      <c r="W360976" s="30"/>
    </row>
    <row r="360977" spans="23:23">
      <c r="W360977" s="30"/>
    </row>
    <row r="360978" spans="23:23">
      <c r="W360978" s="30"/>
    </row>
    <row r="360979" spans="23:23">
      <c r="W360979" s="30"/>
    </row>
    <row r="360980" spans="23:23">
      <c r="W360980" s="30"/>
    </row>
    <row r="360981" spans="23:23">
      <c r="W360981" s="30"/>
    </row>
    <row r="360982" spans="23:23">
      <c r="W360982" s="30"/>
    </row>
    <row r="360983" spans="23:23">
      <c r="W360983" s="30"/>
    </row>
    <row r="360984" spans="23:23">
      <c r="W360984" s="30"/>
    </row>
    <row r="360985" spans="23:23">
      <c r="W360985" s="30"/>
    </row>
    <row r="360986" spans="23:23">
      <c r="W360986" s="30"/>
    </row>
    <row r="360987" spans="23:23">
      <c r="W360987" s="30"/>
    </row>
    <row r="360988" spans="23:23">
      <c r="W360988" s="30"/>
    </row>
    <row r="360989" spans="23:23">
      <c r="W360989" s="30"/>
    </row>
    <row r="360990" spans="23:23">
      <c r="W360990" s="30"/>
    </row>
    <row r="360991" spans="23:23">
      <c r="W360991" s="30"/>
    </row>
    <row r="360992" spans="23:23">
      <c r="W360992" s="30"/>
    </row>
    <row r="360993" spans="23:23">
      <c r="W360993" s="30"/>
    </row>
    <row r="360994" spans="23:23">
      <c r="W360994" s="30"/>
    </row>
    <row r="360995" spans="23:23">
      <c r="W360995" s="30"/>
    </row>
    <row r="360996" spans="23:23">
      <c r="W360996" s="30"/>
    </row>
    <row r="360997" spans="23:23">
      <c r="W360997" s="30"/>
    </row>
    <row r="360998" spans="23:23">
      <c r="W360998" s="30"/>
    </row>
    <row r="360999" spans="23:23">
      <c r="W360999" s="30"/>
    </row>
    <row r="361000" spans="23:23">
      <c r="W361000" s="30"/>
    </row>
    <row r="361001" spans="23:23">
      <c r="W361001" s="30"/>
    </row>
    <row r="361002" spans="23:23">
      <c r="W361002" s="30"/>
    </row>
    <row r="361003" spans="23:23">
      <c r="W361003" s="30"/>
    </row>
    <row r="361004" spans="23:23">
      <c r="W361004" s="30"/>
    </row>
    <row r="361005" spans="23:23">
      <c r="W361005" s="30"/>
    </row>
    <row r="361006" spans="23:23">
      <c r="W361006" s="30"/>
    </row>
    <row r="361007" spans="23:23">
      <c r="W361007" s="30"/>
    </row>
    <row r="361008" spans="23:23">
      <c r="W361008" s="30"/>
    </row>
    <row r="361009" spans="23:23">
      <c r="W361009" s="30"/>
    </row>
    <row r="361010" spans="23:23">
      <c r="W361010" s="30"/>
    </row>
    <row r="361011" spans="23:23">
      <c r="W361011" s="30"/>
    </row>
    <row r="361012" spans="23:23">
      <c r="W361012" s="30"/>
    </row>
    <row r="361013" spans="23:23">
      <c r="W361013" s="30"/>
    </row>
    <row r="361014" spans="23:23">
      <c r="W361014" s="30"/>
    </row>
    <row r="361015" spans="23:23">
      <c r="W361015" s="30"/>
    </row>
    <row r="361016" spans="23:23">
      <c r="W361016" s="30"/>
    </row>
    <row r="361017" spans="23:23">
      <c r="W361017" s="30"/>
    </row>
    <row r="361018" spans="23:23">
      <c r="W361018" s="30"/>
    </row>
    <row r="361019" spans="23:23">
      <c r="W361019" s="30"/>
    </row>
    <row r="361020" spans="23:23">
      <c r="W361020" s="30"/>
    </row>
    <row r="361021" spans="23:23">
      <c r="W361021" s="30"/>
    </row>
    <row r="361022" spans="23:23">
      <c r="W361022" s="30"/>
    </row>
    <row r="361023" spans="23:23">
      <c r="W361023" s="30"/>
    </row>
    <row r="361024" spans="23:23">
      <c r="W361024" s="30"/>
    </row>
    <row r="361025" spans="23:23">
      <c r="W361025" s="30"/>
    </row>
    <row r="361026" spans="23:23">
      <c r="W361026" s="30"/>
    </row>
    <row r="361027" spans="23:23">
      <c r="W361027" s="30"/>
    </row>
    <row r="361028" spans="23:23">
      <c r="W361028" s="30"/>
    </row>
    <row r="361029" spans="23:23">
      <c r="W361029" s="30"/>
    </row>
    <row r="361030" spans="23:23">
      <c r="W361030" s="30"/>
    </row>
    <row r="361031" spans="23:23">
      <c r="W361031" s="30"/>
    </row>
    <row r="361032" spans="23:23">
      <c r="W361032" s="30"/>
    </row>
    <row r="361033" spans="23:23">
      <c r="W361033" s="30"/>
    </row>
    <row r="361034" spans="23:23">
      <c r="W361034" s="30"/>
    </row>
    <row r="361035" spans="23:23">
      <c r="W361035" s="30"/>
    </row>
    <row r="361036" spans="23:23">
      <c r="W361036" s="30"/>
    </row>
    <row r="361037" spans="23:23">
      <c r="W361037" s="30"/>
    </row>
    <row r="361038" spans="23:23">
      <c r="W361038" s="30"/>
    </row>
    <row r="361039" spans="23:23">
      <c r="W361039" s="30"/>
    </row>
    <row r="361040" spans="23:23">
      <c r="W361040" s="30"/>
    </row>
    <row r="361041" spans="23:23">
      <c r="W361041" s="30"/>
    </row>
    <row r="361042" spans="23:23">
      <c r="W361042" s="30"/>
    </row>
    <row r="361043" spans="23:23">
      <c r="W361043" s="30"/>
    </row>
    <row r="361044" spans="23:23">
      <c r="W361044" s="30"/>
    </row>
    <row r="361045" spans="23:23">
      <c r="W361045" s="30"/>
    </row>
    <row r="361046" spans="23:23">
      <c r="W361046" s="30"/>
    </row>
    <row r="361047" spans="23:23">
      <c r="W361047" s="30"/>
    </row>
    <row r="361048" spans="23:23">
      <c r="W361048" s="30"/>
    </row>
    <row r="361049" spans="23:23">
      <c r="W361049" s="30"/>
    </row>
    <row r="361050" spans="23:23">
      <c r="W361050" s="30"/>
    </row>
    <row r="361051" spans="23:23">
      <c r="W361051" s="30"/>
    </row>
    <row r="361052" spans="23:23">
      <c r="W361052" s="30"/>
    </row>
    <row r="361053" spans="23:23">
      <c r="W361053" s="30"/>
    </row>
    <row r="361054" spans="23:23">
      <c r="W361054" s="30"/>
    </row>
    <row r="361055" spans="23:23">
      <c r="W361055" s="30"/>
    </row>
    <row r="361056" spans="23:23">
      <c r="W361056" s="30"/>
    </row>
    <row r="361057" spans="23:23">
      <c r="W361057" s="30"/>
    </row>
    <row r="361058" spans="23:23">
      <c r="W361058" s="30"/>
    </row>
    <row r="361059" spans="23:23">
      <c r="W361059" s="30"/>
    </row>
    <row r="361060" spans="23:23">
      <c r="W361060" s="30"/>
    </row>
    <row r="361061" spans="23:23">
      <c r="W361061" s="30"/>
    </row>
    <row r="361062" spans="23:23">
      <c r="W361062" s="30"/>
    </row>
    <row r="361063" spans="23:23">
      <c r="W361063" s="30"/>
    </row>
    <row r="361064" spans="23:23">
      <c r="W361064" s="30"/>
    </row>
    <row r="361065" spans="23:23">
      <c r="W361065" s="30"/>
    </row>
    <row r="361066" spans="23:23">
      <c r="W361066" s="30"/>
    </row>
    <row r="361067" spans="23:23">
      <c r="W361067" s="30"/>
    </row>
    <row r="361068" spans="23:23">
      <c r="W361068" s="30"/>
    </row>
    <row r="361069" spans="23:23">
      <c r="W361069" s="30"/>
    </row>
    <row r="361070" spans="23:23">
      <c r="W361070" s="30"/>
    </row>
    <row r="361071" spans="23:23">
      <c r="W361071" s="30"/>
    </row>
    <row r="361072" spans="23:23">
      <c r="W361072" s="30"/>
    </row>
    <row r="361073" spans="23:23">
      <c r="W361073" s="30"/>
    </row>
    <row r="361074" spans="23:23">
      <c r="W361074" s="30"/>
    </row>
    <row r="361075" spans="23:23">
      <c r="W361075" s="30"/>
    </row>
    <row r="361076" spans="23:23">
      <c r="W361076" s="30"/>
    </row>
    <row r="361077" spans="23:23">
      <c r="W361077" s="30"/>
    </row>
    <row r="361078" spans="23:23">
      <c r="W361078" s="30"/>
    </row>
    <row r="361079" spans="23:23">
      <c r="W361079" s="30"/>
    </row>
    <row r="361080" spans="23:23">
      <c r="W361080" s="30"/>
    </row>
    <row r="361081" spans="23:23">
      <c r="W361081" s="30"/>
    </row>
    <row r="361082" spans="23:23">
      <c r="W361082" s="30"/>
    </row>
    <row r="361083" spans="23:23">
      <c r="W361083" s="30"/>
    </row>
    <row r="361084" spans="23:23">
      <c r="W361084" s="30"/>
    </row>
    <row r="361085" spans="23:23">
      <c r="W361085" s="30"/>
    </row>
    <row r="361086" spans="23:23">
      <c r="W361086" s="30"/>
    </row>
    <row r="361087" spans="23:23">
      <c r="W361087" s="30"/>
    </row>
    <row r="361088" spans="23:23">
      <c r="W361088" s="30"/>
    </row>
    <row r="361089" spans="23:23">
      <c r="W361089" s="30"/>
    </row>
    <row r="361090" spans="23:23">
      <c r="W361090" s="30"/>
    </row>
    <row r="361091" spans="23:23">
      <c r="W361091" s="30"/>
    </row>
    <row r="361092" spans="23:23">
      <c r="W361092" s="30"/>
    </row>
    <row r="361093" spans="23:23">
      <c r="W361093" s="30"/>
    </row>
    <row r="361094" spans="23:23">
      <c r="W361094" s="30"/>
    </row>
    <row r="361095" spans="23:23">
      <c r="W361095" s="30"/>
    </row>
    <row r="361096" spans="23:23">
      <c r="W361096" s="30"/>
    </row>
    <row r="361097" spans="23:23">
      <c r="W361097" s="30"/>
    </row>
    <row r="361098" spans="23:23">
      <c r="W361098" s="30"/>
    </row>
    <row r="361099" spans="23:23">
      <c r="W361099" s="30"/>
    </row>
    <row r="361100" spans="23:23">
      <c r="W361100" s="30"/>
    </row>
    <row r="361101" spans="23:23">
      <c r="W361101" s="30"/>
    </row>
    <row r="361102" spans="23:23">
      <c r="W361102" s="30"/>
    </row>
    <row r="361103" spans="23:23">
      <c r="W361103" s="30"/>
    </row>
    <row r="361104" spans="23:23">
      <c r="W361104" s="30"/>
    </row>
    <row r="361105" spans="23:23">
      <c r="W361105" s="30"/>
    </row>
    <row r="361106" spans="23:23">
      <c r="W361106" s="30"/>
    </row>
    <row r="361107" spans="23:23">
      <c r="W361107" s="30"/>
    </row>
    <row r="361108" spans="23:23">
      <c r="W361108" s="30"/>
    </row>
    <row r="361109" spans="23:23">
      <c r="W361109" s="30"/>
    </row>
    <row r="361110" spans="23:23">
      <c r="W361110" s="30"/>
    </row>
    <row r="361111" spans="23:23">
      <c r="W361111" s="30"/>
    </row>
    <row r="361112" spans="23:23">
      <c r="W361112" s="30"/>
    </row>
    <row r="361113" spans="23:23">
      <c r="W361113" s="30"/>
    </row>
    <row r="361114" spans="23:23">
      <c r="W361114" s="30"/>
    </row>
    <row r="361115" spans="23:23">
      <c r="W361115" s="30"/>
    </row>
    <row r="361116" spans="23:23">
      <c r="W361116" s="30"/>
    </row>
    <row r="361117" spans="23:23">
      <c r="W361117" s="30"/>
    </row>
    <row r="361118" spans="23:23">
      <c r="W361118" s="30"/>
    </row>
    <row r="361119" spans="23:23">
      <c r="W361119" s="30"/>
    </row>
    <row r="361120" spans="23:23">
      <c r="W361120" s="30"/>
    </row>
    <row r="361121" spans="23:23">
      <c r="W361121" s="30"/>
    </row>
    <row r="361122" spans="23:23">
      <c r="W361122" s="30"/>
    </row>
    <row r="361123" spans="23:23">
      <c r="W361123" s="30"/>
    </row>
    <row r="361124" spans="23:23">
      <c r="W361124" s="30"/>
    </row>
    <row r="361125" spans="23:23">
      <c r="W361125" s="30"/>
    </row>
    <row r="361126" spans="23:23">
      <c r="W361126" s="30"/>
    </row>
    <row r="361127" spans="23:23">
      <c r="W361127" s="30"/>
    </row>
    <row r="361128" spans="23:23">
      <c r="W361128" s="30"/>
    </row>
    <row r="361129" spans="23:23">
      <c r="W361129" s="30"/>
    </row>
    <row r="361130" spans="23:23">
      <c r="W361130" s="30"/>
    </row>
    <row r="361131" spans="23:23">
      <c r="W361131" s="30"/>
    </row>
    <row r="361132" spans="23:23">
      <c r="W361132" s="30"/>
    </row>
    <row r="361133" spans="23:23">
      <c r="W361133" s="30"/>
    </row>
    <row r="361134" spans="23:23">
      <c r="W361134" s="30"/>
    </row>
    <row r="361135" spans="23:23">
      <c r="W361135" s="30"/>
    </row>
    <row r="361136" spans="23:23">
      <c r="W361136" s="30"/>
    </row>
    <row r="361137" spans="23:23">
      <c r="W361137" s="30"/>
    </row>
    <row r="361138" spans="23:23">
      <c r="W361138" s="30"/>
    </row>
    <row r="361139" spans="23:23">
      <c r="W361139" s="30"/>
    </row>
    <row r="361140" spans="23:23">
      <c r="W361140" s="30"/>
    </row>
    <row r="361141" spans="23:23">
      <c r="W361141" s="30"/>
    </row>
    <row r="361142" spans="23:23">
      <c r="W361142" s="30"/>
    </row>
    <row r="361143" spans="23:23">
      <c r="W361143" s="30"/>
    </row>
    <row r="361144" spans="23:23">
      <c r="W361144" s="30"/>
    </row>
    <row r="361145" spans="23:23">
      <c r="W361145" s="30"/>
    </row>
    <row r="361146" spans="23:23">
      <c r="W361146" s="30"/>
    </row>
    <row r="361147" spans="23:23">
      <c r="W361147" s="30"/>
    </row>
    <row r="361148" spans="23:23">
      <c r="W361148" s="30"/>
    </row>
    <row r="361149" spans="23:23">
      <c r="W361149" s="30"/>
    </row>
    <row r="361150" spans="23:23">
      <c r="W361150" s="30"/>
    </row>
    <row r="361151" spans="23:23">
      <c r="W361151" s="30"/>
    </row>
    <row r="361152" spans="23:23">
      <c r="W361152" s="30"/>
    </row>
    <row r="361153" spans="23:23">
      <c r="W361153" s="30"/>
    </row>
    <row r="361154" spans="23:23">
      <c r="W361154" s="30"/>
    </row>
    <row r="361155" spans="23:23">
      <c r="W361155" s="30"/>
    </row>
    <row r="361156" spans="23:23">
      <c r="W361156" s="30"/>
    </row>
    <row r="361157" spans="23:23">
      <c r="W361157" s="30"/>
    </row>
    <row r="361158" spans="23:23">
      <c r="W361158" s="30"/>
    </row>
    <row r="361159" spans="23:23">
      <c r="W361159" s="30"/>
    </row>
    <row r="361160" spans="23:23">
      <c r="W361160" s="30"/>
    </row>
    <row r="361161" spans="23:23">
      <c r="W361161" s="30"/>
    </row>
    <row r="361162" spans="23:23">
      <c r="W361162" s="30"/>
    </row>
    <row r="361163" spans="23:23">
      <c r="W361163" s="30"/>
    </row>
    <row r="361164" spans="23:23">
      <c r="W361164" s="30"/>
    </row>
    <row r="361165" spans="23:23">
      <c r="W361165" s="30"/>
    </row>
    <row r="361166" spans="23:23">
      <c r="W361166" s="30"/>
    </row>
    <row r="361167" spans="23:23">
      <c r="W361167" s="30"/>
    </row>
    <row r="361168" spans="23:23">
      <c r="W361168" s="30"/>
    </row>
    <row r="361169" spans="23:23">
      <c r="W361169" s="30"/>
    </row>
    <row r="361170" spans="23:23">
      <c r="W361170" s="30"/>
    </row>
    <row r="361171" spans="23:23">
      <c r="W361171" s="30"/>
    </row>
    <row r="361172" spans="23:23">
      <c r="W361172" s="30"/>
    </row>
    <row r="361173" spans="23:23">
      <c r="W361173" s="30"/>
    </row>
    <row r="361174" spans="23:23">
      <c r="W361174" s="30"/>
    </row>
    <row r="361175" spans="23:23">
      <c r="W361175" s="30"/>
    </row>
    <row r="361176" spans="23:23">
      <c r="W361176" s="30"/>
    </row>
    <row r="361177" spans="23:23">
      <c r="W361177" s="30"/>
    </row>
    <row r="361178" spans="23:23">
      <c r="W361178" s="30"/>
    </row>
    <row r="361179" spans="23:23">
      <c r="W361179" s="30"/>
    </row>
    <row r="361180" spans="23:23">
      <c r="W361180" s="30"/>
    </row>
    <row r="361181" spans="23:23">
      <c r="W361181" s="30"/>
    </row>
    <row r="361182" spans="23:23">
      <c r="W361182" s="30"/>
    </row>
    <row r="361183" spans="23:23">
      <c r="W361183" s="30"/>
    </row>
    <row r="361184" spans="23:23">
      <c r="W361184" s="30"/>
    </row>
    <row r="361185" spans="23:23">
      <c r="W361185" s="30"/>
    </row>
    <row r="361186" spans="23:23">
      <c r="W361186" s="30"/>
    </row>
    <row r="361187" spans="23:23">
      <c r="W361187" s="30"/>
    </row>
    <row r="361188" spans="23:23">
      <c r="W361188" s="30"/>
    </row>
    <row r="361189" spans="23:23">
      <c r="W361189" s="30"/>
    </row>
    <row r="361190" spans="23:23">
      <c r="W361190" s="30"/>
    </row>
    <row r="361191" spans="23:23">
      <c r="W361191" s="30"/>
    </row>
    <row r="361192" spans="23:23">
      <c r="W361192" s="30"/>
    </row>
    <row r="361193" spans="23:23">
      <c r="W361193" s="30"/>
    </row>
    <row r="361194" spans="23:23">
      <c r="W361194" s="30"/>
    </row>
    <row r="361195" spans="23:23">
      <c r="W361195" s="30"/>
    </row>
    <row r="361196" spans="23:23">
      <c r="W361196" s="30"/>
    </row>
    <row r="361197" spans="23:23">
      <c r="W361197" s="30"/>
    </row>
    <row r="361198" spans="23:23">
      <c r="W361198" s="30"/>
    </row>
    <row r="361199" spans="23:23">
      <c r="W361199" s="30"/>
    </row>
    <row r="361200" spans="23:23">
      <c r="W361200" s="30"/>
    </row>
    <row r="361201" spans="23:23">
      <c r="W361201" s="30"/>
    </row>
    <row r="361202" spans="23:23">
      <c r="W361202" s="30"/>
    </row>
    <row r="361203" spans="23:23">
      <c r="W361203" s="30"/>
    </row>
    <row r="361204" spans="23:23">
      <c r="W361204" s="30"/>
    </row>
    <row r="361205" spans="23:23">
      <c r="W361205" s="30"/>
    </row>
    <row r="361206" spans="23:23">
      <c r="W361206" s="30"/>
    </row>
    <row r="361207" spans="23:23">
      <c r="W361207" s="30"/>
    </row>
    <row r="361208" spans="23:23">
      <c r="W361208" s="30"/>
    </row>
    <row r="361209" spans="23:23">
      <c r="W361209" s="30"/>
    </row>
    <row r="361210" spans="23:23">
      <c r="W361210" s="30"/>
    </row>
    <row r="361211" spans="23:23">
      <c r="W361211" s="30"/>
    </row>
    <row r="361212" spans="23:23">
      <c r="W361212" s="30"/>
    </row>
    <row r="361213" spans="23:23">
      <c r="W361213" s="30"/>
    </row>
    <row r="361214" spans="23:23">
      <c r="W361214" s="30"/>
    </row>
    <row r="361215" spans="23:23">
      <c r="W361215" s="30"/>
    </row>
    <row r="361216" spans="23:23">
      <c r="W361216" s="30"/>
    </row>
    <row r="361217" spans="23:23">
      <c r="W361217" s="30"/>
    </row>
    <row r="361218" spans="23:23">
      <c r="W361218" s="30"/>
    </row>
    <row r="361219" spans="23:23">
      <c r="W361219" s="30"/>
    </row>
    <row r="361220" spans="23:23">
      <c r="W361220" s="30"/>
    </row>
    <row r="361221" spans="23:23">
      <c r="W361221" s="30"/>
    </row>
    <row r="361222" spans="23:23">
      <c r="W361222" s="30"/>
    </row>
    <row r="361223" spans="23:23">
      <c r="W361223" s="30"/>
    </row>
    <row r="361224" spans="23:23">
      <c r="W361224" s="30"/>
    </row>
    <row r="361225" spans="23:23">
      <c r="W361225" s="30"/>
    </row>
    <row r="361226" spans="23:23">
      <c r="W361226" s="30"/>
    </row>
    <row r="361227" spans="23:23">
      <c r="W361227" s="30"/>
    </row>
    <row r="361228" spans="23:23">
      <c r="W361228" s="30"/>
    </row>
    <row r="361229" spans="23:23">
      <c r="W361229" s="30"/>
    </row>
    <row r="361230" spans="23:23">
      <c r="W361230" s="30"/>
    </row>
    <row r="361231" spans="23:23">
      <c r="W361231" s="30"/>
    </row>
    <row r="361232" spans="23:23">
      <c r="W361232" s="30"/>
    </row>
    <row r="361233" spans="23:23">
      <c r="W361233" s="30"/>
    </row>
    <row r="361234" spans="23:23">
      <c r="W361234" s="30"/>
    </row>
    <row r="361235" spans="23:23">
      <c r="W361235" s="30"/>
    </row>
    <row r="361236" spans="23:23">
      <c r="W361236" s="30"/>
    </row>
    <row r="361237" spans="23:23">
      <c r="W361237" s="30"/>
    </row>
    <row r="361238" spans="23:23">
      <c r="W361238" s="30"/>
    </row>
    <row r="361239" spans="23:23">
      <c r="W361239" s="30"/>
    </row>
    <row r="361240" spans="23:23">
      <c r="W361240" s="30"/>
    </row>
    <row r="361241" spans="23:23">
      <c r="W361241" s="30"/>
    </row>
    <row r="361242" spans="23:23">
      <c r="W361242" s="30"/>
    </row>
    <row r="361243" spans="23:23">
      <c r="W361243" s="30"/>
    </row>
    <row r="361244" spans="23:23">
      <c r="W361244" s="30"/>
    </row>
    <row r="361245" spans="23:23">
      <c r="W361245" s="30"/>
    </row>
    <row r="361246" spans="23:23">
      <c r="W361246" s="30"/>
    </row>
    <row r="361247" spans="23:23">
      <c r="W361247" s="30"/>
    </row>
    <row r="361248" spans="23:23">
      <c r="W361248" s="30"/>
    </row>
    <row r="361249" spans="23:23">
      <c r="W361249" s="30"/>
    </row>
    <row r="361250" spans="23:23">
      <c r="W361250" s="30"/>
    </row>
    <row r="361251" spans="23:23">
      <c r="W361251" s="30"/>
    </row>
    <row r="361252" spans="23:23">
      <c r="W361252" s="30"/>
    </row>
    <row r="361253" spans="23:23">
      <c r="W361253" s="30"/>
    </row>
    <row r="361254" spans="23:23">
      <c r="W361254" s="30"/>
    </row>
    <row r="361255" spans="23:23">
      <c r="W361255" s="30"/>
    </row>
    <row r="361256" spans="23:23">
      <c r="W361256" s="30"/>
    </row>
    <row r="361257" spans="23:23">
      <c r="W361257" s="30"/>
    </row>
    <row r="361258" spans="23:23">
      <c r="W361258" s="30"/>
    </row>
    <row r="361259" spans="23:23">
      <c r="W361259" s="30"/>
    </row>
    <row r="361260" spans="23:23">
      <c r="W361260" s="30"/>
    </row>
    <row r="361261" spans="23:23">
      <c r="W361261" s="30"/>
    </row>
    <row r="361262" spans="23:23">
      <c r="W361262" s="30"/>
    </row>
    <row r="361263" spans="23:23">
      <c r="W361263" s="30"/>
    </row>
    <row r="361264" spans="23:23">
      <c r="W361264" s="30"/>
    </row>
    <row r="361265" spans="23:23">
      <c r="W361265" s="30"/>
    </row>
    <row r="361266" spans="23:23">
      <c r="W361266" s="30"/>
    </row>
    <row r="361267" spans="23:23">
      <c r="W361267" s="30"/>
    </row>
    <row r="361268" spans="23:23">
      <c r="W361268" s="30"/>
    </row>
    <row r="361269" spans="23:23">
      <c r="W361269" s="30"/>
    </row>
    <row r="361270" spans="23:23">
      <c r="W361270" s="30"/>
    </row>
    <row r="361271" spans="23:23">
      <c r="W361271" s="30"/>
    </row>
    <row r="361272" spans="23:23">
      <c r="W361272" s="30"/>
    </row>
    <row r="361273" spans="23:23">
      <c r="W361273" s="30"/>
    </row>
    <row r="361274" spans="23:23">
      <c r="W361274" s="30"/>
    </row>
    <row r="361275" spans="23:23">
      <c r="W361275" s="30"/>
    </row>
    <row r="361276" spans="23:23">
      <c r="W361276" s="30"/>
    </row>
    <row r="361277" spans="23:23">
      <c r="W361277" s="30"/>
    </row>
    <row r="361278" spans="23:23">
      <c r="W361278" s="30"/>
    </row>
    <row r="361279" spans="23:23">
      <c r="W361279" s="30"/>
    </row>
    <row r="361280" spans="23:23">
      <c r="W361280" s="30"/>
    </row>
    <row r="361281" spans="23:23">
      <c r="W361281" s="30"/>
    </row>
    <row r="361282" spans="23:23">
      <c r="W361282" s="30"/>
    </row>
    <row r="361283" spans="23:23">
      <c r="W361283" s="30"/>
    </row>
    <row r="361284" spans="23:23">
      <c r="W361284" s="30"/>
    </row>
    <row r="361285" spans="23:23">
      <c r="W361285" s="30"/>
    </row>
    <row r="361286" spans="23:23">
      <c r="W361286" s="30"/>
    </row>
    <row r="361287" spans="23:23">
      <c r="W361287" s="30"/>
    </row>
    <row r="361288" spans="23:23">
      <c r="W361288" s="30"/>
    </row>
    <row r="361289" spans="23:23">
      <c r="W361289" s="30"/>
    </row>
    <row r="361290" spans="23:23">
      <c r="W361290" s="30"/>
    </row>
    <row r="361291" spans="23:23">
      <c r="W361291" s="30"/>
    </row>
    <row r="361292" spans="23:23">
      <c r="W361292" s="30"/>
    </row>
    <row r="361293" spans="23:23">
      <c r="W361293" s="30"/>
    </row>
    <row r="361294" spans="23:23">
      <c r="W361294" s="30"/>
    </row>
    <row r="361295" spans="23:23">
      <c r="W361295" s="30"/>
    </row>
    <row r="361296" spans="23:23">
      <c r="W361296" s="30"/>
    </row>
    <row r="361297" spans="23:23">
      <c r="W361297" s="30"/>
    </row>
    <row r="361298" spans="23:23">
      <c r="W361298" s="30"/>
    </row>
    <row r="361299" spans="23:23">
      <c r="W361299" s="30"/>
    </row>
    <row r="361300" spans="23:23">
      <c r="W361300" s="30"/>
    </row>
    <row r="361301" spans="23:23">
      <c r="W361301" s="30"/>
    </row>
    <row r="361302" spans="23:23">
      <c r="W361302" s="30"/>
    </row>
    <row r="361303" spans="23:23">
      <c r="W361303" s="30"/>
    </row>
    <row r="361304" spans="23:23">
      <c r="W361304" s="30"/>
    </row>
    <row r="361305" spans="23:23">
      <c r="W361305" s="30"/>
    </row>
    <row r="361306" spans="23:23">
      <c r="W361306" s="30"/>
    </row>
    <row r="361307" spans="23:23">
      <c r="W361307" s="30"/>
    </row>
    <row r="361308" spans="23:23">
      <c r="W361308" s="30"/>
    </row>
    <row r="361309" spans="23:23">
      <c r="W361309" s="30"/>
    </row>
    <row r="361310" spans="23:23">
      <c r="W361310" s="30"/>
    </row>
    <row r="361311" spans="23:23">
      <c r="W361311" s="30"/>
    </row>
    <row r="361312" spans="23:23">
      <c r="W361312" s="30"/>
    </row>
    <row r="361313" spans="23:23">
      <c r="W361313" s="30"/>
    </row>
    <row r="361314" spans="23:23">
      <c r="W361314" s="30"/>
    </row>
    <row r="361315" spans="23:23">
      <c r="W361315" s="30"/>
    </row>
    <row r="361316" spans="23:23">
      <c r="W361316" s="30"/>
    </row>
    <row r="361317" spans="23:23">
      <c r="W361317" s="30"/>
    </row>
    <row r="361318" spans="23:23">
      <c r="W361318" s="30"/>
    </row>
    <row r="361319" spans="23:23">
      <c r="W361319" s="30"/>
    </row>
    <row r="361320" spans="23:23">
      <c r="W361320" s="30"/>
    </row>
    <row r="361321" spans="23:23">
      <c r="W361321" s="30"/>
    </row>
    <row r="361322" spans="23:23">
      <c r="W361322" s="30"/>
    </row>
    <row r="361323" spans="23:23">
      <c r="W361323" s="30"/>
    </row>
    <row r="361324" spans="23:23">
      <c r="W361324" s="30"/>
    </row>
    <row r="361325" spans="23:23">
      <c r="W361325" s="30"/>
    </row>
    <row r="361326" spans="23:23">
      <c r="W361326" s="30"/>
    </row>
    <row r="361327" spans="23:23">
      <c r="W361327" s="30"/>
    </row>
    <row r="361328" spans="23:23">
      <c r="W361328" s="30"/>
    </row>
    <row r="361329" spans="23:23">
      <c r="W361329" s="30"/>
    </row>
    <row r="361330" spans="23:23">
      <c r="W361330" s="30"/>
    </row>
    <row r="361331" spans="23:23">
      <c r="W361331" s="30"/>
    </row>
    <row r="361332" spans="23:23">
      <c r="W361332" s="30"/>
    </row>
    <row r="361333" spans="23:23">
      <c r="W361333" s="30"/>
    </row>
    <row r="361334" spans="23:23">
      <c r="W361334" s="30"/>
    </row>
    <row r="361335" spans="23:23">
      <c r="W361335" s="30"/>
    </row>
    <row r="361336" spans="23:23">
      <c r="W361336" s="30"/>
    </row>
    <row r="361337" spans="23:23">
      <c r="W361337" s="30"/>
    </row>
    <row r="361338" spans="23:23">
      <c r="W361338" s="30"/>
    </row>
    <row r="361339" spans="23:23">
      <c r="W361339" s="30"/>
    </row>
    <row r="361340" spans="23:23">
      <c r="W361340" s="30"/>
    </row>
    <row r="361341" spans="23:23">
      <c r="W361341" s="30"/>
    </row>
    <row r="361342" spans="23:23">
      <c r="W361342" s="30"/>
    </row>
    <row r="361343" spans="23:23">
      <c r="W361343" s="30"/>
    </row>
    <row r="361344" spans="23:23">
      <c r="W361344" s="30"/>
    </row>
    <row r="361345" spans="23:23">
      <c r="W361345" s="30"/>
    </row>
    <row r="361346" spans="23:23">
      <c r="W361346" s="30"/>
    </row>
    <row r="361347" spans="23:23">
      <c r="W361347" s="30"/>
    </row>
    <row r="361348" spans="23:23">
      <c r="W361348" s="30"/>
    </row>
    <row r="361349" spans="23:23">
      <c r="W361349" s="30"/>
    </row>
    <row r="361350" spans="23:23">
      <c r="W361350" s="30"/>
    </row>
    <row r="361351" spans="23:23">
      <c r="W361351" s="30"/>
    </row>
    <row r="361352" spans="23:23">
      <c r="W361352" s="30"/>
    </row>
    <row r="361353" spans="23:23">
      <c r="W361353" s="30"/>
    </row>
    <row r="361354" spans="23:23">
      <c r="W361354" s="30"/>
    </row>
    <row r="361355" spans="23:23">
      <c r="W361355" s="30"/>
    </row>
    <row r="361356" spans="23:23">
      <c r="W361356" s="30"/>
    </row>
    <row r="361357" spans="23:23">
      <c r="W361357" s="30"/>
    </row>
    <row r="361358" spans="23:23">
      <c r="W361358" s="30"/>
    </row>
    <row r="361359" spans="23:23">
      <c r="W361359" s="30"/>
    </row>
    <row r="361360" spans="23:23">
      <c r="W361360" s="30"/>
    </row>
    <row r="361361" spans="23:23">
      <c r="W361361" s="30"/>
    </row>
    <row r="361362" spans="23:23">
      <c r="W361362" s="30"/>
    </row>
    <row r="361363" spans="23:23">
      <c r="W361363" s="30"/>
    </row>
    <row r="361364" spans="23:23">
      <c r="W361364" s="30"/>
    </row>
    <row r="361365" spans="23:23">
      <c r="W361365" s="30"/>
    </row>
    <row r="361366" spans="23:23">
      <c r="W361366" s="30"/>
    </row>
    <row r="361367" spans="23:23">
      <c r="W361367" s="30"/>
    </row>
    <row r="361368" spans="23:23">
      <c r="W361368" s="30"/>
    </row>
    <row r="361369" spans="23:23">
      <c r="W361369" s="30"/>
    </row>
    <row r="361370" spans="23:23">
      <c r="W361370" s="30"/>
    </row>
    <row r="361371" spans="23:23">
      <c r="W361371" s="30"/>
    </row>
    <row r="361372" spans="23:23">
      <c r="W361372" s="30"/>
    </row>
    <row r="361373" spans="23:23">
      <c r="W361373" s="30"/>
    </row>
    <row r="361374" spans="23:23">
      <c r="W361374" s="30"/>
    </row>
    <row r="361375" spans="23:23">
      <c r="W361375" s="30"/>
    </row>
    <row r="361376" spans="23:23">
      <c r="W361376" s="30"/>
    </row>
    <row r="361377" spans="23:23">
      <c r="W361377" s="30"/>
    </row>
    <row r="361378" spans="23:23">
      <c r="W361378" s="30"/>
    </row>
    <row r="361379" spans="23:23">
      <c r="W361379" s="30"/>
    </row>
    <row r="361380" spans="23:23">
      <c r="W361380" s="30"/>
    </row>
    <row r="361381" spans="23:23">
      <c r="W361381" s="30"/>
    </row>
    <row r="361382" spans="23:23">
      <c r="W361382" s="30"/>
    </row>
    <row r="361383" spans="23:23">
      <c r="W361383" s="30"/>
    </row>
    <row r="361384" spans="23:23">
      <c r="W361384" s="30"/>
    </row>
    <row r="361385" spans="23:23">
      <c r="W361385" s="30"/>
    </row>
    <row r="361386" spans="23:23">
      <c r="W361386" s="30"/>
    </row>
    <row r="361387" spans="23:23">
      <c r="W361387" s="30"/>
    </row>
    <row r="361388" spans="23:23">
      <c r="W361388" s="30"/>
    </row>
    <row r="361389" spans="23:23">
      <c r="W361389" s="30"/>
    </row>
    <row r="361390" spans="23:23">
      <c r="W361390" s="30"/>
    </row>
    <row r="361391" spans="23:23">
      <c r="W361391" s="30"/>
    </row>
    <row r="361392" spans="23:23">
      <c r="W361392" s="30"/>
    </row>
    <row r="361393" spans="23:23">
      <c r="W361393" s="30"/>
    </row>
    <row r="361394" spans="23:23">
      <c r="W361394" s="30"/>
    </row>
    <row r="361395" spans="23:23">
      <c r="W361395" s="30"/>
    </row>
    <row r="361396" spans="23:23">
      <c r="W361396" s="30"/>
    </row>
    <row r="361397" spans="23:23">
      <c r="W361397" s="30"/>
    </row>
    <row r="361398" spans="23:23">
      <c r="W361398" s="30"/>
    </row>
    <row r="361399" spans="23:23">
      <c r="W361399" s="30"/>
    </row>
    <row r="361400" spans="23:23">
      <c r="W361400" s="30"/>
    </row>
    <row r="361401" spans="23:23">
      <c r="W361401" s="30"/>
    </row>
    <row r="361402" spans="23:23">
      <c r="W361402" s="30"/>
    </row>
    <row r="361403" spans="23:23">
      <c r="W361403" s="30"/>
    </row>
    <row r="361404" spans="23:23">
      <c r="W361404" s="30"/>
    </row>
    <row r="361405" spans="23:23">
      <c r="W361405" s="30"/>
    </row>
    <row r="361406" spans="23:23">
      <c r="W361406" s="30"/>
    </row>
    <row r="361407" spans="23:23">
      <c r="W361407" s="30"/>
    </row>
    <row r="361408" spans="23:23">
      <c r="W361408" s="30"/>
    </row>
    <row r="361409" spans="23:23">
      <c r="W361409" s="30"/>
    </row>
    <row r="361410" spans="23:23">
      <c r="W361410" s="30"/>
    </row>
    <row r="361411" spans="23:23">
      <c r="W361411" s="30"/>
    </row>
    <row r="361412" spans="23:23">
      <c r="W361412" s="30"/>
    </row>
    <row r="361413" spans="23:23">
      <c r="W361413" s="30"/>
    </row>
    <row r="361414" spans="23:23">
      <c r="W361414" s="30"/>
    </row>
    <row r="361415" spans="23:23">
      <c r="W361415" s="30"/>
    </row>
    <row r="361416" spans="23:23">
      <c r="W361416" s="30"/>
    </row>
    <row r="361417" spans="23:23">
      <c r="W361417" s="30"/>
    </row>
    <row r="361418" spans="23:23">
      <c r="W361418" s="30"/>
    </row>
    <row r="361419" spans="23:23">
      <c r="W361419" s="30"/>
    </row>
    <row r="361420" spans="23:23">
      <c r="W361420" s="30"/>
    </row>
    <row r="361421" spans="23:23">
      <c r="W361421" s="30"/>
    </row>
    <row r="361422" spans="23:23">
      <c r="W361422" s="30"/>
    </row>
    <row r="361423" spans="23:23">
      <c r="W361423" s="30"/>
    </row>
    <row r="361424" spans="23:23">
      <c r="W361424" s="30"/>
    </row>
    <row r="361425" spans="23:23">
      <c r="W361425" s="30"/>
    </row>
    <row r="361426" spans="23:23">
      <c r="W361426" s="30"/>
    </row>
    <row r="361427" spans="23:23">
      <c r="W361427" s="30"/>
    </row>
    <row r="361428" spans="23:23">
      <c r="W361428" s="30"/>
    </row>
    <row r="361429" spans="23:23">
      <c r="W361429" s="30"/>
    </row>
    <row r="361430" spans="23:23">
      <c r="W361430" s="30"/>
    </row>
    <row r="361431" spans="23:23">
      <c r="W361431" s="30"/>
    </row>
    <row r="361432" spans="23:23">
      <c r="W361432" s="30"/>
    </row>
    <row r="361433" spans="23:23">
      <c r="W361433" s="30"/>
    </row>
    <row r="361434" spans="23:23">
      <c r="W361434" s="30"/>
    </row>
    <row r="361435" spans="23:23">
      <c r="W361435" s="30"/>
    </row>
    <row r="361436" spans="23:23">
      <c r="W361436" s="30"/>
    </row>
    <row r="361437" spans="23:23">
      <c r="W361437" s="30"/>
    </row>
    <row r="361438" spans="23:23">
      <c r="W361438" s="30"/>
    </row>
    <row r="361439" spans="23:23">
      <c r="W361439" s="30"/>
    </row>
    <row r="361440" spans="23:23">
      <c r="W361440" s="30"/>
    </row>
    <row r="361441" spans="23:23">
      <c r="W361441" s="30"/>
    </row>
    <row r="361442" spans="23:23">
      <c r="W361442" s="30"/>
    </row>
    <row r="361443" spans="23:23">
      <c r="W361443" s="30"/>
    </row>
    <row r="361444" spans="23:23">
      <c r="W361444" s="30"/>
    </row>
    <row r="361445" spans="23:23">
      <c r="W361445" s="30"/>
    </row>
    <row r="361446" spans="23:23">
      <c r="W361446" s="30"/>
    </row>
    <row r="361447" spans="23:23">
      <c r="W361447" s="30"/>
    </row>
    <row r="361448" spans="23:23">
      <c r="W361448" s="30"/>
    </row>
    <row r="361449" spans="23:23">
      <c r="W361449" s="30"/>
    </row>
    <row r="361450" spans="23:23">
      <c r="W361450" s="30"/>
    </row>
    <row r="361451" spans="23:23">
      <c r="W361451" s="30"/>
    </row>
    <row r="361452" spans="23:23">
      <c r="W361452" s="30"/>
    </row>
    <row r="361453" spans="23:23">
      <c r="W361453" s="30"/>
    </row>
    <row r="361454" spans="23:23">
      <c r="W361454" s="30"/>
    </row>
    <row r="361455" spans="23:23">
      <c r="W361455" s="30"/>
    </row>
    <row r="361456" spans="23:23">
      <c r="W361456" s="30"/>
    </row>
    <row r="361457" spans="23:23">
      <c r="W361457" s="30"/>
    </row>
    <row r="361458" spans="23:23">
      <c r="W361458" s="30"/>
    </row>
    <row r="361459" spans="23:23">
      <c r="W361459" s="30"/>
    </row>
    <row r="361460" spans="23:23">
      <c r="W361460" s="30"/>
    </row>
    <row r="361461" spans="23:23">
      <c r="W361461" s="30"/>
    </row>
    <row r="361462" spans="23:23">
      <c r="W361462" s="30"/>
    </row>
    <row r="361463" spans="23:23">
      <c r="W361463" s="30"/>
    </row>
    <row r="361464" spans="23:23">
      <c r="W361464" s="30"/>
    </row>
    <row r="361465" spans="23:23">
      <c r="W361465" s="30"/>
    </row>
    <row r="361466" spans="23:23">
      <c r="W361466" s="30"/>
    </row>
    <row r="361467" spans="23:23">
      <c r="W361467" s="30"/>
    </row>
    <row r="361468" spans="23:23">
      <c r="W361468" s="30"/>
    </row>
    <row r="361469" spans="23:23">
      <c r="W361469" s="30"/>
    </row>
    <row r="361470" spans="23:23">
      <c r="W361470" s="30"/>
    </row>
    <row r="361471" spans="23:23">
      <c r="W361471" s="30"/>
    </row>
    <row r="361472" spans="23:23">
      <c r="W361472" s="30"/>
    </row>
    <row r="361473" spans="23:23">
      <c r="W361473" s="30"/>
    </row>
    <row r="361474" spans="23:23">
      <c r="W361474" s="30"/>
    </row>
    <row r="361475" spans="23:23">
      <c r="W361475" s="30"/>
    </row>
    <row r="361476" spans="23:23">
      <c r="W361476" s="30"/>
    </row>
    <row r="361477" spans="23:23">
      <c r="W361477" s="30"/>
    </row>
    <row r="361478" spans="23:23">
      <c r="W361478" s="30"/>
    </row>
    <row r="361479" spans="23:23">
      <c r="W361479" s="30"/>
    </row>
    <row r="361480" spans="23:23">
      <c r="W361480" s="30"/>
    </row>
    <row r="361481" spans="23:23">
      <c r="W361481" s="30"/>
    </row>
    <row r="361482" spans="23:23">
      <c r="W361482" s="30"/>
    </row>
    <row r="361483" spans="23:23">
      <c r="W361483" s="30"/>
    </row>
    <row r="361484" spans="23:23">
      <c r="W361484" s="30"/>
    </row>
    <row r="361485" spans="23:23">
      <c r="W361485" s="30"/>
    </row>
    <row r="361486" spans="23:23">
      <c r="W361486" s="30"/>
    </row>
    <row r="361487" spans="23:23">
      <c r="W361487" s="30"/>
    </row>
    <row r="361488" spans="23:23">
      <c r="W361488" s="30"/>
    </row>
    <row r="361489" spans="23:23">
      <c r="W361489" s="30"/>
    </row>
    <row r="361490" spans="23:23">
      <c r="W361490" s="30"/>
    </row>
    <row r="361491" spans="23:23">
      <c r="W361491" s="30"/>
    </row>
    <row r="361492" spans="23:23">
      <c r="W361492" s="30"/>
    </row>
    <row r="361493" spans="23:23">
      <c r="W361493" s="30"/>
    </row>
    <row r="361494" spans="23:23">
      <c r="W361494" s="30"/>
    </row>
    <row r="361495" spans="23:23">
      <c r="W361495" s="30"/>
    </row>
    <row r="361496" spans="23:23">
      <c r="W361496" s="30"/>
    </row>
    <row r="361497" spans="23:23">
      <c r="W361497" s="30"/>
    </row>
    <row r="361498" spans="23:23">
      <c r="W361498" s="30"/>
    </row>
    <row r="361499" spans="23:23">
      <c r="W361499" s="30"/>
    </row>
    <row r="361500" spans="23:23">
      <c r="W361500" s="30"/>
    </row>
    <row r="361501" spans="23:23">
      <c r="W361501" s="30"/>
    </row>
    <row r="361502" spans="23:23">
      <c r="W361502" s="30"/>
    </row>
    <row r="361503" spans="23:23">
      <c r="W361503" s="30"/>
    </row>
    <row r="361504" spans="23:23">
      <c r="W361504" s="30"/>
    </row>
    <row r="361505" spans="23:23">
      <c r="W361505" s="30"/>
    </row>
    <row r="361506" spans="23:23">
      <c r="W361506" s="30"/>
    </row>
    <row r="361507" spans="23:23">
      <c r="W361507" s="30"/>
    </row>
    <row r="361508" spans="23:23">
      <c r="W361508" s="30"/>
    </row>
    <row r="361509" spans="23:23">
      <c r="W361509" s="30"/>
    </row>
    <row r="361510" spans="23:23">
      <c r="W361510" s="30"/>
    </row>
    <row r="361511" spans="23:23">
      <c r="W361511" s="30"/>
    </row>
    <row r="361512" spans="23:23">
      <c r="W361512" s="30"/>
    </row>
    <row r="361513" spans="23:23">
      <c r="W361513" s="30"/>
    </row>
    <row r="361514" spans="23:23">
      <c r="W361514" s="30"/>
    </row>
    <row r="361515" spans="23:23">
      <c r="W361515" s="30"/>
    </row>
    <row r="361516" spans="23:23">
      <c r="W361516" s="30"/>
    </row>
    <row r="361517" spans="23:23">
      <c r="W361517" s="30"/>
    </row>
    <row r="361518" spans="23:23">
      <c r="W361518" s="30"/>
    </row>
    <row r="361519" spans="23:23">
      <c r="W361519" s="30"/>
    </row>
    <row r="361520" spans="23:23">
      <c r="W361520" s="30"/>
    </row>
    <row r="361521" spans="23:23">
      <c r="W361521" s="30"/>
    </row>
    <row r="361522" spans="23:23">
      <c r="W361522" s="30"/>
    </row>
    <row r="361523" spans="23:23">
      <c r="W361523" s="30"/>
    </row>
    <row r="361524" spans="23:23">
      <c r="W361524" s="30"/>
    </row>
    <row r="361525" spans="23:23">
      <c r="W361525" s="30"/>
    </row>
    <row r="361526" spans="23:23">
      <c r="W361526" s="30"/>
    </row>
    <row r="361527" spans="23:23">
      <c r="W361527" s="30"/>
    </row>
    <row r="361528" spans="23:23">
      <c r="W361528" s="30"/>
    </row>
    <row r="361529" spans="23:23">
      <c r="W361529" s="30"/>
    </row>
    <row r="361530" spans="23:23">
      <c r="W361530" s="30"/>
    </row>
    <row r="361531" spans="23:23">
      <c r="W361531" s="30"/>
    </row>
    <row r="361532" spans="23:23">
      <c r="W361532" s="30"/>
    </row>
    <row r="361533" spans="23:23">
      <c r="W361533" s="30"/>
    </row>
    <row r="361534" spans="23:23">
      <c r="W361534" s="30"/>
    </row>
    <row r="361535" spans="23:23">
      <c r="W361535" s="30"/>
    </row>
    <row r="361536" spans="23:23">
      <c r="W361536" s="30"/>
    </row>
    <row r="361537" spans="23:23">
      <c r="W361537" s="30"/>
    </row>
    <row r="361538" spans="23:23">
      <c r="W361538" s="30"/>
    </row>
    <row r="361539" spans="23:23">
      <c r="W361539" s="30"/>
    </row>
    <row r="361540" spans="23:23">
      <c r="W361540" s="30"/>
    </row>
    <row r="361541" spans="23:23">
      <c r="W361541" s="30"/>
    </row>
    <row r="361542" spans="23:23">
      <c r="W361542" s="30"/>
    </row>
    <row r="361543" spans="23:23">
      <c r="W361543" s="30"/>
    </row>
    <row r="361544" spans="23:23">
      <c r="W361544" s="30"/>
    </row>
    <row r="361545" spans="23:23">
      <c r="W361545" s="30"/>
    </row>
    <row r="361546" spans="23:23">
      <c r="W361546" s="30"/>
    </row>
    <row r="361547" spans="23:23">
      <c r="W361547" s="30"/>
    </row>
    <row r="361548" spans="23:23">
      <c r="W361548" s="30"/>
    </row>
    <row r="361549" spans="23:23">
      <c r="W361549" s="30"/>
    </row>
    <row r="361550" spans="23:23">
      <c r="W361550" s="30"/>
    </row>
    <row r="361551" spans="23:23">
      <c r="W361551" s="30"/>
    </row>
    <row r="361552" spans="23:23">
      <c r="W361552" s="30"/>
    </row>
    <row r="361553" spans="23:23">
      <c r="W361553" s="30"/>
    </row>
    <row r="361554" spans="23:23">
      <c r="W361554" s="30"/>
    </row>
    <row r="361555" spans="23:23">
      <c r="W361555" s="30"/>
    </row>
    <row r="361556" spans="23:23">
      <c r="W361556" s="30"/>
    </row>
    <row r="361557" spans="23:23">
      <c r="W361557" s="30"/>
    </row>
    <row r="361558" spans="23:23">
      <c r="W361558" s="30"/>
    </row>
    <row r="361559" spans="23:23">
      <c r="W361559" s="30"/>
    </row>
    <row r="361560" spans="23:23">
      <c r="W361560" s="30"/>
    </row>
    <row r="361561" spans="23:23">
      <c r="W361561" s="30"/>
    </row>
    <row r="361562" spans="23:23">
      <c r="W361562" s="30"/>
    </row>
    <row r="361563" spans="23:23">
      <c r="W361563" s="30"/>
    </row>
    <row r="361564" spans="23:23">
      <c r="W361564" s="30"/>
    </row>
    <row r="361565" spans="23:23">
      <c r="W361565" s="30"/>
    </row>
    <row r="361566" spans="23:23">
      <c r="W361566" s="30"/>
    </row>
    <row r="361567" spans="23:23">
      <c r="W361567" s="30"/>
    </row>
    <row r="361568" spans="23:23">
      <c r="W361568" s="30"/>
    </row>
    <row r="361569" spans="23:23">
      <c r="W361569" s="30"/>
    </row>
    <row r="361570" spans="23:23">
      <c r="W361570" s="30"/>
    </row>
    <row r="361571" spans="23:23">
      <c r="W361571" s="30"/>
    </row>
    <row r="361572" spans="23:23">
      <c r="W361572" s="30"/>
    </row>
    <row r="361573" spans="23:23">
      <c r="W361573" s="30"/>
    </row>
    <row r="361574" spans="23:23">
      <c r="W361574" s="30"/>
    </row>
    <row r="361575" spans="23:23">
      <c r="W361575" s="30"/>
    </row>
    <row r="361576" spans="23:23">
      <c r="W361576" s="30"/>
    </row>
    <row r="361577" spans="23:23">
      <c r="W361577" s="30"/>
    </row>
    <row r="361578" spans="23:23">
      <c r="W361578" s="30"/>
    </row>
    <row r="361579" spans="23:23">
      <c r="W361579" s="30"/>
    </row>
    <row r="361580" spans="23:23">
      <c r="W361580" s="30"/>
    </row>
    <row r="361581" spans="23:23">
      <c r="W361581" s="30"/>
    </row>
    <row r="361582" spans="23:23">
      <c r="W361582" s="30"/>
    </row>
    <row r="361583" spans="23:23">
      <c r="W361583" s="30"/>
    </row>
    <row r="361584" spans="23:23">
      <c r="W361584" s="30"/>
    </row>
    <row r="361585" spans="23:23">
      <c r="W361585" s="30"/>
    </row>
    <row r="361586" spans="23:23">
      <c r="W361586" s="30"/>
    </row>
    <row r="361587" spans="23:23">
      <c r="W361587" s="30"/>
    </row>
    <row r="361588" spans="23:23">
      <c r="W361588" s="30"/>
    </row>
    <row r="361589" spans="23:23">
      <c r="W361589" s="30"/>
    </row>
    <row r="361590" spans="23:23">
      <c r="W361590" s="30"/>
    </row>
    <row r="361591" spans="23:23">
      <c r="W361591" s="30"/>
    </row>
    <row r="361592" spans="23:23">
      <c r="W361592" s="30"/>
    </row>
    <row r="361593" spans="23:23">
      <c r="W361593" s="30"/>
    </row>
    <row r="361594" spans="23:23">
      <c r="W361594" s="30"/>
    </row>
    <row r="361595" spans="23:23">
      <c r="W361595" s="30"/>
    </row>
    <row r="361596" spans="23:23">
      <c r="W361596" s="30"/>
    </row>
    <row r="361597" spans="23:23">
      <c r="W361597" s="30"/>
    </row>
    <row r="361598" spans="23:23">
      <c r="W361598" s="30"/>
    </row>
    <row r="361599" spans="23:23">
      <c r="W361599" s="30"/>
    </row>
    <row r="361600" spans="23:23">
      <c r="W361600" s="30"/>
    </row>
    <row r="361601" spans="23:23">
      <c r="W361601" s="30"/>
    </row>
    <row r="361602" spans="23:23">
      <c r="W361602" s="30"/>
    </row>
    <row r="361603" spans="23:23">
      <c r="W361603" s="30"/>
    </row>
    <row r="361604" spans="23:23">
      <c r="W361604" s="30"/>
    </row>
    <row r="361605" spans="23:23">
      <c r="W361605" s="30"/>
    </row>
    <row r="361606" spans="23:23">
      <c r="W361606" s="30"/>
    </row>
    <row r="361607" spans="23:23">
      <c r="W361607" s="30"/>
    </row>
    <row r="361608" spans="23:23">
      <c r="W361608" s="30"/>
    </row>
    <row r="361609" spans="23:23">
      <c r="W361609" s="30"/>
    </row>
    <row r="361610" spans="23:23">
      <c r="W361610" s="30"/>
    </row>
    <row r="361611" spans="23:23">
      <c r="W361611" s="30"/>
    </row>
    <row r="361612" spans="23:23">
      <c r="W361612" s="30"/>
    </row>
    <row r="361613" spans="23:23">
      <c r="W361613" s="30"/>
    </row>
    <row r="361614" spans="23:23">
      <c r="W361614" s="30"/>
    </row>
    <row r="361615" spans="23:23">
      <c r="W361615" s="30"/>
    </row>
    <row r="361616" spans="23:23">
      <c r="W361616" s="30"/>
    </row>
    <row r="361617" spans="23:23">
      <c r="W361617" s="30"/>
    </row>
    <row r="361618" spans="23:23">
      <c r="W361618" s="30"/>
    </row>
    <row r="361619" spans="23:23">
      <c r="W361619" s="30"/>
    </row>
    <row r="361620" spans="23:23">
      <c r="W361620" s="30"/>
    </row>
    <row r="361621" spans="23:23">
      <c r="W361621" s="30"/>
    </row>
    <row r="361622" spans="23:23">
      <c r="W361622" s="30"/>
    </row>
    <row r="361623" spans="23:23">
      <c r="W361623" s="30"/>
    </row>
    <row r="361624" spans="23:23">
      <c r="W361624" s="30"/>
    </row>
    <row r="361625" spans="23:23">
      <c r="W361625" s="30"/>
    </row>
    <row r="361626" spans="23:23">
      <c r="W361626" s="30"/>
    </row>
    <row r="361627" spans="23:23">
      <c r="W361627" s="30"/>
    </row>
    <row r="361628" spans="23:23">
      <c r="W361628" s="30"/>
    </row>
    <row r="361629" spans="23:23">
      <c r="W361629" s="30"/>
    </row>
    <row r="361630" spans="23:23">
      <c r="W361630" s="30"/>
    </row>
    <row r="361631" spans="23:23">
      <c r="W361631" s="30"/>
    </row>
    <row r="361632" spans="23:23">
      <c r="W361632" s="30"/>
    </row>
    <row r="361633" spans="23:23">
      <c r="W361633" s="30"/>
    </row>
    <row r="361634" spans="23:23">
      <c r="W361634" s="30"/>
    </row>
    <row r="361635" spans="23:23">
      <c r="W361635" s="30"/>
    </row>
    <row r="361636" spans="23:23">
      <c r="W361636" s="30"/>
    </row>
    <row r="361637" spans="23:23">
      <c r="W361637" s="30"/>
    </row>
    <row r="361638" spans="23:23">
      <c r="W361638" s="30"/>
    </row>
    <row r="361639" spans="23:23">
      <c r="W361639" s="30"/>
    </row>
    <row r="361640" spans="23:23">
      <c r="W361640" s="30"/>
    </row>
    <row r="361641" spans="23:23">
      <c r="W361641" s="30"/>
    </row>
    <row r="361642" spans="23:23">
      <c r="W361642" s="30"/>
    </row>
    <row r="361643" spans="23:23">
      <c r="W361643" s="30"/>
    </row>
    <row r="361644" spans="23:23">
      <c r="W361644" s="30"/>
    </row>
    <row r="361645" spans="23:23">
      <c r="W361645" s="30"/>
    </row>
    <row r="361646" spans="23:23">
      <c r="W361646" s="30"/>
    </row>
    <row r="361647" spans="23:23">
      <c r="W361647" s="30"/>
    </row>
    <row r="361648" spans="23:23">
      <c r="W361648" s="30"/>
    </row>
    <row r="361649" spans="23:23">
      <c r="W361649" s="30"/>
    </row>
    <row r="361650" spans="23:23">
      <c r="W361650" s="30"/>
    </row>
    <row r="361651" spans="23:23">
      <c r="W361651" s="30"/>
    </row>
    <row r="361652" spans="23:23">
      <c r="W361652" s="30"/>
    </row>
    <row r="361653" spans="23:23">
      <c r="W361653" s="30"/>
    </row>
    <row r="361654" spans="23:23">
      <c r="W361654" s="30"/>
    </row>
    <row r="361655" spans="23:23">
      <c r="W361655" s="30"/>
    </row>
    <row r="361656" spans="23:23">
      <c r="W361656" s="30"/>
    </row>
    <row r="361657" spans="23:23">
      <c r="W361657" s="30"/>
    </row>
    <row r="361658" spans="23:23">
      <c r="W361658" s="30"/>
    </row>
    <row r="361659" spans="23:23">
      <c r="W361659" s="30"/>
    </row>
    <row r="361660" spans="23:23">
      <c r="W361660" s="30"/>
    </row>
    <row r="361661" spans="23:23">
      <c r="W361661" s="30"/>
    </row>
    <row r="361662" spans="23:23">
      <c r="W361662" s="30"/>
    </row>
    <row r="361663" spans="23:23">
      <c r="W361663" s="30"/>
    </row>
    <row r="361664" spans="23:23">
      <c r="W361664" s="30"/>
    </row>
    <row r="361665" spans="23:23">
      <c r="W361665" s="30"/>
    </row>
    <row r="361666" spans="23:23">
      <c r="W361666" s="30"/>
    </row>
    <row r="361667" spans="23:23">
      <c r="W361667" s="30"/>
    </row>
    <row r="361668" spans="23:23">
      <c r="W361668" s="30"/>
    </row>
    <row r="361669" spans="23:23">
      <c r="W361669" s="30"/>
    </row>
    <row r="361670" spans="23:23">
      <c r="W361670" s="30"/>
    </row>
    <row r="361671" spans="23:23">
      <c r="W361671" s="30"/>
    </row>
    <row r="361672" spans="23:23">
      <c r="W361672" s="30"/>
    </row>
    <row r="361673" spans="23:23">
      <c r="W361673" s="30"/>
    </row>
    <row r="361674" spans="23:23">
      <c r="W361674" s="30"/>
    </row>
    <row r="361675" spans="23:23">
      <c r="W361675" s="30"/>
    </row>
    <row r="361676" spans="23:23">
      <c r="W361676" s="30"/>
    </row>
    <row r="361677" spans="23:23">
      <c r="W361677" s="30"/>
    </row>
    <row r="361678" spans="23:23">
      <c r="W361678" s="30"/>
    </row>
    <row r="361679" spans="23:23">
      <c r="W361679" s="30"/>
    </row>
    <row r="361680" spans="23:23">
      <c r="W361680" s="30"/>
    </row>
    <row r="361681" spans="23:23">
      <c r="W361681" s="30"/>
    </row>
    <row r="361682" spans="23:23">
      <c r="W361682" s="30"/>
    </row>
    <row r="361683" spans="23:23">
      <c r="W361683" s="30"/>
    </row>
    <row r="361684" spans="23:23">
      <c r="W361684" s="30"/>
    </row>
    <row r="361685" spans="23:23">
      <c r="W361685" s="30"/>
    </row>
    <row r="361686" spans="23:23">
      <c r="W361686" s="30"/>
    </row>
    <row r="361687" spans="23:23">
      <c r="W361687" s="30"/>
    </row>
    <row r="361688" spans="23:23">
      <c r="W361688" s="30"/>
    </row>
    <row r="361689" spans="23:23">
      <c r="W361689" s="30"/>
    </row>
    <row r="361690" spans="23:23">
      <c r="W361690" s="30"/>
    </row>
    <row r="361691" spans="23:23">
      <c r="W361691" s="30"/>
    </row>
    <row r="361692" spans="23:23">
      <c r="W361692" s="30"/>
    </row>
    <row r="361693" spans="23:23">
      <c r="W361693" s="30"/>
    </row>
    <row r="361694" spans="23:23">
      <c r="W361694" s="30"/>
    </row>
    <row r="361695" spans="23:23">
      <c r="W361695" s="30"/>
    </row>
    <row r="361696" spans="23:23">
      <c r="W361696" s="30"/>
    </row>
    <row r="361697" spans="23:23">
      <c r="W361697" s="30"/>
    </row>
    <row r="361698" spans="23:23">
      <c r="W361698" s="30"/>
    </row>
    <row r="361699" spans="23:23">
      <c r="W361699" s="30"/>
    </row>
    <row r="361700" spans="23:23">
      <c r="W361700" s="30"/>
    </row>
    <row r="361701" spans="23:23">
      <c r="W361701" s="30"/>
    </row>
    <row r="361702" spans="23:23">
      <c r="W361702" s="30"/>
    </row>
    <row r="361703" spans="23:23">
      <c r="W361703" s="30"/>
    </row>
    <row r="361704" spans="23:23">
      <c r="W361704" s="30"/>
    </row>
    <row r="361705" spans="23:23">
      <c r="W361705" s="30"/>
    </row>
    <row r="361706" spans="23:23">
      <c r="W361706" s="30"/>
    </row>
    <row r="361707" spans="23:23">
      <c r="W361707" s="30"/>
    </row>
    <row r="361708" spans="23:23">
      <c r="W361708" s="30"/>
    </row>
    <row r="361709" spans="23:23">
      <c r="W361709" s="30"/>
    </row>
    <row r="361710" spans="23:23">
      <c r="W361710" s="30"/>
    </row>
    <row r="361711" spans="23:23">
      <c r="W361711" s="30"/>
    </row>
    <row r="361712" spans="23:23">
      <c r="W361712" s="30"/>
    </row>
    <row r="361713" spans="23:23">
      <c r="W361713" s="30"/>
    </row>
    <row r="361714" spans="23:23">
      <c r="W361714" s="30"/>
    </row>
    <row r="361715" spans="23:23">
      <c r="W361715" s="30"/>
    </row>
    <row r="361716" spans="23:23">
      <c r="W361716" s="30"/>
    </row>
    <row r="361717" spans="23:23">
      <c r="W361717" s="30"/>
    </row>
    <row r="361718" spans="23:23">
      <c r="W361718" s="30"/>
    </row>
    <row r="361719" spans="23:23">
      <c r="W361719" s="30"/>
    </row>
    <row r="361720" spans="23:23">
      <c r="W361720" s="30"/>
    </row>
    <row r="361721" spans="23:23">
      <c r="W361721" s="30"/>
    </row>
    <row r="361722" spans="23:23">
      <c r="W361722" s="30"/>
    </row>
    <row r="361723" spans="23:23">
      <c r="W361723" s="30"/>
    </row>
    <row r="361724" spans="23:23">
      <c r="W361724" s="30"/>
    </row>
    <row r="361725" spans="23:23">
      <c r="W361725" s="30"/>
    </row>
    <row r="361726" spans="23:23">
      <c r="W361726" s="30"/>
    </row>
    <row r="361727" spans="23:23">
      <c r="W361727" s="30"/>
    </row>
    <row r="361728" spans="23:23">
      <c r="W361728" s="30"/>
    </row>
    <row r="361729" spans="23:23">
      <c r="W361729" s="30"/>
    </row>
    <row r="361730" spans="23:23">
      <c r="W361730" s="30"/>
    </row>
    <row r="361731" spans="23:23">
      <c r="W361731" s="30"/>
    </row>
    <row r="361732" spans="23:23">
      <c r="W361732" s="30"/>
    </row>
    <row r="361733" spans="23:23">
      <c r="W361733" s="30"/>
    </row>
    <row r="361734" spans="23:23">
      <c r="W361734" s="30"/>
    </row>
    <row r="361735" spans="23:23">
      <c r="W361735" s="30"/>
    </row>
    <row r="361736" spans="23:23">
      <c r="W361736" s="30"/>
    </row>
    <row r="361737" spans="23:23">
      <c r="W361737" s="30"/>
    </row>
    <row r="361738" spans="23:23">
      <c r="W361738" s="30"/>
    </row>
    <row r="361739" spans="23:23">
      <c r="W361739" s="30"/>
    </row>
    <row r="361740" spans="23:23">
      <c r="W361740" s="30"/>
    </row>
    <row r="361741" spans="23:23">
      <c r="W361741" s="30"/>
    </row>
    <row r="361742" spans="23:23">
      <c r="W361742" s="30"/>
    </row>
    <row r="361743" spans="23:23">
      <c r="W361743" s="30"/>
    </row>
    <row r="361744" spans="23:23">
      <c r="W361744" s="30"/>
    </row>
    <row r="361745" spans="23:23">
      <c r="W361745" s="30"/>
    </row>
    <row r="361746" spans="23:23">
      <c r="W361746" s="30"/>
    </row>
    <row r="361747" spans="23:23">
      <c r="W361747" s="30"/>
    </row>
    <row r="361748" spans="23:23">
      <c r="W361748" s="30"/>
    </row>
    <row r="361749" spans="23:23">
      <c r="W361749" s="30"/>
    </row>
    <row r="361750" spans="23:23">
      <c r="W361750" s="30"/>
    </row>
    <row r="361751" spans="23:23">
      <c r="W361751" s="30"/>
    </row>
    <row r="361752" spans="23:23">
      <c r="W361752" s="30"/>
    </row>
    <row r="361753" spans="23:23">
      <c r="W361753" s="30"/>
    </row>
    <row r="361754" spans="23:23">
      <c r="W361754" s="30"/>
    </row>
    <row r="361755" spans="23:23">
      <c r="W361755" s="30"/>
    </row>
    <row r="361756" spans="23:23">
      <c r="W361756" s="30"/>
    </row>
    <row r="361757" spans="23:23">
      <c r="W361757" s="30"/>
    </row>
    <row r="361758" spans="23:23">
      <c r="W361758" s="30"/>
    </row>
    <row r="361759" spans="23:23">
      <c r="W361759" s="30"/>
    </row>
    <row r="361760" spans="23:23">
      <c r="W361760" s="30"/>
    </row>
    <row r="361761" spans="23:23">
      <c r="W361761" s="30"/>
    </row>
    <row r="361762" spans="23:23">
      <c r="W361762" s="30"/>
    </row>
    <row r="361763" spans="23:23">
      <c r="W361763" s="30"/>
    </row>
    <row r="361764" spans="23:23">
      <c r="W361764" s="30"/>
    </row>
    <row r="361765" spans="23:23">
      <c r="W361765" s="30"/>
    </row>
    <row r="361766" spans="23:23">
      <c r="W361766" s="30"/>
    </row>
    <row r="361767" spans="23:23">
      <c r="W361767" s="30"/>
    </row>
    <row r="361768" spans="23:23">
      <c r="W361768" s="30"/>
    </row>
    <row r="361769" spans="23:23">
      <c r="W361769" s="30"/>
    </row>
    <row r="361770" spans="23:23">
      <c r="W361770" s="30"/>
    </row>
    <row r="361771" spans="23:23">
      <c r="W361771" s="30"/>
    </row>
    <row r="361772" spans="23:23">
      <c r="W361772" s="30"/>
    </row>
    <row r="361773" spans="23:23">
      <c r="W361773" s="30"/>
    </row>
    <row r="361774" spans="23:23">
      <c r="W361774" s="30"/>
    </row>
    <row r="361775" spans="23:23">
      <c r="W361775" s="30"/>
    </row>
    <row r="361776" spans="23:23">
      <c r="W361776" s="30"/>
    </row>
    <row r="361777" spans="23:23">
      <c r="W361777" s="30"/>
    </row>
    <row r="361778" spans="23:23">
      <c r="W361778" s="30"/>
    </row>
    <row r="361779" spans="23:23">
      <c r="W361779" s="30"/>
    </row>
    <row r="361780" spans="23:23">
      <c r="W361780" s="30"/>
    </row>
    <row r="361781" spans="23:23">
      <c r="W361781" s="30"/>
    </row>
    <row r="361782" spans="23:23">
      <c r="W361782" s="30"/>
    </row>
    <row r="361783" spans="23:23">
      <c r="W361783" s="30"/>
    </row>
    <row r="361784" spans="23:23">
      <c r="W361784" s="30"/>
    </row>
    <row r="361785" spans="23:23">
      <c r="W361785" s="30"/>
    </row>
    <row r="361786" spans="23:23">
      <c r="W361786" s="30"/>
    </row>
    <row r="361787" spans="23:23">
      <c r="W361787" s="30"/>
    </row>
    <row r="361788" spans="23:23">
      <c r="W361788" s="30"/>
    </row>
    <row r="361789" spans="23:23">
      <c r="W361789" s="30"/>
    </row>
    <row r="361790" spans="23:23">
      <c r="W361790" s="30"/>
    </row>
    <row r="361791" spans="23:23">
      <c r="W361791" s="30"/>
    </row>
    <row r="361792" spans="23:23">
      <c r="W361792" s="30"/>
    </row>
    <row r="361793" spans="23:23">
      <c r="W361793" s="30"/>
    </row>
    <row r="361794" spans="23:23">
      <c r="W361794" s="30"/>
    </row>
    <row r="361795" spans="23:23">
      <c r="W361795" s="30"/>
    </row>
    <row r="361796" spans="23:23">
      <c r="W361796" s="30"/>
    </row>
    <row r="361797" spans="23:23">
      <c r="W361797" s="30"/>
    </row>
    <row r="361798" spans="23:23">
      <c r="W361798" s="30"/>
    </row>
    <row r="361799" spans="23:23">
      <c r="W361799" s="30"/>
    </row>
    <row r="361800" spans="23:23">
      <c r="W361800" s="30"/>
    </row>
    <row r="361801" spans="23:23">
      <c r="W361801" s="30"/>
    </row>
    <row r="361802" spans="23:23">
      <c r="W361802" s="30"/>
    </row>
    <row r="361803" spans="23:23">
      <c r="W361803" s="30"/>
    </row>
    <row r="361804" spans="23:23">
      <c r="W361804" s="30"/>
    </row>
    <row r="361805" spans="23:23">
      <c r="W361805" s="30"/>
    </row>
    <row r="361806" spans="23:23">
      <c r="W361806" s="30"/>
    </row>
    <row r="361807" spans="23:23">
      <c r="W361807" s="30"/>
    </row>
    <row r="361808" spans="23:23">
      <c r="W361808" s="30"/>
    </row>
    <row r="361809" spans="23:23">
      <c r="W361809" s="30"/>
    </row>
    <row r="361810" spans="23:23">
      <c r="W361810" s="30"/>
    </row>
    <row r="361811" spans="23:23">
      <c r="W361811" s="30"/>
    </row>
    <row r="361812" spans="23:23">
      <c r="W361812" s="30"/>
    </row>
    <row r="361813" spans="23:23">
      <c r="W361813" s="30"/>
    </row>
    <row r="361814" spans="23:23">
      <c r="W361814" s="30"/>
    </row>
    <row r="361815" spans="23:23">
      <c r="W361815" s="30"/>
    </row>
    <row r="361816" spans="23:23">
      <c r="W361816" s="30"/>
    </row>
    <row r="361817" spans="23:23">
      <c r="W361817" s="30"/>
    </row>
    <row r="361818" spans="23:23">
      <c r="W361818" s="30"/>
    </row>
    <row r="361819" spans="23:23">
      <c r="W361819" s="30"/>
    </row>
    <row r="361820" spans="23:23">
      <c r="W361820" s="30"/>
    </row>
    <row r="361821" spans="23:23">
      <c r="W361821" s="30"/>
    </row>
    <row r="361822" spans="23:23">
      <c r="W361822" s="30"/>
    </row>
    <row r="361823" spans="23:23">
      <c r="W361823" s="30"/>
    </row>
    <row r="361824" spans="23:23">
      <c r="W361824" s="30"/>
    </row>
    <row r="361825" spans="23:23">
      <c r="W361825" s="30"/>
    </row>
    <row r="361826" spans="23:23">
      <c r="W361826" s="30"/>
    </row>
    <row r="361827" spans="23:23">
      <c r="W361827" s="30"/>
    </row>
    <row r="361828" spans="23:23">
      <c r="W361828" s="30"/>
    </row>
    <row r="361829" spans="23:23">
      <c r="W361829" s="30"/>
    </row>
    <row r="361830" spans="23:23">
      <c r="W361830" s="30"/>
    </row>
    <row r="361831" spans="23:23">
      <c r="W361831" s="30"/>
    </row>
    <row r="361832" spans="23:23">
      <c r="W361832" s="30"/>
    </row>
    <row r="361833" spans="23:23">
      <c r="W361833" s="30"/>
    </row>
    <row r="361834" spans="23:23">
      <c r="W361834" s="30"/>
    </row>
    <row r="361835" spans="23:23">
      <c r="W361835" s="30"/>
    </row>
    <row r="361836" spans="23:23">
      <c r="W361836" s="30"/>
    </row>
    <row r="361837" spans="23:23">
      <c r="W361837" s="30"/>
    </row>
    <row r="361838" spans="23:23">
      <c r="W361838" s="30"/>
    </row>
    <row r="361839" spans="23:23">
      <c r="W361839" s="30"/>
    </row>
    <row r="361840" spans="23:23">
      <c r="W361840" s="30"/>
    </row>
    <row r="361841" spans="23:23">
      <c r="W361841" s="30"/>
    </row>
    <row r="361842" spans="23:23">
      <c r="W361842" s="30"/>
    </row>
    <row r="361843" spans="23:23">
      <c r="W361843" s="30"/>
    </row>
    <row r="361844" spans="23:23">
      <c r="W361844" s="30"/>
    </row>
    <row r="361845" spans="23:23">
      <c r="W361845" s="30"/>
    </row>
    <row r="361846" spans="23:23">
      <c r="W361846" s="30"/>
    </row>
    <row r="361847" spans="23:23">
      <c r="W361847" s="30"/>
    </row>
    <row r="361848" spans="23:23">
      <c r="W361848" s="30"/>
    </row>
    <row r="361849" spans="23:23">
      <c r="W361849" s="30"/>
    </row>
    <row r="361850" spans="23:23">
      <c r="W361850" s="30"/>
    </row>
    <row r="361851" spans="23:23">
      <c r="W361851" s="30"/>
    </row>
    <row r="361852" spans="23:23">
      <c r="W361852" s="30"/>
    </row>
    <row r="361853" spans="23:23">
      <c r="W361853" s="30"/>
    </row>
    <row r="361854" spans="23:23">
      <c r="W361854" s="30"/>
    </row>
    <row r="361855" spans="23:23">
      <c r="W361855" s="30"/>
    </row>
    <row r="361856" spans="23:23">
      <c r="W361856" s="30"/>
    </row>
    <row r="361857" spans="23:23">
      <c r="W361857" s="30"/>
    </row>
    <row r="361858" spans="23:23">
      <c r="W361858" s="30"/>
    </row>
    <row r="361859" spans="23:23">
      <c r="W361859" s="30"/>
    </row>
    <row r="361860" spans="23:23">
      <c r="W361860" s="30"/>
    </row>
    <row r="361861" spans="23:23">
      <c r="W361861" s="30"/>
    </row>
    <row r="361862" spans="23:23">
      <c r="W361862" s="30"/>
    </row>
    <row r="361863" spans="23:23">
      <c r="W361863" s="30"/>
    </row>
    <row r="361864" spans="23:23">
      <c r="W361864" s="30"/>
    </row>
    <row r="361865" spans="23:23">
      <c r="W361865" s="30"/>
    </row>
    <row r="361866" spans="23:23">
      <c r="W361866" s="30"/>
    </row>
    <row r="361867" spans="23:23">
      <c r="W361867" s="30"/>
    </row>
    <row r="361868" spans="23:23">
      <c r="W361868" s="30"/>
    </row>
    <row r="361869" spans="23:23">
      <c r="W361869" s="30"/>
    </row>
    <row r="361870" spans="23:23">
      <c r="W361870" s="30"/>
    </row>
    <row r="361871" spans="23:23">
      <c r="W361871" s="30"/>
    </row>
    <row r="361872" spans="23:23">
      <c r="W361872" s="30"/>
    </row>
    <row r="361873" spans="23:23">
      <c r="W361873" s="30"/>
    </row>
    <row r="361874" spans="23:23">
      <c r="W361874" s="30"/>
    </row>
    <row r="361875" spans="23:23">
      <c r="W361875" s="30"/>
    </row>
    <row r="361876" spans="23:23">
      <c r="W361876" s="30"/>
    </row>
    <row r="361877" spans="23:23">
      <c r="W361877" s="30"/>
    </row>
    <row r="361878" spans="23:23">
      <c r="W361878" s="30"/>
    </row>
    <row r="361879" spans="23:23">
      <c r="W361879" s="30"/>
    </row>
    <row r="361880" spans="23:23">
      <c r="W361880" s="30"/>
    </row>
    <row r="361881" spans="23:23">
      <c r="W361881" s="30"/>
    </row>
    <row r="361882" spans="23:23">
      <c r="W361882" s="30"/>
    </row>
    <row r="361883" spans="23:23">
      <c r="W361883" s="30"/>
    </row>
    <row r="361884" spans="23:23">
      <c r="W361884" s="30"/>
    </row>
    <row r="361885" spans="23:23">
      <c r="W361885" s="30"/>
    </row>
    <row r="361886" spans="23:23">
      <c r="W361886" s="30"/>
    </row>
    <row r="361887" spans="23:23">
      <c r="W361887" s="30"/>
    </row>
    <row r="361888" spans="23:23">
      <c r="W361888" s="30"/>
    </row>
    <row r="361889" spans="23:23">
      <c r="W361889" s="30"/>
    </row>
    <row r="361890" spans="23:23">
      <c r="W361890" s="30"/>
    </row>
    <row r="361891" spans="23:23">
      <c r="W361891" s="30"/>
    </row>
    <row r="361892" spans="23:23">
      <c r="W361892" s="30"/>
    </row>
    <row r="361893" spans="23:23">
      <c r="W361893" s="30"/>
    </row>
    <row r="361894" spans="23:23">
      <c r="W361894" s="30"/>
    </row>
    <row r="361895" spans="23:23">
      <c r="W361895" s="30"/>
    </row>
    <row r="361896" spans="23:23">
      <c r="W361896" s="30"/>
    </row>
    <row r="361897" spans="23:23">
      <c r="W361897" s="30"/>
    </row>
    <row r="361898" spans="23:23">
      <c r="W361898" s="30"/>
    </row>
    <row r="361899" spans="23:23">
      <c r="W361899" s="30"/>
    </row>
    <row r="361900" spans="23:23">
      <c r="W361900" s="30"/>
    </row>
    <row r="361901" spans="23:23">
      <c r="W361901" s="30"/>
    </row>
    <row r="361902" spans="23:23">
      <c r="W361902" s="30"/>
    </row>
    <row r="361903" spans="23:23">
      <c r="W361903" s="30"/>
    </row>
    <row r="361904" spans="23:23">
      <c r="W361904" s="30"/>
    </row>
    <row r="361905" spans="23:23">
      <c r="W361905" s="30"/>
    </row>
    <row r="361906" spans="23:23">
      <c r="W361906" s="30"/>
    </row>
    <row r="361907" spans="23:23">
      <c r="W361907" s="30"/>
    </row>
    <row r="361908" spans="23:23">
      <c r="W361908" s="30"/>
    </row>
    <row r="361909" spans="23:23">
      <c r="W361909" s="30"/>
    </row>
    <row r="361910" spans="23:23">
      <c r="W361910" s="30"/>
    </row>
    <row r="361911" spans="23:23">
      <c r="W361911" s="30"/>
    </row>
    <row r="361912" spans="23:23">
      <c r="W361912" s="30"/>
    </row>
    <row r="361913" spans="23:23">
      <c r="W361913" s="30"/>
    </row>
    <row r="361914" spans="23:23">
      <c r="W361914" s="30"/>
    </row>
    <row r="361915" spans="23:23">
      <c r="W361915" s="30"/>
    </row>
    <row r="361916" spans="23:23">
      <c r="W361916" s="30"/>
    </row>
    <row r="361917" spans="23:23">
      <c r="W361917" s="30"/>
    </row>
    <row r="361918" spans="23:23">
      <c r="W361918" s="30"/>
    </row>
    <row r="361919" spans="23:23">
      <c r="W361919" s="30"/>
    </row>
    <row r="361920" spans="23:23">
      <c r="W361920" s="30"/>
    </row>
    <row r="361921" spans="23:23">
      <c r="W361921" s="30"/>
    </row>
    <row r="361922" spans="23:23">
      <c r="W361922" s="30"/>
    </row>
    <row r="361923" spans="23:23">
      <c r="W361923" s="30"/>
    </row>
    <row r="361924" spans="23:23">
      <c r="W361924" s="30"/>
    </row>
    <row r="361925" spans="23:23">
      <c r="W361925" s="30"/>
    </row>
    <row r="361926" spans="23:23">
      <c r="W361926" s="30"/>
    </row>
    <row r="361927" spans="23:23">
      <c r="W361927" s="30"/>
    </row>
    <row r="361928" spans="23:23">
      <c r="W361928" s="30"/>
    </row>
    <row r="361929" spans="23:23">
      <c r="W361929" s="30"/>
    </row>
    <row r="361930" spans="23:23">
      <c r="W361930" s="30"/>
    </row>
    <row r="361931" spans="23:23">
      <c r="W361931" s="30"/>
    </row>
    <row r="361932" spans="23:23">
      <c r="W361932" s="30"/>
    </row>
    <row r="361933" spans="23:23">
      <c r="W361933" s="30"/>
    </row>
    <row r="361934" spans="23:23">
      <c r="W361934" s="30"/>
    </row>
    <row r="361935" spans="23:23">
      <c r="W361935" s="30"/>
    </row>
    <row r="361936" spans="23:23">
      <c r="W361936" s="30"/>
    </row>
    <row r="361937" spans="23:23">
      <c r="W361937" s="30"/>
    </row>
    <row r="361938" spans="23:23">
      <c r="W361938" s="30"/>
    </row>
    <row r="361939" spans="23:23">
      <c r="W361939" s="30"/>
    </row>
    <row r="361940" spans="23:23">
      <c r="W361940" s="30"/>
    </row>
    <row r="361941" spans="23:23">
      <c r="W361941" s="30"/>
    </row>
    <row r="361942" spans="23:23">
      <c r="W361942" s="30"/>
    </row>
    <row r="361943" spans="23:23">
      <c r="W361943" s="30"/>
    </row>
    <row r="361944" spans="23:23">
      <c r="W361944" s="30"/>
    </row>
    <row r="361945" spans="23:23">
      <c r="W361945" s="30"/>
    </row>
    <row r="361946" spans="23:23">
      <c r="W361946" s="30"/>
    </row>
    <row r="361947" spans="23:23">
      <c r="W361947" s="30"/>
    </row>
    <row r="361948" spans="23:23">
      <c r="W361948" s="30"/>
    </row>
    <row r="361949" spans="23:23">
      <c r="W361949" s="30"/>
    </row>
    <row r="361950" spans="23:23">
      <c r="W361950" s="30"/>
    </row>
    <row r="361951" spans="23:23">
      <c r="W361951" s="30"/>
    </row>
    <row r="361952" spans="23:23">
      <c r="W361952" s="30"/>
    </row>
    <row r="361953" spans="23:23">
      <c r="W361953" s="30"/>
    </row>
    <row r="361954" spans="23:23">
      <c r="W361954" s="30"/>
    </row>
    <row r="361955" spans="23:23">
      <c r="W361955" s="30"/>
    </row>
    <row r="361956" spans="23:23">
      <c r="W361956" s="30"/>
    </row>
    <row r="361957" spans="23:23">
      <c r="W361957" s="30"/>
    </row>
    <row r="361958" spans="23:23">
      <c r="W361958" s="30"/>
    </row>
    <row r="361959" spans="23:23">
      <c r="W361959" s="30"/>
    </row>
    <row r="361960" spans="23:23">
      <c r="W361960" s="30"/>
    </row>
    <row r="361961" spans="23:23">
      <c r="W361961" s="30"/>
    </row>
    <row r="361962" spans="23:23">
      <c r="W361962" s="30"/>
    </row>
    <row r="361963" spans="23:23">
      <c r="W361963" s="30"/>
    </row>
    <row r="361964" spans="23:23">
      <c r="W361964" s="30"/>
    </row>
    <row r="361965" spans="23:23">
      <c r="W361965" s="30"/>
    </row>
    <row r="361966" spans="23:23">
      <c r="W361966" s="30"/>
    </row>
    <row r="361967" spans="23:23">
      <c r="W361967" s="30"/>
    </row>
    <row r="361968" spans="23:23">
      <c r="W361968" s="30"/>
    </row>
    <row r="361969" spans="23:23">
      <c r="W361969" s="30"/>
    </row>
    <row r="361970" spans="23:23">
      <c r="W361970" s="30"/>
    </row>
    <row r="361971" spans="23:23">
      <c r="W361971" s="30"/>
    </row>
    <row r="361972" spans="23:23">
      <c r="W361972" s="30"/>
    </row>
    <row r="361973" spans="23:23">
      <c r="W361973" s="30"/>
    </row>
    <row r="361974" spans="23:23">
      <c r="W361974" s="30"/>
    </row>
    <row r="361975" spans="23:23">
      <c r="W361975" s="30"/>
    </row>
    <row r="361976" spans="23:23">
      <c r="W361976" s="30"/>
    </row>
    <row r="361977" spans="23:23">
      <c r="W361977" s="30"/>
    </row>
    <row r="361978" spans="23:23">
      <c r="W361978" s="30"/>
    </row>
    <row r="361979" spans="23:23">
      <c r="W361979" s="30"/>
    </row>
    <row r="361980" spans="23:23">
      <c r="W361980" s="30"/>
    </row>
    <row r="361981" spans="23:23">
      <c r="W361981" s="30"/>
    </row>
    <row r="361982" spans="23:23">
      <c r="W361982" s="30"/>
    </row>
    <row r="361983" spans="23:23">
      <c r="W361983" s="30"/>
    </row>
    <row r="361984" spans="23:23">
      <c r="W361984" s="30"/>
    </row>
    <row r="361985" spans="23:23">
      <c r="W361985" s="30"/>
    </row>
    <row r="361986" spans="23:23">
      <c r="W361986" s="30"/>
    </row>
    <row r="361987" spans="23:23">
      <c r="W361987" s="30"/>
    </row>
    <row r="361988" spans="23:23">
      <c r="W361988" s="30"/>
    </row>
    <row r="361989" spans="23:23">
      <c r="W361989" s="30"/>
    </row>
    <row r="361990" spans="23:23">
      <c r="W361990" s="30"/>
    </row>
    <row r="361991" spans="23:23">
      <c r="W361991" s="30"/>
    </row>
    <row r="361992" spans="23:23">
      <c r="W361992" s="30"/>
    </row>
    <row r="361993" spans="23:23">
      <c r="W361993" s="30"/>
    </row>
    <row r="361994" spans="23:23">
      <c r="W361994" s="30"/>
    </row>
    <row r="361995" spans="23:23">
      <c r="W361995" s="30"/>
    </row>
    <row r="361996" spans="23:23">
      <c r="W361996" s="30"/>
    </row>
    <row r="361997" spans="23:23">
      <c r="W361997" s="30"/>
    </row>
    <row r="361998" spans="23:23">
      <c r="W361998" s="30"/>
    </row>
    <row r="361999" spans="23:23">
      <c r="W361999" s="30"/>
    </row>
    <row r="362000" spans="23:23">
      <c r="W362000" s="30"/>
    </row>
    <row r="362001" spans="23:23">
      <c r="W362001" s="30"/>
    </row>
    <row r="362002" spans="23:23">
      <c r="W362002" s="30"/>
    </row>
    <row r="362003" spans="23:23">
      <c r="W362003" s="30"/>
    </row>
    <row r="362004" spans="23:23">
      <c r="W362004" s="30"/>
    </row>
    <row r="362005" spans="23:23">
      <c r="W362005" s="30"/>
    </row>
    <row r="362006" spans="23:23">
      <c r="W362006" s="30"/>
    </row>
    <row r="362007" spans="23:23">
      <c r="W362007" s="30"/>
    </row>
    <row r="362008" spans="23:23">
      <c r="W362008" s="30"/>
    </row>
    <row r="362009" spans="23:23">
      <c r="W362009" s="30"/>
    </row>
    <row r="362010" spans="23:23">
      <c r="W362010" s="30"/>
    </row>
    <row r="362011" spans="23:23">
      <c r="W362011" s="30"/>
    </row>
    <row r="362012" spans="23:23">
      <c r="W362012" s="30"/>
    </row>
    <row r="362013" spans="23:23">
      <c r="W362013" s="30"/>
    </row>
    <row r="362014" spans="23:23">
      <c r="W362014" s="30"/>
    </row>
    <row r="362015" spans="23:23">
      <c r="W362015" s="30"/>
    </row>
    <row r="362016" spans="23:23">
      <c r="W362016" s="30"/>
    </row>
    <row r="362017" spans="23:23">
      <c r="W362017" s="30"/>
    </row>
    <row r="362018" spans="23:23">
      <c r="W362018" s="30"/>
    </row>
    <row r="362019" spans="23:23">
      <c r="W362019" s="30"/>
    </row>
    <row r="362020" spans="23:23">
      <c r="W362020" s="30"/>
    </row>
    <row r="362021" spans="23:23">
      <c r="W362021" s="30"/>
    </row>
    <row r="362022" spans="23:23">
      <c r="W362022" s="30"/>
    </row>
    <row r="362023" spans="23:23">
      <c r="W362023" s="30"/>
    </row>
    <row r="362024" spans="23:23">
      <c r="W362024" s="30"/>
    </row>
    <row r="362025" spans="23:23">
      <c r="W362025" s="30"/>
    </row>
    <row r="362026" spans="23:23">
      <c r="W362026" s="30"/>
    </row>
    <row r="362027" spans="23:23">
      <c r="W362027" s="30"/>
    </row>
    <row r="362028" spans="23:23">
      <c r="W362028" s="30"/>
    </row>
    <row r="362029" spans="23:23">
      <c r="W362029" s="30"/>
    </row>
    <row r="362030" spans="23:23">
      <c r="W362030" s="30"/>
    </row>
    <row r="362031" spans="23:23">
      <c r="W362031" s="30"/>
    </row>
    <row r="362032" spans="23:23">
      <c r="W362032" s="30"/>
    </row>
    <row r="362033" spans="23:23">
      <c r="W362033" s="30"/>
    </row>
    <row r="362034" spans="23:23">
      <c r="W362034" s="30"/>
    </row>
    <row r="362035" spans="23:23">
      <c r="W362035" s="30"/>
    </row>
    <row r="362036" spans="23:23">
      <c r="W362036" s="30"/>
    </row>
    <row r="362037" spans="23:23">
      <c r="W362037" s="30"/>
    </row>
    <row r="362038" spans="23:23">
      <c r="W362038" s="30"/>
    </row>
    <row r="362039" spans="23:23">
      <c r="W362039" s="30"/>
    </row>
    <row r="362040" spans="23:23">
      <c r="W362040" s="30"/>
    </row>
    <row r="362041" spans="23:23">
      <c r="W362041" s="30"/>
    </row>
    <row r="362042" spans="23:23">
      <c r="W362042" s="30"/>
    </row>
    <row r="362043" spans="23:23">
      <c r="W362043" s="30"/>
    </row>
    <row r="362044" spans="23:23">
      <c r="W362044" s="30"/>
    </row>
    <row r="362045" spans="23:23">
      <c r="W362045" s="30"/>
    </row>
    <row r="362046" spans="23:23">
      <c r="W362046" s="30"/>
    </row>
    <row r="362047" spans="23:23">
      <c r="W362047" s="30"/>
    </row>
    <row r="362048" spans="23:23">
      <c r="W362048" s="30"/>
    </row>
    <row r="362049" spans="23:23">
      <c r="W362049" s="30"/>
    </row>
    <row r="362050" spans="23:23">
      <c r="W362050" s="30"/>
    </row>
    <row r="362051" spans="23:23">
      <c r="W362051" s="30"/>
    </row>
    <row r="362052" spans="23:23">
      <c r="W362052" s="30"/>
    </row>
    <row r="362053" spans="23:23">
      <c r="W362053" s="30"/>
    </row>
    <row r="362054" spans="23:23">
      <c r="W362054" s="30"/>
    </row>
    <row r="362055" spans="23:23">
      <c r="W362055" s="30"/>
    </row>
    <row r="362056" spans="23:23">
      <c r="W362056" s="30"/>
    </row>
    <row r="362057" spans="23:23">
      <c r="W362057" s="30"/>
    </row>
    <row r="362058" spans="23:23">
      <c r="W362058" s="30"/>
    </row>
    <row r="362059" spans="23:23">
      <c r="W362059" s="30"/>
    </row>
    <row r="362060" spans="23:23">
      <c r="W362060" s="30"/>
    </row>
    <row r="362061" spans="23:23">
      <c r="W362061" s="30"/>
    </row>
    <row r="362062" spans="23:23">
      <c r="W362062" s="30"/>
    </row>
    <row r="362063" spans="23:23">
      <c r="W362063" s="30"/>
    </row>
    <row r="362064" spans="23:23">
      <c r="W362064" s="30"/>
    </row>
    <row r="362065" spans="23:23">
      <c r="W362065" s="30"/>
    </row>
    <row r="362066" spans="23:23">
      <c r="W362066" s="30"/>
    </row>
    <row r="362067" spans="23:23">
      <c r="W362067" s="30"/>
    </row>
    <row r="362068" spans="23:23">
      <c r="W362068" s="30"/>
    </row>
    <row r="362069" spans="23:23">
      <c r="W362069" s="30"/>
    </row>
    <row r="362070" spans="23:23">
      <c r="W362070" s="30"/>
    </row>
    <row r="362071" spans="23:23">
      <c r="W362071" s="30"/>
    </row>
    <row r="362072" spans="23:23">
      <c r="W362072" s="30"/>
    </row>
    <row r="362073" spans="23:23">
      <c r="W362073" s="30"/>
    </row>
    <row r="362074" spans="23:23">
      <c r="W362074" s="30"/>
    </row>
    <row r="362075" spans="23:23">
      <c r="W362075" s="30"/>
    </row>
    <row r="362076" spans="23:23">
      <c r="W362076" s="30"/>
    </row>
    <row r="362077" spans="23:23">
      <c r="W362077" s="30"/>
    </row>
    <row r="362078" spans="23:23">
      <c r="W362078" s="30"/>
    </row>
    <row r="362079" spans="23:23">
      <c r="W362079" s="30"/>
    </row>
    <row r="362080" spans="23:23">
      <c r="W362080" s="30"/>
    </row>
    <row r="362081" spans="23:23">
      <c r="W362081" s="30"/>
    </row>
    <row r="362082" spans="23:23">
      <c r="W362082" s="30"/>
    </row>
    <row r="362083" spans="23:23">
      <c r="W362083" s="30"/>
    </row>
    <row r="362084" spans="23:23">
      <c r="W362084" s="30"/>
    </row>
    <row r="362085" spans="23:23">
      <c r="W362085" s="30"/>
    </row>
    <row r="362086" spans="23:23">
      <c r="W362086" s="30"/>
    </row>
    <row r="362087" spans="23:23">
      <c r="W362087" s="30"/>
    </row>
    <row r="362088" spans="23:23">
      <c r="W362088" s="30"/>
    </row>
    <row r="362089" spans="23:23">
      <c r="W362089" s="30"/>
    </row>
    <row r="362090" spans="23:23">
      <c r="W362090" s="30"/>
    </row>
    <row r="362091" spans="23:23">
      <c r="W362091" s="30"/>
    </row>
    <row r="362092" spans="23:23">
      <c r="W362092" s="30"/>
    </row>
    <row r="362093" spans="23:23">
      <c r="W362093" s="30"/>
    </row>
    <row r="362094" spans="23:23">
      <c r="W362094" s="30"/>
    </row>
    <row r="362095" spans="23:23">
      <c r="W362095" s="30"/>
    </row>
    <row r="362096" spans="23:23">
      <c r="W362096" s="30"/>
    </row>
    <row r="362097" spans="23:23">
      <c r="W362097" s="30"/>
    </row>
    <row r="362098" spans="23:23">
      <c r="W362098" s="30"/>
    </row>
    <row r="362099" spans="23:23">
      <c r="W362099" s="30"/>
    </row>
    <row r="362100" spans="23:23">
      <c r="W362100" s="30"/>
    </row>
    <row r="362101" spans="23:23">
      <c r="W362101" s="30"/>
    </row>
    <row r="362102" spans="23:23">
      <c r="W362102" s="30"/>
    </row>
    <row r="362103" spans="23:23">
      <c r="W362103" s="30"/>
    </row>
    <row r="362104" spans="23:23">
      <c r="W362104" s="30"/>
    </row>
    <row r="362105" spans="23:23">
      <c r="W362105" s="30"/>
    </row>
    <row r="362106" spans="23:23">
      <c r="W362106" s="30"/>
    </row>
    <row r="362107" spans="23:23">
      <c r="W362107" s="30"/>
    </row>
    <row r="362108" spans="23:23">
      <c r="W362108" s="30"/>
    </row>
    <row r="362109" spans="23:23">
      <c r="W362109" s="30"/>
    </row>
    <row r="362110" spans="23:23">
      <c r="W362110" s="30"/>
    </row>
    <row r="362111" spans="23:23">
      <c r="W362111" s="30"/>
    </row>
    <row r="362112" spans="23:23">
      <c r="W362112" s="30"/>
    </row>
    <row r="362113" spans="23:23">
      <c r="W362113" s="30"/>
    </row>
    <row r="362114" spans="23:23">
      <c r="W362114" s="30"/>
    </row>
    <row r="362115" spans="23:23">
      <c r="W362115" s="30"/>
    </row>
    <row r="362116" spans="23:23">
      <c r="W362116" s="30"/>
    </row>
    <row r="362117" spans="23:23">
      <c r="W362117" s="30"/>
    </row>
    <row r="362118" spans="23:23">
      <c r="W362118" s="30"/>
    </row>
    <row r="362119" spans="23:23">
      <c r="W362119" s="30"/>
    </row>
    <row r="362120" spans="23:23">
      <c r="W362120" s="30"/>
    </row>
    <row r="362121" spans="23:23">
      <c r="W362121" s="30"/>
    </row>
    <row r="362122" spans="23:23">
      <c r="W362122" s="30"/>
    </row>
    <row r="362123" spans="23:23">
      <c r="W362123" s="30"/>
    </row>
    <row r="362124" spans="23:23">
      <c r="W362124" s="30"/>
    </row>
    <row r="362125" spans="23:23">
      <c r="W362125" s="30"/>
    </row>
    <row r="362126" spans="23:23">
      <c r="W362126" s="30"/>
    </row>
    <row r="362127" spans="23:23">
      <c r="W362127" s="30"/>
    </row>
    <row r="362128" spans="23:23">
      <c r="W362128" s="30"/>
    </row>
    <row r="362129" spans="23:23">
      <c r="W362129" s="30"/>
    </row>
    <row r="362130" spans="23:23">
      <c r="W362130" s="30"/>
    </row>
    <row r="362131" spans="23:23">
      <c r="W362131" s="30"/>
    </row>
    <row r="362132" spans="23:23">
      <c r="W362132" s="30"/>
    </row>
    <row r="362133" spans="23:23">
      <c r="W362133" s="30"/>
    </row>
    <row r="362134" spans="23:23">
      <c r="W362134" s="30"/>
    </row>
    <row r="362135" spans="23:23">
      <c r="W362135" s="30"/>
    </row>
    <row r="362136" spans="23:23">
      <c r="W362136" s="30"/>
    </row>
    <row r="362137" spans="23:23">
      <c r="W362137" s="30"/>
    </row>
    <row r="362138" spans="23:23">
      <c r="W362138" s="30"/>
    </row>
    <row r="362139" spans="23:23">
      <c r="W362139" s="30"/>
    </row>
    <row r="362140" spans="23:23">
      <c r="W362140" s="30"/>
    </row>
    <row r="362141" spans="23:23">
      <c r="W362141" s="30"/>
    </row>
    <row r="362142" spans="23:23">
      <c r="W362142" s="30"/>
    </row>
    <row r="362143" spans="23:23">
      <c r="W362143" s="30"/>
    </row>
    <row r="362144" spans="23:23">
      <c r="W362144" s="30"/>
    </row>
    <row r="362145" spans="23:23">
      <c r="W362145" s="30"/>
    </row>
    <row r="362146" spans="23:23">
      <c r="W362146" s="30"/>
    </row>
    <row r="362147" spans="23:23">
      <c r="W362147" s="30"/>
    </row>
    <row r="362148" spans="23:23">
      <c r="W362148" s="30"/>
    </row>
    <row r="362149" spans="23:23">
      <c r="W362149" s="30"/>
    </row>
    <row r="362150" spans="23:23">
      <c r="W362150" s="30"/>
    </row>
    <row r="362151" spans="23:23">
      <c r="W362151" s="30"/>
    </row>
    <row r="362152" spans="23:23">
      <c r="W362152" s="30"/>
    </row>
    <row r="362153" spans="23:23">
      <c r="W362153" s="30"/>
    </row>
    <row r="362154" spans="23:23">
      <c r="W362154" s="30"/>
    </row>
    <row r="362155" spans="23:23">
      <c r="W362155" s="30"/>
    </row>
    <row r="362156" spans="23:23">
      <c r="W362156" s="30"/>
    </row>
    <row r="362157" spans="23:23">
      <c r="W362157" s="30"/>
    </row>
    <row r="362158" spans="23:23">
      <c r="W362158" s="30"/>
    </row>
    <row r="362159" spans="23:23">
      <c r="W362159" s="30"/>
    </row>
    <row r="362160" spans="23:23">
      <c r="W362160" s="30"/>
    </row>
    <row r="362161" spans="23:23">
      <c r="W362161" s="30"/>
    </row>
    <row r="362162" spans="23:23">
      <c r="W362162" s="30"/>
    </row>
    <row r="362163" spans="23:23">
      <c r="W362163" s="30"/>
    </row>
    <row r="362164" spans="23:23">
      <c r="W362164" s="30"/>
    </row>
    <row r="362165" spans="23:23">
      <c r="W362165" s="30"/>
    </row>
    <row r="362166" spans="23:23">
      <c r="W362166" s="30"/>
    </row>
    <row r="362167" spans="23:23">
      <c r="W362167" s="30"/>
    </row>
    <row r="362168" spans="23:23">
      <c r="W362168" s="30"/>
    </row>
    <row r="362169" spans="23:23">
      <c r="W362169" s="30"/>
    </row>
    <row r="362170" spans="23:23">
      <c r="W362170" s="30"/>
    </row>
    <row r="362171" spans="23:23">
      <c r="W362171" s="30"/>
    </row>
    <row r="362172" spans="23:23">
      <c r="W362172" s="30"/>
    </row>
    <row r="362173" spans="23:23">
      <c r="W362173" s="30"/>
    </row>
    <row r="362174" spans="23:23">
      <c r="W362174" s="30"/>
    </row>
    <row r="362175" spans="23:23">
      <c r="W362175" s="30"/>
    </row>
    <row r="362176" spans="23:23">
      <c r="W362176" s="30"/>
    </row>
    <row r="362177" spans="23:23">
      <c r="W362177" s="30"/>
    </row>
    <row r="362178" spans="23:23">
      <c r="W362178" s="30"/>
    </row>
    <row r="362179" spans="23:23">
      <c r="W362179" s="30"/>
    </row>
    <row r="362180" spans="23:23">
      <c r="W362180" s="30"/>
    </row>
    <row r="362181" spans="23:23">
      <c r="W362181" s="30"/>
    </row>
    <row r="362182" spans="23:23">
      <c r="W362182" s="30"/>
    </row>
    <row r="362183" spans="23:23">
      <c r="W362183" s="30"/>
    </row>
    <row r="362184" spans="23:23">
      <c r="W362184" s="30"/>
    </row>
    <row r="362185" spans="23:23">
      <c r="W362185" s="30"/>
    </row>
    <row r="362186" spans="23:23">
      <c r="W362186" s="30"/>
    </row>
    <row r="362187" spans="23:23">
      <c r="W362187" s="30"/>
    </row>
    <row r="362188" spans="23:23">
      <c r="W362188" s="30"/>
    </row>
    <row r="362189" spans="23:23">
      <c r="W362189" s="30"/>
    </row>
    <row r="362190" spans="23:23">
      <c r="W362190" s="30"/>
    </row>
    <row r="362191" spans="23:23">
      <c r="W362191" s="30"/>
    </row>
    <row r="362192" spans="23:23">
      <c r="W362192" s="30"/>
    </row>
    <row r="362193" spans="23:23">
      <c r="W362193" s="30"/>
    </row>
    <row r="362194" spans="23:23">
      <c r="W362194" s="30"/>
    </row>
    <row r="362195" spans="23:23">
      <c r="W362195" s="30"/>
    </row>
    <row r="362196" spans="23:23">
      <c r="W362196" s="30"/>
    </row>
    <row r="362197" spans="23:23">
      <c r="W362197" s="30"/>
    </row>
    <row r="362198" spans="23:23">
      <c r="W362198" s="30"/>
    </row>
    <row r="362199" spans="23:23">
      <c r="W362199" s="30"/>
    </row>
    <row r="362200" spans="23:23">
      <c r="W362200" s="30"/>
    </row>
    <row r="362201" spans="23:23">
      <c r="W362201" s="30"/>
    </row>
    <row r="362202" spans="23:23">
      <c r="W362202" s="30"/>
    </row>
    <row r="362203" spans="23:23">
      <c r="W362203" s="30"/>
    </row>
    <row r="362204" spans="23:23">
      <c r="W362204" s="30"/>
    </row>
    <row r="362205" spans="23:23">
      <c r="W362205" s="30"/>
    </row>
    <row r="362206" spans="23:23">
      <c r="W362206" s="30"/>
    </row>
    <row r="362207" spans="23:23">
      <c r="W362207" s="30"/>
    </row>
    <row r="362208" spans="23:23">
      <c r="W362208" s="30"/>
    </row>
    <row r="362209" spans="23:23">
      <c r="W362209" s="30"/>
    </row>
    <row r="362210" spans="23:23">
      <c r="W362210" s="30"/>
    </row>
    <row r="362211" spans="23:23">
      <c r="W362211" s="30"/>
    </row>
    <row r="362212" spans="23:23">
      <c r="W362212" s="30"/>
    </row>
    <row r="362213" spans="23:23">
      <c r="W362213" s="30"/>
    </row>
    <row r="362214" spans="23:23">
      <c r="W362214" s="30"/>
    </row>
    <row r="362215" spans="23:23">
      <c r="W362215" s="30"/>
    </row>
    <row r="362216" spans="23:23">
      <c r="W362216" s="30"/>
    </row>
    <row r="362217" spans="23:23">
      <c r="W362217" s="30"/>
    </row>
    <row r="362218" spans="23:23">
      <c r="W362218" s="30"/>
    </row>
    <row r="362219" spans="23:23">
      <c r="W362219" s="30"/>
    </row>
    <row r="362220" spans="23:23">
      <c r="W362220" s="30"/>
    </row>
    <row r="362221" spans="23:23">
      <c r="W362221" s="30"/>
    </row>
    <row r="362222" spans="23:23">
      <c r="W362222" s="30"/>
    </row>
    <row r="362223" spans="23:23">
      <c r="W362223" s="30"/>
    </row>
    <row r="362224" spans="23:23">
      <c r="W362224" s="30"/>
    </row>
    <row r="362225" spans="23:23">
      <c r="W362225" s="30"/>
    </row>
    <row r="362226" spans="23:23">
      <c r="W362226" s="30"/>
    </row>
    <row r="362227" spans="23:23">
      <c r="W362227" s="30"/>
    </row>
    <row r="362228" spans="23:23">
      <c r="W362228" s="30"/>
    </row>
    <row r="362229" spans="23:23">
      <c r="W362229" s="30"/>
    </row>
    <row r="362230" spans="23:23">
      <c r="W362230" s="30"/>
    </row>
    <row r="362231" spans="23:23">
      <c r="W362231" s="30"/>
    </row>
    <row r="362232" spans="23:23">
      <c r="W362232" s="30"/>
    </row>
    <row r="362233" spans="23:23">
      <c r="W362233" s="30"/>
    </row>
    <row r="362234" spans="23:23">
      <c r="W362234" s="30"/>
    </row>
    <row r="362235" spans="23:23">
      <c r="W362235" s="30"/>
    </row>
    <row r="362236" spans="23:23">
      <c r="W362236" s="30"/>
    </row>
    <row r="362237" spans="23:23">
      <c r="W362237" s="30"/>
    </row>
    <row r="362238" spans="23:23">
      <c r="W362238" s="30"/>
    </row>
    <row r="362239" spans="23:23">
      <c r="W362239" s="30"/>
    </row>
    <row r="362240" spans="23:23">
      <c r="W362240" s="30"/>
    </row>
    <row r="362241" spans="23:23">
      <c r="W362241" s="30"/>
    </row>
    <row r="362242" spans="23:23">
      <c r="W362242" s="30"/>
    </row>
    <row r="362243" spans="23:23">
      <c r="W362243" s="30"/>
    </row>
    <row r="362244" spans="23:23">
      <c r="W362244" s="30"/>
    </row>
    <row r="362245" spans="23:23">
      <c r="W362245" s="30"/>
    </row>
    <row r="362246" spans="23:23">
      <c r="W362246" s="30"/>
    </row>
    <row r="362247" spans="23:23">
      <c r="W362247" s="30"/>
    </row>
    <row r="362248" spans="23:23">
      <c r="W362248" s="30"/>
    </row>
    <row r="362249" spans="23:23">
      <c r="W362249" s="30"/>
    </row>
    <row r="362250" spans="23:23">
      <c r="W362250" s="30"/>
    </row>
    <row r="362251" spans="23:23">
      <c r="W362251" s="30"/>
    </row>
    <row r="362252" spans="23:23">
      <c r="W362252" s="30"/>
    </row>
    <row r="362253" spans="23:23">
      <c r="W362253" s="30"/>
    </row>
    <row r="362254" spans="23:23">
      <c r="W362254" s="30"/>
    </row>
    <row r="362255" spans="23:23">
      <c r="W362255" s="30"/>
    </row>
    <row r="362256" spans="23:23">
      <c r="W362256" s="30"/>
    </row>
    <row r="362257" spans="23:23">
      <c r="W362257" s="30"/>
    </row>
    <row r="362258" spans="23:23">
      <c r="W362258" s="30"/>
    </row>
    <row r="362259" spans="23:23">
      <c r="W362259" s="30"/>
    </row>
    <row r="362260" spans="23:23">
      <c r="W362260" s="30"/>
    </row>
    <row r="362261" spans="23:23">
      <c r="W362261" s="30"/>
    </row>
    <row r="362262" spans="23:23">
      <c r="W362262" s="30"/>
    </row>
    <row r="362263" spans="23:23">
      <c r="W362263" s="30"/>
    </row>
    <row r="362264" spans="23:23">
      <c r="W362264" s="30"/>
    </row>
    <row r="362265" spans="23:23">
      <c r="W362265" s="30"/>
    </row>
    <row r="362266" spans="23:23">
      <c r="W362266" s="30"/>
    </row>
    <row r="362267" spans="23:23">
      <c r="W362267" s="30"/>
    </row>
    <row r="362268" spans="23:23">
      <c r="W362268" s="30"/>
    </row>
    <row r="362269" spans="23:23">
      <c r="W362269" s="30"/>
    </row>
    <row r="362270" spans="23:23">
      <c r="W362270" s="30"/>
    </row>
    <row r="362271" spans="23:23">
      <c r="W362271" s="30"/>
    </row>
    <row r="362272" spans="23:23">
      <c r="W362272" s="30"/>
    </row>
    <row r="362273" spans="23:23">
      <c r="W362273" s="30"/>
    </row>
    <row r="362274" spans="23:23">
      <c r="W362274" s="30"/>
    </row>
    <row r="362275" spans="23:23">
      <c r="W362275" s="30"/>
    </row>
    <row r="362276" spans="23:23">
      <c r="W362276" s="30"/>
    </row>
    <row r="362277" spans="23:23">
      <c r="W362277" s="30"/>
    </row>
    <row r="362278" spans="23:23">
      <c r="W362278" s="30"/>
    </row>
    <row r="362279" spans="23:23">
      <c r="W362279" s="30"/>
    </row>
    <row r="362280" spans="23:23">
      <c r="W362280" s="30"/>
    </row>
    <row r="362281" spans="23:23">
      <c r="W362281" s="30"/>
    </row>
    <row r="362282" spans="23:23">
      <c r="W362282" s="30"/>
    </row>
    <row r="362283" spans="23:23">
      <c r="W362283" s="30"/>
    </row>
    <row r="362284" spans="23:23">
      <c r="W362284" s="30"/>
    </row>
    <row r="362285" spans="23:23">
      <c r="W362285" s="30"/>
    </row>
    <row r="362286" spans="23:23">
      <c r="W362286" s="30"/>
    </row>
    <row r="362287" spans="23:23">
      <c r="W362287" s="30"/>
    </row>
    <row r="362288" spans="23:23">
      <c r="W362288" s="30"/>
    </row>
    <row r="362289" spans="23:23">
      <c r="W362289" s="30"/>
    </row>
    <row r="362290" spans="23:23">
      <c r="W362290" s="30"/>
    </row>
    <row r="362291" spans="23:23">
      <c r="W362291" s="30"/>
    </row>
    <row r="362292" spans="23:23">
      <c r="W362292" s="30"/>
    </row>
    <row r="362293" spans="23:23">
      <c r="W362293" s="30"/>
    </row>
    <row r="362294" spans="23:23">
      <c r="W362294" s="30"/>
    </row>
    <row r="362295" spans="23:23">
      <c r="W362295" s="30"/>
    </row>
    <row r="362296" spans="23:23">
      <c r="W362296" s="30"/>
    </row>
    <row r="362297" spans="23:23">
      <c r="W362297" s="30"/>
    </row>
    <row r="362298" spans="23:23">
      <c r="W362298" s="30"/>
    </row>
    <row r="362299" spans="23:23">
      <c r="W362299" s="30"/>
    </row>
    <row r="362300" spans="23:23">
      <c r="W362300" s="30"/>
    </row>
    <row r="362301" spans="23:23">
      <c r="W362301" s="30"/>
    </row>
    <row r="362302" spans="23:23">
      <c r="W362302" s="30"/>
    </row>
    <row r="362303" spans="23:23">
      <c r="W362303" s="30"/>
    </row>
    <row r="362304" spans="23:23">
      <c r="W362304" s="30"/>
    </row>
    <row r="362305" spans="23:23">
      <c r="W362305" s="30"/>
    </row>
    <row r="362306" spans="23:23">
      <c r="W362306" s="30"/>
    </row>
    <row r="362307" spans="23:23">
      <c r="W362307" s="30"/>
    </row>
    <row r="362308" spans="23:23">
      <c r="W362308" s="30"/>
    </row>
    <row r="362309" spans="23:23">
      <c r="W362309" s="30"/>
    </row>
    <row r="362310" spans="23:23">
      <c r="W362310" s="30"/>
    </row>
    <row r="362311" spans="23:23">
      <c r="W362311" s="30"/>
    </row>
    <row r="362312" spans="23:23">
      <c r="W362312" s="30"/>
    </row>
    <row r="362313" spans="23:23">
      <c r="W362313" s="30"/>
    </row>
    <row r="362314" spans="23:23">
      <c r="W362314" s="30"/>
    </row>
    <row r="362315" spans="23:23">
      <c r="W362315" s="30"/>
    </row>
    <row r="362316" spans="23:23">
      <c r="W362316" s="30"/>
    </row>
    <row r="362317" spans="23:23">
      <c r="W362317" s="30"/>
    </row>
    <row r="362318" spans="23:23">
      <c r="W362318" s="30"/>
    </row>
    <row r="362319" spans="23:23">
      <c r="W362319" s="30"/>
    </row>
    <row r="362320" spans="23:23">
      <c r="W362320" s="30"/>
    </row>
    <row r="362321" spans="23:23">
      <c r="W362321" s="30"/>
    </row>
    <row r="362322" spans="23:23">
      <c r="W362322" s="30"/>
    </row>
    <row r="362323" spans="23:23">
      <c r="W362323" s="30"/>
    </row>
    <row r="362324" spans="23:23">
      <c r="W362324" s="30"/>
    </row>
    <row r="362325" spans="23:23">
      <c r="W362325" s="30"/>
    </row>
    <row r="362326" spans="23:23">
      <c r="W362326" s="30"/>
    </row>
    <row r="362327" spans="23:23">
      <c r="W362327" s="30"/>
    </row>
    <row r="362328" spans="23:23">
      <c r="W362328" s="30"/>
    </row>
    <row r="362329" spans="23:23">
      <c r="W362329" s="30"/>
    </row>
    <row r="362330" spans="23:23">
      <c r="W362330" s="30"/>
    </row>
    <row r="362331" spans="23:23">
      <c r="W362331" s="30"/>
    </row>
    <row r="362332" spans="23:23">
      <c r="W362332" s="30"/>
    </row>
    <row r="362333" spans="23:23">
      <c r="W362333" s="30"/>
    </row>
    <row r="362334" spans="23:23">
      <c r="W362334" s="30"/>
    </row>
    <row r="362335" spans="23:23">
      <c r="W362335" s="30"/>
    </row>
    <row r="362336" spans="23:23">
      <c r="W362336" s="30"/>
    </row>
    <row r="362337" spans="23:23">
      <c r="W362337" s="30"/>
    </row>
    <row r="362338" spans="23:23">
      <c r="W362338" s="30"/>
    </row>
    <row r="362339" spans="23:23">
      <c r="W362339" s="30"/>
    </row>
    <row r="362340" spans="23:23">
      <c r="W362340" s="30"/>
    </row>
    <row r="362341" spans="23:23">
      <c r="W362341" s="30"/>
    </row>
    <row r="362342" spans="23:23">
      <c r="W362342" s="30"/>
    </row>
    <row r="362343" spans="23:23">
      <c r="W362343" s="30"/>
    </row>
    <row r="362344" spans="23:23">
      <c r="W362344" s="30"/>
    </row>
    <row r="362345" spans="23:23">
      <c r="W362345" s="30"/>
    </row>
    <row r="362346" spans="23:23">
      <c r="W362346" s="30"/>
    </row>
    <row r="362347" spans="23:23">
      <c r="W362347" s="30"/>
    </row>
    <row r="362348" spans="23:23">
      <c r="W362348" s="30"/>
    </row>
    <row r="362349" spans="23:23">
      <c r="W362349" s="30"/>
    </row>
    <row r="362350" spans="23:23">
      <c r="W362350" s="30"/>
    </row>
    <row r="362351" spans="23:23">
      <c r="W362351" s="30"/>
    </row>
    <row r="362352" spans="23:23">
      <c r="W362352" s="30"/>
    </row>
    <row r="362353" spans="23:23">
      <c r="W362353" s="30"/>
    </row>
    <row r="362354" spans="23:23">
      <c r="W362354" s="30"/>
    </row>
    <row r="362355" spans="23:23">
      <c r="W362355" s="30"/>
    </row>
    <row r="362356" spans="23:23">
      <c r="W362356" s="30"/>
    </row>
    <row r="362357" spans="23:23">
      <c r="W362357" s="30"/>
    </row>
    <row r="362358" spans="23:23">
      <c r="W362358" s="30"/>
    </row>
    <row r="362359" spans="23:23">
      <c r="W362359" s="30"/>
    </row>
    <row r="362360" spans="23:23">
      <c r="W362360" s="30"/>
    </row>
    <row r="362361" spans="23:23">
      <c r="W362361" s="30"/>
    </row>
    <row r="362362" spans="23:23">
      <c r="W362362" s="30"/>
    </row>
    <row r="362363" spans="23:23">
      <c r="W362363" s="30"/>
    </row>
    <row r="362364" spans="23:23">
      <c r="W362364" s="30"/>
    </row>
    <row r="362365" spans="23:23">
      <c r="W362365" s="30"/>
    </row>
    <row r="362366" spans="23:23">
      <c r="W362366" s="30"/>
    </row>
    <row r="362367" spans="23:23">
      <c r="W362367" s="30"/>
    </row>
    <row r="362368" spans="23:23">
      <c r="W362368" s="30"/>
    </row>
    <row r="362369" spans="23:23">
      <c r="W362369" s="30"/>
    </row>
    <row r="362370" spans="23:23">
      <c r="W362370" s="30"/>
    </row>
    <row r="362371" spans="23:23">
      <c r="W362371" s="30"/>
    </row>
    <row r="362372" spans="23:23">
      <c r="W362372" s="30"/>
    </row>
    <row r="362373" spans="23:23">
      <c r="W362373" s="30"/>
    </row>
    <row r="362374" spans="23:23">
      <c r="W362374" s="30"/>
    </row>
    <row r="362375" spans="23:23">
      <c r="W362375" s="30"/>
    </row>
    <row r="362376" spans="23:23">
      <c r="W362376" s="30"/>
    </row>
    <row r="362377" spans="23:23">
      <c r="W362377" s="30"/>
    </row>
    <row r="362378" spans="23:23">
      <c r="W362378" s="30"/>
    </row>
    <row r="362379" spans="23:23">
      <c r="W362379" s="30"/>
    </row>
    <row r="362380" spans="23:23">
      <c r="W362380" s="30"/>
    </row>
    <row r="362381" spans="23:23">
      <c r="W362381" s="30"/>
    </row>
    <row r="362382" spans="23:23">
      <c r="W362382" s="30"/>
    </row>
    <row r="362383" spans="23:23">
      <c r="W362383" s="30"/>
    </row>
    <row r="362384" spans="23:23">
      <c r="W362384" s="30"/>
    </row>
    <row r="362385" spans="23:23">
      <c r="W362385" s="30"/>
    </row>
    <row r="362386" spans="23:23">
      <c r="W362386" s="30"/>
    </row>
    <row r="362387" spans="23:23">
      <c r="W362387" s="30"/>
    </row>
    <row r="362388" spans="23:23">
      <c r="W362388" s="30"/>
    </row>
    <row r="362389" spans="23:23">
      <c r="W362389" s="30"/>
    </row>
    <row r="362390" spans="23:23">
      <c r="W362390" s="30"/>
    </row>
    <row r="362391" spans="23:23">
      <c r="W362391" s="30"/>
    </row>
    <row r="362392" spans="23:23">
      <c r="W362392" s="30"/>
    </row>
    <row r="362393" spans="23:23">
      <c r="W362393" s="30"/>
    </row>
    <row r="362394" spans="23:23">
      <c r="W362394" s="30"/>
    </row>
    <row r="362395" spans="23:23">
      <c r="W362395" s="30"/>
    </row>
    <row r="362396" spans="23:23">
      <c r="W362396" s="30"/>
    </row>
    <row r="362397" spans="23:23">
      <c r="W362397" s="30"/>
    </row>
    <row r="362398" spans="23:23">
      <c r="W362398" s="30"/>
    </row>
    <row r="362399" spans="23:23">
      <c r="W362399" s="30"/>
    </row>
    <row r="362400" spans="23:23">
      <c r="W362400" s="30"/>
    </row>
    <row r="362401" spans="23:23">
      <c r="W362401" s="30"/>
    </row>
    <row r="362402" spans="23:23">
      <c r="W362402" s="30"/>
    </row>
    <row r="362403" spans="23:23">
      <c r="W362403" s="30"/>
    </row>
    <row r="362404" spans="23:23">
      <c r="W362404" s="30"/>
    </row>
    <row r="362405" spans="23:23">
      <c r="W362405" s="30"/>
    </row>
    <row r="362406" spans="23:23">
      <c r="W362406" s="30"/>
    </row>
    <row r="362407" spans="23:23">
      <c r="W362407" s="30"/>
    </row>
    <row r="362408" spans="23:23">
      <c r="W362408" s="30"/>
    </row>
    <row r="362409" spans="23:23">
      <c r="W362409" s="30"/>
    </row>
    <row r="362410" spans="23:23">
      <c r="W362410" s="30"/>
    </row>
    <row r="362411" spans="23:23">
      <c r="W362411" s="30"/>
    </row>
    <row r="362412" spans="23:23">
      <c r="W362412" s="30"/>
    </row>
    <row r="362413" spans="23:23">
      <c r="W362413" s="30"/>
    </row>
    <row r="362414" spans="23:23">
      <c r="W362414" s="30"/>
    </row>
    <row r="362415" spans="23:23">
      <c r="W362415" s="30"/>
    </row>
    <row r="362416" spans="23:23">
      <c r="W362416" s="30"/>
    </row>
    <row r="362417" spans="23:23">
      <c r="W362417" s="30"/>
    </row>
    <row r="362418" spans="23:23">
      <c r="W362418" s="30"/>
    </row>
    <row r="362419" spans="23:23">
      <c r="W362419" s="30"/>
    </row>
    <row r="362420" spans="23:23">
      <c r="W362420" s="30"/>
    </row>
    <row r="362421" spans="23:23">
      <c r="W362421" s="30"/>
    </row>
    <row r="362422" spans="23:23">
      <c r="W362422" s="30"/>
    </row>
    <row r="362423" spans="23:23">
      <c r="W362423" s="30"/>
    </row>
    <row r="362424" spans="23:23">
      <c r="W362424" s="30"/>
    </row>
    <row r="362425" spans="23:23">
      <c r="W362425" s="30"/>
    </row>
    <row r="362426" spans="23:23">
      <c r="W362426" s="30"/>
    </row>
    <row r="362427" spans="23:23">
      <c r="W362427" s="30"/>
    </row>
    <row r="362428" spans="23:23">
      <c r="W362428" s="30"/>
    </row>
    <row r="362429" spans="23:23">
      <c r="W362429" s="30"/>
    </row>
    <row r="362430" spans="23:23">
      <c r="W362430" s="30"/>
    </row>
    <row r="362431" spans="23:23">
      <c r="W362431" s="30"/>
    </row>
    <row r="362432" spans="23:23">
      <c r="W362432" s="30"/>
    </row>
    <row r="362433" spans="23:23">
      <c r="W362433" s="30"/>
    </row>
    <row r="362434" spans="23:23">
      <c r="W362434" s="30"/>
    </row>
    <row r="362435" spans="23:23">
      <c r="W362435" s="30"/>
    </row>
    <row r="362436" spans="23:23">
      <c r="W362436" s="30"/>
    </row>
    <row r="362437" spans="23:23">
      <c r="W362437" s="30"/>
    </row>
    <row r="362438" spans="23:23">
      <c r="W362438" s="30"/>
    </row>
    <row r="362439" spans="23:23">
      <c r="W362439" s="30"/>
    </row>
    <row r="362440" spans="23:23">
      <c r="W362440" s="30"/>
    </row>
    <row r="362441" spans="23:23">
      <c r="W362441" s="30"/>
    </row>
    <row r="362442" spans="23:23">
      <c r="W362442" s="30"/>
    </row>
    <row r="362443" spans="23:23">
      <c r="W362443" s="30"/>
    </row>
    <row r="362444" spans="23:23">
      <c r="W362444" s="30"/>
    </row>
    <row r="362445" spans="23:23">
      <c r="W362445" s="30"/>
    </row>
    <row r="362446" spans="23:23">
      <c r="W362446" s="30"/>
    </row>
    <row r="362447" spans="23:23">
      <c r="W362447" s="30"/>
    </row>
    <row r="362448" spans="23:23">
      <c r="W362448" s="30"/>
    </row>
    <row r="362449" spans="23:23">
      <c r="W362449" s="30"/>
    </row>
    <row r="362450" spans="23:23">
      <c r="W362450" s="30"/>
    </row>
    <row r="362451" spans="23:23">
      <c r="W362451" s="30"/>
    </row>
    <row r="362452" spans="23:23">
      <c r="W362452" s="30"/>
    </row>
    <row r="362453" spans="23:23">
      <c r="W362453" s="30"/>
    </row>
    <row r="362454" spans="23:23">
      <c r="W362454" s="30"/>
    </row>
    <row r="362455" spans="23:23">
      <c r="W362455" s="30"/>
    </row>
    <row r="362456" spans="23:23">
      <c r="W362456" s="30"/>
    </row>
    <row r="362457" spans="23:23">
      <c r="W362457" s="30"/>
    </row>
    <row r="362458" spans="23:23">
      <c r="W362458" s="30"/>
    </row>
    <row r="362459" spans="23:23">
      <c r="W362459" s="30"/>
    </row>
    <row r="362460" spans="23:23">
      <c r="W362460" s="30"/>
    </row>
    <row r="362461" spans="23:23">
      <c r="W362461" s="30"/>
    </row>
    <row r="362462" spans="23:23">
      <c r="W362462" s="30"/>
    </row>
    <row r="362463" spans="23:23">
      <c r="W362463" s="30"/>
    </row>
    <row r="362464" spans="23:23">
      <c r="W362464" s="30"/>
    </row>
    <row r="362465" spans="23:23">
      <c r="W362465" s="30"/>
    </row>
    <row r="362466" spans="23:23">
      <c r="W362466" s="30"/>
    </row>
    <row r="362467" spans="23:23">
      <c r="W362467" s="30"/>
    </row>
    <row r="362468" spans="23:23">
      <c r="W362468" s="30"/>
    </row>
    <row r="362469" spans="23:23">
      <c r="W362469" s="30"/>
    </row>
    <row r="362470" spans="23:23">
      <c r="W362470" s="30"/>
    </row>
    <row r="362471" spans="23:23">
      <c r="W362471" s="30"/>
    </row>
    <row r="362472" spans="23:23">
      <c r="W362472" s="30"/>
    </row>
    <row r="362473" spans="23:23">
      <c r="W362473" s="30"/>
    </row>
    <row r="362474" spans="23:23">
      <c r="W362474" s="30"/>
    </row>
    <row r="362475" spans="23:23">
      <c r="W362475" s="30"/>
    </row>
    <row r="362476" spans="23:23">
      <c r="W362476" s="30"/>
    </row>
    <row r="362477" spans="23:23">
      <c r="W362477" s="30"/>
    </row>
    <row r="362478" spans="23:23">
      <c r="W362478" s="30"/>
    </row>
    <row r="362479" spans="23:23">
      <c r="W362479" s="30"/>
    </row>
    <row r="362480" spans="23:23">
      <c r="W362480" s="30"/>
    </row>
    <row r="362481" spans="23:23">
      <c r="W362481" s="30"/>
    </row>
    <row r="362482" spans="23:23">
      <c r="W362482" s="30"/>
    </row>
    <row r="362483" spans="23:23">
      <c r="W362483" s="30"/>
    </row>
    <row r="362484" spans="23:23">
      <c r="W362484" s="30"/>
    </row>
    <row r="362485" spans="23:23">
      <c r="W362485" s="30"/>
    </row>
    <row r="362486" spans="23:23">
      <c r="W362486" s="30"/>
    </row>
    <row r="362487" spans="23:23">
      <c r="W362487" s="30"/>
    </row>
    <row r="362488" spans="23:23">
      <c r="W362488" s="30"/>
    </row>
    <row r="362489" spans="23:23">
      <c r="W362489" s="30"/>
    </row>
    <row r="362490" spans="23:23">
      <c r="W362490" s="30"/>
    </row>
    <row r="362491" spans="23:23">
      <c r="W362491" s="30"/>
    </row>
    <row r="362492" spans="23:23">
      <c r="W362492" s="30"/>
    </row>
    <row r="362493" spans="23:23">
      <c r="W362493" s="30"/>
    </row>
    <row r="362494" spans="23:23">
      <c r="W362494" s="30"/>
    </row>
    <row r="362495" spans="23:23">
      <c r="W362495" s="30"/>
    </row>
    <row r="362496" spans="23:23">
      <c r="W362496" s="30"/>
    </row>
    <row r="362497" spans="23:23">
      <c r="W362497" s="30"/>
    </row>
    <row r="362498" spans="23:23">
      <c r="W362498" s="30"/>
    </row>
    <row r="362499" spans="23:23">
      <c r="W362499" s="30"/>
    </row>
    <row r="362500" spans="23:23">
      <c r="W362500" s="30"/>
    </row>
    <row r="362501" spans="23:23">
      <c r="W362501" s="30"/>
    </row>
    <row r="362502" spans="23:23">
      <c r="W362502" s="30"/>
    </row>
    <row r="362503" spans="23:23">
      <c r="W362503" s="30"/>
    </row>
    <row r="362504" spans="23:23">
      <c r="W362504" s="30"/>
    </row>
    <row r="362505" spans="23:23">
      <c r="W362505" s="30"/>
    </row>
    <row r="362506" spans="23:23">
      <c r="W362506" s="30"/>
    </row>
    <row r="362507" spans="23:23">
      <c r="W362507" s="30"/>
    </row>
    <row r="362508" spans="23:23">
      <c r="W362508" s="30"/>
    </row>
    <row r="362509" spans="23:23">
      <c r="W362509" s="30"/>
    </row>
    <row r="362510" spans="23:23">
      <c r="W362510" s="30"/>
    </row>
    <row r="362511" spans="23:23">
      <c r="W362511" s="30"/>
    </row>
    <row r="362512" spans="23:23">
      <c r="W362512" s="30"/>
    </row>
    <row r="362513" spans="23:23">
      <c r="W362513" s="30"/>
    </row>
    <row r="362514" spans="23:23">
      <c r="W362514" s="30"/>
    </row>
    <row r="362515" spans="23:23">
      <c r="W362515" s="30"/>
    </row>
    <row r="362516" spans="23:23">
      <c r="W362516" s="30"/>
    </row>
    <row r="362517" spans="23:23">
      <c r="W362517" s="30"/>
    </row>
    <row r="362518" spans="23:23">
      <c r="W362518" s="30"/>
    </row>
    <row r="362519" spans="23:23">
      <c r="W362519" s="30"/>
    </row>
    <row r="362520" spans="23:23">
      <c r="W362520" s="30"/>
    </row>
    <row r="362521" spans="23:23">
      <c r="W362521" s="30"/>
    </row>
    <row r="362522" spans="23:23">
      <c r="W362522" s="30"/>
    </row>
    <row r="362523" spans="23:23">
      <c r="W362523" s="30"/>
    </row>
    <row r="362524" spans="23:23">
      <c r="W362524" s="30"/>
    </row>
    <row r="362525" spans="23:23">
      <c r="W362525" s="30"/>
    </row>
    <row r="362526" spans="23:23">
      <c r="W362526" s="30"/>
    </row>
    <row r="362527" spans="23:23">
      <c r="W362527" s="30"/>
    </row>
    <row r="362528" spans="23:23">
      <c r="W362528" s="30"/>
    </row>
    <row r="362529" spans="23:23">
      <c r="W362529" s="30"/>
    </row>
    <row r="362530" spans="23:23">
      <c r="W362530" s="30"/>
    </row>
    <row r="362531" spans="23:23">
      <c r="W362531" s="30"/>
    </row>
    <row r="362532" spans="23:23">
      <c r="W362532" s="30"/>
    </row>
    <row r="362533" spans="23:23">
      <c r="W362533" s="30"/>
    </row>
    <row r="362534" spans="23:23">
      <c r="W362534" s="30"/>
    </row>
    <row r="362535" spans="23:23">
      <c r="W362535" s="30"/>
    </row>
    <row r="362536" spans="23:23">
      <c r="W362536" s="30"/>
    </row>
    <row r="362537" spans="23:23">
      <c r="W362537" s="30"/>
    </row>
    <row r="362538" spans="23:23">
      <c r="W362538" s="30"/>
    </row>
    <row r="362539" spans="23:23">
      <c r="W362539" s="30"/>
    </row>
    <row r="362540" spans="23:23">
      <c r="W362540" s="30"/>
    </row>
    <row r="362541" spans="23:23">
      <c r="W362541" s="30"/>
    </row>
    <row r="362542" spans="23:23">
      <c r="W362542" s="30"/>
    </row>
    <row r="362543" spans="23:23">
      <c r="W362543" s="30"/>
    </row>
    <row r="362544" spans="23:23">
      <c r="W362544" s="30"/>
    </row>
    <row r="362545" spans="23:23">
      <c r="W362545" s="30"/>
    </row>
    <row r="362546" spans="23:23">
      <c r="W362546" s="30"/>
    </row>
    <row r="362547" spans="23:23">
      <c r="W362547" s="30"/>
    </row>
    <row r="362548" spans="23:23">
      <c r="W362548" s="30"/>
    </row>
    <row r="362549" spans="23:23">
      <c r="W362549" s="30"/>
    </row>
    <row r="362550" spans="23:23">
      <c r="W362550" s="30"/>
    </row>
    <row r="362551" spans="23:23">
      <c r="W362551" s="30"/>
    </row>
    <row r="362552" spans="23:23">
      <c r="W362552" s="30"/>
    </row>
    <row r="362553" spans="23:23">
      <c r="W362553" s="30"/>
    </row>
    <row r="362554" spans="23:23">
      <c r="W362554" s="30"/>
    </row>
    <row r="362555" spans="23:23">
      <c r="W362555" s="30"/>
    </row>
    <row r="362556" spans="23:23">
      <c r="W362556" s="30"/>
    </row>
    <row r="362557" spans="23:23">
      <c r="W362557" s="30"/>
    </row>
    <row r="362558" spans="23:23">
      <c r="W362558" s="30"/>
    </row>
    <row r="362559" spans="23:23">
      <c r="W362559" s="30"/>
    </row>
    <row r="362560" spans="23:23">
      <c r="W362560" s="30"/>
    </row>
    <row r="362561" spans="23:23">
      <c r="W362561" s="30"/>
    </row>
    <row r="362562" spans="23:23">
      <c r="W362562" s="30"/>
    </row>
    <row r="362563" spans="23:23">
      <c r="W362563" s="30"/>
    </row>
    <row r="362564" spans="23:23">
      <c r="W362564" s="30"/>
    </row>
    <row r="362565" spans="23:23">
      <c r="W362565" s="30"/>
    </row>
    <row r="362566" spans="23:23">
      <c r="W362566" s="30"/>
    </row>
    <row r="362567" spans="23:23">
      <c r="W362567" s="30"/>
    </row>
    <row r="362568" spans="23:23">
      <c r="W362568" s="30"/>
    </row>
    <row r="362569" spans="23:23">
      <c r="W362569" s="30"/>
    </row>
    <row r="362570" spans="23:23">
      <c r="W362570" s="30"/>
    </row>
    <row r="362571" spans="23:23">
      <c r="W362571" s="30"/>
    </row>
    <row r="362572" spans="23:23">
      <c r="W362572" s="30"/>
    </row>
    <row r="362573" spans="23:23">
      <c r="W362573" s="30"/>
    </row>
    <row r="362574" spans="23:23">
      <c r="W362574" s="30"/>
    </row>
    <row r="362575" spans="23:23">
      <c r="W362575" s="30"/>
    </row>
    <row r="362576" spans="23:23">
      <c r="W362576" s="30"/>
    </row>
    <row r="362577" spans="23:23">
      <c r="W362577" s="30"/>
    </row>
    <row r="362578" spans="23:23">
      <c r="W362578" s="30"/>
    </row>
    <row r="362579" spans="23:23">
      <c r="W362579" s="30"/>
    </row>
    <row r="362580" spans="23:23">
      <c r="W362580" s="30"/>
    </row>
    <row r="362581" spans="23:23">
      <c r="W362581" s="30"/>
    </row>
    <row r="362582" spans="23:23">
      <c r="W362582" s="30"/>
    </row>
    <row r="362583" spans="23:23">
      <c r="W362583" s="30"/>
    </row>
    <row r="362584" spans="23:23">
      <c r="W362584" s="30"/>
    </row>
    <row r="362585" spans="23:23">
      <c r="W362585" s="30"/>
    </row>
    <row r="362586" spans="23:23">
      <c r="W362586" s="30"/>
    </row>
    <row r="362587" spans="23:23">
      <c r="W362587" s="30"/>
    </row>
    <row r="362588" spans="23:23">
      <c r="W362588" s="30"/>
    </row>
    <row r="362589" spans="23:23">
      <c r="W362589" s="30"/>
    </row>
    <row r="362590" spans="23:23">
      <c r="W362590" s="30"/>
    </row>
    <row r="362591" spans="23:23">
      <c r="W362591" s="30"/>
    </row>
    <row r="362592" spans="23:23">
      <c r="W362592" s="30"/>
    </row>
    <row r="362593" spans="23:23">
      <c r="W362593" s="30"/>
    </row>
    <row r="362594" spans="23:23">
      <c r="W362594" s="30"/>
    </row>
    <row r="362595" spans="23:23">
      <c r="W362595" s="30"/>
    </row>
    <row r="362596" spans="23:23">
      <c r="W362596" s="30"/>
    </row>
    <row r="362597" spans="23:23">
      <c r="W362597" s="30"/>
    </row>
    <row r="362598" spans="23:23">
      <c r="W362598" s="30"/>
    </row>
    <row r="362599" spans="23:23">
      <c r="W362599" s="30"/>
    </row>
    <row r="362600" spans="23:23">
      <c r="W362600" s="30"/>
    </row>
    <row r="362601" spans="23:23">
      <c r="W362601" s="30"/>
    </row>
    <row r="362602" spans="23:23">
      <c r="W362602" s="30"/>
    </row>
    <row r="362603" spans="23:23">
      <c r="W362603" s="30"/>
    </row>
    <row r="362604" spans="23:23">
      <c r="W362604" s="30"/>
    </row>
    <row r="362605" spans="23:23">
      <c r="W362605" s="30"/>
    </row>
    <row r="362606" spans="23:23">
      <c r="W362606" s="30"/>
    </row>
    <row r="362607" spans="23:23">
      <c r="W362607" s="30"/>
    </row>
    <row r="362608" spans="23:23">
      <c r="W362608" s="30"/>
    </row>
    <row r="362609" spans="23:23">
      <c r="W362609" s="30"/>
    </row>
    <row r="362610" spans="23:23">
      <c r="W362610" s="30"/>
    </row>
    <row r="362611" spans="23:23">
      <c r="W362611" s="30"/>
    </row>
    <row r="362612" spans="23:23">
      <c r="W362612" s="30"/>
    </row>
    <row r="362613" spans="23:23">
      <c r="W362613" s="30"/>
    </row>
    <row r="362614" spans="23:23">
      <c r="W362614" s="30"/>
    </row>
    <row r="362615" spans="23:23">
      <c r="W362615" s="30"/>
    </row>
    <row r="362616" spans="23:23">
      <c r="W362616" s="30"/>
    </row>
    <row r="362617" spans="23:23">
      <c r="W362617" s="30"/>
    </row>
    <row r="362618" spans="23:23">
      <c r="W362618" s="30"/>
    </row>
    <row r="362619" spans="23:23">
      <c r="W362619" s="30"/>
    </row>
    <row r="362620" spans="23:23">
      <c r="W362620" s="30"/>
    </row>
    <row r="362621" spans="23:23">
      <c r="W362621" s="30"/>
    </row>
    <row r="362622" spans="23:23">
      <c r="W362622" s="30"/>
    </row>
    <row r="362623" spans="23:23">
      <c r="W362623" s="30"/>
    </row>
    <row r="362624" spans="23:23">
      <c r="W362624" s="30"/>
    </row>
    <row r="362625" spans="23:23">
      <c r="W362625" s="30"/>
    </row>
    <row r="362626" spans="23:23">
      <c r="W362626" s="30"/>
    </row>
    <row r="362627" spans="23:23">
      <c r="W362627" s="30"/>
    </row>
    <row r="362628" spans="23:23">
      <c r="W362628" s="30"/>
    </row>
    <row r="362629" spans="23:23">
      <c r="W362629" s="30"/>
    </row>
    <row r="362630" spans="23:23">
      <c r="W362630" s="30"/>
    </row>
    <row r="362631" spans="23:23">
      <c r="W362631" s="30"/>
    </row>
    <row r="362632" spans="23:23">
      <c r="W362632" s="30"/>
    </row>
    <row r="362633" spans="23:23">
      <c r="W362633" s="30"/>
    </row>
    <row r="362634" spans="23:23">
      <c r="W362634" s="30"/>
    </row>
    <row r="362635" spans="23:23">
      <c r="W362635" s="30"/>
    </row>
    <row r="362636" spans="23:23">
      <c r="W362636" s="30"/>
    </row>
    <row r="362637" spans="23:23">
      <c r="W362637" s="30"/>
    </row>
    <row r="362638" spans="23:23">
      <c r="W362638" s="30"/>
    </row>
    <row r="362639" spans="23:23">
      <c r="W362639" s="30"/>
    </row>
    <row r="362640" spans="23:23">
      <c r="W362640" s="30"/>
    </row>
    <row r="362641" spans="23:23">
      <c r="W362641" s="30"/>
    </row>
    <row r="362642" spans="23:23">
      <c r="W362642" s="30"/>
    </row>
    <row r="362643" spans="23:23">
      <c r="W362643" s="30"/>
    </row>
    <row r="362644" spans="23:23">
      <c r="W362644" s="30"/>
    </row>
    <row r="362645" spans="23:23">
      <c r="W362645" s="30"/>
    </row>
    <row r="362646" spans="23:23">
      <c r="W362646" s="30"/>
    </row>
    <row r="362647" spans="23:23">
      <c r="W362647" s="30"/>
    </row>
    <row r="362648" spans="23:23">
      <c r="W362648" s="30"/>
    </row>
    <row r="362649" spans="23:23">
      <c r="W362649" s="30"/>
    </row>
    <row r="362650" spans="23:23">
      <c r="W362650" s="30"/>
    </row>
    <row r="362651" spans="23:23">
      <c r="W362651" s="30"/>
    </row>
    <row r="362652" spans="23:23">
      <c r="W362652" s="30"/>
    </row>
    <row r="362653" spans="23:23">
      <c r="W362653" s="30"/>
    </row>
    <row r="362654" spans="23:23">
      <c r="W362654" s="30"/>
    </row>
    <row r="362655" spans="23:23">
      <c r="W362655" s="30"/>
    </row>
    <row r="362656" spans="23:23">
      <c r="W362656" s="30"/>
    </row>
    <row r="362657" spans="23:23">
      <c r="W362657" s="30"/>
    </row>
    <row r="362658" spans="23:23">
      <c r="W362658" s="30"/>
    </row>
    <row r="362659" spans="23:23">
      <c r="W362659" s="30"/>
    </row>
    <row r="362660" spans="23:23">
      <c r="W362660" s="30"/>
    </row>
    <row r="362661" spans="23:23">
      <c r="W362661" s="30"/>
    </row>
    <row r="362662" spans="23:23">
      <c r="W362662" s="30"/>
    </row>
    <row r="362663" spans="23:23">
      <c r="W362663" s="30"/>
    </row>
    <row r="362664" spans="23:23">
      <c r="W362664" s="30"/>
    </row>
    <row r="362665" spans="23:23">
      <c r="W362665" s="30"/>
    </row>
    <row r="362666" spans="23:23">
      <c r="W362666" s="30"/>
    </row>
    <row r="362667" spans="23:23">
      <c r="W362667" s="30"/>
    </row>
    <row r="362668" spans="23:23">
      <c r="W362668" s="30"/>
    </row>
    <row r="362669" spans="23:23">
      <c r="W362669" s="30"/>
    </row>
    <row r="362670" spans="23:23">
      <c r="W362670" s="30"/>
    </row>
    <row r="362671" spans="23:23">
      <c r="W362671" s="30"/>
    </row>
    <row r="362672" spans="23:23">
      <c r="W362672" s="30"/>
    </row>
    <row r="362673" spans="23:23">
      <c r="W362673" s="30"/>
    </row>
    <row r="362674" spans="23:23">
      <c r="W362674" s="30"/>
    </row>
    <row r="362675" spans="23:23">
      <c r="W362675" s="30"/>
    </row>
    <row r="362676" spans="23:23">
      <c r="W362676" s="30"/>
    </row>
    <row r="362677" spans="23:23">
      <c r="W362677" s="30"/>
    </row>
    <row r="362678" spans="23:23">
      <c r="W362678" s="30"/>
    </row>
    <row r="362679" spans="23:23">
      <c r="W362679" s="30"/>
    </row>
    <row r="362680" spans="23:23">
      <c r="W362680" s="30"/>
    </row>
    <row r="362681" spans="23:23">
      <c r="W362681" s="30"/>
    </row>
    <row r="362682" spans="23:23">
      <c r="W362682" s="30"/>
    </row>
    <row r="362683" spans="23:23">
      <c r="W362683" s="30"/>
    </row>
    <row r="362684" spans="23:23">
      <c r="W362684" s="30"/>
    </row>
    <row r="362685" spans="23:23">
      <c r="W362685" s="30"/>
    </row>
    <row r="362686" spans="23:23">
      <c r="W362686" s="30"/>
    </row>
    <row r="362687" spans="23:23">
      <c r="W362687" s="30"/>
    </row>
    <row r="362688" spans="23:23">
      <c r="W362688" s="30"/>
    </row>
    <row r="362689" spans="23:23">
      <c r="W362689" s="30"/>
    </row>
    <row r="362690" spans="23:23">
      <c r="W362690" s="30"/>
    </row>
    <row r="362691" spans="23:23">
      <c r="W362691" s="30"/>
    </row>
    <row r="362692" spans="23:23">
      <c r="W362692" s="30"/>
    </row>
    <row r="362693" spans="23:23">
      <c r="W362693" s="30"/>
    </row>
    <row r="362694" spans="23:23">
      <c r="W362694" s="30"/>
    </row>
    <row r="362695" spans="23:23">
      <c r="W362695" s="30"/>
    </row>
    <row r="362696" spans="23:23">
      <c r="W362696" s="30"/>
    </row>
    <row r="362697" spans="23:23">
      <c r="W362697" s="30"/>
    </row>
    <row r="362698" spans="23:23">
      <c r="W362698" s="30"/>
    </row>
    <row r="362699" spans="23:23">
      <c r="W362699" s="30"/>
    </row>
    <row r="362700" spans="23:23">
      <c r="W362700" s="30"/>
    </row>
    <row r="362701" spans="23:23">
      <c r="W362701" s="30"/>
    </row>
    <row r="362702" spans="23:23">
      <c r="W362702" s="30"/>
    </row>
    <row r="362703" spans="23:23">
      <c r="W362703" s="30"/>
    </row>
    <row r="362704" spans="23:23">
      <c r="W362704" s="30"/>
    </row>
    <row r="362705" spans="23:23">
      <c r="W362705" s="30"/>
    </row>
    <row r="362706" spans="23:23">
      <c r="W362706" s="30"/>
    </row>
    <row r="362707" spans="23:23">
      <c r="W362707" s="30"/>
    </row>
    <row r="362708" spans="23:23">
      <c r="W362708" s="30"/>
    </row>
    <row r="362709" spans="23:23">
      <c r="W362709" s="30"/>
    </row>
    <row r="362710" spans="23:23">
      <c r="W362710" s="30"/>
    </row>
    <row r="362711" spans="23:23">
      <c r="W362711" s="30"/>
    </row>
    <row r="362712" spans="23:23">
      <c r="W362712" s="30"/>
    </row>
    <row r="362713" spans="23:23">
      <c r="W362713" s="30"/>
    </row>
    <row r="362714" spans="23:23">
      <c r="W362714" s="30"/>
    </row>
    <row r="362715" spans="23:23">
      <c r="W362715" s="30"/>
    </row>
    <row r="362716" spans="23:23">
      <c r="W362716" s="30"/>
    </row>
    <row r="362717" spans="23:23">
      <c r="W362717" s="30"/>
    </row>
    <row r="362718" spans="23:23">
      <c r="W362718" s="30"/>
    </row>
    <row r="362719" spans="23:23">
      <c r="W362719" s="30"/>
    </row>
    <row r="362720" spans="23:23">
      <c r="W362720" s="30"/>
    </row>
    <row r="362721" spans="23:23">
      <c r="W362721" s="30"/>
    </row>
    <row r="362722" spans="23:23">
      <c r="W362722" s="30"/>
    </row>
    <row r="362723" spans="23:23">
      <c r="W362723" s="30"/>
    </row>
    <row r="362724" spans="23:23">
      <c r="W362724" s="30"/>
    </row>
    <row r="362725" spans="23:23">
      <c r="W362725" s="30"/>
    </row>
    <row r="362726" spans="23:23">
      <c r="W362726" s="30"/>
    </row>
    <row r="362727" spans="23:23">
      <c r="W362727" s="30"/>
    </row>
    <row r="362728" spans="23:23">
      <c r="W362728" s="30"/>
    </row>
    <row r="362729" spans="23:23">
      <c r="W362729" s="30"/>
    </row>
    <row r="362730" spans="23:23">
      <c r="W362730" s="30"/>
    </row>
    <row r="362731" spans="23:23">
      <c r="W362731" s="30"/>
    </row>
    <row r="362732" spans="23:23">
      <c r="W362732" s="30"/>
    </row>
    <row r="362733" spans="23:23">
      <c r="W362733" s="30"/>
    </row>
    <row r="362734" spans="23:23">
      <c r="W362734" s="30"/>
    </row>
    <row r="362735" spans="23:23">
      <c r="W362735" s="30"/>
    </row>
    <row r="362736" spans="23:23">
      <c r="W362736" s="30"/>
    </row>
    <row r="362737" spans="23:23">
      <c r="W362737" s="30"/>
    </row>
    <row r="362738" spans="23:23">
      <c r="W362738" s="30"/>
    </row>
    <row r="362739" spans="23:23">
      <c r="W362739" s="30"/>
    </row>
    <row r="362740" spans="23:23">
      <c r="W362740" s="30"/>
    </row>
    <row r="362741" spans="23:23">
      <c r="W362741" s="30"/>
    </row>
    <row r="362742" spans="23:23">
      <c r="W362742" s="30"/>
    </row>
    <row r="362743" spans="23:23">
      <c r="W362743" s="30"/>
    </row>
    <row r="362744" spans="23:23">
      <c r="W362744" s="30"/>
    </row>
    <row r="362745" spans="23:23">
      <c r="W362745" s="30"/>
    </row>
    <row r="362746" spans="23:23">
      <c r="W362746" s="30"/>
    </row>
    <row r="362747" spans="23:23">
      <c r="W362747" s="30"/>
    </row>
    <row r="362748" spans="23:23">
      <c r="W362748" s="30"/>
    </row>
    <row r="362749" spans="23:23">
      <c r="W362749" s="30"/>
    </row>
    <row r="362750" spans="23:23">
      <c r="W362750" s="30"/>
    </row>
    <row r="362751" spans="23:23">
      <c r="W362751" s="30"/>
    </row>
    <row r="362752" spans="23:23">
      <c r="W362752" s="30"/>
    </row>
    <row r="362753" spans="23:23">
      <c r="W362753" s="30"/>
    </row>
    <row r="362754" spans="23:23">
      <c r="W362754" s="30"/>
    </row>
    <row r="362755" spans="23:23">
      <c r="W362755" s="30"/>
    </row>
    <row r="362756" spans="23:23">
      <c r="W362756" s="30"/>
    </row>
    <row r="362757" spans="23:23">
      <c r="W362757" s="30"/>
    </row>
    <row r="362758" spans="23:23">
      <c r="W362758" s="30"/>
    </row>
    <row r="362759" spans="23:23">
      <c r="W362759" s="30"/>
    </row>
    <row r="362760" spans="23:23">
      <c r="W362760" s="30"/>
    </row>
    <row r="362761" spans="23:23">
      <c r="W362761" s="30"/>
    </row>
    <row r="362762" spans="23:23">
      <c r="W362762" s="30"/>
    </row>
    <row r="362763" spans="23:23">
      <c r="W362763" s="30"/>
    </row>
    <row r="362764" spans="23:23">
      <c r="W362764" s="30"/>
    </row>
    <row r="362765" spans="23:23">
      <c r="W362765" s="30"/>
    </row>
    <row r="362766" spans="23:23">
      <c r="W362766" s="30"/>
    </row>
    <row r="362767" spans="23:23">
      <c r="W362767" s="30"/>
    </row>
    <row r="362768" spans="23:23">
      <c r="W362768" s="30"/>
    </row>
    <row r="362769" spans="23:23">
      <c r="W362769" s="30"/>
    </row>
    <row r="362770" spans="23:23">
      <c r="W362770" s="30"/>
    </row>
    <row r="362771" spans="23:23">
      <c r="W362771" s="30"/>
    </row>
    <row r="362772" spans="23:23">
      <c r="W362772" s="30"/>
    </row>
    <row r="362773" spans="23:23">
      <c r="W362773" s="30"/>
    </row>
    <row r="362774" spans="23:23">
      <c r="W362774" s="30"/>
    </row>
    <row r="362775" spans="23:23">
      <c r="W362775" s="30"/>
    </row>
    <row r="362776" spans="23:23">
      <c r="W362776" s="30"/>
    </row>
    <row r="362777" spans="23:23">
      <c r="W362777" s="30"/>
    </row>
    <row r="362778" spans="23:23">
      <c r="W362778" s="30"/>
    </row>
    <row r="362779" spans="23:23">
      <c r="W362779" s="30"/>
    </row>
    <row r="362780" spans="23:23">
      <c r="W362780" s="30"/>
    </row>
    <row r="362781" spans="23:23">
      <c r="W362781" s="30"/>
    </row>
    <row r="362782" spans="23:23">
      <c r="W362782" s="30"/>
    </row>
    <row r="362783" spans="23:23">
      <c r="W362783" s="30"/>
    </row>
    <row r="362784" spans="23:23">
      <c r="W362784" s="30"/>
    </row>
    <row r="362785" spans="23:23">
      <c r="W362785" s="30"/>
    </row>
    <row r="362786" spans="23:23">
      <c r="W362786" s="30"/>
    </row>
    <row r="362787" spans="23:23">
      <c r="W362787" s="30"/>
    </row>
    <row r="362788" spans="23:23">
      <c r="W362788" s="30"/>
    </row>
    <row r="362789" spans="23:23">
      <c r="W362789" s="30"/>
    </row>
    <row r="362790" spans="23:23">
      <c r="W362790" s="30"/>
    </row>
    <row r="362791" spans="23:23">
      <c r="W362791" s="30"/>
    </row>
    <row r="362792" spans="23:23">
      <c r="W362792" s="30"/>
    </row>
    <row r="362793" spans="23:23">
      <c r="W362793" s="30"/>
    </row>
    <row r="362794" spans="23:23">
      <c r="W362794" s="30"/>
    </row>
    <row r="362795" spans="23:23">
      <c r="W362795" s="30"/>
    </row>
    <row r="362796" spans="23:23">
      <c r="W362796" s="30"/>
    </row>
    <row r="362797" spans="23:23">
      <c r="W362797" s="30"/>
    </row>
    <row r="362798" spans="23:23">
      <c r="W362798" s="30"/>
    </row>
    <row r="362799" spans="23:23">
      <c r="W362799" s="30"/>
    </row>
    <row r="362800" spans="23:23">
      <c r="W362800" s="30"/>
    </row>
    <row r="362801" spans="23:23">
      <c r="W362801" s="30"/>
    </row>
    <row r="362802" spans="23:23">
      <c r="W362802" s="30"/>
    </row>
    <row r="362803" spans="23:23">
      <c r="W362803" s="30"/>
    </row>
    <row r="362804" spans="23:23">
      <c r="W362804" s="30"/>
    </row>
    <row r="362805" spans="23:23">
      <c r="W362805" s="30"/>
    </row>
    <row r="362806" spans="23:23">
      <c r="W362806" s="30"/>
    </row>
    <row r="362807" spans="23:23">
      <c r="W362807" s="30"/>
    </row>
    <row r="362808" spans="23:23">
      <c r="W362808" s="30"/>
    </row>
    <row r="362809" spans="23:23">
      <c r="W362809" s="30"/>
    </row>
    <row r="362810" spans="23:23">
      <c r="W362810" s="30"/>
    </row>
    <row r="362811" spans="23:23">
      <c r="W362811" s="30"/>
    </row>
    <row r="362812" spans="23:23">
      <c r="W362812" s="30"/>
    </row>
    <row r="362813" spans="23:23">
      <c r="W362813" s="30"/>
    </row>
    <row r="362814" spans="23:23">
      <c r="W362814" s="30"/>
    </row>
    <row r="362815" spans="23:23">
      <c r="W362815" s="30"/>
    </row>
    <row r="362816" spans="23:23">
      <c r="W362816" s="30"/>
    </row>
    <row r="362817" spans="23:23">
      <c r="W362817" s="30"/>
    </row>
    <row r="362818" spans="23:23">
      <c r="W362818" s="30"/>
    </row>
    <row r="362819" spans="23:23">
      <c r="W362819" s="30"/>
    </row>
    <row r="362820" spans="23:23">
      <c r="W362820" s="30"/>
    </row>
    <row r="362821" spans="23:23">
      <c r="W362821" s="30"/>
    </row>
    <row r="362822" spans="23:23">
      <c r="W362822" s="30"/>
    </row>
    <row r="362823" spans="23:23">
      <c r="W362823" s="30"/>
    </row>
    <row r="362824" spans="23:23">
      <c r="W362824" s="30"/>
    </row>
    <row r="362825" spans="23:23">
      <c r="W362825" s="30"/>
    </row>
    <row r="362826" spans="23:23">
      <c r="W362826" s="30"/>
    </row>
    <row r="362827" spans="23:23">
      <c r="W362827" s="30"/>
    </row>
    <row r="362828" spans="23:23">
      <c r="W362828" s="30"/>
    </row>
    <row r="362829" spans="23:23">
      <c r="W362829" s="30"/>
    </row>
    <row r="362830" spans="23:23">
      <c r="W362830" s="30"/>
    </row>
    <row r="362831" spans="23:23">
      <c r="W362831" s="30"/>
    </row>
    <row r="362832" spans="23:23">
      <c r="W362832" s="30"/>
    </row>
    <row r="362833" spans="23:23">
      <c r="W362833" s="30"/>
    </row>
    <row r="362834" spans="23:23">
      <c r="W362834" s="30"/>
    </row>
    <row r="362835" spans="23:23">
      <c r="W362835" s="30"/>
    </row>
    <row r="362836" spans="23:23">
      <c r="W362836" s="30"/>
    </row>
    <row r="362837" spans="23:23">
      <c r="W362837" s="30"/>
    </row>
    <row r="362838" spans="23:23">
      <c r="W362838" s="30"/>
    </row>
    <row r="362839" spans="23:23">
      <c r="W362839" s="30"/>
    </row>
    <row r="362840" spans="23:23">
      <c r="W362840" s="30"/>
    </row>
    <row r="362841" spans="23:23">
      <c r="W362841" s="30"/>
    </row>
    <row r="362842" spans="23:23">
      <c r="W362842" s="30"/>
    </row>
    <row r="362843" spans="23:23">
      <c r="W362843" s="30"/>
    </row>
    <row r="362844" spans="23:23">
      <c r="W362844" s="30"/>
    </row>
    <row r="362845" spans="23:23">
      <c r="W362845" s="30"/>
    </row>
    <row r="362846" spans="23:23">
      <c r="W362846" s="30"/>
    </row>
    <row r="362847" spans="23:23">
      <c r="W362847" s="30"/>
    </row>
    <row r="362848" spans="23:23">
      <c r="W362848" s="30"/>
    </row>
    <row r="362849" spans="23:23">
      <c r="W362849" s="30"/>
    </row>
    <row r="362850" spans="23:23">
      <c r="W362850" s="30"/>
    </row>
    <row r="362851" spans="23:23">
      <c r="W362851" s="30"/>
    </row>
    <row r="362852" spans="23:23">
      <c r="W362852" s="30"/>
    </row>
    <row r="362853" spans="23:23">
      <c r="W362853" s="30"/>
    </row>
    <row r="362854" spans="23:23">
      <c r="W362854" s="30"/>
    </row>
    <row r="362855" spans="23:23">
      <c r="W362855" s="30"/>
    </row>
    <row r="362856" spans="23:23">
      <c r="W362856" s="30"/>
    </row>
    <row r="362857" spans="23:23">
      <c r="W362857" s="30"/>
    </row>
    <row r="362858" spans="23:23">
      <c r="W362858" s="30"/>
    </row>
    <row r="362859" spans="23:23">
      <c r="W362859" s="30"/>
    </row>
    <row r="362860" spans="23:23">
      <c r="W362860" s="30"/>
    </row>
    <row r="362861" spans="23:23">
      <c r="W362861" s="30"/>
    </row>
    <row r="362862" spans="23:23">
      <c r="W362862" s="30"/>
    </row>
    <row r="362863" spans="23:23">
      <c r="W362863" s="30"/>
    </row>
    <row r="362864" spans="23:23">
      <c r="W362864" s="30"/>
    </row>
    <row r="362865" spans="23:23">
      <c r="W362865" s="30"/>
    </row>
    <row r="362866" spans="23:23">
      <c r="W362866" s="30"/>
    </row>
    <row r="362867" spans="23:23">
      <c r="W362867" s="30"/>
    </row>
    <row r="362868" spans="23:23">
      <c r="W362868" s="30"/>
    </row>
    <row r="362869" spans="23:23">
      <c r="W362869" s="30"/>
    </row>
    <row r="362870" spans="23:23">
      <c r="W362870" s="30"/>
    </row>
    <row r="362871" spans="23:23">
      <c r="W362871" s="30"/>
    </row>
    <row r="362872" spans="23:23">
      <c r="W362872" s="30"/>
    </row>
    <row r="362873" spans="23:23">
      <c r="W362873" s="30"/>
    </row>
    <row r="362874" spans="23:23">
      <c r="W362874" s="30"/>
    </row>
    <row r="362875" spans="23:23">
      <c r="W362875" s="30"/>
    </row>
    <row r="362876" spans="23:23">
      <c r="W362876" s="30"/>
    </row>
    <row r="362877" spans="23:23">
      <c r="W362877" s="30"/>
    </row>
    <row r="362878" spans="23:23">
      <c r="W362878" s="30"/>
    </row>
    <row r="362879" spans="23:23">
      <c r="W362879" s="30"/>
    </row>
    <row r="362880" spans="23:23">
      <c r="W362880" s="30"/>
    </row>
    <row r="362881" spans="23:23">
      <c r="W362881" s="30"/>
    </row>
    <row r="362882" spans="23:23">
      <c r="W362882" s="30"/>
    </row>
    <row r="362883" spans="23:23">
      <c r="W362883" s="30"/>
    </row>
    <row r="362884" spans="23:23">
      <c r="W362884" s="30"/>
    </row>
    <row r="362885" spans="23:23">
      <c r="W362885" s="30"/>
    </row>
    <row r="362886" spans="23:23">
      <c r="W362886" s="30"/>
    </row>
    <row r="362887" spans="23:23">
      <c r="W362887" s="30"/>
    </row>
    <row r="362888" spans="23:23">
      <c r="W362888" s="30"/>
    </row>
    <row r="362889" spans="23:23">
      <c r="W362889" s="30"/>
    </row>
    <row r="362890" spans="23:23">
      <c r="W362890" s="30"/>
    </row>
    <row r="362891" spans="23:23">
      <c r="W362891" s="30"/>
    </row>
    <row r="362892" spans="23:23">
      <c r="W362892" s="30"/>
    </row>
    <row r="362893" spans="23:23">
      <c r="W362893" s="30"/>
    </row>
    <row r="362894" spans="23:23">
      <c r="W362894" s="30"/>
    </row>
    <row r="362895" spans="23:23">
      <c r="W362895" s="30"/>
    </row>
    <row r="362896" spans="23:23">
      <c r="W362896" s="30"/>
    </row>
    <row r="362897" spans="23:23">
      <c r="W362897" s="30"/>
    </row>
    <row r="362898" spans="23:23">
      <c r="W362898" s="30"/>
    </row>
    <row r="362899" spans="23:23">
      <c r="W362899" s="30"/>
    </row>
    <row r="362900" spans="23:23">
      <c r="W362900" s="30"/>
    </row>
    <row r="362901" spans="23:23">
      <c r="W362901" s="30"/>
    </row>
    <row r="362902" spans="23:23">
      <c r="W362902" s="30"/>
    </row>
    <row r="362903" spans="23:23">
      <c r="W362903" s="30"/>
    </row>
    <row r="362904" spans="23:23">
      <c r="W362904" s="30"/>
    </row>
    <row r="362905" spans="23:23">
      <c r="W362905" s="30"/>
    </row>
    <row r="362906" spans="23:23">
      <c r="W362906" s="30"/>
    </row>
    <row r="362907" spans="23:23">
      <c r="W362907" s="30"/>
    </row>
    <row r="362908" spans="23:23">
      <c r="W362908" s="30"/>
    </row>
    <row r="362909" spans="23:23">
      <c r="W362909" s="30"/>
    </row>
    <row r="362910" spans="23:23">
      <c r="W362910" s="30"/>
    </row>
    <row r="362911" spans="23:23">
      <c r="W362911" s="30"/>
    </row>
    <row r="362912" spans="23:23">
      <c r="W362912" s="30"/>
    </row>
    <row r="362913" spans="23:23">
      <c r="W362913" s="30"/>
    </row>
    <row r="362914" spans="23:23">
      <c r="W362914" s="30"/>
    </row>
    <row r="362915" spans="23:23">
      <c r="W362915" s="30"/>
    </row>
    <row r="362916" spans="23:23">
      <c r="W362916" s="30"/>
    </row>
    <row r="362917" spans="23:23">
      <c r="W362917" s="30"/>
    </row>
    <row r="362918" spans="23:23">
      <c r="W362918" s="30"/>
    </row>
    <row r="362919" spans="23:23">
      <c r="W362919" s="30"/>
    </row>
    <row r="362920" spans="23:23">
      <c r="W362920" s="30"/>
    </row>
    <row r="362921" spans="23:23">
      <c r="W362921" s="30"/>
    </row>
    <row r="362922" spans="23:23">
      <c r="W362922" s="30"/>
    </row>
    <row r="362923" spans="23:23">
      <c r="W362923" s="30"/>
    </row>
    <row r="362924" spans="23:23">
      <c r="W362924" s="30"/>
    </row>
    <row r="362925" spans="23:23">
      <c r="W362925" s="30"/>
    </row>
    <row r="362926" spans="23:23">
      <c r="W362926" s="30"/>
    </row>
    <row r="362927" spans="23:23">
      <c r="W362927" s="30"/>
    </row>
    <row r="362928" spans="23:23">
      <c r="W362928" s="30"/>
    </row>
    <row r="362929" spans="23:23">
      <c r="W362929" s="30"/>
    </row>
    <row r="362930" spans="23:23">
      <c r="W362930" s="30"/>
    </row>
    <row r="362931" spans="23:23">
      <c r="W362931" s="30"/>
    </row>
    <row r="362932" spans="23:23">
      <c r="W362932" s="30"/>
    </row>
    <row r="362933" spans="23:23">
      <c r="W362933" s="30"/>
    </row>
    <row r="362934" spans="23:23">
      <c r="W362934" s="30"/>
    </row>
    <row r="362935" spans="23:23">
      <c r="W362935" s="30"/>
    </row>
    <row r="362936" spans="23:23">
      <c r="W362936" s="30"/>
    </row>
    <row r="362937" spans="23:23">
      <c r="W362937" s="30"/>
    </row>
    <row r="362938" spans="23:23">
      <c r="W362938" s="30"/>
    </row>
    <row r="362939" spans="23:23">
      <c r="W362939" s="30"/>
    </row>
    <row r="362940" spans="23:23">
      <c r="W362940" s="30"/>
    </row>
    <row r="362941" spans="23:23">
      <c r="W362941" s="30"/>
    </row>
    <row r="362942" spans="23:23">
      <c r="W362942" s="30"/>
    </row>
    <row r="362943" spans="23:23">
      <c r="W362943" s="30"/>
    </row>
    <row r="362944" spans="23:23">
      <c r="W362944" s="30"/>
    </row>
    <row r="362945" spans="23:23">
      <c r="W362945" s="30"/>
    </row>
    <row r="362946" spans="23:23">
      <c r="W362946" s="30"/>
    </row>
    <row r="362947" spans="23:23">
      <c r="W362947" s="30"/>
    </row>
    <row r="362948" spans="23:23">
      <c r="W362948" s="30"/>
    </row>
    <row r="362949" spans="23:23">
      <c r="W362949" s="30"/>
    </row>
    <row r="362950" spans="23:23">
      <c r="W362950" s="30"/>
    </row>
    <row r="362951" spans="23:23">
      <c r="W362951" s="30"/>
    </row>
    <row r="362952" spans="23:23">
      <c r="W362952" s="30"/>
    </row>
    <row r="362953" spans="23:23">
      <c r="W362953" s="30"/>
    </row>
    <row r="362954" spans="23:23">
      <c r="W362954" s="30"/>
    </row>
    <row r="362955" spans="23:23">
      <c r="W362955" s="30"/>
    </row>
    <row r="362956" spans="23:23">
      <c r="W362956" s="30"/>
    </row>
    <row r="362957" spans="23:23">
      <c r="W362957" s="30"/>
    </row>
    <row r="362958" spans="23:23">
      <c r="W362958" s="30"/>
    </row>
    <row r="362959" spans="23:23">
      <c r="W362959" s="30"/>
    </row>
    <row r="362960" spans="23:23">
      <c r="W362960" s="30"/>
    </row>
    <row r="362961" spans="23:23">
      <c r="W362961" s="30"/>
    </row>
    <row r="362962" spans="23:23">
      <c r="W362962" s="30"/>
    </row>
    <row r="362963" spans="23:23">
      <c r="W362963" s="30"/>
    </row>
    <row r="362964" spans="23:23">
      <c r="W362964" s="30"/>
    </row>
    <row r="362965" spans="23:23">
      <c r="W362965" s="30"/>
    </row>
    <row r="362966" spans="23:23">
      <c r="W362966" s="30"/>
    </row>
    <row r="362967" spans="23:23">
      <c r="W362967" s="30"/>
    </row>
    <row r="362968" spans="23:23">
      <c r="W362968" s="30"/>
    </row>
    <row r="362969" spans="23:23">
      <c r="W362969" s="30"/>
    </row>
    <row r="362970" spans="23:23">
      <c r="W362970" s="30"/>
    </row>
    <row r="362971" spans="23:23">
      <c r="W362971" s="30"/>
    </row>
    <row r="362972" spans="23:23">
      <c r="W362972" s="30"/>
    </row>
    <row r="362973" spans="23:23">
      <c r="W362973" s="30"/>
    </row>
    <row r="362974" spans="23:23">
      <c r="W362974" s="30"/>
    </row>
    <row r="362975" spans="23:23">
      <c r="W362975" s="30"/>
    </row>
    <row r="362976" spans="23:23">
      <c r="W362976" s="30"/>
    </row>
    <row r="362977" spans="23:23">
      <c r="W362977" s="30"/>
    </row>
    <row r="362978" spans="23:23">
      <c r="W362978" s="30"/>
    </row>
    <row r="362979" spans="23:23">
      <c r="W362979" s="30"/>
    </row>
    <row r="362980" spans="23:23">
      <c r="W362980" s="30"/>
    </row>
    <row r="362981" spans="23:23">
      <c r="W362981" s="30"/>
    </row>
    <row r="362982" spans="23:23">
      <c r="W362982" s="30"/>
    </row>
    <row r="362983" spans="23:23">
      <c r="W362983" s="30"/>
    </row>
    <row r="362984" spans="23:23">
      <c r="W362984" s="30"/>
    </row>
    <row r="362985" spans="23:23">
      <c r="W362985" s="30"/>
    </row>
    <row r="362986" spans="23:23">
      <c r="W362986" s="30"/>
    </row>
    <row r="362987" spans="23:23">
      <c r="W362987" s="30"/>
    </row>
    <row r="362988" spans="23:23">
      <c r="W362988" s="30"/>
    </row>
    <row r="362989" spans="23:23">
      <c r="W362989" s="30"/>
    </row>
    <row r="362990" spans="23:23">
      <c r="W362990" s="30"/>
    </row>
    <row r="362991" spans="23:23">
      <c r="W362991" s="30"/>
    </row>
    <row r="362992" spans="23:23">
      <c r="W362992" s="30"/>
    </row>
    <row r="362993" spans="23:23">
      <c r="W362993" s="30"/>
    </row>
    <row r="362994" spans="23:23">
      <c r="W362994" s="30"/>
    </row>
    <row r="362995" spans="23:23">
      <c r="W362995" s="30"/>
    </row>
    <row r="362996" spans="23:23">
      <c r="W362996" s="30"/>
    </row>
    <row r="362997" spans="23:23">
      <c r="W362997" s="30"/>
    </row>
    <row r="362998" spans="23:23">
      <c r="W362998" s="30"/>
    </row>
    <row r="362999" spans="23:23">
      <c r="W362999" s="30"/>
    </row>
    <row r="363000" spans="23:23">
      <c r="W363000" s="30"/>
    </row>
    <row r="363001" spans="23:23">
      <c r="W363001" s="30"/>
    </row>
    <row r="363002" spans="23:23">
      <c r="W363002" s="30"/>
    </row>
    <row r="363003" spans="23:23">
      <c r="W363003" s="30"/>
    </row>
    <row r="363004" spans="23:23">
      <c r="W363004" s="30"/>
    </row>
    <row r="363005" spans="23:23">
      <c r="W363005" s="30"/>
    </row>
    <row r="363006" spans="23:23">
      <c r="W363006" s="30"/>
    </row>
    <row r="363007" spans="23:23">
      <c r="W363007" s="30"/>
    </row>
    <row r="363008" spans="23:23">
      <c r="W363008" s="30"/>
    </row>
    <row r="363009" spans="23:23">
      <c r="W363009" s="30"/>
    </row>
    <row r="363010" spans="23:23">
      <c r="W363010" s="30"/>
    </row>
    <row r="363011" spans="23:23">
      <c r="W363011" s="30"/>
    </row>
    <row r="363012" spans="23:23">
      <c r="W363012" s="30"/>
    </row>
    <row r="363013" spans="23:23">
      <c r="W363013" s="30"/>
    </row>
    <row r="363014" spans="23:23">
      <c r="W363014" s="30"/>
    </row>
    <row r="363015" spans="23:23">
      <c r="W363015" s="30"/>
    </row>
    <row r="363016" spans="23:23">
      <c r="W363016" s="30"/>
    </row>
    <row r="363017" spans="23:23">
      <c r="W363017" s="30"/>
    </row>
    <row r="363018" spans="23:23">
      <c r="W363018" s="30"/>
    </row>
    <row r="363019" spans="23:23">
      <c r="W363019" s="30"/>
    </row>
    <row r="363020" spans="23:23">
      <c r="W363020" s="30"/>
    </row>
    <row r="363021" spans="23:23">
      <c r="W363021" s="30"/>
    </row>
    <row r="363022" spans="23:23">
      <c r="W363022" s="30"/>
    </row>
    <row r="363023" spans="23:23">
      <c r="W363023" s="30"/>
    </row>
    <row r="363024" spans="23:23">
      <c r="W363024" s="30"/>
    </row>
    <row r="363025" spans="23:23">
      <c r="W363025" s="30"/>
    </row>
    <row r="363026" spans="23:23">
      <c r="W363026" s="30"/>
    </row>
    <row r="363027" spans="23:23">
      <c r="W363027" s="30"/>
    </row>
    <row r="363028" spans="23:23">
      <c r="W363028" s="30"/>
    </row>
    <row r="363029" spans="23:23">
      <c r="W363029" s="30"/>
    </row>
    <row r="363030" spans="23:23">
      <c r="W363030" s="30"/>
    </row>
    <row r="363031" spans="23:23">
      <c r="W363031" s="30"/>
    </row>
    <row r="363032" spans="23:23">
      <c r="W363032" s="30"/>
    </row>
    <row r="363033" spans="23:23">
      <c r="W363033" s="30"/>
    </row>
    <row r="363034" spans="23:23">
      <c r="W363034" s="30"/>
    </row>
    <row r="363035" spans="23:23">
      <c r="W363035" s="30"/>
    </row>
    <row r="363036" spans="23:23">
      <c r="W363036" s="30"/>
    </row>
    <row r="363037" spans="23:23">
      <c r="W363037" s="30"/>
    </row>
    <row r="363038" spans="23:23">
      <c r="W363038" s="30"/>
    </row>
    <row r="363039" spans="23:23">
      <c r="W363039" s="30"/>
    </row>
    <row r="363040" spans="23:23">
      <c r="W363040" s="30"/>
    </row>
    <row r="363041" spans="23:23">
      <c r="W363041" s="30"/>
    </row>
    <row r="363042" spans="23:23">
      <c r="W363042" s="30"/>
    </row>
    <row r="363043" spans="23:23">
      <c r="W363043" s="30"/>
    </row>
    <row r="363044" spans="23:23">
      <c r="W363044" s="30"/>
    </row>
    <row r="363045" spans="23:23">
      <c r="W363045" s="30"/>
    </row>
    <row r="363046" spans="23:23">
      <c r="W363046" s="30"/>
    </row>
    <row r="363047" spans="23:23">
      <c r="W363047" s="30"/>
    </row>
    <row r="363048" spans="23:23">
      <c r="W363048" s="30"/>
    </row>
    <row r="363049" spans="23:23">
      <c r="W363049" s="30"/>
    </row>
    <row r="363050" spans="23:23">
      <c r="W363050" s="30"/>
    </row>
    <row r="363051" spans="23:23">
      <c r="W363051" s="30"/>
    </row>
    <row r="363052" spans="23:23">
      <c r="W363052" s="30"/>
    </row>
    <row r="363053" spans="23:23">
      <c r="W363053" s="30"/>
    </row>
    <row r="363054" spans="23:23">
      <c r="W363054" s="30"/>
    </row>
    <row r="363055" spans="23:23">
      <c r="W363055" s="30"/>
    </row>
    <row r="363056" spans="23:23">
      <c r="W363056" s="30"/>
    </row>
    <row r="363057" spans="23:23">
      <c r="W363057" s="30"/>
    </row>
    <row r="363058" spans="23:23">
      <c r="W363058" s="30"/>
    </row>
    <row r="363059" spans="23:23">
      <c r="W363059" s="30"/>
    </row>
    <row r="363060" spans="23:23">
      <c r="W363060" s="30"/>
    </row>
    <row r="363061" spans="23:23">
      <c r="W363061" s="30"/>
    </row>
    <row r="363062" spans="23:23">
      <c r="W363062" s="30"/>
    </row>
    <row r="363063" spans="23:23">
      <c r="W363063" s="30"/>
    </row>
    <row r="363064" spans="23:23">
      <c r="W363064" s="30"/>
    </row>
    <row r="363065" spans="23:23">
      <c r="W363065" s="30"/>
    </row>
    <row r="363066" spans="23:23">
      <c r="W363066" s="30"/>
    </row>
    <row r="363067" spans="23:23">
      <c r="W363067" s="30"/>
    </row>
    <row r="363068" spans="23:23">
      <c r="W363068" s="30"/>
    </row>
    <row r="363069" spans="23:23">
      <c r="W363069" s="30"/>
    </row>
    <row r="363070" spans="23:23">
      <c r="W363070" s="30"/>
    </row>
    <row r="363071" spans="23:23">
      <c r="W363071" s="30"/>
    </row>
    <row r="363072" spans="23:23">
      <c r="W363072" s="30"/>
    </row>
    <row r="363073" spans="23:23">
      <c r="W363073" s="30"/>
    </row>
    <row r="363074" spans="23:23">
      <c r="W363074" s="30"/>
    </row>
    <row r="363075" spans="23:23">
      <c r="W363075" s="30"/>
    </row>
    <row r="363076" spans="23:23">
      <c r="W363076" s="30"/>
    </row>
    <row r="363077" spans="23:23">
      <c r="W363077" s="30"/>
    </row>
    <row r="363078" spans="23:23">
      <c r="W363078" s="30"/>
    </row>
    <row r="363079" spans="23:23">
      <c r="W363079" s="30"/>
    </row>
    <row r="363080" spans="23:23">
      <c r="W363080" s="30"/>
    </row>
    <row r="363081" spans="23:23">
      <c r="W363081" s="30"/>
    </row>
    <row r="363082" spans="23:23">
      <c r="W363082" s="30"/>
    </row>
    <row r="363083" spans="23:23">
      <c r="W363083" s="30"/>
    </row>
    <row r="363084" spans="23:23">
      <c r="W363084" s="30"/>
    </row>
    <row r="363085" spans="23:23">
      <c r="W363085" s="30"/>
    </row>
    <row r="363086" spans="23:23">
      <c r="W363086" s="30"/>
    </row>
    <row r="363087" spans="23:23">
      <c r="W363087" s="30"/>
    </row>
    <row r="363088" spans="23:23">
      <c r="W363088" s="30"/>
    </row>
    <row r="363089" spans="23:23">
      <c r="W363089" s="30"/>
    </row>
    <row r="363090" spans="23:23">
      <c r="W363090" s="30"/>
    </row>
    <row r="363091" spans="23:23">
      <c r="W363091" s="30"/>
    </row>
    <row r="363092" spans="23:23">
      <c r="W363092" s="30"/>
    </row>
    <row r="363093" spans="23:23">
      <c r="W363093" s="30"/>
    </row>
    <row r="363094" spans="23:23">
      <c r="W363094" s="30"/>
    </row>
    <row r="363095" spans="23:23">
      <c r="W363095" s="30"/>
    </row>
    <row r="363096" spans="23:23">
      <c r="W363096" s="30"/>
    </row>
    <row r="363097" spans="23:23">
      <c r="W363097" s="30"/>
    </row>
    <row r="363098" spans="23:23">
      <c r="W363098" s="30"/>
    </row>
    <row r="363099" spans="23:23">
      <c r="W363099" s="30"/>
    </row>
    <row r="363100" spans="23:23">
      <c r="W363100" s="30"/>
    </row>
    <row r="363101" spans="23:23">
      <c r="W363101" s="30"/>
    </row>
    <row r="363102" spans="23:23">
      <c r="W363102" s="30"/>
    </row>
    <row r="363103" spans="23:23">
      <c r="W363103" s="30"/>
    </row>
    <row r="363104" spans="23:23">
      <c r="W363104" s="30"/>
    </row>
    <row r="363105" spans="23:23">
      <c r="W363105" s="30"/>
    </row>
    <row r="363106" spans="23:23">
      <c r="W363106" s="30"/>
    </row>
    <row r="363107" spans="23:23">
      <c r="W363107" s="30"/>
    </row>
    <row r="363108" spans="23:23">
      <c r="W363108" s="30"/>
    </row>
    <row r="363109" spans="23:23">
      <c r="W363109" s="30"/>
    </row>
    <row r="363110" spans="23:23">
      <c r="W363110" s="30"/>
    </row>
    <row r="363111" spans="23:23">
      <c r="W363111" s="30"/>
    </row>
    <row r="363112" spans="23:23">
      <c r="W363112" s="30"/>
    </row>
    <row r="363113" spans="23:23">
      <c r="W363113" s="30"/>
    </row>
    <row r="363114" spans="23:23">
      <c r="W363114" s="30"/>
    </row>
    <row r="363115" spans="23:23">
      <c r="W363115" s="30"/>
    </row>
    <row r="363116" spans="23:23">
      <c r="W363116" s="30"/>
    </row>
    <row r="363117" spans="23:23">
      <c r="W363117" s="30"/>
    </row>
    <row r="363118" spans="23:23">
      <c r="W363118" s="30"/>
    </row>
    <row r="363119" spans="23:23">
      <c r="W363119" s="30"/>
    </row>
    <row r="363120" spans="23:23">
      <c r="W363120" s="30"/>
    </row>
    <row r="363121" spans="23:23">
      <c r="W363121" s="30"/>
    </row>
    <row r="363122" spans="23:23">
      <c r="W363122" s="30"/>
    </row>
    <row r="363123" spans="23:23">
      <c r="W363123" s="30"/>
    </row>
    <row r="363124" spans="23:23">
      <c r="W363124" s="30"/>
    </row>
    <row r="363125" spans="23:23">
      <c r="W363125" s="30"/>
    </row>
    <row r="363126" spans="23:23">
      <c r="W363126" s="30"/>
    </row>
    <row r="363127" spans="23:23">
      <c r="W363127" s="30"/>
    </row>
    <row r="363128" spans="23:23">
      <c r="W363128" s="30"/>
    </row>
    <row r="363129" spans="23:23">
      <c r="W363129" s="30"/>
    </row>
    <row r="363130" spans="23:23">
      <c r="W363130" s="30"/>
    </row>
    <row r="363131" spans="23:23">
      <c r="W363131" s="30"/>
    </row>
    <row r="363132" spans="23:23">
      <c r="W363132" s="30"/>
    </row>
    <row r="363133" spans="23:23">
      <c r="W363133" s="30"/>
    </row>
    <row r="363134" spans="23:23">
      <c r="W363134" s="30"/>
    </row>
    <row r="363135" spans="23:23">
      <c r="W363135" s="30"/>
    </row>
    <row r="363136" spans="23:23">
      <c r="W363136" s="30"/>
    </row>
    <row r="363137" spans="23:23">
      <c r="W363137" s="30"/>
    </row>
    <row r="363138" spans="23:23">
      <c r="W363138" s="30"/>
    </row>
    <row r="363139" spans="23:23">
      <c r="W363139" s="30"/>
    </row>
    <row r="363140" spans="23:23">
      <c r="W363140" s="30"/>
    </row>
    <row r="363141" spans="23:23">
      <c r="W363141" s="30"/>
    </row>
    <row r="363142" spans="23:23">
      <c r="W363142" s="30"/>
    </row>
    <row r="363143" spans="23:23">
      <c r="W363143" s="30"/>
    </row>
    <row r="363144" spans="23:23">
      <c r="W363144" s="30"/>
    </row>
    <row r="363145" spans="23:23">
      <c r="W363145" s="30"/>
    </row>
    <row r="363146" spans="23:23">
      <c r="W363146" s="30"/>
    </row>
    <row r="363147" spans="23:23">
      <c r="W363147" s="30"/>
    </row>
    <row r="363148" spans="23:23">
      <c r="W363148" s="30"/>
    </row>
    <row r="363149" spans="23:23">
      <c r="W363149" s="30"/>
    </row>
    <row r="363150" spans="23:23">
      <c r="W363150" s="30"/>
    </row>
    <row r="363151" spans="23:23">
      <c r="W363151" s="30"/>
    </row>
    <row r="363152" spans="23:23">
      <c r="W363152" s="30"/>
    </row>
    <row r="363153" spans="23:23">
      <c r="W363153" s="30"/>
    </row>
    <row r="363154" spans="23:23">
      <c r="W363154" s="30"/>
    </row>
    <row r="363155" spans="23:23">
      <c r="W363155" s="30"/>
    </row>
    <row r="363156" spans="23:23">
      <c r="W363156" s="30"/>
    </row>
    <row r="363157" spans="23:23">
      <c r="W363157" s="30"/>
    </row>
    <row r="363158" spans="23:23">
      <c r="W363158" s="30"/>
    </row>
    <row r="363159" spans="23:23">
      <c r="W363159" s="30"/>
    </row>
    <row r="363160" spans="23:23">
      <c r="W363160" s="30"/>
    </row>
    <row r="363161" spans="23:23">
      <c r="W363161" s="30"/>
    </row>
    <row r="363162" spans="23:23">
      <c r="W363162" s="30"/>
    </row>
    <row r="363163" spans="23:23">
      <c r="W363163" s="30"/>
    </row>
    <row r="363164" spans="23:23">
      <c r="W363164" s="30"/>
    </row>
    <row r="363165" spans="23:23">
      <c r="W363165" s="30"/>
    </row>
    <row r="363166" spans="23:23">
      <c r="W363166" s="30"/>
    </row>
    <row r="363167" spans="23:23">
      <c r="W363167" s="30"/>
    </row>
    <row r="363168" spans="23:23">
      <c r="W363168" s="30"/>
    </row>
    <row r="363169" spans="23:23">
      <c r="W363169" s="30"/>
    </row>
    <row r="363170" spans="23:23">
      <c r="W363170" s="30"/>
    </row>
    <row r="363171" spans="23:23">
      <c r="W363171" s="30"/>
    </row>
    <row r="363172" spans="23:23">
      <c r="W363172" s="30"/>
    </row>
    <row r="363173" spans="23:23">
      <c r="W363173" s="30"/>
    </row>
    <row r="363174" spans="23:23">
      <c r="W363174" s="30"/>
    </row>
    <row r="363175" spans="23:23">
      <c r="W363175" s="30"/>
    </row>
    <row r="363176" spans="23:23">
      <c r="W363176" s="30"/>
    </row>
    <row r="363177" spans="23:23">
      <c r="W363177" s="30"/>
    </row>
    <row r="363178" spans="23:23">
      <c r="W363178" s="30"/>
    </row>
    <row r="363179" spans="23:23">
      <c r="W363179" s="30"/>
    </row>
    <row r="363180" spans="23:23">
      <c r="W363180" s="30"/>
    </row>
    <row r="363181" spans="23:23">
      <c r="W363181" s="30"/>
    </row>
    <row r="363182" spans="23:23">
      <c r="W363182" s="30"/>
    </row>
    <row r="363183" spans="23:23">
      <c r="W363183" s="30"/>
    </row>
    <row r="363184" spans="23:23">
      <c r="W363184" s="30"/>
    </row>
    <row r="363185" spans="23:23">
      <c r="W363185" s="30"/>
    </row>
    <row r="363186" spans="23:23">
      <c r="W363186" s="30"/>
    </row>
    <row r="363187" spans="23:23">
      <c r="W363187" s="30"/>
    </row>
    <row r="363188" spans="23:23">
      <c r="W363188" s="30"/>
    </row>
    <row r="363189" spans="23:23">
      <c r="W363189" s="30"/>
    </row>
    <row r="363190" spans="23:23">
      <c r="W363190" s="30"/>
    </row>
    <row r="363191" spans="23:23">
      <c r="W363191" s="30"/>
    </row>
    <row r="363192" spans="23:23">
      <c r="W363192" s="30"/>
    </row>
    <row r="363193" spans="23:23">
      <c r="W363193" s="30"/>
    </row>
    <row r="363194" spans="23:23">
      <c r="W363194" s="30"/>
    </row>
    <row r="363195" spans="23:23">
      <c r="W363195" s="30"/>
    </row>
    <row r="363196" spans="23:23">
      <c r="W363196" s="30"/>
    </row>
    <row r="363197" spans="23:23">
      <c r="W363197" s="30"/>
    </row>
    <row r="363198" spans="23:23">
      <c r="W363198" s="30"/>
    </row>
    <row r="363199" spans="23:23">
      <c r="W363199" s="30"/>
    </row>
    <row r="363200" spans="23:23">
      <c r="W363200" s="30"/>
    </row>
    <row r="363201" spans="23:23">
      <c r="W363201" s="30"/>
    </row>
    <row r="363202" spans="23:23">
      <c r="W363202" s="30"/>
    </row>
    <row r="363203" spans="23:23">
      <c r="W363203" s="30"/>
    </row>
    <row r="363204" spans="23:23">
      <c r="W363204" s="30"/>
    </row>
    <row r="363205" spans="23:23">
      <c r="W363205" s="30"/>
    </row>
    <row r="363206" spans="23:23">
      <c r="W363206" s="30"/>
    </row>
    <row r="363207" spans="23:23">
      <c r="W363207" s="30"/>
    </row>
    <row r="363208" spans="23:23">
      <c r="W363208" s="30"/>
    </row>
    <row r="363209" spans="23:23">
      <c r="W363209" s="30"/>
    </row>
    <row r="363210" spans="23:23">
      <c r="W363210" s="30"/>
    </row>
    <row r="363211" spans="23:23">
      <c r="W363211" s="30"/>
    </row>
    <row r="363212" spans="23:23">
      <c r="W363212" s="30"/>
    </row>
    <row r="363213" spans="23:23">
      <c r="W363213" s="30"/>
    </row>
    <row r="363214" spans="23:23">
      <c r="W363214" s="30"/>
    </row>
    <row r="363215" spans="23:23">
      <c r="W363215" s="30"/>
    </row>
    <row r="363216" spans="23:23">
      <c r="W363216" s="30"/>
    </row>
    <row r="363217" spans="23:23">
      <c r="W363217" s="30"/>
    </row>
    <row r="363218" spans="23:23">
      <c r="W363218" s="30"/>
    </row>
    <row r="363219" spans="23:23">
      <c r="W363219" s="30"/>
    </row>
    <row r="363220" spans="23:23">
      <c r="W363220" s="30"/>
    </row>
    <row r="363221" spans="23:23">
      <c r="W363221" s="30"/>
    </row>
    <row r="363222" spans="23:23">
      <c r="W363222" s="30"/>
    </row>
    <row r="363223" spans="23:23">
      <c r="W363223" s="30"/>
    </row>
    <row r="363224" spans="23:23">
      <c r="W363224" s="30"/>
    </row>
    <row r="363225" spans="23:23">
      <c r="W363225" s="30"/>
    </row>
    <row r="363226" spans="23:23">
      <c r="W363226" s="30"/>
    </row>
    <row r="363227" spans="23:23">
      <c r="W363227" s="30"/>
    </row>
    <row r="363228" spans="23:23">
      <c r="W363228" s="30"/>
    </row>
    <row r="363229" spans="23:23">
      <c r="W363229" s="30"/>
    </row>
    <row r="363230" spans="23:23">
      <c r="W363230" s="30"/>
    </row>
    <row r="363231" spans="23:23">
      <c r="W363231" s="30"/>
    </row>
    <row r="363232" spans="23:23">
      <c r="W363232" s="30"/>
    </row>
    <row r="363233" spans="23:23">
      <c r="W363233" s="30"/>
    </row>
    <row r="363234" spans="23:23">
      <c r="W363234" s="30"/>
    </row>
    <row r="363235" spans="23:23">
      <c r="W363235" s="30"/>
    </row>
    <row r="363236" spans="23:23">
      <c r="W363236" s="30"/>
    </row>
    <row r="363237" spans="23:23">
      <c r="W363237" s="30"/>
    </row>
    <row r="363238" spans="23:23">
      <c r="W363238" s="30"/>
    </row>
    <row r="363239" spans="23:23">
      <c r="W363239" s="30"/>
    </row>
    <row r="363240" spans="23:23">
      <c r="W363240" s="30"/>
    </row>
    <row r="363241" spans="23:23">
      <c r="W363241" s="30"/>
    </row>
    <row r="363242" spans="23:23">
      <c r="W363242" s="30"/>
    </row>
    <row r="363243" spans="23:23">
      <c r="W363243" s="30"/>
    </row>
    <row r="363244" spans="23:23">
      <c r="W363244" s="30"/>
    </row>
    <row r="363245" spans="23:23">
      <c r="W363245" s="30"/>
    </row>
    <row r="363246" spans="23:23">
      <c r="W363246" s="30"/>
    </row>
    <row r="363247" spans="23:23">
      <c r="W363247" s="30"/>
    </row>
    <row r="363248" spans="23:23">
      <c r="W363248" s="30"/>
    </row>
    <row r="363249" spans="23:23">
      <c r="W363249" s="30"/>
    </row>
    <row r="363250" spans="23:23">
      <c r="W363250" s="30"/>
    </row>
    <row r="363251" spans="23:23">
      <c r="W363251" s="30"/>
    </row>
    <row r="363252" spans="23:23">
      <c r="W363252" s="30"/>
    </row>
    <row r="363253" spans="23:23">
      <c r="W363253" s="30"/>
    </row>
    <row r="363254" spans="23:23">
      <c r="W363254" s="30"/>
    </row>
    <row r="363255" spans="23:23">
      <c r="W363255" s="30"/>
    </row>
    <row r="363256" spans="23:23">
      <c r="W363256" s="30"/>
    </row>
    <row r="363257" spans="23:23">
      <c r="W363257" s="30"/>
    </row>
    <row r="363258" spans="23:23">
      <c r="W363258" s="30"/>
    </row>
    <row r="363259" spans="23:23">
      <c r="W363259" s="30"/>
    </row>
    <row r="363260" spans="23:23">
      <c r="W363260" s="30"/>
    </row>
    <row r="363261" spans="23:23">
      <c r="W363261" s="30"/>
    </row>
    <row r="363262" spans="23:23">
      <c r="W363262" s="30"/>
    </row>
    <row r="363263" spans="23:23">
      <c r="W363263" s="30"/>
    </row>
    <row r="363264" spans="23:23">
      <c r="W363264" s="30"/>
    </row>
    <row r="363265" spans="23:23">
      <c r="W363265" s="30"/>
    </row>
    <row r="363266" spans="23:23">
      <c r="W363266" s="30"/>
    </row>
    <row r="363267" spans="23:23">
      <c r="W363267" s="30"/>
    </row>
    <row r="363268" spans="23:23">
      <c r="W363268" s="30"/>
    </row>
    <row r="363269" spans="23:23">
      <c r="W363269" s="30"/>
    </row>
    <row r="363270" spans="23:23">
      <c r="W363270" s="30"/>
    </row>
    <row r="363271" spans="23:23">
      <c r="W363271" s="30"/>
    </row>
    <row r="363272" spans="23:23">
      <c r="W363272" s="30"/>
    </row>
    <row r="363273" spans="23:23">
      <c r="W363273" s="30"/>
    </row>
    <row r="363274" spans="23:23">
      <c r="W363274" s="30"/>
    </row>
    <row r="363275" spans="23:23">
      <c r="W363275" s="30"/>
    </row>
    <row r="363276" spans="23:23">
      <c r="W363276" s="30"/>
    </row>
    <row r="363277" spans="23:23">
      <c r="W363277" s="30"/>
    </row>
    <row r="363278" spans="23:23">
      <c r="W363278" s="30"/>
    </row>
    <row r="363279" spans="23:23">
      <c r="W363279" s="30"/>
    </row>
    <row r="363280" spans="23:23">
      <c r="W363280" s="30"/>
    </row>
    <row r="363281" spans="23:23">
      <c r="W363281" s="30"/>
    </row>
    <row r="363282" spans="23:23">
      <c r="W363282" s="30"/>
    </row>
    <row r="363283" spans="23:23">
      <c r="W363283" s="30"/>
    </row>
    <row r="363284" spans="23:23">
      <c r="W363284" s="30"/>
    </row>
    <row r="363285" spans="23:23">
      <c r="W363285" s="30"/>
    </row>
    <row r="363286" spans="23:23">
      <c r="W363286" s="30"/>
    </row>
    <row r="363287" spans="23:23">
      <c r="W363287" s="30"/>
    </row>
    <row r="363288" spans="23:23">
      <c r="W363288" s="30"/>
    </row>
    <row r="363289" spans="23:23">
      <c r="W363289" s="30"/>
    </row>
    <row r="363290" spans="23:23">
      <c r="W363290" s="30"/>
    </row>
    <row r="363291" spans="23:23">
      <c r="W363291" s="30"/>
    </row>
    <row r="363292" spans="23:23">
      <c r="W363292" s="30"/>
    </row>
    <row r="363293" spans="23:23">
      <c r="W363293" s="30"/>
    </row>
    <row r="363294" spans="23:23">
      <c r="W363294" s="30"/>
    </row>
    <row r="363295" spans="23:23">
      <c r="W363295" s="30"/>
    </row>
    <row r="363296" spans="23:23">
      <c r="W363296" s="30"/>
    </row>
    <row r="363297" spans="23:23">
      <c r="W363297" s="30"/>
    </row>
    <row r="363298" spans="23:23">
      <c r="W363298" s="30"/>
    </row>
    <row r="363299" spans="23:23">
      <c r="W363299" s="30"/>
    </row>
    <row r="363300" spans="23:23">
      <c r="W363300" s="30"/>
    </row>
    <row r="363301" spans="23:23">
      <c r="W363301" s="30"/>
    </row>
    <row r="363302" spans="23:23">
      <c r="W363302" s="30"/>
    </row>
    <row r="363303" spans="23:23">
      <c r="W363303" s="30"/>
    </row>
    <row r="363304" spans="23:23">
      <c r="W363304" s="30"/>
    </row>
    <row r="363305" spans="23:23">
      <c r="W363305" s="30"/>
    </row>
    <row r="363306" spans="23:23">
      <c r="W363306" s="30"/>
    </row>
    <row r="363307" spans="23:23">
      <c r="W363307" s="30"/>
    </row>
    <row r="363308" spans="23:23">
      <c r="W363308" s="30"/>
    </row>
    <row r="363309" spans="23:23">
      <c r="W363309" s="30"/>
    </row>
    <row r="363310" spans="23:23">
      <c r="W363310" s="30"/>
    </row>
    <row r="363311" spans="23:23">
      <c r="W363311" s="30"/>
    </row>
    <row r="363312" spans="23:23">
      <c r="W363312" s="30"/>
    </row>
    <row r="363313" spans="23:23">
      <c r="W363313" s="30"/>
    </row>
    <row r="363314" spans="23:23">
      <c r="W363314" s="30"/>
    </row>
    <row r="363315" spans="23:23">
      <c r="W363315" s="30"/>
    </row>
    <row r="363316" spans="23:23">
      <c r="W363316" s="30"/>
    </row>
    <row r="363317" spans="23:23">
      <c r="W363317" s="30"/>
    </row>
    <row r="363318" spans="23:23">
      <c r="W363318" s="30"/>
    </row>
    <row r="363319" spans="23:23">
      <c r="W363319" s="30"/>
    </row>
    <row r="363320" spans="23:23">
      <c r="W363320" s="30"/>
    </row>
    <row r="363321" spans="23:23">
      <c r="W363321" s="30"/>
    </row>
    <row r="363322" spans="23:23">
      <c r="W363322" s="30"/>
    </row>
    <row r="363323" spans="23:23">
      <c r="W363323" s="30"/>
    </row>
    <row r="363324" spans="23:23">
      <c r="W363324" s="30"/>
    </row>
    <row r="363325" spans="23:23">
      <c r="W363325" s="30"/>
    </row>
    <row r="363326" spans="23:23">
      <c r="W363326" s="30"/>
    </row>
    <row r="363327" spans="23:23">
      <c r="W363327" s="30"/>
    </row>
    <row r="363328" spans="23:23">
      <c r="W363328" s="30"/>
    </row>
    <row r="363329" spans="23:23">
      <c r="W363329" s="30"/>
    </row>
    <row r="363330" spans="23:23">
      <c r="W363330" s="30"/>
    </row>
    <row r="363331" spans="23:23">
      <c r="W363331" s="30"/>
    </row>
    <row r="363332" spans="23:23">
      <c r="W363332" s="30"/>
    </row>
    <row r="363333" spans="23:23">
      <c r="W363333" s="30"/>
    </row>
    <row r="363334" spans="23:23">
      <c r="W363334" s="30"/>
    </row>
    <row r="363335" spans="23:23">
      <c r="W363335" s="30"/>
    </row>
    <row r="363336" spans="23:23">
      <c r="W363336" s="30"/>
    </row>
    <row r="363337" spans="23:23">
      <c r="W363337" s="30"/>
    </row>
    <row r="363338" spans="23:23">
      <c r="W363338" s="30"/>
    </row>
    <row r="363339" spans="23:23">
      <c r="W363339" s="30"/>
    </row>
    <row r="363340" spans="23:23">
      <c r="W363340" s="30"/>
    </row>
    <row r="363341" spans="23:23">
      <c r="W363341" s="30"/>
    </row>
    <row r="363342" spans="23:23">
      <c r="W363342" s="30"/>
    </row>
    <row r="363343" spans="23:23">
      <c r="W363343" s="30"/>
    </row>
    <row r="363344" spans="23:23">
      <c r="W363344" s="30"/>
    </row>
    <row r="363345" spans="23:23">
      <c r="W363345" s="30"/>
    </row>
    <row r="363346" spans="23:23">
      <c r="W363346" s="30"/>
    </row>
    <row r="363347" spans="23:23">
      <c r="W363347" s="30"/>
    </row>
    <row r="363348" spans="23:23">
      <c r="W363348" s="30"/>
    </row>
    <row r="363349" spans="23:23">
      <c r="W363349" s="30"/>
    </row>
    <row r="363350" spans="23:23">
      <c r="W363350" s="30"/>
    </row>
    <row r="363351" spans="23:23">
      <c r="W363351" s="30"/>
    </row>
    <row r="363352" spans="23:23">
      <c r="W363352" s="30"/>
    </row>
    <row r="363353" spans="23:23">
      <c r="W363353" s="30"/>
    </row>
    <row r="363354" spans="23:23">
      <c r="W363354" s="30"/>
    </row>
    <row r="363355" spans="23:23">
      <c r="W363355" s="30"/>
    </row>
    <row r="363356" spans="23:23">
      <c r="W363356" s="30"/>
    </row>
    <row r="363357" spans="23:23">
      <c r="W363357" s="30"/>
    </row>
    <row r="363358" spans="23:23">
      <c r="W363358" s="30"/>
    </row>
    <row r="363359" spans="23:23">
      <c r="W363359" s="30"/>
    </row>
    <row r="363360" spans="23:23">
      <c r="W363360" s="30"/>
    </row>
    <row r="363361" spans="23:23">
      <c r="W363361" s="30"/>
    </row>
    <row r="363362" spans="23:23">
      <c r="W363362" s="30"/>
    </row>
    <row r="363363" spans="23:23">
      <c r="W363363" s="30"/>
    </row>
    <row r="363364" spans="23:23">
      <c r="W363364" s="30"/>
    </row>
    <row r="363365" spans="23:23">
      <c r="W363365" s="30"/>
    </row>
    <row r="363366" spans="23:23">
      <c r="W363366" s="30"/>
    </row>
    <row r="363367" spans="23:23">
      <c r="W363367" s="30"/>
    </row>
    <row r="363368" spans="23:23">
      <c r="W363368" s="30"/>
    </row>
    <row r="363369" spans="23:23">
      <c r="W363369" s="30"/>
    </row>
    <row r="363370" spans="23:23">
      <c r="W363370" s="30"/>
    </row>
    <row r="363371" spans="23:23">
      <c r="W363371" s="30"/>
    </row>
    <row r="363372" spans="23:23">
      <c r="W363372" s="30"/>
    </row>
    <row r="363373" spans="23:23">
      <c r="W363373" s="30"/>
    </row>
    <row r="363374" spans="23:23">
      <c r="W363374" s="30"/>
    </row>
    <row r="363375" spans="23:23">
      <c r="W363375" s="30"/>
    </row>
    <row r="363376" spans="23:23">
      <c r="W363376" s="30"/>
    </row>
    <row r="363377" spans="23:23">
      <c r="W363377" s="30"/>
    </row>
    <row r="363378" spans="23:23">
      <c r="W363378" s="30"/>
    </row>
    <row r="363379" spans="23:23">
      <c r="W363379" s="30"/>
    </row>
    <row r="363380" spans="23:23">
      <c r="W363380" s="30"/>
    </row>
    <row r="363381" spans="23:23">
      <c r="W363381" s="30"/>
    </row>
    <row r="363382" spans="23:23">
      <c r="W363382" s="30"/>
    </row>
    <row r="363383" spans="23:23">
      <c r="W363383" s="30"/>
    </row>
    <row r="363384" spans="23:23">
      <c r="W363384" s="30"/>
    </row>
    <row r="363385" spans="23:23">
      <c r="W363385" s="30"/>
    </row>
    <row r="363386" spans="23:23">
      <c r="W363386" s="30"/>
    </row>
    <row r="363387" spans="23:23">
      <c r="W363387" s="30"/>
    </row>
    <row r="363388" spans="23:23">
      <c r="W363388" s="30"/>
    </row>
    <row r="363389" spans="23:23">
      <c r="W363389" s="30"/>
    </row>
    <row r="363390" spans="23:23">
      <c r="W363390" s="30"/>
    </row>
    <row r="363391" spans="23:23">
      <c r="W363391" s="30"/>
    </row>
    <row r="363392" spans="23:23">
      <c r="W363392" s="30"/>
    </row>
    <row r="363393" spans="23:23">
      <c r="W363393" s="30"/>
    </row>
    <row r="363394" spans="23:23">
      <c r="W363394" s="30"/>
    </row>
    <row r="363395" spans="23:23">
      <c r="W363395" s="30"/>
    </row>
    <row r="363396" spans="23:23">
      <c r="W363396" s="30"/>
    </row>
    <row r="363397" spans="23:23">
      <c r="W363397" s="30"/>
    </row>
    <row r="363398" spans="23:23">
      <c r="W363398" s="30"/>
    </row>
    <row r="363399" spans="23:23">
      <c r="W363399" s="30"/>
    </row>
    <row r="363400" spans="23:23">
      <c r="W363400" s="30"/>
    </row>
    <row r="363401" spans="23:23">
      <c r="W363401" s="30"/>
    </row>
    <row r="363402" spans="23:23">
      <c r="W363402" s="30"/>
    </row>
    <row r="363403" spans="23:23">
      <c r="W363403" s="30"/>
    </row>
    <row r="363404" spans="23:23">
      <c r="W363404" s="30"/>
    </row>
    <row r="363405" spans="23:23">
      <c r="W363405" s="30"/>
    </row>
    <row r="363406" spans="23:23">
      <c r="W363406" s="30"/>
    </row>
    <row r="363407" spans="23:23">
      <c r="W363407" s="30"/>
    </row>
    <row r="363408" spans="23:23">
      <c r="W363408" s="30"/>
    </row>
    <row r="363409" spans="23:23">
      <c r="W363409" s="30"/>
    </row>
    <row r="363410" spans="23:23">
      <c r="W363410" s="30"/>
    </row>
    <row r="363411" spans="23:23">
      <c r="W363411" s="30"/>
    </row>
    <row r="363412" spans="23:23">
      <c r="W363412" s="30"/>
    </row>
    <row r="363413" spans="23:23">
      <c r="W363413" s="30"/>
    </row>
    <row r="363414" spans="23:23">
      <c r="W363414" s="30"/>
    </row>
    <row r="363415" spans="23:23">
      <c r="W363415" s="30"/>
    </row>
    <row r="363416" spans="23:23">
      <c r="W363416" s="30"/>
    </row>
    <row r="363417" spans="23:23">
      <c r="W363417" s="30"/>
    </row>
    <row r="363418" spans="23:23">
      <c r="W363418" s="30"/>
    </row>
    <row r="363419" spans="23:23">
      <c r="W363419" s="30"/>
    </row>
    <row r="363420" spans="23:23">
      <c r="W363420" s="30"/>
    </row>
    <row r="363421" spans="23:23">
      <c r="W363421" s="30"/>
    </row>
    <row r="363422" spans="23:23">
      <c r="W363422" s="30"/>
    </row>
    <row r="363423" spans="23:23">
      <c r="W363423" s="30"/>
    </row>
    <row r="363424" spans="23:23">
      <c r="W363424" s="30"/>
    </row>
    <row r="363425" spans="23:23">
      <c r="W363425" s="30"/>
    </row>
    <row r="363426" spans="23:23">
      <c r="W363426" s="30"/>
    </row>
    <row r="363427" spans="23:23">
      <c r="W363427" s="30"/>
    </row>
    <row r="363428" spans="23:23">
      <c r="W363428" s="30"/>
    </row>
    <row r="363429" spans="23:23">
      <c r="W363429" s="30"/>
    </row>
    <row r="363430" spans="23:23">
      <c r="W363430" s="30"/>
    </row>
    <row r="363431" spans="23:23">
      <c r="W363431" s="30"/>
    </row>
    <row r="363432" spans="23:23">
      <c r="W363432" s="30"/>
    </row>
    <row r="363433" spans="23:23">
      <c r="W363433" s="30"/>
    </row>
    <row r="363434" spans="23:23">
      <c r="W363434" s="30"/>
    </row>
    <row r="363435" spans="23:23">
      <c r="W363435" s="30"/>
    </row>
    <row r="363436" spans="23:23">
      <c r="W363436" s="30"/>
    </row>
    <row r="363437" spans="23:23">
      <c r="W363437" s="30"/>
    </row>
    <row r="363438" spans="23:23">
      <c r="W363438" s="30"/>
    </row>
    <row r="363439" spans="23:23">
      <c r="W363439" s="30"/>
    </row>
    <row r="363440" spans="23:23">
      <c r="W363440" s="30"/>
    </row>
    <row r="363441" spans="23:23">
      <c r="W363441" s="30"/>
    </row>
    <row r="363442" spans="23:23">
      <c r="W363442" s="30"/>
    </row>
    <row r="363443" spans="23:23">
      <c r="W363443" s="30"/>
    </row>
    <row r="363444" spans="23:23">
      <c r="W363444" s="30"/>
    </row>
    <row r="363445" spans="23:23">
      <c r="W363445" s="30"/>
    </row>
    <row r="363446" spans="23:23">
      <c r="W363446" s="30"/>
    </row>
    <row r="363447" spans="23:23">
      <c r="W363447" s="30"/>
    </row>
    <row r="363448" spans="23:23">
      <c r="W363448" s="30"/>
    </row>
    <row r="363449" spans="23:23">
      <c r="W363449" s="30"/>
    </row>
    <row r="363450" spans="23:23">
      <c r="W363450" s="30"/>
    </row>
    <row r="363451" spans="23:23">
      <c r="W363451" s="30"/>
    </row>
    <row r="363452" spans="23:23">
      <c r="W363452" s="30"/>
    </row>
    <row r="363453" spans="23:23">
      <c r="W363453" s="30"/>
    </row>
    <row r="363454" spans="23:23">
      <c r="W363454" s="30"/>
    </row>
    <row r="363455" spans="23:23">
      <c r="W363455" s="30"/>
    </row>
    <row r="363456" spans="23:23">
      <c r="W363456" s="30"/>
    </row>
    <row r="363457" spans="23:23">
      <c r="W363457" s="30"/>
    </row>
    <row r="363458" spans="23:23">
      <c r="W363458" s="30"/>
    </row>
    <row r="363459" spans="23:23">
      <c r="W363459" s="30"/>
    </row>
    <row r="363460" spans="23:23">
      <c r="W363460" s="30"/>
    </row>
    <row r="363461" spans="23:23">
      <c r="W363461" s="30"/>
    </row>
    <row r="363462" spans="23:23">
      <c r="W363462" s="30"/>
    </row>
    <row r="363463" spans="23:23">
      <c r="W363463" s="30"/>
    </row>
    <row r="363464" spans="23:23">
      <c r="W363464" s="30"/>
    </row>
    <row r="363465" spans="23:23">
      <c r="W363465" s="30"/>
    </row>
    <row r="363466" spans="23:23">
      <c r="W363466" s="30"/>
    </row>
    <row r="363467" spans="23:23">
      <c r="W363467" s="30"/>
    </row>
    <row r="363468" spans="23:23">
      <c r="W363468" s="30"/>
    </row>
    <row r="363469" spans="23:23">
      <c r="W363469" s="30"/>
    </row>
    <row r="363470" spans="23:23">
      <c r="W363470" s="30"/>
    </row>
    <row r="363471" spans="23:23">
      <c r="W363471" s="30"/>
    </row>
    <row r="363472" spans="23:23">
      <c r="W363472" s="30"/>
    </row>
    <row r="363473" spans="23:23">
      <c r="W363473" s="30"/>
    </row>
    <row r="363474" spans="23:23">
      <c r="W363474" s="30"/>
    </row>
    <row r="363475" spans="23:23">
      <c r="W363475" s="30"/>
    </row>
    <row r="363476" spans="23:23">
      <c r="W363476" s="30"/>
    </row>
    <row r="363477" spans="23:23">
      <c r="W363477" s="30"/>
    </row>
    <row r="363478" spans="23:23">
      <c r="W363478" s="30"/>
    </row>
    <row r="363479" spans="23:23">
      <c r="W363479" s="30"/>
    </row>
    <row r="363480" spans="23:23">
      <c r="W363480" s="30"/>
    </row>
    <row r="363481" spans="23:23">
      <c r="W363481" s="30"/>
    </row>
    <row r="363482" spans="23:23">
      <c r="W363482" s="30"/>
    </row>
    <row r="363483" spans="23:23">
      <c r="W363483" s="30"/>
    </row>
    <row r="363484" spans="23:23">
      <c r="W363484" s="30"/>
    </row>
    <row r="363485" spans="23:23">
      <c r="W363485" s="30"/>
    </row>
    <row r="363486" spans="23:23">
      <c r="W363486" s="30"/>
    </row>
    <row r="363487" spans="23:23">
      <c r="W363487" s="30"/>
    </row>
    <row r="363488" spans="23:23">
      <c r="W363488" s="30"/>
    </row>
    <row r="363489" spans="23:23">
      <c r="W363489" s="30"/>
    </row>
    <row r="363490" spans="23:23">
      <c r="W363490" s="30"/>
    </row>
    <row r="363491" spans="23:23">
      <c r="W363491" s="30"/>
    </row>
    <row r="363492" spans="23:23">
      <c r="W363492" s="30"/>
    </row>
    <row r="363493" spans="23:23">
      <c r="W363493" s="30"/>
    </row>
    <row r="363494" spans="23:23">
      <c r="W363494" s="30"/>
    </row>
    <row r="363495" spans="23:23">
      <c r="W363495" s="30"/>
    </row>
    <row r="363496" spans="23:23">
      <c r="W363496" s="30"/>
    </row>
    <row r="363497" spans="23:23">
      <c r="W363497" s="30"/>
    </row>
    <row r="363498" spans="23:23">
      <c r="W363498" s="30"/>
    </row>
    <row r="363499" spans="23:23">
      <c r="W363499" s="30"/>
    </row>
    <row r="363500" spans="23:23">
      <c r="W363500" s="30"/>
    </row>
    <row r="363501" spans="23:23">
      <c r="W363501" s="30"/>
    </row>
    <row r="363502" spans="23:23">
      <c r="W363502" s="30"/>
    </row>
    <row r="363503" spans="23:23">
      <c r="W363503" s="30"/>
    </row>
    <row r="363504" spans="23:23">
      <c r="W363504" s="30"/>
    </row>
    <row r="363505" spans="23:23">
      <c r="W363505" s="30"/>
    </row>
    <row r="363506" spans="23:23">
      <c r="W363506" s="30"/>
    </row>
    <row r="363507" spans="23:23">
      <c r="W363507" s="30"/>
    </row>
    <row r="363508" spans="23:23">
      <c r="W363508" s="30"/>
    </row>
    <row r="363509" spans="23:23">
      <c r="W363509" s="30"/>
    </row>
    <row r="363510" spans="23:23">
      <c r="W363510" s="30"/>
    </row>
    <row r="363511" spans="23:23">
      <c r="W363511" s="30"/>
    </row>
    <row r="363512" spans="23:23">
      <c r="W363512" s="30"/>
    </row>
    <row r="363513" spans="23:23">
      <c r="W363513" s="30"/>
    </row>
    <row r="363514" spans="23:23">
      <c r="W363514" s="30"/>
    </row>
    <row r="363515" spans="23:23">
      <c r="W363515" s="30"/>
    </row>
    <row r="363516" spans="23:23">
      <c r="W363516" s="30"/>
    </row>
    <row r="363517" spans="23:23">
      <c r="W363517" s="30"/>
    </row>
    <row r="363518" spans="23:23">
      <c r="W363518" s="30"/>
    </row>
    <row r="363519" spans="23:23">
      <c r="W363519" s="30"/>
    </row>
    <row r="363520" spans="23:23">
      <c r="W363520" s="30"/>
    </row>
    <row r="363521" spans="23:23">
      <c r="W363521" s="30"/>
    </row>
    <row r="363522" spans="23:23">
      <c r="W363522" s="30"/>
    </row>
    <row r="363523" spans="23:23">
      <c r="W363523" s="30"/>
    </row>
    <row r="363524" spans="23:23">
      <c r="W363524" s="30"/>
    </row>
    <row r="363525" spans="23:23">
      <c r="W363525" s="30"/>
    </row>
    <row r="363526" spans="23:23">
      <c r="W363526" s="30"/>
    </row>
    <row r="363527" spans="23:23">
      <c r="W363527" s="30"/>
    </row>
    <row r="363528" spans="23:23">
      <c r="W363528" s="30"/>
    </row>
    <row r="363529" spans="23:23">
      <c r="W363529" s="30"/>
    </row>
    <row r="363530" spans="23:23">
      <c r="W363530" s="30"/>
    </row>
    <row r="363531" spans="23:23">
      <c r="W363531" s="30"/>
    </row>
    <row r="363532" spans="23:23">
      <c r="W363532" s="30"/>
    </row>
    <row r="363533" spans="23:23">
      <c r="W363533" s="30"/>
    </row>
    <row r="363534" spans="23:23">
      <c r="W363534" s="30"/>
    </row>
    <row r="363535" spans="23:23">
      <c r="W363535" s="30"/>
    </row>
    <row r="363536" spans="23:23">
      <c r="W363536" s="30"/>
    </row>
    <row r="363537" spans="23:23">
      <c r="W363537" s="30"/>
    </row>
    <row r="363538" spans="23:23">
      <c r="W363538" s="30"/>
    </row>
    <row r="363539" spans="23:23">
      <c r="W363539" s="30"/>
    </row>
    <row r="363540" spans="23:23">
      <c r="W363540" s="30"/>
    </row>
    <row r="363541" spans="23:23">
      <c r="W363541" s="30"/>
    </row>
    <row r="363542" spans="23:23">
      <c r="W363542" s="30"/>
    </row>
    <row r="363543" spans="23:23">
      <c r="W363543" s="30"/>
    </row>
    <row r="363544" spans="23:23">
      <c r="W363544" s="30"/>
    </row>
    <row r="363545" spans="23:23">
      <c r="W363545" s="30"/>
    </row>
    <row r="363546" spans="23:23">
      <c r="W363546" s="30"/>
    </row>
    <row r="363547" spans="23:23">
      <c r="W363547" s="30"/>
    </row>
    <row r="363548" spans="23:23">
      <c r="W363548" s="30"/>
    </row>
    <row r="363549" spans="23:23">
      <c r="W363549" s="30"/>
    </row>
    <row r="363550" spans="23:23">
      <c r="W363550" s="30"/>
    </row>
    <row r="363551" spans="23:23">
      <c r="W363551" s="30"/>
    </row>
    <row r="363552" spans="23:23">
      <c r="W363552" s="30"/>
    </row>
    <row r="363553" spans="23:23">
      <c r="W363553" s="30"/>
    </row>
    <row r="363554" spans="23:23">
      <c r="W363554" s="30"/>
    </row>
    <row r="363555" spans="23:23">
      <c r="W363555" s="30"/>
    </row>
    <row r="363556" spans="23:23">
      <c r="W363556" s="30"/>
    </row>
    <row r="363557" spans="23:23">
      <c r="W363557" s="30"/>
    </row>
    <row r="363558" spans="23:23">
      <c r="W363558" s="30"/>
    </row>
    <row r="363559" spans="23:23">
      <c r="W363559" s="30"/>
    </row>
    <row r="363560" spans="23:23">
      <c r="W363560" s="30"/>
    </row>
    <row r="363561" spans="23:23">
      <c r="W363561" s="30"/>
    </row>
    <row r="363562" spans="23:23">
      <c r="W363562" s="30"/>
    </row>
    <row r="363563" spans="23:23">
      <c r="W363563" s="30"/>
    </row>
    <row r="363564" spans="23:23">
      <c r="W363564" s="30"/>
    </row>
    <row r="363565" spans="23:23">
      <c r="W363565" s="30"/>
    </row>
    <row r="363566" spans="23:23">
      <c r="W363566" s="30"/>
    </row>
    <row r="363567" spans="23:23">
      <c r="W363567" s="30"/>
    </row>
    <row r="363568" spans="23:23">
      <c r="W363568" s="30"/>
    </row>
    <row r="363569" spans="23:23">
      <c r="W363569" s="30"/>
    </row>
    <row r="363570" spans="23:23">
      <c r="W363570" s="30"/>
    </row>
    <row r="363571" spans="23:23">
      <c r="W363571" s="30"/>
    </row>
    <row r="363572" spans="23:23">
      <c r="W363572" s="30"/>
    </row>
    <row r="363573" spans="23:23">
      <c r="W363573" s="30"/>
    </row>
    <row r="363574" spans="23:23">
      <c r="W363574" s="30"/>
    </row>
    <row r="363575" spans="23:23">
      <c r="W363575" s="30"/>
    </row>
    <row r="363576" spans="23:23">
      <c r="W363576" s="30"/>
    </row>
    <row r="363577" spans="23:23">
      <c r="W363577" s="30"/>
    </row>
    <row r="363578" spans="23:23">
      <c r="W363578" s="30"/>
    </row>
    <row r="363579" spans="23:23">
      <c r="W363579" s="30"/>
    </row>
    <row r="363580" spans="23:23">
      <c r="W363580" s="30"/>
    </row>
    <row r="363581" spans="23:23">
      <c r="W363581" s="30"/>
    </row>
    <row r="363582" spans="23:23">
      <c r="W363582" s="30"/>
    </row>
    <row r="363583" spans="23:23">
      <c r="W363583" s="30"/>
    </row>
    <row r="363584" spans="23:23">
      <c r="W363584" s="30"/>
    </row>
    <row r="363585" spans="23:23">
      <c r="W363585" s="30"/>
    </row>
    <row r="363586" spans="23:23">
      <c r="W363586" s="30"/>
    </row>
    <row r="363587" spans="23:23">
      <c r="W363587" s="30"/>
    </row>
    <row r="363588" spans="23:23">
      <c r="W363588" s="30"/>
    </row>
    <row r="363589" spans="23:23">
      <c r="W363589" s="30"/>
    </row>
    <row r="363590" spans="23:23">
      <c r="W363590" s="30"/>
    </row>
    <row r="363591" spans="23:23">
      <c r="W363591" s="30"/>
    </row>
    <row r="363592" spans="23:23">
      <c r="W363592" s="30"/>
    </row>
    <row r="363593" spans="23:23">
      <c r="W363593" s="30"/>
    </row>
    <row r="363594" spans="23:23">
      <c r="W363594" s="30"/>
    </row>
    <row r="363595" spans="23:23">
      <c r="W363595" s="30"/>
    </row>
    <row r="363596" spans="23:23">
      <c r="W363596" s="30"/>
    </row>
    <row r="363597" spans="23:23">
      <c r="W363597" s="30"/>
    </row>
    <row r="363598" spans="23:23">
      <c r="W363598" s="30"/>
    </row>
    <row r="363599" spans="23:23">
      <c r="W363599" s="30"/>
    </row>
    <row r="363600" spans="23:23">
      <c r="W363600" s="30"/>
    </row>
    <row r="363601" spans="23:23">
      <c r="W363601" s="30"/>
    </row>
    <row r="363602" spans="23:23">
      <c r="W363602" s="30"/>
    </row>
    <row r="363603" spans="23:23">
      <c r="W363603" s="30"/>
    </row>
    <row r="363604" spans="23:23">
      <c r="W363604" s="30"/>
    </row>
    <row r="363605" spans="23:23">
      <c r="W363605" s="30"/>
    </row>
    <row r="363606" spans="23:23">
      <c r="W363606" s="30"/>
    </row>
    <row r="363607" spans="23:23">
      <c r="W363607" s="30"/>
    </row>
    <row r="363608" spans="23:23">
      <c r="W363608" s="30"/>
    </row>
    <row r="363609" spans="23:23">
      <c r="W363609" s="30"/>
    </row>
    <row r="363610" spans="23:23">
      <c r="W363610" s="30"/>
    </row>
    <row r="363611" spans="23:23">
      <c r="W363611" s="30"/>
    </row>
    <row r="363612" spans="23:23">
      <c r="W363612" s="30"/>
    </row>
    <row r="363613" spans="23:23">
      <c r="W363613" s="30"/>
    </row>
    <row r="363614" spans="23:23">
      <c r="W363614" s="30"/>
    </row>
    <row r="363615" spans="23:23">
      <c r="W363615" s="30"/>
    </row>
    <row r="363616" spans="23:23">
      <c r="W363616" s="30"/>
    </row>
    <row r="363617" spans="23:23">
      <c r="W363617" s="30"/>
    </row>
    <row r="363618" spans="23:23">
      <c r="W363618" s="30"/>
    </row>
    <row r="363619" spans="23:23">
      <c r="W363619" s="30"/>
    </row>
    <row r="363620" spans="23:23">
      <c r="W363620" s="30"/>
    </row>
    <row r="363621" spans="23:23">
      <c r="W363621" s="30"/>
    </row>
    <row r="363622" spans="23:23">
      <c r="W363622" s="30"/>
    </row>
    <row r="363623" spans="23:23">
      <c r="W363623" s="30"/>
    </row>
    <row r="363624" spans="23:23">
      <c r="W363624" s="30"/>
    </row>
    <row r="363625" spans="23:23">
      <c r="W363625" s="30"/>
    </row>
    <row r="363626" spans="23:23">
      <c r="W363626" s="30"/>
    </row>
    <row r="363627" spans="23:23">
      <c r="W363627" s="30"/>
    </row>
    <row r="363628" spans="23:23">
      <c r="W363628" s="30"/>
    </row>
    <row r="363629" spans="23:23">
      <c r="W363629" s="30"/>
    </row>
    <row r="363630" spans="23:23">
      <c r="W363630" s="30"/>
    </row>
    <row r="363631" spans="23:23">
      <c r="W363631" s="30"/>
    </row>
    <row r="363632" spans="23:23">
      <c r="W363632" s="30"/>
    </row>
    <row r="363633" spans="23:23">
      <c r="W363633" s="30"/>
    </row>
    <row r="363634" spans="23:23">
      <c r="W363634" s="30"/>
    </row>
    <row r="363635" spans="23:23">
      <c r="W363635" s="30"/>
    </row>
    <row r="363636" spans="23:23">
      <c r="W363636" s="30"/>
    </row>
    <row r="363637" spans="23:23">
      <c r="W363637" s="30"/>
    </row>
    <row r="363638" spans="23:23">
      <c r="W363638" s="30"/>
    </row>
    <row r="363639" spans="23:23">
      <c r="W363639" s="30"/>
    </row>
    <row r="363640" spans="23:23">
      <c r="W363640" s="30"/>
    </row>
    <row r="363641" spans="23:23">
      <c r="W363641" s="30"/>
    </row>
    <row r="363642" spans="23:23">
      <c r="W363642" s="30"/>
    </row>
    <row r="363643" spans="23:23">
      <c r="W363643" s="30"/>
    </row>
    <row r="363644" spans="23:23">
      <c r="W363644" s="30"/>
    </row>
    <row r="363645" spans="23:23">
      <c r="W363645" s="30"/>
    </row>
    <row r="363646" spans="23:23">
      <c r="W363646" s="30"/>
    </row>
    <row r="363647" spans="23:23">
      <c r="W363647" s="30"/>
    </row>
    <row r="363648" spans="23:23">
      <c r="W363648" s="30"/>
    </row>
    <row r="363649" spans="23:23">
      <c r="W363649" s="30"/>
    </row>
    <row r="363650" spans="23:23">
      <c r="W363650" s="30"/>
    </row>
    <row r="363651" spans="23:23">
      <c r="W363651" s="30"/>
    </row>
    <row r="363652" spans="23:23">
      <c r="W363652" s="30"/>
    </row>
    <row r="363653" spans="23:23">
      <c r="W363653" s="30"/>
    </row>
    <row r="363654" spans="23:23">
      <c r="W363654" s="30"/>
    </row>
    <row r="363655" spans="23:23">
      <c r="W363655" s="30"/>
    </row>
    <row r="363656" spans="23:23">
      <c r="W363656" s="30"/>
    </row>
    <row r="363657" spans="23:23">
      <c r="W363657" s="30"/>
    </row>
    <row r="363658" spans="23:23">
      <c r="W363658" s="30"/>
    </row>
    <row r="363659" spans="23:23">
      <c r="W363659" s="30"/>
    </row>
    <row r="363660" spans="23:23">
      <c r="W363660" s="30"/>
    </row>
    <row r="363661" spans="23:23">
      <c r="W363661" s="30"/>
    </row>
    <row r="363662" spans="23:23">
      <c r="W363662" s="30"/>
    </row>
    <row r="363663" spans="23:23">
      <c r="W363663" s="30"/>
    </row>
    <row r="363664" spans="23:23">
      <c r="W363664" s="30"/>
    </row>
    <row r="363665" spans="23:23">
      <c r="W363665" s="30"/>
    </row>
    <row r="363666" spans="23:23">
      <c r="W363666" s="30"/>
    </row>
    <row r="363667" spans="23:23">
      <c r="W363667" s="30"/>
    </row>
    <row r="363668" spans="23:23">
      <c r="W363668" s="30"/>
    </row>
    <row r="363669" spans="23:23">
      <c r="W363669" s="30"/>
    </row>
    <row r="363670" spans="23:23">
      <c r="W363670" s="30"/>
    </row>
    <row r="363671" spans="23:23">
      <c r="W363671" s="30"/>
    </row>
    <row r="363672" spans="23:23">
      <c r="W363672" s="30"/>
    </row>
    <row r="363673" spans="23:23">
      <c r="W363673" s="30"/>
    </row>
    <row r="363674" spans="23:23">
      <c r="W363674" s="30"/>
    </row>
    <row r="363675" spans="23:23">
      <c r="W363675" s="30"/>
    </row>
    <row r="363676" spans="23:23">
      <c r="W363676" s="30"/>
    </row>
    <row r="363677" spans="23:23">
      <c r="W363677" s="30"/>
    </row>
    <row r="363678" spans="23:23">
      <c r="W363678" s="30"/>
    </row>
    <row r="363679" spans="23:23">
      <c r="W363679" s="30"/>
    </row>
    <row r="363680" spans="23:23">
      <c r="W363680" s="30"/>
    </row>
    <row r="363681" spans="23:23">
      <c r="W363681" s="30"/>
    </row>
    <row r="363682" spans="23:23">
      <c r="W363682" s="30"/>
    </row>
    <row r="363683" spans="23:23">
      <c r="W363683" s="30"/>
    </row>
    <row r="363684" spans="23:23">
      <c r="W363684" s="30"/>
    </row>
    <row r="363685" spans="23:23">
      <c r="W363685" s="30"/>
    </row>
    <row r="363686" spans="23:23">
      <c r="W363686" s="30"/>
    </row>
    <row r="363687" spans="23:23">
      <c r="W363687" s="30"/>
    </row>
    <row r="363688" spans="23:23">
      <c r="W363688" s="30"/>
    </row>
    <row r="363689" spans="23:23">
      <c r="W363689" s="30"/>
    </row>
    <row r="363690" spans="23:23">
      <c r="W363690" s="30"/>
    </row>
    <row r="363691" spans="23:23">
      <c r="W363691" s="30"/>
    </row>
    <row r="363692" spans="23:23">
      <c r="W363692" s="30"/>
    </row>
    <row r="363693" spans="23:23">
      <c r="W363693" s="30"/>
    </row>
    <row r="363694" spans="23:23">
      <c r="W363694" s="30"/>
    </row>
    <row r="363695" spans="23:23">
      <c r="W363695" s="30"/>
    </row>
    <row r="363696" spans="23:23">
      <c r="W363696" s="30"/>
    </row>
    <row r="363697" spans="23:23">
      <c r="W363697" s="30"/>
    </row>
    <row r="363698" spans="23:23">
      <c r="W363698" s="30"/>
    </row>
    <row r="363699" spans="23:23">
      <c r="W363699" s="30"/>
    </row>
    <row r="363700" spans="23:23">
      <c r="W363700" s="30"/>
    </row>
    <row r="363701" spans="23:23">
      <c r="W363701" s="30"/>
    </row>
    <row r="363702" spans="23:23">
      <c r="W363702" s="30"/>
    </row>
    <row r="363703" spans="23:23">
      <c r="W363703" s="30"/>
    </row>
    <row r="363704" spans="23:23">
      <c r="W363704" s="30"/>
    </row>
    <row r="363705" spans="23:23">
      <c r="W363705" s="30"/>
    </row>
    <row r="363706" spans="23:23">
      <c r="W363706" s="30"/>
    </row>
    <row r="363707" spans="23:23">
      <c r="W363707" s="30"/>
    </row>
    <row r="363708" spans="23:23">
      <c r="W363708" s="30"/>
    </row>
    <row r="363709" spans="23:23">
      <c r="W363709" s="30"/>
    </row>
    <row r="363710" spans="23:23">
      <c r="W363710" s="30"/>
    </row>
    <row r="363711" spans="23:23">
      <c r="W363711" s="30"/>
    </row>
    <row r="363712" spans="23:23">
      <c r="W363712" s="30"/>
    </row>
    <row r="363713" spans="23:23">
      <c r="W363713" s="30"/>
    </row>
    <row r="363714" spans="23:23">
      <c r="W363714" s="30"/>
    </row>
    <row r="363715" spans="23:23">
      <c r="W363715" s="30"/>
    </row>
    <row r="363716" spans="23:23">
      <c r="W363716" s="30"/>
    </row>
    <row r="363717" spans="23:23">
      <c r="W363717" s="30"/>
    </row>
    <row r="363718" spans="23:23">
      <c r="W363718" s="30"/>
    </row>
    <row r="363719" spans="23:23">
      <c r="W363719" s="30"/>
    </row>
    <row r="363720" spans="23:23">
      <c r="W363720" s="30"/>
    </row>
    <row r="363721" spans="23:23">
      <c r="W363721" s="30"/>
    </row>
    <row r="363722" spans="23:23">
      <c r="W363722" s="30"/>
    </row>
    <row r="363723" spans="23:23">
      <c r="W363723" s="30"/>
    </row>
    <row r="363724" spans="23:23">
      <c r="W363724" s="30"/>
    </row>
    <row r="363725" spans="23:23">
      <c r="W363725" s="30"/>
    </row>
    <row r="363726" spans="23:23">
      <c r="W363726" s="30"/>
    </row>
    <row r="363727" spans="23:23">
      <c r="W363727" s="30"/>
    </row>
    <row r="363728" spans="23:23">
      <c r="W363728" s="30"/>
    </row>
    <row r="363729" spans="23:23">
      <c r="W363729" s="30"/>
    </row>
    <row r="363730" spans="23:23">
      <c r="W363730" s="30"/>
    </row>
    <row r="363731" spans="23:23">
      <c r="W363731" s="30"/>
    </row>
    <row r="363732" spans="23:23">
      <c r="W363732" s="30"/>
    </row>
    <row r="363733" spans="23:23">
      <c r="W363733" s="30"/>
    </row>
    <row r="363734" spans="23:23">
      <c r="W363734" s="30"/>
    </row>
    <row r="363735" spans="23:23">
      <c r="W363735" s="30"/>
    </row>
    <row r="363736" spans="23:23">
      <c r="W363736" s="30"/>
    </row>
    <row r="363737" spans="23:23">
      <c r="W363737" s="30"/>
    </row>
    <row r="363738" spans="23:23">
      <c r="W363738" s="30"/>
    </row>
    <row r="363739" spans="23:23">
      <c r="W363739" s="30"/>
    </row>
    <row r="363740" spans="23:23">
      <c r="W363740" s="30"/>
    </row>
    <row r="363741" spans="23:23">
      <c r="W363741" s="30"/>
    </row>
    <row r="363742" spans="23:23">
      <c r="W363742" s="30"/>
    </row>
    <row r="363743" spans="23:23">
      <c r="W363743" s="30"/>
    </row>
    <row r="363744" spans="23:23">
      <c r="W363744" s="30"/>
    </row>
    <row r="363745" spans="23:23">
      <c r="W363745" s="30"/>
    </row>
    <row r="363746" spans="23:23">
      <c r="W363746" s="30"/>
    </row>
    <row r="363747" spans="23:23">
      <c r="W363747" s="30"/>
    </row>
    <row r="363748" spans="23:23">
      <c r="W363748" s="30"/>
    </row>
    <row r="363749" spans="23:23">
      <c r="W363749" s="30"/>
    </row>
    <row r="363750" spans="23:23">
      <c r="W363750" s="30"/>
    </row>
    <row r="363751" spans="23:23">
      <c r="W363751" s="30"/>
    </row>
    <row r="363752" spans="23:23">
      <c r="W363752" s="30"/>
    </row>
    <row r="363753" spans="23:23">
      <c r="W363753" s="30"/>
    </row>
    <row r="363754" spans="23:23">
      <c r="W363754" s="30"/>
    </row>
    <row r="363755" spans="23:23">
      <c r="W363755" s="30"/>
    </row>
    <row r="363756" spans="23:23">
      <c r="W363756" s="30"/>
    </row>
    <row r="363757" spans="23:23">
      <c r="W363757" s="30"/>
    </row>
    <row r="363758" spans="23:23">
      <c r="W363758" s="30"/>
    </row>
    <row r="363759" spans="23:23">
      <c r="W363759" s="30"/>
    </row>
    <row r="363760" spans="23:23">
      <c r="W363760" s="30"/>
    </row>
    <row r="363761" spans="23:23">
      <c r="W363761" s="30"/>
    </row>
    <row r="363762" spans="23:23">
      <c r="W363762" s="30"/>
    </row>
    <row r="363763" spans="23:23">
      <c r="W363763" s="30"/>
    </row>
    <row r="363764" spans="23:23">
      <c r="W363764" s="30"/>
    </row>
    <row r="363765" spans="23:23">
      <c r="W363765" s="30"/>
    </row>
    <row r="363766" spans="23:23">
      <c r="W363766" s="30"/>
    </row>
    <row r="363767" spans="23:23">
      <c r="W363767" s="30"/>
    </row>
    <row r="363768" spans="23:23">
      <c r="W363768" s="30"/>
    </row>
    <row r="363769" spans="23:23">
      <c r="W363769" s="30"/>
    </row>
    <row r="363770" spans="23:23">
      <c r="W363770" s="30"/>
    </row>
    <row r="363771" spans="23:23">
      <c r="W363771" s="30"/>
    </row>
    <row r="363772" spans="23:23">
      <c r="W363772" s="30"/>
    </row>
    <row r="363773" spans="23:23">
      <c r="W363773" s="30"/>
    </row>
    <row r="363774" spans="23:23">
      <c r="W363774" s="30"/>
    </row>
    <row r="363775" spans="23:23">
      <c r="W363775" s="30"/>
    </row>
    <row r="363776" spans="23:23">
      <c r="W363776" s="30"/>
    </row>
    <row r="363777" spans="23:23">
      <c r="W363777" s="30"/>
    </row>
    <row r="363778" spans="23:23">
      <c r="W363778" s="30"/>
    </row>
    <row r="363779" spans="23:23">
      <c r="W363779" s="30"/>
    </row>
    <row r="363780" spans="23:23">
      <c r="W363780" s="30"/>
    </row>
    <row r="363781" spans="23:23">
      <c r="W363781" s="30"/>
    </row>
    <row r="363782" spans="23:23">
      <c r="W363782" s="30"/>
    </row>
    <row r="363783" spans="23:23">
      <c r="W363783" s="30"/>
    </row>
    <row r="363784" spans="23:23">
      <c r="W363784" s="30"/>
    </row>
    <row r="363785" spans="23:23">
      <c r="W363785" s="30"/>
    </row>
    <row r="363786" spans="23:23">
      <c r="W363786" s="30"/>
    </row>
    <row r="363787" spans="23:23">
      <c r="W363787" s="30"/>
    </row>
    <row r="363788" spans="23:23">
      <c r="W363788" s="30"/>
    </row>
    <row r="363789" spans="23:23">
      <c r="W363789" s="30"/>
    </row>
    <row r="363790" spans="23:23">
      <c r="W363790" s="30"/>
    </row>
    <row r="363791" spans="23:23">
      <c r="W363791" s="30"/>
    </row>
    <row r="363792" spans="23:23">
      <c r="W363792" s="30"/>
    </row>
    <row r="363793" spans="23:23">
      <c r="W363793" s="30"/>
    </row>
    <row r="363794" spans="23:23">
      <c r="W363794" s="30"/>
    </row>
    <row r="363795" spans="23:23">
      <c r="W363795" s="30"/>
    </row>
    <row r="363796" spans="23:23">
      <c r="W363796" s="30"/>
    </row>
    <row r="363797" spans="23:23">
      <c r="W363797" s="30"/>
    </row>
    <row r="363798" spans="23:23">
      <c r="W363798" s="30"/>
    </row>
    <row r="363799" spans="23:23">
      <c r="W363799" s="30"/>
    </row>
    <row r="363800" spans="23:23">
      <c r="W363800" s="30"/>
    </row>
    <row r="363801" spans="23:23">
      <c r="W363801" s="30"/>
    </row>
    <row r="363802" spans="23:23">
      <c r="W363802" s="30"/>
    </row>
    <row r="363803" spans="23:23">
      <c r="W363803" s="30"/>
    </row>
    <row r="363804" spans="23:23">
      <c r="W363804" s="30"/>
    </row>
    <row r="363805" spans="23:23">
      <c r="W363805" s="30"/>
    </row>
    <row r="363806" spans="23:23">
      <c r="W363806" s="30"/>
    </row>
    <row r="363807" spans="23:23">
      <c r="W363807" s="30"/>
    </row>
    <row r="363808" spans="23:23">
      <c r="W363808" s="30"/>
    </row>
    <row r="363809" spans="23:23">
      <c r="W363809" s="30"/>
    </row>
    <row r="363810" spans="23:23">
      <c r="W363810" s="30"/>
    </row>
    <row r="363811" spans="23:23">
      <c r="W363811" s="30"/>
    </row>
    <row r="363812" spans="23:23">
      <c r="W363812" s="30"/>
    </row>
    <row r="363813" spans="23:23">
      <c r="W363813" s="30"/>
    </row>
    <row r="363814" spans="23:23">
      <c r="W363814" s="30"/>
    </row>
    <row r="363815" spans="23:23">
      <c r="W363815" s="30"/>
    </row>
    <row r="363816" spans="23:23">
      <c r="W363816" s="30"/>
    </row>
    <row r="363817" spans="23:23">
      <c r="W363817" s="30"/>
    </row>
    <row r="363818" spans="23:23">
      <c r="W363818" s="30"/>
    </row>
    <row r="363819" spans="23:23">
      <c r="W363819" s="30"/>
    </row>
    <row r="363820" spans="23:23">
      <c r="W363820" s="30"/>
    </row>
    <row r="363821" spans="23:23">
      <c r="W363821" s="30"/>
    </row>
    <row r="363822" spans="23:23">
      <c r="W363822" s="30"/>
    </row>
    <row r="363823" spans="23:23">
      <c r="W363823" s="30"/>
    </row>
    <row r="363824" spans="23:23">
      <c r="W363824" s="30"/>
    </row>
    <row r="363825" spans="23:23">
      <c r="W363825" s="30"/>
    </row>
    <row r="363826" spans="23:23">
      <c r="W363826" s="30"/>
    </row>
    <row r="363827" spans="23:23">
      <c r="W363827" s="30"/>
    </row>
    <row r="363828" spans="23:23">
      <c r="W363828" s="30"/>
    </row>
    <row r="363829" spans="23:23">
      <c r="W363829" s="30"/>
    </row>
    <row r="363830" spans="23:23">
      <c r="W363830" s="30"/>
    </row>
    <row r="363831" spans="23:23">
      <c r="W363831" s="30"/>
    </row>
    <row r="363832" spans="23:23">
      <c r="W363832" s="30"/>
    </row>
    <row r="363833" spans="23:23">
      <c r="W363833" s="30"/>
    </row>
    <row r="363834" spans="23:23">
      <c r="W363834" s="30"/>
    </row>
    <row r="363835" spans="23:23">
      <c r="W363835" s="30"/>
    </row>
    <row r="363836" spans="23:23">
      <c r="W363836" s="30"/>
    </row>
    <row r="363837" spans="23:23">
      <c r="W363837" s="30"/>
    </row>
    <row r="363838" spans="23:23">
      <c r="W363838" s="30"/>
    </row>
    <row r="363839" spans="23:23">
      <c r="W363839" s="30"/>
    </row>
    <row r="363840" spans="23:23">
      <c r="W363840" s="30"/>
    </row>
    <row r="363841" spans="23:23">
      <c r="W363841" s="30"/>
    </row>
    <row r="363842" spans="23:23">
      <c r="W363842" s="30"/>
    </row>
    <row r="363843" spans="23:23">
      <c r="W363843" s="30"/>
    </row>
    <row r="363844" spans="23:23">
      <c r="W363844" s="30"/>
    </row>
    <row r="363845" spans="23:23">
      <c r="W363845" s="30"/>
    </row>
    <row r="363846" spans="23:23">
      <c r="W363846" s="30"/>
    </row>
    <row r="363847" spans="23:23">
      <c r="W363847" s="30"/>
    </row>
    <row r="363848" spans="23:23">
      <c r="W363848" s="30"/>
    </row>
    <row r="363849" spans="23:23">
      <c r="W363849" s="30"/>
    </row>
    <row r="363850" spans="23:23">
      <c r="W363850" s="30"/>
    </row>
    <row r="363851" spans="23:23">
      <c r="W363851" s="30"/>
    </row>
    <row r="363852" spans="23:23">
      <c r="W363852" s="30"/>
    </row>
    <row r="363853" spans="23:23">
      <c r="W363853" s="30"/>
    </row>
    <row r="363854" spans="23:23">
      <c r="W363854" s="30"/>
    </row>
    <row r="363855" spans="23:23">
      <c r="W363855" s="30"/>
    </row>
    <row r="363856" spans="23:23">
      <c r="W363856" s="30"/>
    </row>
    <row r="363857" spans="23:23">
      <c r="W363857" s="30"/>
    </row>
    <row r="363858" spans="23:23">
      <c r="W363858" s="30"/>
    </row>
    <row r="363859" spans="23:23">
      <c r="W363859" s="30"/>
    </row>
    <row r="363860" spans="23:23">
      <c r="W363860" s="30"/>
    </row>
    <row r="363861" spans="23:23">
      <c r="W363861" s="30"/>
    </row>
    <row r="363862" spans="23:23">
      <c r="W363862" s="30"/>
    </row>
    <row r="363863" spans="23:23">
      <c r="W363863" s="30"/>
    </row>
    <row r="363864" spans="23:23">
      <c r="W363864" s="30"/>
    </row>
    <row r="363865" spans="23:23">
      <c r="W363865" s="30"/>
    </row>
    <row r="363866" spans="23:23">
      <c r="W363866" s="30"/>
    </row>
    <row r="363867" spans="23:23">
      <c r="W363867" s="30"/>
    </row>
    <row r="363868" spans="23:23">
      <c r="W363868" s="30"/>
    </row>
    <row r="363869" spans="23:23">
      <c r="W363869" s="30"/>
    </row>
    <row r="363870" spans="23:23">
      <c r="W363870" s="30"/>
    </row>
    <row r="363871" spans="23:23">
      <c r="W363871" s="30"/>
    </row>
    <row r="363872" spans="23:23">
      <c r="W363872" s="30"/>
    </row>
    <row r="363873" spans="23:23">
      <c r="W363873" s="30"/>
    </row>
    <row r="363874" spans="23:23">
      <c r="W363874" s="30"/>
    </row>
    <row r="363875" spans="23:23">
      <c r="W363875" s="30"/>
    </row>
    <row r="363876" spans="23:23">
      <c r="W363876" s="30"/>
    </row>
    <row r="363877" spans="23:23">
      <c r="W363877" s="30"/>
    </row>
    <row r="363878" spans="23:23">
      <c r="W363878" s="30"/>
    </row>
    <row r="363879" spans="23:23">
      <c r="W363879" s="30"/>
    </row>
    <row r="363880" spans="23:23">
      <c r="W363880" s="30"/>
    </row>
    <row r="363881" spans="23:23">
      <c r="W363881" s="30"/>
    </row>
    <row r="363882" spans="23:23">
      <c r="W363882" s="30"/>
    </row>
    <row r="363883" spans="23:23">
      <c r="W363883" s="30"/>
    </row>
    <row r="363884" spans="23:23">
      <c r="W363884" s="30"/>
    </row>
    <row r="363885" spans="23:23">
      <c r="W363885" s="30"/>
    </row>
    <row r="363886" spans="23:23">
      <c r="W363886" s="30"/>
    </row>
    <row r="363887" spans="23:23">
      <c r="W363887" s="30"/>
    </row>
    <row r="363888" spans="23:23">
      <c r="W363888" s="30"/>
    </row>
    <row r="363889" spans="23:23">
      <c r="W363889" s="30"/>
    </row>
    <row r="363890" spans="23:23">
      <c r="W363890" s="30"/>
    </row>
    <row r="363891" spans="23:23">
      <c r="W363891" s="30"/>
    </row>
    <row r="363892" spans="23:23">
      <c r="W363892" s="30"/>
    </row>
    <row r="363893" spans="23:23">
      <c r="W363893" s="30"/>
    </row>
    <row r="363894" spans="23:23">
      <c r="W363894" s="30"/>
    </row>
    <row r="363895" spans="23:23">
      <c r="W363895" s="30"/>
    </row>
    <row r="363896" spans="23:23">
      <c r="W363896" s="30"/>
    </row>
    <row r="363897" spans="23:23">
      <c r="W363897" s="30"/>
    </row>
    <row r="363898" spans="23:23">
      <c r="W363898" s="30"/>
    </row>
    <row r="363899" spans="23:23">
      <c r="W363899" s="30"/>
    </row>
    <row r="363900" spans="23:23">
      <c r="W363900" s="30"/>
    </row>
    <row r="363901" spans="23:23">
      <c r="W363901" s="30"/>
    </row>
    <row r="363902" spans="23:23">
      <c r="W363902" s="30"/>
    </row>
    <row r="363903" spans="23:23">
      <c r="W363903" s="30"/>
    </row>
    <row r="363904" spans="23:23">
      <c r="W363904" s="30"/>
    </row>
    <row r="363905" spans="23:23">
      <c r="W363905" s="30"/>
    </row>
    <row r="363906" spans="23:23">
      <c r="W363906" s="30"/>
    </row>
    <row r="363907" spans="23:23">
      <c r="W363907" s="30"/>
    </row>
    <row r="363908" spans="23:23">
      <c r="W363908" s="30"/>
    </row>
    <row r="363909" spans="23:23">
      <c r="W363909" s="30"/>
    </row>
    <row r="363910" spans="23:23">
      <c r="W363910" s="30"/>
    </row>
    <row r="363911" spans="23:23">
      <c r="W363911" s="30"/>
    </row>
    <row r="363912" spans="23:23">
      <c r="W363912" s="30"/>
    </row>
    <row r="363913" spans="23:23">
      <c r="W363913" s="30"/>
    </row>
    <row r="363914" spans="23:23">
      <c r="W363914" s="30"/>
    </row>
    <row r="363915" spans="23:23">
      <c r="W363915" s="30"/>
    </row>
    <row r="363916" spans="23:23">
      <c r="W363916" s="30"/>
    </row>
    <row r="363917" spans="23:23">
      <c r="W363917" s="30"/>
    </row>
    <row r="363918" spans="23:23">
      <c r="W363918" s="30"/>
    </row>
    <row r="363919" spans="23:23">
      <c r="W363919" s="30"/>
    </row>
    <row r="363920" spans="23:23">
      <c r="W363920" s="30"/>
    </row>
    <row r="363921" spans="23:23">
      <c r="W363921" s="30"/>
    </row>
    <row r="363922" spans="23:23">
      <c r="W363922" s="30"/>
    </row>
    <row r="363923" spans="23:23">
      <c r="W363923" s="30"/>
    </row>
    <row r="363924" spans="23:23">
      <c r="W363924" s="30"/>
    </row>
    <row r="363925" spans="23:23">
      <c r="W363925" s="30"/>
    </row>
    <row r="363926" spans="23:23">
      <c r="W363926" s="30"/>
    </row>
    <row r="363927" spans="23:23">
      <c r="W363927" s="30"/>
    </row>
    <row r="363928" spans="23:23">
      <c r="W363928" s="30"/>
    </row>
    <row r="363929" spans="23:23">
      <c r="W363929" s="30"/>
    </row>
    <row r="363930" spans="23:23">
      <c r="W363930" s="30"/>
    </row>
    <row r="363931" spans="23:23">
      <c r="W363931" s="30"/>
    </row>
    <row r="363932" spans="23:23">
      <c r="W363932" s="30"/>
    </row>
    <row r="363933" spans="23:23">
      <c r="W363933" s="30"/>
    </row>
    <row r="363934" spans="23:23">
      <c r="W363934" s="30"/>
    </row>
    <row r="363935" spans="23:23">
      <c r="W363935" s="30"/>
    </row>
    <row r="363936" spans="23:23">
      <c r="W363936" s="30"/>
    </row>
    <row r="363937" spans="23:23">
      <c r="W363937" s="30"/>
    </row>
    <row r="363938" spans="23:23">
      <c r="W363938" s="30"/>
    </row>
    <row r="363939" spans="23:23">
      <c r="W363939" s="30"/>
    </row>
    <row r="363940" spans="23:23">
      <c r="W363940" s="30"/>
    </row>
    <row r="363941" spans="23:23">
      <c r="W363941" s="30"/>
    </row>
    <row r="363942" spans="23:23">
      <c r="W363942" s="30"/>
    </row>
    <row r="363943" spans="23:23">
      <c r="W363943" s="30"/>
    </row>
    <row r="363944" spans="23:23">
      <c r="W363944" s="30"/>
    </row>
    <row r="363945" spans="23:23">
      <c r="W363945" s="30"/>
    </row>
    <row r="363946" spans="23:23">
      <c r="W363946" s="30"/>
    </row>
    <row r="363947" spans="23:23">
      <c r="W363947" s="30"/>
    </row>
    <row r="363948" spans="23:23">
      <c r="W363948" s="30"/>
    </row>
    <row r="363949" spans="23:23">
      <c r="W363949" s="30"/>
    </row>
    <row r="363950" spans="23:23">
      <c r="W363950" s="30"/>
    </row>
    <row r="363951" spans="23:23">
      <c r="W363951" s="30"/>
    </row>
    <row r="363952" spans="23:23">
      <c r="W363952" s="30"/>
    </row>
    <row r="363953" spans="23:23">
      <c r="W363953" s="30"/>
    </row>
    <row r="363954" spans="23:23">
      <c r="W363954" s="30"/>
    </row>
    <row r="363955" spans="23:23">
      <c r="W363955" s="30"/>
    </row>
    <row r="363956" spans="23:23">
      <c r="W363956" s="30"/>
    </row>
    <row r="363957" spans="23:23">
      <c r="W363957" s="30"/>
    </row>
    <row r="363958" spans="23:23">
      <c r="W363958" s="30"/>
    </row>
    <row r="363959" spans="23:23">
      <c r="W363959" s="30"/>
    </row>
    <row r="363960" spans="23:23">
      <c r="W363960" s="30"/>
    </row>
    <row r="363961" spans="23:23">
      <c r="W363961" s="30"/>
    </row>
    <row r="363962" spans="23:23">
      <c r="W363962" s="30"/>
    </row>
    <row r="363963" spans="23:23">
      <c r="W363963" s="30"/>
    </row>
    <row r="363964" spans="23:23">
      <c r="W363964" s="30"/>
    </row>
    <row r="363965" spans="23:23">
      <c r="W363965" s="30"/>
    </row>
    <row r="363966" spans="23:23">
      <c r="W363966" s="30"/>
    </row>
    <row r="363967" spans="23:23">
      <c r="W363967" s="30"/>
    </row>
    <row r="363968" spans="23:23">
      <c r="W363968" s="30"/>
    </row>
    <row r="363969" spans="23:23">
      <c r="W363969" s="30"/>
    </row>
    <row r="363970" spans="23:23">
      <c r="W363970" s="30"/>
    </row>
    <row r="363971" spans="23:23">
      <c r="W363971" s="30"/>
    </row>
    <row r="363972" spans="23:23">
      <c r="W363972" s="30"/>
    </row>
    <row r="363973" spans="23:23">
      <c r="W363973" s="30"/>
    </row>
    <row r="363974" spans="23:23">
      <c r="W363974" s="30"/>
    </row>
    <row r="363975" spans="23:23">
      <c r="W363975" s="30"/>
    </row>
    <row r="363976" spans="23:23">
      <c r="W363976" s="30"/>
    </row>
    <row r="363977" spans="23:23">
      <c r="W363977" s="30"/>
    </row>
    <row r="363978" spans="23:23">
      <c r="W363978" s="30"/>
    </row>
    <row r="363979" spans="23:23">
      <c r="W363979" s="30"/>
    </row>
    <row r="363980" spans="23:23">
      <c r="W363980" s="30"/>
    </row>
    <row r="363981" spans="23:23">
      <c r="W363981" s="30"/>
    </row>
    <row r="363982" spans="23:23">
      <c r="W363982" s="30"/>
    </row>
    <row r="363983" spans="23:23">
      <c r="W363983" s="30"/>
    </row>
    <row r="363984" spans="23:23">
      <c r="W363984" s="30"/>
    </row>
    <row r="363985" spans="23:23">
      <c r="W363985" s="30"/>
    </row>
    <row r="363986" spans="23:23">
      <c r="W363986" s="30"/>
    </row>
    <row r="363987" spans="23:23">
      <c r="W363987" s="30"/>
    </row>
    <row r="363988" spans="23:23">
      <c r="W363988" s="30"/>
    </row>
    <row r="363989" spans="23:23">
      <c r="W363989" s="30"/>
    </row>
    <row r="363990" spans="23:23">
      <c r="W363990" s="30"/>
    </row>
    <row r="363991" spans="23:23">
      <c r="W363991" s="30"/>
    </row>
    <row r="363992" spans="23:23">
      <c r="W363992" s="30"/>
    </row>
    <row r="363993" spans="23:23">
      <c r="W363993" s="30"/>
    </row>
    <row r="363994" spans="23:23">
      <c r="W363994" s="30"/>
    </row>
    <row r="363995" spans="23:23">
      <c r="W363995" s="30"/>
    </row>
    <row r="363996" spans="23:23">
      <c r="W363996" s="30"/>
    </row>
    <row r="363997" spans="23:23">
      <c r="W363997" s="30"/>
    </row>
    <row r="363998" spans="23:23">
      <c r="W363998" s="30"/>
    </row>
    <row r="363999" spans="23:23">
      <c r="W363999" s="30"/>
    </row>
    <row r="364000" spans="23:23">
      <c r="W364000" s="30"/>
    </row>
    <row r="364001" spans="23:23">
      <c r="W364001" s="30"/>
    </row>
    <row r="364002" spans="23:23">
      <c r="W364002" s="30"/>
    </row>
    <row r="364003" spans="23:23">
      <c r="W364003" s="30"/>
    </row>
    <row r="364004" spans="23:23">
      <c r="W364004" s="30"/>
    </row>
    <row r="364005" spans="23:23">
      <c r="W364005" s="30"/>
    </row>
    <row r="364006" spans="23:23">
      <c r="W364006" s="30"/>
    </row>
    <row r="364007" spans="23:23">
      <c r="W364007" s="30"/>
    </row>
    <row r="364008" spans="23:23">
      <c r="W364008" s="30"/>
    </row>
    <row r="364009" spans="23:23">
      <c r="W364009" s="30"/>
    </row>
    <row r="364010" spans="23:23">
      <c r="W364010" s="30"/>
    </row>
    <row r="364011" spans="23:23">
      <c r="W364011" s="30"/>
    </row>
    <row r="364012" spans="23:23">
      <c r="W364012" s="30"/>
    </row>
    <row r="364013" spans="23:23">
      <c r="W364013" s="30"/>
    </row>
    <row r="364014" spans="23:23">
      <c r="W364014" s="30"/>
    </row>
    <row r="364015" spans="23:23">
      <c r="W364015" s="30"/>
    </row>
    <row r="364016" spans="23:23">
      <c r="W364016" s="30"/>
    </row>
    <row r="364017" spans="23:23">
      <c r="W364017" s="30"/>
    </row>
    <row r="364018" spans="23:23">
      <c r="W364018" s="30"/>
    </row>
    <row r="364019" spans="23:23">
      <c r="W364019" s="30"/>
    </row>
    <row r="364020" spans="23:23">
      <c r="W364020" s="30"/>
    </row>
    <row r="364021" spans="23:23">
      <c r="W364021" s="30"/>
    </row>
    <row r="364022" spans="23:23">
      <c r="W364022" s="30"/>
    </row>
    <row r="364023" spans="23:23">
      <c r="W364023" s="30"/>
    </row>
    <row r="364024" spans="23:23">
      <c r="W364024" s="30"/>
    </row>
    <row r="364025" spans="23:23">
      <c r="W364025" s="30"/>
    </row>
    <row r="364026" spans="23:23">
      <c r="W364026" s="30"/>
    </row>
    <row r="364027" spans="23:23">
      <c r="W364027" s="30"/>
    </row>
    <row r="364028" spans="23:23">
      <c r="W364028" s="30"/>
    </row>
    <row r="364029" spans="23:23">
      <c r="W364029" s="30"/>
    </row>
    <row r="364030" spans="23:23">
      <c r="W364030" s="30"/>
    </row>
    <row r="364031" spans="23:23">
      <c r="W364031" s="30"/>
    </row>
    <row r="364032" spans="23:23">
      <c r="W364032" s="30"/>
    </row>
    <row r="364033" spans="23:23">
      <c r="W364033" s="30"/>
    </row>
    <row r="364034" spans="23:23">
      <c r="W364034" s="30"/>
    </row>
    <row r="364035" spans="23:23">
      <c r="W364035" s="30"/>
    </row>
    <row r="364036" spans="23:23">
      <c r="W364036" s="30"/>
    </row>
    <row r="364037" spans="23:23">
      <c r="W364037" s="30"/>
    </row>
    <row r="364038" spans="23:23">
      <c r="W364038" s="30"/>
    </row>
    <row r="364039" spans="23:23">
      <c r="W364039" s="30"/>
    </row>
    <row r="364040" spans="23:23">
      <c r="W364040" s="30"/>
    </row>
    <row r="364041" spans="23:23">
      <c r="W364041" s="30"/>
    </row>
    <row r="364042" spans="23:23">
      <c r="W364042" s="30"/>
    </row>
    <row r="364043" spans="23:23">
      <c r="W364043" s="30"/>
    </row>
    <row r="364044" spans="23:23">
      <c r="W364044" s="30"/>
    </row>
    <row r="364045" spans="23:23">
      <c r="W364045" s="30"/>
    </row>
    <row r="364046" spans="23:23">
      <c r="W364046" s="30"/>
    </row>
    <row r="364047" spans="23:23">
      <c r="W364047" s="30"/>
    </row>
    <row r="364048" spans="23:23">
      <c r="W364048" s="30"/>
    </row>
    <row r="364049" spans="23:23">
      <c r="W364049" s="30"/>
    </row>
    <row r="364050" spans="23:23">
      <c r="W364050" s="30"/>
    </row>
    <row r="364051" spans="23:23">
      <c r="W364051" s="30"/>
    </row>
    <row r="364052" spans="23:23">
      <c r="W364052" s="30"/>
    </row>
    <row r="364053" spans="23:23">
      <c r="W364053" s="30"/>
    </row>
    <row r="364054" spans="23:23">
      <c r="W364054" s="30"/>
    </row>
    <row r="364055" spans="23:23">
      <c r="W364055" s="30"/>
    </row>
    <row r="364056" spans="23:23">
      <c r="W364056" s="30"/>
    </row>
    <row r="364057" spans="23:23">
      <c r="W364057" s="30"/>
    </row>
    <row r="364058" spans="23:23">
      <c r="W364058" s="30"/>
    </row>
    <row r="364059" spans="23:23">
      <c r="W364059" s="30"/>
    </row>
    <row r="364060" spans="23:23">
      <c r="W364060" s="30"/>
    </row>
    <row r="364061" spans="23:23">
      <c r="W364061" s="30"/>
    </row>
    <row r="364062" spans="23:23">
      <c r="W364062" s="30"/>
    </row>
    <row r="364063" spans="23:23">
      <c r="W364063" s="30"/>
    </row>
    <row r="364064" spans="23:23">
      <c r="W364064" s="30"/>
    </row>
    <row r="364065" spans="23:23">
      <c r="W364065" s="30"/>
    </row>
    <row r="364066" spans="23:23">
      <c r="W364066" s="30"/>
    </row>
    <row r="364067" spans="23:23">
      <c r="W364067" s="30"/>
    </row>
    <row r="364068" spans="23:23">
      <c r="W364068" s="30"/>
    </row>
    <row r="364069" spans="23:23">
      <c r="W364069" s="30"/>
    </row>
    <row r="364070" spans="23:23">
      <c r="W364070" s="30"/>
    </row>
    <row r="364071" spans="23:23">
      <c r="W364071" s="30"/>
    </row>
    <row r="364072" spans="23:23">
      <c r="W364072" s="30"/>
    </row>
    <row r="364073" spans="23:23">
      <c r="W364073" s="30"/>
    </row>
    <row r="364074" spans="23:23">
      <c r="W364074" s="30"/>
    </row>
    <row r="364075" spans="23:23">
      <c r="W364075" s="30"/>
    </row>
    <row r="364076" spans="23:23">
      <c r="W364076" s="30"/>
    </row>
    <row r="364077" spans="23:23">
      <c r="W364077" s="30"/>
    </row>
    <row r="364078" spans="23:23">
      <c r="W364078" s="30"/>
    </row>
    <row r="364079" spans="23:23">
      <c r="W364079" s="30"/>
    </row>
    <row r="364080" spans="23:23">
      <c r="W364080" s="30"/>
    </row>
    <row r="364081" spans="23:23">
      <c r="W364081" s="30"/>
    </row>
    <row r="364082" spans="23:23">
      <c r="W364082" s="30"/>
    </row>
    <row r="364083" spans="23:23">
      <c r="W364083" s="30"/>
    </row>
    <row r="364084" spans="23:23">
      <c r="W364084" s="30"/>
    </row>
    <row r="364085" spans="23:23">
      <c r="W364085" s="30"/>
    </row>
    <row r="364086" spans="23:23">
      <c r="W364086" s="30"/>
    </row>
    <row r="364087" spans="23:23">
      <c r="W364087" s="30"/>
    </row>
    <row r="364088" spans="23:23">
      <c r="W364088" s="30"/>
    </row>
    <row r="364089" spans="23:23">
      <c r="W364089" s="30"/>
    </row>
    <row r="364090" spans="23:23">
      <c r="W364090" s="30"/>
    </row>
    <row r="364091" spans="23:23">
      <c r="W364091" s="30"/>
    </row>
    <row r="364092" spans="23:23">
      <c r="W364092" s="30"/>
    </row>
    <row r="364093" spans="23:23">
      <c r="W364093" s="30"/>
    </row>
    <row r="364094" spans="23:23">
      <c r="W364094" s="30"/>
    </row>
    <row r="364095" spans="23:23">
      <c r="W364095" s="30"/>
    </row>
    <row r="364096" spans="23:23">
      <c r="W364096" s="30"/>
    </row>
    <row r="364097" spans="23:23">
      <c r="W364097" s="30"/>
    </row>
    <row r="364098" spans="23:23">
      <c r="W364098" s="30"/>
    </row>
    <row r="364099" spans="23:23">
      <c r="W364099" s="30"/>
    </row>
    <row r="364100" spans="23:23">
      <c r="W364100" s="30"/>
    </row>
    <row r="364101" spans="23:23">
      <c r="W364101" s="30"/>
    </row>
    <row r="364102" spans="23:23">
      <c r="W364102" s="30"/>
    </row>
    <row r="364103" spans="23:23">
      <c r="W364103" s="30"/>
    </row>
    <row r="364104" spans="23:23">
      <c r="W364104" s="30"/>
    </row>
    <row r="364105" spans="23:23">
      <c r="W364105" s="30"/>
    </row>
    <row r="364106" spans="23:23">
      <c r="W364106" s="30"/>
    </row>
    <row r="364107" spans="23:23">
      <c r="W364107" s="30"/>
    </row>
    <row r="364108" spans="23:23">
      <c r="W364108" s="30"/>
    </row>
    <row r="364109" spans="23:23">
      <c r="W364109" s="30"/>
    </row>
    <row r="364110" spans="23:23">
      <c r="W364110" s="30"/>
    </row>
    <row r="364111" spans="23:23">
      <c r="W364111" s="30"/>
    </row>
    <row r="364112" spans="23:23">
      <c r="W364112" s="30"/>
    </row>
    <row r="364113" spans="23:23">
      <c r="W364113" s="30"/>
    </row>
    <row r="364114" spans="23:23">
      <c r="W364114" s="30"/>
    </row>
    <row r="364115" spans="23:23">
      <c r="W364115" s="30"/>
    </row>
    <row r="364116" spans="23:23">
      <c r="W364116" s="30"/>
    </row>
    <row r="364117" spans="23:23">
      <c r="W364117" s="30"/>
    </row>
    <row r="364118" spans="23:23">
      <c r="W364118" s="30"/>
    </row>
    <row r="364119" spans="23:23">
      <c r="W364119" s="30"/>
    </row>
    <row r="364120" spans="23:23">
      <c r="W364120" s="30"/>
    </row>
    <row r="364121" spans="23:23">
      <c r="W364121" s="30"/>
    </row>
    <row r="364122" spans="23:23">
      <c r="W364122" s="30"/>
    </row>
    <row r="364123" spans="23:23">
      <c r="W364123" s="30"/>
    </row>
    <row r="364124" spans="23:23">
      <c r="W364124" s="30"/>
    </row>
    <row r="364125" spans="23:23">
      <c r="W364125" s="30"/>
    </row>
    <row r="364126" spans="23:23">
      <c r="W364126" s="30"/>
    </row>
    <row r="364127" spans="23:23">
      <c r="W364127" s="30"/>
    </row>
    <row r="364128" spans="23:23">
      <c r="W364128" s="30"/>
    </row>
    <row r="364129" spans="23:23">
      <c r="W364129" s="30"/>
    </row>
    <row r="364130" spans="23:23">
      <c r="W364130" s="30"/>
    </row>
    <row r="364131" spans="23:23">
      <c r="W364131" s="30"/>
    </row>
    <row r="364132" spans="23:23">
      <c r="W364132" s="30"/>
    </row>
    <row r="364133" spans="23:23">
      <c r="W364133" s="30"/>
    </row>
    <row r="364134" spans="23:23">
      <c r="W364134" s="30"/>
    </row>
    <row r="364135" spans="23:23">
      <c r="W364135" s="30"/>
    </row>
    <row r="364136" spans="23:23">
      <c r="W364136" s="30"/>
    </row>
    <row r="364137" spans="23:23">
      <c r="W364137" s="30"/>
    </row>
    <row r="364138" spans="23:23">
      <c r="W364138" s="30"/>
    </row>
    <row r="364139" spans="23:23">
      <c r="W364139" s="30"/>
    </row>
    <row r="364140" spans="23:23">
      <c r="W364140" s="30"/>
    </row>
    <row r="364141" spans="23:23">
      <c r="W364141" s="30"/>
    </row>
    <row r="364142" spans="23:23">
      <c r="W364142" s="30"/>
    </row>
    <row r="364143" spans="23:23">
      <c r="W364143" s="30"/>
    </row>
    <row r="364144" spans="23:23">
      <c r="W364144" s="30"/>
    </row>
    <row r="364145" spans="23:23">
      <c r="W364145" s="30"/>
    </row>
    <row r="364146" spans="23:23">
      <c r="W364146" s="30"/>
    </row>
    <row r="364147" spans="23:23">
      <c r="W364147" s="30"/>
    </row>
    <row r="364148" spans="23:23">
      <c r="W364148" s="30"/>
    </row>
    <row r="364149" spans="23:23">
      <c r="W364149" s="30"/>
    </row>
    <row r="364150" spans="23:23">
      <c r="W364150" s="30"/>
    </row>
    <row r="364151" spans="23:23">
      <c r="W364151" s="30"/>
    </row>
    <row r="364152" spans="23:23">
      <c r="W364152" s="30"/>
    </row>
    <row r="364153" spans="23:23">
      <c r="W364153" s="30"/>
    </row>
    <row r="364154" spans="23:23">
      <c r="W364154" s="30"/>
    </row>
    <row r="364155" spans="23:23">
      <c r="W364155" s="30"/>
    </row>
    <row r="364156" spans="23:23">
      <c r="W364156" s="30"/>
    </row>
    <row r="364157" spans="23:23">
      <c r="W364157" s="30"/>
    </row>
    <row r="364158" spans="23:23">
      <c r="W364158" s="30"/>
    </row>
    <row r="364159" spans="23:23">
      <c r="W364159" s="30"/>
    </row>
    <row r="364160" spans="23:23">
      <c r="W364160" s="30"/>
    </row>
    <row r="364161" spans="23:23">
      <c r="W364161" s="30"/>
    </row>
    <row r="364162" spans="23:23">
      <c r="W364162" s="30"/>
    </row>
    <row r="364163" spans="23:23">
      <c r="W364163" s="30"/>
    </row>
    <row r="364164" spans="23:23">
      <c r="W364164" s="30"/>
    </row>
    <row r="364165" spans="23:23">
      <c r="W364165" s="30"/>
    </row>
    <row r="364166" spans="23:23">
      <c r="W364166" s="30"/>
    </row>
    <row r="364167" spans="23:23">
      <c r="W364167" s="30"/>
    </row>
    <row r="364168" spans="23:23">
      <c r="W364168" s="30"/>
    </row>
    <row r="364169" spans="23:23">
      <c r="W364169" s="30"/>
    </row>
    <row r="364170" spans="23:23">
      <c r="W364170" s="30"/>
    </row>
    <row r="364171" spans="23:23">
      <c r="W364171" s="30"/>
    </row>
    <row r="364172" spans="23:23">
      <c r="W364172" s="30"/>
    </row>
    <row r="364173" spans="23:23">
      <c r="W364173" s="30"/>
    </row>
    <row r="364174" spans="23:23">
      <c r="W364174" s="30"/>
    </row>
    <row r="364175" spans="23:23">
      <c r="W364175" s="30"/>
    </row>
    <row r="364176" spans="23:23">
      <c r="W364176" s="30"/>
    </row>
    <row r="364177" spans="23:23">
      <c r="W364177" s="30"/>
    </row>
    <row r="364178" spans="23:23">
      <c r="W364178" s="30"/>
    </row>
    <row r="364179" spans="23:23">
      <c r="W364179" s="30"/>
    </row>
    <row r="364180" spans="23:23">
      <c r="W364180" s="30"/>
    </row>
    <row r="364181" spans="23:23">
      <c r="W364181" s="30"/>
    </row>
    <row r="364182" spans="23:23">
      <c r="W364182" s="30"/>
    </row>
    <row r="364183" spans="23:23">
      <c r="W364183" s="30"/>
    </row>
    <row r="364184" spans="23:23">
      <c r="W364184" s="30"/>
    </row>
    <row r="364185" spans="23:23">
      <c r="W364185" s="30"/>
    </row>
    <row r="364186" spans="23:23">
      <c r="W364186" s="30"/>
    </row>
    <row r="364187" spans="23:23">
      <c r="W364187" s="30"/>
    </row>
    <row r="364188" spans="23:23">
      <c r="W364188" s="30"/>
    </row>
    <row r="364189" spans="23:23">
      <c r="W364189" s="30"/>
    </row>
    <row r="364190" spans="23:23">
      <c r="W364190" s="30"/>
    </row>
    <row r="364191" spans="23:23">
      <c r="W364191" s="30"/>
    </row>
    <row r="364192" spans="23:23">
      <c r="W364192" s="30"/>
    </row>
    <row r="364193" spans="23:23">
      <c r="W364193" s="30"/>
    </row>
    <row r="364194" spans="23:23">
      <c r="W364194" s="30"/>
    </row>
    <row r="364195" spans="23:23">
      <c r="W364195" s="30"/>
    </row>
    <row r="364196" spans="23:23">
      <c r="W364196" s="30"/>
    </row>
    <row r="364197" spans="23:23">
      <c r="W364197" s="30"/>
    </row>
    <row r="364198" spans="23:23">
      <c r="W364198" s="30"/>
    </row>
    <row r="364199" spans="23:23">
      <c r="W364199" s="30"/>
    </row>
    <row r="364200" spans="23:23">
      <c r="W364200" s="30"/>
    </row>
    <row r="364201" spans="23:23">
      <c r="W364201" s="30"/>
    </row>
    <row r="364202" spans="23:23">
      <c r="W364202" s="30"/>
    </row>
    <row r="364203" spans="23:23">
      <c r="W364203" s="30"/>
    </row>
    <row r="364204" spans="23:23">
      <c r="W364204" s="30"/>
    </row>
    <row r="364205" spans="23:23">
      <c r="W364205" s="30"/>
    </row>
    <row r="364206" spans="23:23">
      <c r="W364206" s="30"/>
    </row>
    <row r="364207" spans="23:23">
      <c r="W364207" s="30"/>
    </row>
    <row r="364208" spans="23:23">
      <c r="W364208" s="30"/>
    </row>
    <row r="364209" spans="23:23">
      <c r="W364209" s="30"/>
    </row>
    <row r="364210" spans="23:23">
      <c r="W364210" s="30"/>
    </row>
    <row r="364211" spans="23:23">
      <c r="W364211" s="30"/>
    </row>
    <row r="364212" spans="23:23">
      <c r="W364212" s="30"/>
    </row>
    <row r="364213" spans="23:23">
      <c r="W364213" s="30"/>
    </row>
    <row r="364214" spans="23:23">
      <c r="W364214" s="30"/>
    </row>
    <row r="364215" spans="23:23">
      <c r="W364215" s="30"/>
    </row>
    <row r="364216" spans="23:23">
      <c r="W364216" s="30"/>
    </row>
    <row r="364217" spans="23:23">
      <c r="W364217" s="30"/>
    </row>
    <row r="364218" spans="23:23">
      <c r="W364218" s="30"/>
    </row>
    <row r="364219" spans="23:23">
      <c r="W364219" s="30"/>
    </row>
    <row r="364220" spans="23:23">
      <c r="W364220" s="30"/>
    </row>
    <row r="364221" spans="23:23">
      <c r="W364221" s="30"/>
    </row>
    <row r="364222" spans="23:23">
      <c r="W364222" s="30"/>
    </row>
    <row r="364223" spans="23:23">
      <c r="W364223" s="30"/>
    </row>
    <row r="364224" spans="23:23">
      <c r="W364224" s="30"/>
    </row>
    <row r="364225" spans="23:23">
      <c r="W364225" s="30"/>
    </row>
    <row r="364226" spans="23:23">
      <c r="W364226" s="30"/>
    </row>
    <row r="364227" spans="23:23">
      <c r="W364227" s="30"/>
    </row>
    <row r="364228" spans="23:23">
      <c r="W364228" s="30"/>
    </row>
    <row r="364229" spans="23:23">
      <c r="W364229" s="30"/>
    </row>
    <row r="364230" spans="23:23">
      <c r="W364230" s="30"/>
    </row>
    <row r="364231" spans="23:23">
      <c r="W364231" s="30"/>
    </row>
    <row r="364232" spans="23:23">
      <c r="W364232" s="30"/>
    </row>
    <row r="364233" spans="23:23">
      <c r="W364233" s="30"/>
    </row>
    <row r="364234" spans="23:23">
      <c r="W364234" s="30"/>
    </row>
    <row r="364235" spans="23:23">
      <c r="W364235" s="30"/>
    </row>
    <row r="364236" spans="23:23">
      <c r="W364236" s="30"/>
    </row>
    <row r="364237" spans="23:23">
      <c r="W364237" s="30"/>
    </row>
    <row r="364238" spans="23:23">
      <c r="W364238" s="30"/>
    </row>
    <row r="364239" spans="23:23">
      <c r="W364239" s="30"/>
    </row>
    <row r="364240" spans="23:23">
      <c r="W364240" s="30"/>
    </row>
    <row r="364241" spans="23:23">
      <c r="W364241" s="30"/>
    </row>
    <row r="364242" spans="23:23">
      <c r="W364242" s="30"/>
    </row>
    <row r="364243" spans="23:23">
      <c r="W364243" s="30"/>
    </row>
    <row r="364244" spans="23:23">
      <c r="W364244" s="30"/>
    </row>
    <row r="364245" spans="23:23">
      <c r="W364245" s="30"/>
    </row>
    <row r="364246" spans="23:23">
      <c r="W364246" s="30"/>
    </row>
    <row r="364247" spans="23:23">
      <c r="W364247" s="30"/>
    </row>
    <row r="364248" spans="23:23">
      <c r="W364248" s="30"/>
    </row>
    <row r="364249" spans="23:23">
      <c r="W364249" s="30"/>
    </row>
    <row r="364250" spans="23:23">
      <c r="W364250" s="30"/>
    </row>
    <row r="364251" spans="23:23">
      <c r="W364251" s="30"/>
    </row>
    <row r="364252" spans="23:23">
      <c r="W364252" s="30"/>
    </row>
    <row r="364253" spans="23:23">
      <c r="W364253" s="30"/>
    </row>
    <row r="364254" spans="23:23">
      <c r="W364254" s="30"/>
    </row>
    <row r="364255" spans="23:23">
      <c r="W364255" s="30"/>
    </row>
    <row r="364256" spans="23:23">
      <c r="W364256" s="30"/>
    </row>
    <row r="364257" spans="23:23">
      <c r="W364257" s="30"/>
    </row>
    <row r="364258" spans="23:23">
      <c r="W364258" s="30"/>
    </row>
    <row r="364259" spans="23:23">
      <c r="W364259" s="30"/>
    </row>
    <row r="364260" spans="23:23">
      <c r="W364260" s="30"/>
    </row>
    <row r="364261" spans="23:23">
      <c r="W364261" s="30"/>
    </row>
    <row r="364262" spans="23:23">
      <c r="W364262" s="30"/>
    </row>
    <row r="364263" spans="23:23">
      <c r="W364263" s="30"/>
    </row>
    <row r="364264" spans="23:23">
      <c r="W364264" s="30"/>
    </row>
    <row r="364265" spans="23:23">
      <c r="W364265" s="30"/>
    </row>
    <row r="364266" spans="23:23">
      <c r="W364266" s="30"/>
    </row>
    <row r="364267" spans="23:23">
      <c r="W364267" s="30"/>
    </row>
    <row r="364268" spans="23:23">
      <c r="W364268" s="30"/>
    </row>
    <row r="364269" spans="23:23">
      <c r="W364269" s="30"/>
    </row>
    <row r="364270" spans="23:23">
      <c r="W364270" s="30"/>
    </row>
    <row r="364271" spans="23:23">
      <c r="W364271" s="30"/>
    </row>
    <row r="364272" spans="23:23">
      <c r="W364272" s="30"/>
    </row>
    <row r="364273" spans="23:23">
      <c r="W364273" s="30"/>
    </row>
    <row r="364274" spans="23:23">
      <c r="W364274" s="30"/>
    </row>
    <row r="364275" spans="23:23">
      <c r="W364275" s="30"/>
    </row>
    <row r="364276" spans="23:23">
      <c r="W364276" s="30"/>
    </row>
    <row r="364277" spans="23:23">
      <c r="W364277" s="30"/>
    </row>
    <row r="364278" spans="23:23">
      <c r="W364278" s="30"/>
    </row>
    <row r="364279" spans="23:23">
      <c r="W364279" s="30"/>
    </row>
    <row r="364280" spans="23:23">
      <c r="W364280" s="30"/>
    </row>
    <row r="364281" spans="23:23">
      <c r="W364281" s="30"/>
    </row>
    <row r="364282" spans="23:23">
      <c r="W364282" s="30"/>
    </row>
    <row r="364283" spans="23:23">
      <c r="W364283" s="30"/>
    </row>
    <row r="364284" spans="23:23">
      <c r="W364284" s="30"/>
    </row>
    <row r="364285" spans="23:23">
      <c r="W364285" s="30"/>
    </row>
    <row r="364286" spans="23:23">
      <c r="W364286" s="30"/>
    </row>
    <row r="364287" spans="23:23">
      <c r="W364287" s="30"/>
    </row>
    <row r="364288" spans="23:23">
      <c r="W364288" s="30"/>
    </row>
    <row r="364289" spans="23:23">
      <c r="W364289" s="30"/>
    </row>
    <row r="364290" spans="23:23">
      <c r="W364290" s="30"/>
    </row>
    <row r="364291" spans="23:23">
      <c r="W364291" s="30"/>
    </row>
    <row r="364292" spans="23:23">
      <c r="W364292" s="30"/>
    </row>
    <row r="364293" spans="23:23">
      <c r="W364293" s="30"/>
    </row>
    <row r="364294" spans="23:23">
      <c r="W364294" s="30"/>
    </row>
    <row r="364295" spans="23:23">
      <c r="W364295" s="30"/>
    </row>
    <row r="364296" spans="23:23">
      <c r="W364296" s="30"/>
    </row>
    <row r="364297" spans="23:23">
      <c r="W364297" s="30"/>
    </row>
    <row r="364298" spans="23:23">
      <c r="W364298" s="30"/>
    </row>
    <row r="364299" spans="23:23">
      <c r="W364299" s="30"/>
    </row>
    <row r="364300" spans="23:23">
      <c r="W364300" s="30"/>
    </row>
    <row r="364301" spans="23:23">
      <c r="W364301" s="30"/>
    </row>
    <row r="364302" spans="23:23">
      <c r="W364302" s="30"/>
    </row>
    <row r="364303" spans="23:23">
      <c r="W364303" s="30"/>
    </row>
    <row r="364304" spans="23:23">
      <c r="W364304" s="30"/>
    </row>
    <row r="364305" spans="23:23">
      <c r="W364305" s="30"/>
    </row>
    <row r="364306" spans="23:23">
      <c r="W364306" s="30"/>
    </row>
    <row r="364307" spans="23:23">
      <c r="W364307" s="30"/>
    </row>
    <row r="364308" spans="23:23">
      <c r="W364308" s="30"/>
    </row>
    <row r="364309" spans="23:23">
      <c r="W364309" s="30"/>
    </row>
    <row r="364310" spans="23:23">
      <c r="W364310" s="30"/>
    </row>
    <row r="364311" spans="23:23">
      <c r="W364311" s="30"/>
    </row>
    <row r="364312" spans="23:23">
      <c r="W364312" s="30"/>
    </row>
    <row r="364313" spans="23:23">
      <c r="W364313" s="30"/>
    </row>
    <row r="364314" spans="23:23">
      <c r="W364314" s="30"/>
    </row>
    <row r="364315" spans="23:23">
      <c r="W364315" s="30"/>
    </row>
    <row r="364316" spans="23:23">
      <c r="W364316" s="30"/>
    </row>
    <row r="364317" spans="23:23">
      <c r="W364317" s="30"/>
    </row>
    <row r="364318" spans="23:23">
      <c r="W364318" s="30"/>
    </row>
    <row r="364319" spans="23:23">
      <c r="W364319" s="30"/>
    </row>
    <row r="364320" spans="23:23">
      <c r="W364320" s="30"/>
    </row>
    <row r="364321" spans="23:23">
      <c r="W364321" s="30"/>
    </row>
    <row r="364322" spans="23:23">
      <c r="W364322" s="30"/>
    </row>
    <row r="364323" spans="23:23">
      <c r="W364323" s="30"/>
    </row>
    <row r="364324" spans="23:23">
      <c r="W364324" s="30"/>
    </row>
    <row r="364325" spans="23:23">
      <c r="W364325" s="30"/>
    </row>
    <row r="364326" spans="23:23">
      <c r="W364326" s="30"/>
    </row>
    <row r="364327" spans="23:23">
      <c r="W364327" s="30"/>
    </row>
    <row r="364328" spans="23:23">
      <c r="W364328" s="30"/>
    </row>
    <row r="364329" spans="23:23">
      <c r="W364329" s="30"/>
    </row>
    <row r="364330" spans="23:23">
      <c r="W364330" s="30"/>
    </row>
    <row r="364331" spans="23:23">
      <c r="W364331" s="30"/>
    </row>
    <row r="364332" spans="23:23">
      <c r="W364332" s="30"/>
    </row>
    <row r="364333" spans="23:23">
      <c r="W364333" s="30"/>
    </row>
    <row r="364334" spans="23:23">
      <c r="W364334" s="30"/>
    </row>
    <row r="364335" spans="23:23">
      <c r="W364335" s="30"/>
    </row>
    <row r="364336" spans="23:23">
      <c r="W364336" s="30"/>
    </row>
    <row r="364337" spans="23:23">
      <c r="W364337" s="30"/>
    </row>
    <row r="364338" spans="23:23">
      <c r="W364338" s="30"/>
    </row>
    <row r="364339" spans="23:23">
      <c r="W364339" s="30"/>
    </row>
    <row r="364340" spans="23:23">
      <c r="W364340" s="30"/>
    </row>
    <row r="364341" spans="23:23">
      <c r="W364341" s="30"/>
    </row>
    <row r="364342" spans="23:23">
      <c r="W364342" s="30"/>
    </row>
    <row r="364343" spans="23:23">
      <c r="W364343" s="30"/>
    </row>
    <row r="364344" spans="23:23">
      <c r="W364344" s="30"/>
    </row>
    <row r="364345" spans="23:23">
      <c r="W364345" s="30"/>
    </row>
    <row r="364346" spans="23:23">
      <c r="W364346" s="30"/>
    </row>
    <row r="364347" spans="23:23">
      <c r="W364347" s="30"/>
    </row>
    <row r="364348" spans="23:23">
      <c r="W364348" s="30"/>
    </row>
    <row r="364349" spans="23:23">
      <c r="W364349" s="30"/>
    </row>
    <row r="364350" spans="23:23">
      <c r="W364350" s="30"/>
    </row>
    <row r="364351" spans="23:23">
      <c r="W364351" s="30"/>
    </row>
    <row r="364352" spans="23:23">
      <c r="W364352" s="30"/>
    </row>
    <row r="364353" spans="23:23">
      <c r="W364353" s="30"/>
    </row>
    <row r="364354" spans="23:23">
      <c r="W364354" s="30"/>
    </row>
    <row r="364355" spans="23:23">
      <c r="W364355" s="30"/>
    </row>
    <row r="364356" spans="23:23">
      <c r="W364356" s="30"/>
    </row>
    <row r="364357" spans="23:23">
      <c r="W364357" s="30"/>
    </row>
    <row r="364358" spans="23:23">
      <c r="W364358" s="30"/>
    </row>
    <row r="364359" spans="23:23">
      <c r="W364359" s="30"/>
    </row>
    <row r="364360" spans="23:23">
      <c r="W364360" s="30"/>
    </row>
    <row r="364361" spans="23:23">
      <c r="W364361" s="30"/>
    </row>
    <row r="364362" spans="23:23">
      <c r="W364362" s="30"/>
    </row>
    <row r="364363" spans="23:23">
      <c r="W364363" s="30"/>
    </row>
    <row r="364364" spans="23:23">
      <c r="W364364" s="30"/>
    </row>
    <row r="364365" spans="23:23">
      <c r="W364365" s="30"/>
    </row>
    <row r="364366" spans="23:23">
      <c r="W364366" s="30"/>
    </row>
    <row r="364367" spans="23:23">
      <c r="W364367" s="30"/>
    </row>
    <row r="364368" spans="23:23">
      <c r="W364368" s="30"/>
    </row>
    <row r="364369" spans="23:23">
      <c r="W364369" s="30"/>
    </row>
    <row r="364370" spans="23:23">
      <c r="W364370" s="30"/>
    </row>
    <row r="364371" spans="23:23">
      <c r="W364371" s="30"/>
    </row>
    <row r="364372" spans="23:23">
      <c r="W364372" s="30"/>
    </row>
    <row r="364373" spans="23:23">
      <c r="W364373" s="30"/>
    </row>
    <row r="364374" spans="23:23">
      <c r="W364374" s="30"/>
    </row>
    <row r="364375" spans="23:23">
      <c r="W364375" s="30"/>
    </row>
    <row r="364376" spans="23:23">
      <c r="W364376" s="30"/>
    </row>
    <row r="364377" spans="23:23">
      <c r="W364377" s="30"/>
    </row>
    <row r="364378" spans="23:23">
      <c r="W364378" s="30"/>
    </row>
    <row r="364379" spans="23:23">
      <c r="W364379" s="30"/>
    </row>
    <row r="364380" spans="23:23">
      <c r="W364380" s="30"/>
    </row>
    <row r="364381" spans="23:23">
      <c r="W364381" s="30"/>
    </row>
    <row r="364382" spans="23:23">
      <c r="W364382" s="30"/>
    </row>
    <row r="364383" spans="23:23">
      <c r="W364383" s="30"/>
    </row>
    <row r="364384" spans="23:23">
      <c r="W364384" s="30"/>
    </row>
    <row r="364385" spans="23:23">
      <c r="W364385" s="30"/>
    </row>
    <row r="364386" spans="23:23">
      <c r="W364386" s="30"/>
    </row>
    <row r="364387" spans="23:23">
      <c r="W364387" s="30"/>
    </row>
    <row r="364388" spans="23:23">
      <c r="W364388" s="30"/>
    </row>
    <row r="364389" spans="23:23">
      <c r="W364389" s="30"/>
    </row>
    <row r="364390" spans="23:23">
      <c r="W364390" s="30"/>
    </row>
    <row r="364391" spans="23:23">
      <c r="W364391" s="30"/>
    </row>
    <row r="364392" spans="23:23">
      <c r="W364392" s="30"/>
    </row>
    <row r="364393" spans="23:23">
      <c r="W364393" s="30"/>
    </row>
    <row r="364394" spans="23:23">
      <c r="W364394" s="30"/>
    </row>
    <row r="364395" spans="23:23">
      <c r="W364395" s="30"/>
    </row>
    <row r="364396" spans="23:23">
      <c r="W364396" s="30"/>
    </row>
    <row r="364397" spans="23:23">
      <c r="W364397" s="30"/>
    </row>
    <row r="364398" spans="23:23">
      <c r="W364398" s="30"/>
    </row>
    <row r="364399" spans="23:23">
      <c r="W364399" s="30"/>
    </row>
    <row r="364400" spans="23:23">
      <c r="W364400" s="30"/>
    </row>
    <row r="364401" spans="23:23">
      <c r="W364401" s="30"/>
    </row>
    <row r="364402" spans="23:23">
      <c r="W364402" s="30"/>
    </row>
    <row r="364403" spans="23:23">
      <c r="W364403" s="30"/>
    </row>
    <row r="364404" spans="23:23">
      <c r="W364404" s="30"/>
    </row>
    <row r="364405" spans="23:23">
      <c r="W364405" s="30"/>
    </row>
    <row r="364406" spans="23:23">
      <c r="W364406" s="30"/>
    </row>
    <row r="364407" spans="23:23">
      <c r="W364407" s="30"/>
    </row>
    <row r="364408" spans="23:23">
      <c r="W364408" s="30"/>
    </row>
    <row r="364409" spans="23:23">
      <c r="W364409" s="30"/>
    </row>
    <row r="364410" spans="23:23">
      <c r="W364410" s="30"/>
    </row>
    <row r="364411" spans="23:23">
      <c r="W364411" s="30"/>
    </row>
    <row r="364412" spans="23:23">
      <c r="W364412" s="30"/>
    </row>
    <row r="364413" spans="23:23">
      <c r="W364413" s="30"/>
    </row>
    <row r="364414" spans="23:23">
      <c r="W364414" s="30"/>
    </row>
    <row r="364415" spans="23:23">
      <c r="W364415" s="30"/>
    </row>
    <row r="364416" spans="23:23">
      <c r="W364416" s="30"/>
    </row>
    <row r="364417" spans="23:23">
      <c r="W364417" s="30"/>
    </row>
    <row r="364418" spans="23:23">
      <c r="W364418" s="30"/>
    </row>
    <row r="364419" spans="23:23">
      <c r="W364419" s="30"/>
    </row>
    <row r="364420" spans="23:23">
      <c r="W364420" s="30"/>
    </row>
    <row r="364421" spans="23:23">
      <c r="W364421" s="30"/>
    </row>
    <row r="364422" spans="23:23">
      <c r="W364422" s="30"/>
    </row>
    <row r="364423" spans="23:23">
      <c r="W364423" s="30"/>
    </row>
    <row r="364424" spans="23:23">
      <c r="W364424" s="30"/>
    </row>
    <row r="364425" spans="23:23">
      <c r="W364425" s="30"/>
    </row>
    <row r="364426" spans="23:23">
      <c r="W364426" s="30"/>
    </row>
    <row r="364427" spans="23:23">
      <c r="W364427" s="30"/>
    </row>
    <row r="364428" spans="23:23">
      <c r="W364428" s="30"/>
    </row>
    <row r="364429" spans="23:23">
      <c r="W364429" s="30"/>
    </row>
    <row r="364430" spans="23:23">
      <c r="W364430" s="30"/>
    </row>
    <row r="364431" spans="23:23">
      <c r="W364431" s="30"/>
    </row>
    <row r="364432" spans="23:23">
      <c r="W364432" s="30"/>
    </row>
    <row r="364433" spans="23:23">
      <c r="W364433" s="30"/>
    </row>
    <row r="364434" spans="23:23">
      <c r="W364434" s="30"/>
    </row>
    <row r="364435" spans="23:23">
      <c r="W364435" s="30"/>
    </row>
    <row r="364436" spans="23:23">
      <c r="W364436" s="30"/>
    </row>
    <row r="364437" spans="23:23">
      <c r="W364437" s="30"/>
    </row>
    <row r="364438" spans="23:23">
      <c r="W364438" s="30"/>
    </row>
    <row r="364439" spans="23:23">
      <c r="W364439" s="30"/>
    </row>
    <row r="364440" spans="23:23">
      <c r="W364440" s="30"/>
    </row>
    <row r="364441" spans="23:23">
      <c r="W364441" s="30"/>
    </row>
    <row r="364442" spans="23:23">
      <c r="W364442" s="30"/>
    </row>
    <row r="364443" spans="23:23">
      <c r="W364443" s="30"/>
    </row>
    <row r="364444" spans="23:23">
      <c r="W364444" s="30"/>
    </row>
    <row r="364445" spans="23:23">
      <c r="W364445" s="30"/>
    </row>
    <row r="364446" spans="23:23">
      <c r="W364446" s="30"/>
    </row>
    <row r="364447" spans="23:23">
      <c r="W364447" s="30"/>
    </row>
    <row r="364448" spans="23:23">
      <c r="W364448" s="30"/>
    </row>
    <row r="364449" spans="23:23">
      <c r="W364449" s="30"/>
    </row>
    <row r="364450" spans="23:23">
      <c r="W364450" s="30"/>
    </row>
    <row r="364451" spans="23:23">
      <c r="W364451" s="30"/>
    </row>
    <row r="364452" spans="23:23">
      <c r="W364452" s="30"/>
    </row>
    <row r="364453" spans="23:23">
      <c r="W364453" s="30"/>
    </row>
    <row r="364454" spans="23:23">
      <c r="W364454" s="30"/>
    </row>
    <row r="364455" spans="23:23">
      <c r="W364455" s="30"/>
    </row>
    <row r="364456" spans="23:23">
      <c r="W364456" s="30"/>
    </row>
    <row r="364457" spans="23:23">
      <c r="W364457" s="30"/>
    </row>
    <row r="364458" spans="23:23">
      <c r="W364458" s="30"/>
    </row>
    <row r="364459" spans="23:23">
      <c r="W364459" s="30"/>
    </row>
    <row r="364460" spans="23:23">
      <c r="W364460" s="30"/>
    </row>
    <row r="364461" spans="23:23">
      <c r="W364461" s="30"/>
    </row>
    <row r="364462" spans="23:23">
      <c r="W364462" s="30"/>
    </row>
    <row r="364463" spans="23:23">
      <c r="W364463" s="30"/>
    </row>
    <row r="364464" spans="23:23">
      <c r="W364464" s="30"/>
    </row>
    <row r="364465" spans="23:23">
      <c r="W364465" s="30"/>
    </row>
    <row r="364466" spans="23:23">
      <c r="W364466" s="30"/>
    </row>
    <row r="364467" spans="23:23">
      <c r="W364467" s="30"/>
    </row>
    <row r="364468" spans="23:23">
      <c r="W364468" s="30"/>
    </row>
    <row r="364469" spans="23:23">
      <c r="W364469" s="30"/>
    </row>
    <row r="364470" spans="23:23">
      <c r="W364470" s="30"/>
    </row>
    <row r="364471" spans="23:23">
      <c r="W364471" s="30"/>
    </row>
    <row r="364472" spans="23:23">
      <c r="W364472" s="30"/>
    </row>
    <row r="364473" spans="23:23">
      <c r="W364473" s="30"/>
    </row>
    <row r="364474" spans="23:23">
      <c r="W364474" s="30"/>
    </row>
    <row r="364475" spans="23:23">
      <c r="W364475" s="30"/>
    </row>
    <row r="364476" spans="23:23">
      <c r="W364476" s="30"/>
    </row>
    <row r="364477" spans="23:23">
      <c r="W364477" s="30"/>
    </row>
    <row r="364478" spans="23:23">
      <c r="W364478" s="30"/>
    </row>
    <row r="364479" spans="23:23">
      <c r="W364479" s="30"/>
    </row>
    <row r="364480" spans="23:23">
      <c r="W364480" s="30"/>
    </row>
    <row r="364481" spans="23:23">
      <c r="W364481" s="30"/>
    </row>
    <row r="364482" spans="23:23">
      <c r="W364482" s="30"/>
    </row>
    <row r="364483" spans="23:23">
      <c r="W364483" s="30"/>
    </row>
    <row r="364484" spans="23:23">
      <c r="W364484" s="30"/>
    </row>
    <row r="364485" spans="23:23">
      <c r="W364485" s="30"/>
    </row>
    <row r="364486" spans="23:23">
      <c r="W364486" s="30"/>
    </row>
    <row r="364487" spans="23:23">
      <c r="W364487" s="30"/>
    </row>
    <row r="364488" spans="23:23">
      <c r="W364488" s="30"/>
    </row>
    <row r="364489" spans="23:23">
      <c r="W364489" s="30"/>
    </row>
    <row r="364490" spans="23:23">
      <c r="W364490" s="30"/>
    </row>
    <row r="364491" spans="23:23">
      <c r="W364491" s="30"/>
    </row>
    <row r="364492" spans="23:23">
      <c r="W364492" s="30"/>
    </row>
    <row r="364493" spans="23:23">
      <c r="W364493" s="30"/>
    </row>
    <row r="364494" spans="23:23">
      <c r="W364494" s="30"/>
    </row>
    <row r="364495" spans="23:23">
      <c r="W364495" s="30"/>
    </row>
    <row r="364496" spans="23:23">
      <c r="W364496" s="30"/>
    </row>
    <row r="364497" spans="23:23">
      <c r="W364497" s="30"/>
    </row>
    <row r="364498" spans="23:23">
      <c r="W364498" s="30"/>
    </row>
    <row r="364499" spans="23:23">
      <c r="W364499" s="30"/>
    </row>
    <row r="364500" spans="23:23">
      <c r="W364500" s="30"/>
    </row>
    <row r="364501" spans="23:23">
      <c r="W364501" s="30"/>
    </row>
    <row r="364502" spans="23:23">
      <c r="W364502" s="30"/>
    </row>
    <row r="364503" spans="23:23">
      <c r="W364503" s="30"/>
    </row>
    <row r="364504" spans="23:23">
      <c r="W364504" s="30"/>
    </row>
    <row r="364505" spans="23:23">
      <c r="W364505" s="30"/>
    </row>
    <row r="364506" spans="23:23">
      <c r="W364506" s="30"/>
    </row>
    <row r="364507" spans="23:23">
      <c r="W364507" s="30"/>
    </row>
    <row r="364508" spans="23:23">
      <c r="W364508" s="30"/>
    </row>
    <row r="364509" spans="23:23">
      <c r="W364509" s="30"/>
    </row>
    <row r="364510" spans="23:23">
      <c r="W364510" s="30"/>
    </row>
    <row r="364511" spans="23:23">
      <c r="W364511" s="30"/>
    </row>
    <row r="364512" spans="23:23">
      <c r="W364512" s="30"/>
    </row>
    <row r="364513" spans="23:23">
      <c r="W364513" s="30"/>
    </row>
    <row r="364514" spans="23:23">
      <c r="W364514" s="30"/>
    </row>
    <row r="364515" spans="23:23">
      <c r="W364515" s="30"/>
    </row>
    <row r="364516" spans="23:23">
      <c r="W364516" s="30"/>
    </row>
    <row r="364517" spans="23:23">
      <c r="W364517" s="30"/>
    </row>
    <row r="364518" spans="23:23">
      <c r="W364518" s="30"/>
    </row>
    <row r="364519" spans="23:23">
      <c r="W364519" s="30"/>
    </row>
    <row r="364520" spans="23:23">
      <c r="W364520" s="30"/>
    </row>
    <row r="364521" spans="23:23">
      <c r="W364521" s="30"/>
    </row>
    <row r="364522" spans="23:23">
      <c r="W364522" s="30"/>
    </row>
    <row r="364523" spans="23:23">
      <c r="W364523" s="30"/>
    </row>
    <row r="364524" spans="23:23">
      <c r="W364524" s="30"/>
    </row>
    <row r="364525" spans="23:23">
      <c r="W364525" s="30"/>
    </row>
    <row r="364526" spans="23:23">
      <c r="W364526" s="30"/>
    </row>
    <row r="364527" spans="23:23">
      <c r="W364527" s="30"/>
    </row>
    <row r="364528" spans="23:23">
      <c r="W364528" s="30"/>
    </row>
    <row r="364529" spans="23:23">
      <c r="W364529" s="30"/>
    </row>
    <row r="364530" spans="23:23">
      <c r="W364530" s="30"/>
    </row>
    <row r="364531" spans="23:23">
      <c r="W364531" s="30"/>
    </row>
    <row r="364532" spans="23:23">
      <c r="W364532" s="30"/>
    </row>
    <row r="364533" spans="23:23">
      <c r="W364533" s="30"/>
    </row>
    <row r="364534" spans="23:23">
      <c r="W364534" s="30"/>
    </row>
    <row r="364535" spans="23:23">
      <c r="W364535" s="30"/>
    </row>
    <row r="364536" spans="23:23">
      <c r="W364536" s="30"/>
    </row>
    <row r="364537" spans="23:23">
      <c r="W364537" s="30"/>
    </row>
    <row r="364538" spans="23:23">
      <c r="W364538" s="30"/>
    </row>
    <row r="364539" spans="23:23">
      <c r="W364539" s="30"/>
    </row>
    <row r="364540" spans="23:23">
      <c r="W364540" s="30"/>
    </row>
    <row r="364541" spans="23:23">
      <c r="W364541" s="30"/>
    </row>
    <row r="364542" spans="23:23">
      <c r="W364542" s="30"/>
    </row>
    <row r="364543" spans="23:23">
      <c r="W364543" s="30"/>
    </row>
    <row r="364544" spans="23:23">
      <c r="W364544" s="30"/>
    </row>
    <row r="364545" spans="23:23">
      <c r="W364545" s="30"/>
    </row>
    <row r="364546" spans="23:23">
      <c r="W364546" s="30"/>
    </row>
    <row r="364547" spans="23:23">
      <c r="W364547" s="30"/>
    </row>
    <row r="364548" spans="23:23">
      <c r="W364548" s="30"/>
    </row>
    <row r="364549" spans="23:23">
      <c r="W364549" s="30"/>
    </row>
    <row r="364550" spans="23:23">
      <c r="W364550" s="30"/>
    </row>
    <row r="364551" spans="23:23">
      <c r="W364551" s="30"/>
    </row>
    <row r="364552" spans="23:23">
      <c r="W364552" s="30"/>
    </row>
    <row r="364553" spans="23:23">
      <c r="W364553" s="30"/>
    </row>
    <row r="364554" spans="23:23">
      <c r="W364554" s="30"/>
    </row>
    <row r="364555" spans="23:23">
      <c r="W364555" s="30"/>
    </row>
    <row r="364556" spans="23:23">
      <c r="W364556" s="30"/>
    </row>
    <row r="364557" spans="23:23">
      <c r="W364557" s="30"/>
    </row>
    <row r="364558" spans="23:23">
      <c r="W364558" s="30"/>
    </row>
    <row r="364559" spans="23:23">
      <c r="W364559" s="30"/>
    </row>
    <row r="364560" spans="23:23">
      <c r="W364560" s="30"/>
    </row>
    <row r="364561" spans="23:23">
      <c r="W364561" s="30"/>
    </row>
    <row r="364562" spans="23:23">
      <c r="W364562" s="30"/>
    </row>
    <row r="364563" spans="23:23">
      <c r="W364563" s="30"/>
    </row>
    <row r="364564" spans="23:23">
      <c r="W364564" s="30"/>
    </row>
    <row r="364565" spans="23:23">
      <c r="W364565" s="30"/>
    </row>
    <row r="364566" spans="23:23">
      <c r="W364566" s="30"/>
    </row>
    <row r="364567" spans="23:23">
      <c r="W364567" s="30"/>
    </row>
    <row r="364568" spans="23:23">
      <c r="W364568" s="30"/>
    </row>
    <row r="364569" spans="23:23">
      <c r="W364569" s="30"/>
    </row>
    <row r="364570" spans="23:23">
      <c r="W364570" s="30"/>
    </row>
    <row r="364571" spans="23:23">
      <c r="W364571" s="30"/>
    </row>
    <row r="364572" spans="23:23">
      <c r="W364572" s="30"/>
    </row>
    <row r="364573" spans="23:23">
      <c r="W364573" s="30"/>
    </row>
    <row r="364574" spans="23:23">
      <c r="W364574" s="30"/>
    </row>
    <row r="364575" spans="23:23">
      <c r="W364575" s="30"/>
    </row>
    <row r="364576" spans="23:23">
      <c r="W364576" s="30"/>
    </row>
    <row r="364577" spans="23:23">
      <c r="W364577" s="30"/>
    </row>
    <row r="364578" spans="23:23">
      <c r="W364578" s="30"/>
    </row>
    <row r="364579" spans="23:23">
      <c r="W364579" s="30"/>
    </row>
    <row r="364580" spans="23:23">
      <c r="W364580" s="30"/>
    </row>
    <row r="364581" spans="23:23">
      <c r="W364581" s="30"/>
    </row>
    <row r="364582" spans="23:23">
      <c r="W364582" s="30"/>
    </row>
    <row r="364583" spans="23:23">
      <c r="W364583" s="30"/>
    </row>
    <row r="364584" spans="23:23">
      <c r="W364584" s="30"/>
    </row>
    <row r="364585" spans="23:23">
      <c r="W364585" s="30"/>
    </row>
    <row r="364586" spans="23:23">
      <c r="W364586" s="30"/>
    </row>
    <row r="364587" spans="23:23">
      <c r="W364587" s="30"/>
    </row>
    <row r="364588" spans="23:23">
      <c r="W364588" s="30"/>
    </row>
    <row r="364589" spans="23:23">
      <c r="W364589" s="30"/>
    </row>
    <row r="364590" spans="23:23">
      <c r="W364590" s="30"/>
    </row>
    <row r="364591" spans="23:23">
      <c r="W364591" s="30"/>
    </row>
    <row r="364592" spans="23:23">
      <c r="W364592" s="30"/>
    </row>
    <row r="364593" spans="23:23">
      <c r="W364593" s="30"/>
    </row>
    <row r="364594" spans="23:23">
      <c r="W364594" s="30"/>
    </row>
    <row r="364595" spans="23:23">
      <c r="W364595" s="30"/>
    </row>
    <row r="364596" spans="23:23">
      <c r="W364596" s="30"/>
    </row>
    <row r="364597" spans="23:23">
      <c r="W364597" s="30"/>
    </row>
    <row r="364598" spans="23:23">
      <c r="W364598" s="30"/>
    </row>
    <row r="364599" spans="23:23">
      <c r="W364599" s="30"/>
    </row>
    <row r="364600" spans="23:23">
      <c r="W364600" s="30"/>
    </row>
    <row r="364601" spans="23:23">
      <c r="W364601" s="30"/>
    </row>
    <row r="364602" spans="23:23">
      <c r="W364602" s="30"/>
    </row>
    <row r="364603" spans="23:23">
      <c r="W364603" s="30"/>
    </row>
    <row r="364604" spans="23:23">
      <c r="W364604" s="30"/>
    </row>
    <row r="364605" spans="23:23">
      <c r="W364605" s="30"/>
    </row>
    <row r="364606" spans="23:23">
      <c r="W364606" s="30"/>
    </row>
    <row r="364607" spans="23:23">
      <c r="W364607" s="30"/>
    </row>
    <row r="364608" spans="23:23">
      <c r="W364608" s="30"/>
    </row>
    <row r="364609" spans="23:23">
      <c r="W364609" s="30"/>
    </row>
    <row r="364610" spans="23:23">
      <c r="W364610" s="30"/>
    </row>
    <row r="364611" spans="23:23">
      <c r="W364611" s="30"/>
    </row>
    <row r="364612" spans="23:23">
      <c r="W364612" s="30"/>
    </row>
    <row r="364613" spans="23:23">
      <c r="W364613" s="30"/>
    </row>
    <row r="364614" spans="23:23">
      <c r="W364614" s="30"/>
    </row>
    <row r="364615" spans="23:23">
      <c r="W364615" s="30"/>
    </row>
    <row r="364616" spans="23:23">
      <c r="W364616" s="30"/>
    </row>
    <row r="364617" spans="23:23">
      <c r="W364617" s="30"/>
    </row>
    <row r="364618" spans="23:23">
      <c r="W364618" s="30"/>
    </row>
    <row r="364619" spans="23:23">
      <c r="W364619" s="30"/>
    </row>
    <row r="364620" spans="23:23">
      <c r="W364620" s="30"/>
    </row>
    <row r="364621" spans="23:23">
      <c r="W364621" s="30"/>
    </row>
    <row r="364622" spans="23:23">
      <c r="W364622" s="30"/>
    </row>
    <row r="364623" spans="23:23">
      <c r="W364623" s="30"/>
    </row>
    <row r="364624" spans="23:23">
      <c r="W364624" s="30"/>
    </row>
    <row r="364625" spans="23:23">
      <c r="W364625" s="30"/>
    </row>
    <row r="364626" spans="23:23">
      <c r="W364626" s="30"/>
    </row>
    <row r="364627" spans="23:23">
      <c r="W364627" s="30"/>
    </row>
    <row r="364628" spans="23:23">
      <c r="W364628" s="30"/>
    </row>
    <row r="364629" spans="23:23">
      <c r="W364629" s="30"/>
    </row>
    <row r="364630" spans="23:23">
      <c r="W364630" s="30"/>
    </row>
    <row r="364631" spans="23:23">
      <c r="W364631" s="30"/>
    </row>
    <row r="364632" spans="23:23">
      <c r="W364632" s="30"/>
    </row>
    <row r="364633" spans="23:23">
      <c r="W364633" s="30"/>
    </row>
    <row r="364634" spans="23:23">
      <c r="W364634" s="30"/>
    </row>
    <row r="364635" spans="23:23">
      <c r="W364635" s="30"/>
    </row>
    <row r="364636" spans="23:23">
      <c r="W364636" s="30"/>
    </row>
    <row r="364637" spans="23:23">
      <c r="W364637" s="30"/>
    </row>
    <row r="364638" spans="23:23">
      <c r="W364638" s="30"/>
    </row>
    <row r="364639" spans="23:23">
      <c r="W364639" s="30"/>
    </row>
    <row r="364640" spans="23:23">
      <c r="W364640" s="30"/>
    </row>
    <row r="364641" spans="23:23">
      <c r="W364641" s="30"/>
    </row>
    <row r="364642" spans="23:23">
      <c r="W364642" s="30"/>
    </row>
    <row r="364643" spans="23:23">
      <c r="W364643" s="30"/>
    </row>
    <row r="364644" spans="23:23">
      <c r="W364644" s="30"/>
    </row>
    <row r="364645" spans="23:23">
      <c r="W364645" s="30"/>
    </row>
    <row r="364646" spans="23:23">
      <c r="W364646" s="30"/>
    </row>
    <row r="364647" spans="23:23">
      <c r="W364647" s="30"/>
    </row>
    <row r="364648" spans="23:23">
      <c r="W364648" s="30"/>
    </row>
    <row r="364649" spans="23:23">
      <c r="W364649" s="30"/>
    </row>
    <row r="364650" spans="23:23">
      <c r="W364650" s="30"/>
    </row>
    <row r="364651" spans="23:23">
      <c r="W364651" s="30"/>
    </row>
    <row r="364652" spans="23:23">
      <c r="W364652" s="30"/>
    </row>
    <row r="364653" spans="23:23">
      <c r="W364653" s="30"/>
    </row>
    <row r="364654" spans="23:23">
      <c r="W364654" s="30"/>
    </row>
    <row r="364655" spans="23:23">
      <c r="W364655" s="30"/>
    </row>
    <row r="364656" spans="23:23">
      <c r="W364656" s="30"/>
    </row>
    <row r="364657" spans="23:23">
      <c r="W364657" s="30"/>
    </row>
    <row r="364658" spans="23:23">
      <c r="W364658" s="30"/>
    </row>
    <row r="364659" spans="23:23">
      <c r="W364659" s="30"/>
    </row>
    <row r="364660" spans="23:23">
      <c r="W364660" s="30"/>
    </row>
    <row r="364661" spans="23:23">
      <c r="W364661" s="30"/>
    </row>
    <row r="364662" spans="23:23">
      <c r="W364662" s="30"/>
    </row>
    <row r="364663" spans="23:23">
      <c r="W364663" s="30"/>
    </row>
    <row r="364664" spans="23:23">
      <c r="W364664" s="30"/>
    </row>
    <row r="364665" spans="23:23">
      <c r="W364665" s="30"/>
    </row>
    <row r="364666" spans="23:23">
      <c r="W364666" s="30"/>
    </row>
    <row r="364667" spans="23:23">
      <c r="W364667" s="30"/>
    </row>
    <row r="364668" spans="23:23">
      <c r="W364668" s="30"/>
    </row>
    <row r="364669" spans="23:23">
      <c r="W364669" s="30"/>
    </row>
    <row r="364670" spans="23:23">
      <c r="W364670" s="30"/>
    </row>
    <row r="364671" spans="23:23">
      <c r="W364671" s="30"/>
    </row>
    <row r="364672" spans="23:23">
      <c r="W364672" s="30"/>
    </row>
    <row r="364673" spans="23:23">
      <c r="W364673" s="30"/>
    </row>
    <row r="364674" spans="23:23">
      <c r="W364674" s="30"/>
    </row>
    <row r="364675" spans="23:23">
      <c r="W364675" s="30"/>
    </row>
    <row r="364676" spans="23:23">
      <c r="W364676" s="30"/>
    </row>
    <row r="364677" spans="23:23">
      <c r="W364677" s="30"/>
    </row>
    <row r="364678" spans="23:23">
      <c r="W364678" s="30"/>
    </row>
    <row r="364679" spans="23:23">
      <c r="W364679" s="30"/>
    </row>
    <row r="364680" spans="23:23">
      <c r="W364680" s="30"/>
    </row>
    <row r="364681" spans="23:23">
      <c r="W364681" s="30"/>
    </row>
    <row r="364682" spans="23:23">
      <c r="W364682" s="30"/>
    </row>
    <row r="364683" spans="23:23">
      <c r="W364683" s="30"/>
    </row>
    <row r="364684" spans="23:23">
      <c r="W364684" s="30"/>
    </row>
    <row r="364685" spans="23:23">
      <c r="W364685" s="30"/>
    </row>
    <row r="364686" spans="23:23">
      <c r="W364686" s="30"/>
    </row>
    <row r="364687" spans="23:23">
      <c r="W364687" s="30"/>
    </row>
    <row r="364688" spans="23:23">
      <c r="W364688" s="30"/>
    </row>
    <row r="364689" spans="23:23">
      <c r="W364689" s="30"/>
    </row>
    <row r="364690" spans="23:23">
      <c r="W364690" s="30"/>
    </row>
    <row r="364691" spans="23:23">
      <c r="W364691" s="30"/>
    </row>
    <row r="364692" spans="23:23">
      <c r="W364692" s="30"/>
    </row>
    <row r="364693" spans="23:23">
      <c r="W364693" s="30"/>
    </row>
    <row r="364694" spans="23:23">
      <c r="W364694" s="30"/>
    </row>
    <row r="364695" spans="23:23">
      <c r="W364695" s="30"/>
    </row>
    <row r="364696" spans="23:23">
      <c r="W364696" s="30"/>
    </row>
    <row r="364697" spans="23:23">
      <c r="W364697" s="30"/>
    </row>
    <row r="364698" spans="23:23">
      <c r="W364698" s="30"/>
    </row>
    <row r="364699" spans="23:23">
      <c r="W364699" s="30"/>
    </row>
    <row r="364700" spans="23:23">
      <c r="W364700" s="30"/>
    </row>
    <row r="364701" spans="23:23">
      <c r="W364701" s="30"/>
    </row>
    <row r="364702" spans="23:23">
      <c r="W364702" s="30"/>
    </row>
    <row r="364703" spans="23:23">
      <c r="W364703" s="30"/>
    </row>
    <row r="364704" spans="23:23">
      <c r="W364704" s="30"/>
    </row>
    <row r="364705" spans="23:23">
      <c r="W364705" s="30"/>
    </row>
    <row r="364706" spans="23:23">
      <c r="W364706" s="30"/>
    </row>
    <row r="364707" spans="23:23">
      <c r="W364707" s="30"/>
    </row>
    <row r="364708" spans="23:23">
      <c r="W364708" s="30"/>
    </row>
    <row r="364709" spans="23:23">
      <c r="W364709" s="30"/>
    </row>
    <row r="364710" spans="23:23">
      <c r="W364710" s="30"/>
    </row>
    <row r="364711" spans="23:23">
      <c r="W364711" s="30"/>
    </row>
    <row r="364712" spans="23:23">
      <c r="W364712" s="30"/>
    </row>
    <row r="364713" spans="23:23">
      <c r="W364713" s="30"/>
    </row>
    <row r="364714" spans="23:23">
      <c r="W364714" s="30"/>
    </row>
    <row r="364715" spans="23:23">
      <c r="W364715" s="30"/>
    </row>
    <row r="364716" spans="23:23">
      <c r="W364716" s="30"/>
    </row>
    <row r="364717" spans="23:23">
      <c r="W364717" s="30"/>
    </row>
    <row r="364718" spans="23:23">
      <c r="W364718" s="30"/>
    </row>
    <row r="364719" spans="23:23">
      <c r="W364719" s="30"/>
    </row>
    <row r="364720" spans="23:23">
      <c r="W364720" s="30"/>
    </row>
    <row r="364721" spans="23:23">
      <c r="W364721" s="30"/>
    </row>
    <row r="364722" spans="23:23">
      <c r="W364722" s="30"/>
    </row>
    <row r="364723" spans="23:23">
      <c r="W364723" s="30"/>
    </row>
    <row r="364724" spans="23:23">
      <c r="W364724" s="30"/>
    </row>
    <row r="364725" spans="23:23">
      <c r="W364725" s="30"/>
    </row>
    <row r="364726" spans="23:23">
      <c r="W364726" s="30"/>
    </row>
    <row r="364727" spans="23:23">
      <c r="W364727" s="30"/>
    </row>
    <row r="364728" spans="23:23">
      <c r="W364728" s="30"/>
    </row>
    <row r="364729" spans="23:23">
      <c r="W364729" s="30"/>
    </row>
    <row r="364730" spans="23:23">
      <c r="W364730" s="30"/>
    </row>
    <row r="364731" spans="23:23">
      <c r="W364731" s="30"/>
    </row>
    <row r="364732" spans="23:23">
      <c r="W364732" s="30"/>
    </row>
    <row r="364733" spans="23:23">
      <c r="W364733" s="30"/>
    </row>
    <row r="364734" spans="23:23">
      <c r="W364734" s="30"/>
    </row>
    <row r="364735" spans="23:23">
      <c r="W364735" s="30"/>
    </row>
    <row r="364736" spans="23:23">
      <c r="W364736" s="30"/>
    </row>
    <row r="364737" spans="23:23">
      <c r="W364737" s="30"/>
    </row>
    <row r="364738" spans="23:23">
      <c r="W364738" s="30"/>
    </row>
    <row r="364739" spans="23:23">
      <c r="W364739" s="30"/>
    </row>
    <row r="364740" spans="23:23">
      <c r="W364740" s="30"/>
    </row>
    <row r="364741" spans="23:23">
      <c r="W364741" s="30"/>
    </row>
    <row r="364742" spans="23:23">
      <c r="W364742" s="30"/>
    </row>
    <row r="364743" spans="23:23">
      <c r="W364743" s="30"/>
    </row>
    <row r="364744" spans="23:23">
      <c r="W364744" s="30"/>
    </row>
    <row r="364745" spans="23:23">
      <c r="W364745" s="30"/>
    </row>
    <row r="364746" spans="23:23">
      <c r="W364746" s="30"/>
    </row>
    <row r="364747" spans="23:23">
      <c r="W364747" s="30"/>
    </row>
    <row r="364748" spans="23:23">
      <c r="W364748" s="30"/>
    </row>
    <row r="364749" spans="23:23">
      <c r="W364749" s="30"/>
    </row>
    <row r="364750" spans="23:23">
      <c r="W364750" s="30"/>
    </row>
    <row r="364751" spans="23:23">
      <c r="W364751" s="30"/>
    </row>
    <row r="364752" spans="23:23">
      <c r="W364752" s="30"/>
    </row>
    <row r="364753" spans="23:23">
      <c r="W364753" s="30"/>
    </row>
    <row r="364754" spans="23:23">
      <c r="W364754" s="30"/>
    </row>
    <row r="364755" spans="23:23">
      <c r="W364755" s="30"/>
    </row>
    <row r="364756" spans="23:23">
      <c r="W364756" s="30"/>
    </row>
    <row r="364757" spans="23:23">
      <c r="W364757" s="30"/>
    </row>
    <row r="364758" spans="23:23">
      <c r="W364758" s="30"/>
    </row>
    <row r="364759" spans="23:23">
      <c r="W364759" s="30"/>
    </row>
    <row r="364760" spans="23:23">
      <c r="W364760" s="30"/>
    </row>
    <row r="364761" spans="23:23">
      <c r="W364761" s="30"/>
    </row>
    <row r="364762" spans="23:23">
      <c r="W364762" s="30"/>
    </row>
    <row r="364763" spans="23:23">
      <c r="W364763" s="30"/>
    </row>
    <row r="364764" spans="23:23">
      <c r="W364764" s="30"/>
    </row>
    <row r="364765" spans="23:23">
      <c r="W364765" s="30"/>
    </row>
    <row r="364766" spans="23:23">
      <c r="W364766" s="30"/>
    </row>
    <row r="364767" spans="23:23">
      <c r="W364767" s="30"/>
    </row>
    <row r="364768" spans="23:23">
      <c r="W364768" s="30"/>
    </row>
    <row r="364769" spans="23:23">
      <c r="W364769" s="30"/>
    </row>
    <row r="364770" spans="23:23">
      <c r="W364770" s="30"/>
    </row>
    <row r="364771" spans="23:23">
      <c r="W364771" s="30"/>
    </row>
    <row r="364772" spans="23:23">
      <c r="W364772" s="30"/>
    </row>
    <row r="364773" spans="23:23">
      <c r="W364773" s="30"/>
    </row>
    <row r="364774" spans="23:23">
      <c r="W364774" s="30"/>
    </row>
    <row r="364775" spans="23:23">
      <c r="W364775" s="30"/>
    </row>
    <row r="364776" spans="23:23">
      <c r="W364776" s="30"/>
    </row>
    <row r="364777" spans="23:23">
      <c r="W364777" s="30"/>
    </row>
    <row r="364778" spans="23:23">
      <c r="W364778" s="30"/>
    </row>
    <row r="364779" spans="23:23">
      <c r="W364779" s="30"/>
    </row>
    <row r="364780" spans="23:23">
      <c r="W364780" s="30"/>
    </row>
    <row r="364781" spans="23:23">
      <c r="W364781" s="30"/>
    </row>
    <row r="364782" spans="23:23">
      <c r="W364782" s="30"/>
    </row>
    <row r="364783" spans="23:23">
      <c r="W364783" s="30"/>
    </row>
    <row r="364784" spans="23:23">
      <c r="W364784" s="30"/>
    </row>
    <row r="364785" spans="23:23">
      <c r="W364785" s="30"/>
    </row>
    <row r="364786" spans="23:23">
      <c r="W364786" s="30"/>
    </row>
    <row r="364787" spans="23:23">
      <c r="W364787" s="30"/>
    </row>
    <row r="364788" spans="23:23">
      <c r="W364788" s="30"/>
    </row>
    <row r="364789" spans="23:23">
      <c r="W364789" s="30"/>
    </row>
    <row r="364790" spans="23:23">
      <c r="W364790" s="30"/>
    </row>
    <row r="364791" spans="23:23">
      <c r="W364791" s="30"/>
    </row>
    <row r="364792" spans="23:23">
      <c r="W364792" s="30"/>
    </row>
    <row r="364793" spans="23:23">
      <c r="W364793" s="30"/>
    </row>
    <row r="364794" spans="23:23">
      <c r="W364794" s="30"/>
    </row>
    <row r="364795" spans="23:23">
      <c r="W364795" s="30"/>
    </row>
    <row r="364796" spans="23:23">
      <c r="W364796" s="30"/>
    </row>
    <row r="364797" spans="23:23">
      <c r="W364797" s="30"/>
    </row>
    <row r="364798" spans="23:23">
      <c r="W364798" s="30"/>
    </row>
    <row r="364799" spans="23:23">
      <c r="W364799" s="30"/>
    </row>
    <row r="364800" spans="23:23">
      <c r="W364800" s="30"/>
    </row>
    <row r="364801" spans="23:23">
      <c r="W364801" s="30"/>
    </row>
    <row r="364802" spans="23:23">
      <c r="W364802" s="30"/>
    </row>
    <row r="364803" spans="23:23">
      <c r="W364803" s="30"/>
    </row>
    <row r="364804" spans="23:23">
      <c r="W364804" s="30"/>
    </row>
    <row r="364805" spans="23:23">
      <c r="W364805" s="30"/>
    </row>
    <row r="364806" spans="23:23">
      <c r="W364806" s="30"/>
    </row>
    <row r="364807" spans="23:23">
      <c r="W364807" s="30"/>
    </row>
    <row r="364808" spans="23:23">
      <c r="W364808" s="30"/>
    </row>
    <row r="364809" spans="23:23">
      <c r="W364809" s="30"/>
    </row>
    <row r="364810" spans="23:23">
      <c r="W364810" s="30"/>
    </row>
    <row r="364811" spans="23:23">
      <c r="W364811" s="30"/>
    </row>
    <row r="364812" spans="23:23">
      <c r="W364812" s="30"/>
    </row>
    <row r="364813" spans="23:23">
      <c r="W364813" s="30"/>
    </row>
    <row r="364814" spans="23:23">
      <c r="W364814" s="30"/>
    </row>
    <row r="364815" spans="23:23">
      <c r="W364815" s="30"/>
    </row>
    <row r="364816" spans="23:23">
      <c r="W364816" s="30"/>
    </row>
    <row r="364817" spans="23:23">
      <c r="W364817" s="30"/>
    </row>
    <row r="364818" spans="23:23">
      <c r="W364818" s="30"/>
    </row>
    <row r="364819" spans="23:23">
      <c r="W364819" s="30"/>
    </row>
    <row r="364820" spans="23:23">
      <c r="W364820" s="30"/>
    </row>
    <row r="364821" spans="23:23">
      <c r="W364821" s="30"/>
    </row>
    <row r="364822" spans="23:23">
      <c r="W364822" s="30"/>
    </row>
    <row r="364823" spans="23:23">
      <c r="W364823" s="30"/>
    </row>
    <row r="364824" spans="23:23">
      <c r="W364824" s="30"/>
    </row>
    <row r="364825" spans="23:23">
      <c r="W364825" s="30"/>
    </row>
    <row r="364826" spans="23:23">
      <c r="W364826" s="30"/>
    </row>
    <row r="364827" spans="23:23">
      <c r="W364827" s="30"/>
    </row>
    <row r="364828" spans="23:23">
      <c r="W364828" s="30"/>
    </row>
    <row r="364829" spans="23:23">
      <c r="W364829" s="30"/>
    </row>
    <row r="364830" spans="23:23">
      <c r="W364830" s="30"/>
    </row>
    <row r="364831" spans="23:23">
      <c r="W364831" s="30"/>
    </row>
    <row r="364832" spans="23:23">
      <c r="W364832" s="30"/>
    </row>
    <row r="364833" spans="23:23">
      <c r="W364833" s="30"/>
    </row>
    <row r="364834" spans="23:23">
      <c r="W364834" s="30"/>
    </row>
    <row r="364835" spans="23:23">
      <c r="W364835" s="30"/>
    </row>
    <row r="364836" spans="23:23">
      <c r="W364836" s="30"/>
    </row>
    <row r="364837" spans="23:23">
      <c r="W364837" s="30"/>
    </row>
    <row r="364838" spans="23:23">
      <c r="W364838" s="30"/>
    </row>
    <row r="364839" spans="23:23">
      <c r="W364839" s="30"/>
    </row>
    <row r="364840" spans="23:23">
      <c r="W364840" s="30"/>
    </row>
    <row r="364841" spans="23:23">
      <c r="W364841" s="30"/>
    </row>
    <row r="364842" spans="23:23">
      <c r="W364842" s="30"/>
    </row>
    <row r="364843" spans="23:23">
      <c r="W364843" s="30"/>
    </row>
    <row r="364844" spans="23:23">
      <c r="W364844" s="30"/>
    </row>
    <row r="364845" spans="23:23">
      <c r="W364845" s="30"/>
    </row>
    <row r="364846" spans="23:23">
      <c r="W364846" s="30"/>
    </row>
    <row r="364847" spans="23:23">
      <c r="W364847" s="30"/>
    </row>
    <row r="364848" spans="23:23">
      <c r="W364848" s="30"/>
    </row>
    <row r="364849" spans="23:23">
      <c r="W364849" s="30"/>
    </row>
    <row r="364850" spans="23:23">
      <c r="W364850" s="30"/>
    </row>
    <row r="364851" spans="23:23">
      <c r="W364851" s="30"/>
    </row>
    <row r="364852" spans="23:23">
      <c r="W364852" s="30"/>
    </row>
    <row r="364853" spans="23:23">
      <c r="W364853" s="30"/>
    </row>
    <row r="364854" spans="23:23">
      <c r="W364854" s="30"/>
    </row>
    <row r="364855" spans="23:23">
      <c r="W364855" s="30"/>
    </row>
    <row r="364856" spans="23:23">
      <c r="W364856" s="30"/>
    </row>
    <row r="364857" spans="23:23">
      <c r="W364857" s="30"/>
    </row>
    <row r="364858" spans="23:23">
      <c r="W364858" s="30"/>
    </row>
    <row r="364859" spans="23:23">
      <c r="W364859" s="30"/>
    </row>
    <row r="364860" spans="23:23">
      <c r="W364860" s="30"/>
    </row>
    <row r="364861" spans="23:23">
      <c r="W364861" s="30"/>
    </row>
    <row r="364862" spans="23:23">
      <c r="W364862" s="30"/>
    </row>
    <row r="364863" spans="23:23">
      <c r="W364863" s="30"/>
    </row>
    <row r="364864" spans="23:23">
      <c r="W364864" s="30"/>
    </row>
    <row r="364865" spans="23:23">
      <c r="W364865" s="30"/>
    </row>
    <row r="364866" spans="23:23">
      <c r="W364866" s="30"/>
    </row>
    <row r="364867" spans="23:23">
      <c r="W364867" s="30"/>
    </row>
    <row r="364868" spans="23:23">
      <c r="W364868" s="30"/>
    </row>
    <row r="364869" spans="23:23">
      <c r="W364869" s="30"/>
    </row>
    <row r="364870" spans="23:23">
      <c r="W364870" s="30"/>
    </row>
    <row r="364871" spans="23:23">
      <c r="W364871" s="30"/>
    </row>
    <row r="364872" spans="23:23">
      <c r="W364872" s="30"/>
    </row>
    <row r="364873" spans="23:23">
      <c r="W364873" s="30"/>
    </row>
    <row r="364874" spans="23:23">
      <c r="W364874" s="30"/>
    </row>
    <row r="364875" spans="23:23">
      <c r="W364875" s="30"/>
    </row>
    <row r="364876" spans="23:23">
      <c r="W364876" s="30"/>
    </row>
    <row r="364877" spans="23:23">
      <c r="W364877" s="30"/>
    </row>
    <row r="364878" spans="23:23">
      <c r="W364878" s="30"/>
    </row>
    <row r="364879" spans="23:23">
      <c r="W364879" s="30"/>
    </row>
    <row r="364880" spans="23:23">
      <c r="W364880" s="30"/>
    </row>
    <row r="364881" spans="23:23">
      <c r="W364881" s="30"/>
    </row>
    <row r="364882" spans="23:23">
      <c r="W364882" s="30"/>
    </row>
    <row r="364883" spans="23:23">
      <c r="W364883" s="30"/>
    </row>
    <row r="364884" spans="23:23">
      <c r="W364884" s="30"/>
    </row>
    <row r="364885" spans="23:23">
      <c r="W364885" s="30"/>
    </row>
    <row r="364886" spans="23:23">
      <c r="W364886" s="30"/>
    </row>
    <row r="364887" spans="23:23">
      <c r="W364887" s="30"/>
    </row>
    <row r="364888" spans="23:23">
      <c r="W364888" s="30"/>
    </row>
    <row r="364889" spans="23:23">
      <c r="W364889" s="30"/>
    </row>
    <row r="364890" spans="23:23">
      <c r="W364890" s="30"/>
    </row>
    <row r="364891" spans="23:23">
      <c r="W364891" s="30"/>
    </row>
    <row r="364892" spans="23:23">
      <c r="W364892" s="30"/>
    </row>
    <row r="364893" spans="23:23">
      <c r="W364893" s="30"/>
    </row>
    <row r="364894" spans="23:23">
      <c r="W364894" s="30"/>
    </row>
    <row r="364895" spans="23:23">
      <c r="W364895" s="30"/>
    </row>
    <row r="364896" spans="23:23">
      <c r="W364896" s="30"/>
    </row>
    <row r="364897" spans="23:23">
      <c r="W364897" s="30"/>
    </row>
    <row r="364898" spans="23:23">
      <c r="W364898" s="30"/>
    </row>
    <row r="364899" spans="23:23">
      <c r="W364899" s="30"/>
    </row>
    <row r="364900" spans="23:23">
      <c r="W364900" s="30"/>
    </row>
    <row r="364901" spans="23:23">
      <c r="W364901" s="30"/>
    </row>
    <row r="364902" spans="23:23">
      <c r="W364902" s="30"/>
    </row>
    <row r="364903" spans="23:23">
      <c r="W364903" s="30"/>
    </row>
    <row r="364904" spans="23:23">
      <c r="W364904" s="30"/>
    </row>
    <row r="364905" spans="23:23">
      <c r="W364905" s="30"/>
    </row>
    <row r="364906" spans="23:23">
      <c r="W364906" s="30"/>
    </row>
    <row r="364907" spans="23:23">
      <c r="W364907" s="30"/>
    </row>
    <row r="364908" spans="23:23">
      <c r="W364908" s="30"/>
    </row>
    <row r="364909" spans="23:23">
      <c r="W364909" s="30"/>
    </row>
    <row r="364910" spans="23:23">
      <c r="W364910" s="30"/>
    </row>
    <row r="364911" spans="23:23">
      <c r="W364911" s="30"/>
    </row>
    <row r="364912" spans="23:23">
      <c r="W364912" s="30"/>
    </row>
    <row r="364913" spans="23:23">
      <c r="W364913" s="30"/>
    </row>
    <row r="364914" spans="23:23">
      <c r="W364914" s="30"/>
    </row>
    <row r="364915" spans="23:23">
      <c r="W364915" s="30"/>
    </row>
    <row r="364916" spans="23:23">
      <c r="W364916" s="30"/>
    </row>
    <row r="364917" spans="23:23">
      <c r="W364917" s="30"/>
    </row>
    <row r="364918" spans="23:23">
      <c r="W364918" s="30"/>
    </row>
    <row r="364919" spans="23:23">
      <c r="W364919" s="30"/>
    </row>
    <row r="364920" spans="23:23">
      <c r="W364920" s="30"/>
    </row>
    <row r="364921" spans="23:23">
      <c r="W364921" s="30"/>
    </row>
    <row r="364922" spans="23:23">
      <c r="W364922" s="30"/>
    </row>
    <row r="364923" spans="23:23">
      <c r="W364923" s="30"/>
    </row>
    <row r="364924" spans="23:23">
      <c r="W364924" s="30"/>
    </row>
    <row r="364925" spans="23:23">
      <c r="W364925" s="30"/>
    </row>
    <row r="364926" spans="23:23">
      <c r="W364926" s="30"/>
    </row>
    <row r="364927" spans="23:23">
      <c r="W364927" s="30"/>
    </row>
    <row r="364928" spans="23:23">
      <c r="W364928" s="30"/>
    </row>
    <row r="364929" spans="23:23">
      <c r="W364929" s="30"/>
    </row>
    <row r="364930" spans="23:23">
      <c r="W364930" s="30"/>
    </row>
    <row r="364931" spans="23:23">
      <c r="W364931" s="30"/>
    </row>
    <row r="364932" spans="23:23">
      <c r="W364932" s="30"/>
    </row>
    <row r="364933" spans="23:23">
      <c r="W364933" s="30"/>
    </row>
    <row r="364934" spans="23:23">
      <c r="W364934" s="30"/>
    </row>
    <row r="364935" spans="23:23">
      <c r="W364935" s="30"/>
    </row>
    <row r="364936" spans="23:23">
      <c r="W364936" s="30"/>
    </row>
    <row r="364937" spans="23:23">
      <c r="W364937" s="30"/>
    </row>
    <row r="364938" spans="23:23">
      <c r="W364938" s="30"/>
    </row>
    <row r="364939" spans="23:23">
      <c r="W364939" s="30"/>
    </row>
    <row r="364940" spans="23:23">
      <c r="W364940" s="30"/>
    </row>
    <row r="364941" spans="23:23">
      <c r="W364941" s="30"/>
    </row>
    <row r="364942" spans="23:23">
      <c r="W364942" s="30"/>
    </row>
    <row r="364943" spans="23:23">
      <c r="W364943" s="30"/>
    </row>
    <row r="364944" spans="23:23">
      <c r="W364944" s="30"/>
    </row>
    <row r="364945" spans="23:23">
      <c r="W364945" s="30"/>
    </row>
    <row r="364946" spans="23:23">
      <c r="W364946" s="30"/>
    </row>
    <row r="364947" spans="23:23">
      <c r="W364947" s="30"/>
    </row>
    <row r="364948" spans="23:23">
      <c r="W364948" s="30"/>
    </row>
    <row r="364949" spans="23:23">
      <c r="W364949" s="30"/>
    </row>
    <row r="364950" spans="23:23">
      <c r="W364950" s="30"/>
    </row>
    <row r="364951" spans="23:23">
      <c r="W364951" s="30"/>
    </row>
    <row r="364952" spans="23:23">
      <c r="W364952" s="30"/>
    </row>
    <row r="364953" spans="23:23">
      <c r="W364953" s="30"/>
    </row>
    <row r="364954" spans="23:23">
      <c r="W364954" s="30"/>
    </row>
    <row r="364955" spans="23:23">
      <c r="W364955" s="30"/>
    </row>
    <row r="364956" spans="23:23">
      <c r="W364956" s="30"/>
    </row>
    <row r="364957" spans="23:23">
      <c r="W364957" s="30"/>
    </row>
    <row r="364958" spans="23:23">
      <c r="W364958" s="30"/>
    </row>
    <row r="364959" spans="23:23">
      <c r="W364959" s="30"/>
    </row>
    <row r="364960" spans="23:23">
      <c r="W364960" s="30"/>
    </row>
    <row r="364961" spans="23:23">
      <c r="W364961" s="30"/>
    </row>
    <row r="364962" spans="23:23">
      <c r="W364962" s="30"/>
    </row>
    <row r="364963" spans="23:23">
      <c r="W364963" s="30"/>
    </row>
    <row r="364964" spans="23:23">
      <c r="W364964" s="30"/>
    </row>
    <row r="364965" spans="23:23">
      <c r="W364965" s="30"/>
    </row>
    <row r="364966" spans="23:23">
      <c r="W364966" s="30"/>
    </row>
    <row r="364967" spans="23:23">
      <c r="W364967" s="30"/>
    </row>
    <row r="364968" spans="23:23">
      <c r="W364968" s="30"/>
    </row>
    <row r="364969" spans="23:23">
      <c r="W364969" s="30"/>
    </row>
    <row r="364970" spans="23:23">
      <c r="W364970" s="30"/>
    </row>
    <row r="364971" spans="23:23">
      <c r="W364971" s="30"/>
    </row>
    <row r="364972" spans="23:23">
      <c r="W364972" s="30"/>
    </row>
    <row r="364973" spans="23:23">
      <c r="W364973" s="30"/>
    </row>
    <row r="364974" spans="23:23">
      <c r="W364974" s="30"/>
    </row>
    <row r="364975" spans="23:23">
      <c r="W364975" s="30"/>
    </row>
    <row r="364976" spans="23:23">
      <c r="W364976" s="30"/>
    </row>
    <row r="364977" spans="23:23">
      <c r="W364977" s="30"/>
    </row>
    <row r="364978" spans="23:23">
      <c r="W364978" s="30"/>
    </row>
    <row r="364979" spans="23:23">
      <c r="W364979" s="30"/>
    </row>
    <row r="364980" spans="23:23">
      <c r="W364980" s="30"/>
    </row>
    <row r="364981" spans="23:23">
      <c r="W364981" s="30"/>
    </row>
    <row r="364982" spans="23:23">
      <c r="W364982" s="30"/>
    </row>
    <row r="364983" spans="23:23">
      <c r="W364983" s="30"/>
    </row>
    <row r="364984" spans="23:23">
      <c r="W364984" s="30"/>
    </row>
    <row r="364985" spans="23:23">
      <c r="W364985" s="30"/>
    </row>
    <row r="364986" spans="23:23">
      <c r="W364986" s="30"/>
    </row>
    <row r="364987" spans="23:23">
      <c r="W364987" s="30"/>
    </row>
    <row r="364988" spans="23:23">
      <c r="W364988" s="30"/>
    </row>
    <row r="364989" spans="23:23">
      <c r="W364989" s="30"/>
    </row>
    <row r="364990" spans="23:23">
      <c r="W364990" s="30"/>
    </row>
    <row r="364991" spans="23:23">
      <c r="W364991" s="30"/>
    </row>
    <row r="364992" spans="23:23">
      <c r="W364992" s="30"/>
    </row>
    <row r="364993" spans="23:23">
      <c r="W364993" s="30"/>
    </row>
    <row r="364994" spans="23:23">
      <c r="W364994" s="30"/>
    </row>
    <row r="364995" spans="23:23">
      <c r="W364995" s="30"/>
    </row>
    <row r="364996" spans="23:23">
      <c r="W364996" s="30"/>
    </row>
    <row r="364997" spans="23:23">
      <c r="W364997" s="30"/>
    </row>
    <row r="364998" spans="23:23">
      <c r="W364998" s="30"/>
    </row>
    <row r="364999" spans="23:23">
      <c r="W364999" s="30"/>
    </row>
    <row r="365000" spans="23:23">
      <c r="W365000" s="30"/>
    </row>
    <row r="365001" spans="23:23">
      <c r="W365001" s="30"/>
    </row>
    <row r="365002" spans="23:23">
      <c r="W365002" s="30"/>
    </row>
    <row r="365003" spans="23:23">
      <c r="W365003" s="30"/>
    </row>
    <row r="365004" spans="23:23">
      <c r="W365004" s="30"/>
    </row>
    <row r="365005" spans="23:23">
      <c r="W365005" s="30"/>
    </row>
    <row r="365006" spans="23:23">
      <c r="W365006" s="30"/>
    </row>
    <row r="365007" spans="23:23">
      <c r="W365007" s="30"/>
    </row>
    <row r="365008" spans="23:23">
      <c r="W365008" s="30"/>
    </row>
    <row r="365009" spans="23:23">
      <c r="W365009" s="30"/>
    </row>
    <row r="365010" spans="23:23">
      <c r="W365010" s="30"/>
    </row>
    <row r="365011" spans="23:23">
      <c r="W365011" s="30"/>
    </row>
    <row r="365012" spans="23:23">
      <c r="W365012" s="30"/>
    </row>
    <row r="365013" spans="23:23">
      <c r="W365013" s="30"/>
    </row>
    <row r="365014" spans="23:23">
      <c r="W365014" s="30"/>
    </row>
    <row r="365015" spans="23:23">
      <c r="W365015" s="30"/>
    </row>
    <row r="365016" spans="23:23">
      <c r="W365016" s="30"/>
    </row>
    <row r="365017" spans="23:23">
      <c r="W365017" s="30"/>
    </row>
    <row r="365018" spans="23:23">
      <c r="W365018" s="30"/>
    </row>
    <row r="365019" spans="23:23">
      <c r="W365019" s="30"/>
    </row>
    <row r="365020" spans="23:23">
      <c r="W365020" s="30"/>
    </row>
    <row r="365021" spans="23:23">
      <c r="W365021" s="30"/>
    </row>
    <row r="365022" spans="23:23">
      <c r="W365022" s="30"/>
    </row>
    <row r="365023" spans="23:23">
      <c r="W365023" s="30"/>
    </row>
    <row r="365024" spans="23:23">
      <c r="W365024" s="30"/>
    </row>
    <row r="365025" spans="23:23">
      <c r="W365025" s="30"/>
    </row>
    <row r="365026" spans="23:23">
      <c r="W365026" s="30"/>
    </row>
    <row r="365027" spans="23:23">
      <c r="W365027" s="30"/>
    </row>
    <row r="365028" spans="23:23">
      <c r="W365028" s="30"/>
    </row>
    <row r="365029" spans="23:23">
      <c r="W365029" s="30"/>
    </row>
    <row r="365030" spans="23:23">
      <c r="W365030" s="30"/>
    </row>
    <row r="365031" spans="23:23">
      <c r="W365031" s="30"/>
    </row>
    <row r="365032" spans="23:23">
      <c r="W365032" s="30"/>
    </row>
    <row r="365033" spans="23:23">
      <c r="W365033" s="30"/>
    </row>
    <row r="365034" spans="23:23">
      <c r="W365034" s="30"/>
    </row>
    <row r="365035" spans="23:23">
      <c r="W365035" s="30"/>
    </row>
    <row r="365036" spans="23:23">
      <c r="W365036" s="30"/>
    </row>
    <row r="365037" spans="23:23">
      <c r="W365037" s="30"/>
    </row>
    <row r="365038" spans="23:23">
      <c r="W365038" s="30"/>
    </row>
    <row r="365039" spans="23:23">
      <c r="W365039" s="30"/>
    </row>
    <row r="365040" spans="23:23">
      <c r="W365040" s="30"/>
    </row>
    <row r="365041" spans="23:23">
      <c r="W365041" s="30"/>
    </row>
    <row r="365042" spans="23:23">
      <c r="W365042" s="30"/>
    </row>
    <row r="365043" spans="23:23">
      <c r="W365043" s="30"/>
    </row>
    <row r="365044" spans="23:23">
      <c r="W365044" s="30"/>
    </row>
    <row r="365045" spans="23:23">
      <c r="W365045" s="30"/>
    </row>
    <row r="365046" spans="23:23">
      <c r="W365046" s="30"/>
    </row>
    <row r="365047" spans="23:23">
      <c r="W365047" s="30"/>
    </row>
    <row r="365048" spans="23:23">
      <c r="W365048" s="30"/>
    </row>
    <row r="365049" spans="23:23">
      <c r="W365049" s="30"/>
    </row>
    <row r="365050" spans="23:23">
      <c r="W365050" s="30"/>
    </row>
    <row r="365051" spans="23:23">
      <c r="W365051" s="30"/>
    </row>
    <row r="365052" spans="23:23">
      <c r="W365052" s="30"/>
    </row>
    <row r="365053" spans="23:23">
      <c r="W365053" s="30"/>
    </row>
    <row r="365054" spans="23:23">
      <c r="W365054" s="30"/>
    </row>
    <row r="365055" spans="23:23">
      <c r="W365055" s="30"/>
    </row>
    <row r="365056" spans="23:23">
      <c r="W365056" s="30"/>
    </row>
    <row r="365057" spans="23:23">
      <c r="W365057" s="30"/>
    </row>
    <row r="365058" spans="23:23">
      <c r="W365058" s="30"/>
    </row>
    <row r="365059" spans="23:23">
      <c r="W365059" s="30"/>
    </row>
    <row r="365060" spans="23:23">
      <c r="W365060" s="30"/>
    </row>
    <row r="365061" spans="23:23">
      <c r="W365061" s="30"/>
    </row>
    <row r="365062" spans="23:23">
      <c r="W365062" s="30"/>
    </row>
    <row r="365063" spans="23:23">
      <c r="W365063" s="30"/>
    </row>
    <row r="365064" spans="23:23">
      <c r="W365064" s="30"/>
    </row>
    <row r="365065" spans="23:23">
      <c r="W365065" s="30"/>
    </row>
    <row r="365066" spans="23:23">
      <c r="W365066" s="30"/>
    </row>
    <row r="365067" spans="23:23">
      <c r="W365067" s="30"/>
    </row>
    <row r="365068" spans="23:23">
      <c r="W365068" s="30"/>
    </row>
    <row r="365069" spans="23:23">
      <c r="W365069" s="30"/>
    </row>
    <row r="365070" spans="23:23">
      <c r="W365070" s="30"/>
    </row>
    <row r="365071" spans="23:23">
      <c r="W365071" s="30"/>
    </row>
    <row r="365072" spans="23:23">
      <c r="W365072" s="30"/>
    </row>
    <row r="365073" spans="23:23">
      <c r="W365073" s="30"/>
    </row>
    <row r="365074" spans="23:23">
      <c r="W365074" s="30"/>
    </row>
    <row r="365075" spans="23:23">
      <c r="W365075" s="30"/>
    </row>
    <row r="365076" spans="23:23">
      <c r="W365076" s="30"/>
    </row>
    <row r="365077" spans="23:23">
      <c r="W365077" s="30"/>
    </row>
    <row r="365078" spans="23:23">
      <c r="W365078" s="30"/>
    </row>
    <row r="365079" spans="23:23">
      <c r="W365079" s="30"/>
    </row>
    <row r="365080" spans="23:23">
      <c r="W365080" s="30"/>
    </row>
    <row r="365081" spans="23:23">
      <c r="W365081" s="30"/>
    </row>
    <row r="365082" spans="23:23">
      <c r="W365082" s="30"/>
    </row>
    <row r="365083" spans="23:23">
      <c r="W365083" s="30"/>
    </row>
    <row r="365084" spans="23:23">
      <c r="W365084" s="30"/>
    </row>
    <row r="365085" spans="23:23">
      <c r="W365085" s="30"/>
    </row>
    <row r="365086" spans="23:23">
      <c r="W365086" s="30"/>
    </row>
    <row r="365087" spans="23:23">
      <c r="W365087" s="30"/>
    </row>
    <row r="365088" spans="23:23">
      <c r="W365088" s="30"/>
    </row>
    <row r="365089" spans="23:23">
      <c r="W365089" s="30"/>
    </row>
    <row r="365090" spans="23:23">
      <c r="W365090" s="30"/>
    </row>
    <row r="365091" spans="23:23">
      <c r="W365091" s="30"/>
    </row>
    <row r="365092" spans="23:23">
      <c r="W365092" s="30"/>
    </row>
    <row r="365093" spans="23:23">
      <c r="W365093" s="30"/>
    </row>
    <row r="365094" spans="23:23">
      <c r="W365094" s="30"/>
    </row>
    <row r="365095" spans="23:23">
      <c r="W365095" s="30"/>
    </row>
    <row r="365096" spans="23:23">
      <c r="W365096" s="30"/>
    </row>
    <row r="365097" spans="23:23">
      <c r="W365097" s="30"/>
    </row>
    <row r="365098" spans="23:23">
      <c r="W365098" s="30"/>
    </row>
    <row r="365099" spans="23:23">
      <c r="W365099" s="30"/>
    </row>
    <row r="365100" spans="23:23">
      <c r="W365100" s="30"/>
    </row>
    <row r="365101" spans="23:23">
      <c r="W365101" s="30"/>
    </row>
    <row r="365102" spans="23:23">
      <c r="W365102" s="30"/>
    </row>
    <row r="365103" spans="23:23">
      <c r="W365103" s="30"/>
    </row>
    <row r="365104" spans="23:23">
      <c r="W365104" s="30"/>
    </row>
    <row r="365105" spans="23:23">
      <c r="W365105" s="30"/>
    </row>
    <row r="365106" spans="23:23">
      <c r="W365106" s="30"/>
    </row>
    <row r="365107" spans="23:23">
      <c r="W365107" s="30"/>
    </row>
    <row r="365108" spans="23:23">
      <c r="W365108" s="30"/>
    </row>
    <row r="365109" spans="23:23">
      <c r="W365109" s="30"/>
    </row>
    <row r="365110" spans="23:23">
      <c r="W365110" s="30"/>
    </row>
    <row r="365111" spans="23:23">
      <c r="W365111" s="30"/>
    </row>
    <row r="365112" spans="23:23">
      <c r="W365112" s="30"/>
    </row>
    <row r="365113" spans="23:23">
      <c r="W365113" s="30"/>
    </row>
    <row r="365114" spans="23:23">
      <c r="W365114" s="30"/>
    </row>
    <row r="365115" spans="23:23">
      <c r="W365115" s="30"/>
    </row>
    <row r="365116" spans="23:23">
      <c r="W365116" s="30"/>
    </row>
    <row r="365117" spans="23:23">
      <c r="W365117" s="30"/>
    </row>
    <row r="365118" spans="23:23">
      <c r="W365118" s="30"/>
    </row>
    <row r="365119" spans="23:23">
      <c r="W365119" s="30"/>
    </row>
    <row r="365120" spans="23:23">
      <c r="W365120" s="30"/>
    </row>
    <row r="365121" spans="23:23">
      <c r="W365121" s="30"/>
    </row>
    <row r="365122" spans="23:23">
      <c r="W365122" s="30"/>
    </row>
    <row r="365123" spans="23:23">
      <c r="W365123" s="30"/>
    </row>
    <row r="365124" spans="23:23">
      <c r="W365124" s="30"/>
    </row>
    <row r="365125" spans="23:23">
      <c r="W365125" s="30"/>
    </row>
    <row r="365126" spans="23:23">
      <c r="W365126" s="30"/>
    </row>
    <row r="365127" spans="23:23">
      <c r="W365127" s="30"/>
    </row>
    <row r="365128" spans="23:23">
      <c r="W365128" s="30"/>
    </row>
    <row r="365129" spans="23:23">
      <c r="W365129" s="30"/>
    </row>
    <row r="365130" spans="23:23">
      <c r="W365130" s="30"/>
    </row>
    <row r="365131" spans="23:23">
      <c r="W365131" s="30"/>
    </row>
    <row r="365132" spans="23:23">
      <c r="W365132" s="30"/>
    </row>
    <row r="365133" spans="23:23">
      <c r="W365133" s="30"/>
    </row>
    <row r="365134" spans="23:23">
      <c r="W365134" s="30"/>
    </row>
    <row r="365135" spans="23:23">
      <c r="W365135" s="30"/>
    </row>
    <row r="365136" spans="23:23">
      <c r="W365136" s="30"/>
    </row>
    <row r="365137" spans="23:23">
      <c r="W365137" s="30"/>
    </row>
    <row r="365138" spans="23:23">
      <c r="W365138" s="30"/>
    </row>
    <row r="365139" spans="23:23">
      <c r="W365139" s="30"/>
    </row>
    <row r="365140" spans="23:23">
      <c r="W365140" s="30"/>
    </row>
    <row r="365141" spans="23:23">
      <c r="W365141" s="30"/>
    </row>
    <row r="365142" spans="23:23">
      <c r="W365142" s="30"/>
    </row>
    <row r="365143" spans="23:23">
      <c r="W365143" s="30"/>
    </row>
    <row r="365144" spans="23:23">
      <c r="W365144" s="30"/>
    </row>
    <row r="365145" spans="23:23">
      <c r="W365145" s="30"/>
    </row>
    <row r="365146" spans="23:23">
      <c r="W365146" s="30"/>
    </row>
    <row r="365147" spans="23:23">
      <c r="W365147" s="30"/>
    </row>
    <row r="365148" spans="23:23">
      <c r="W365148" s="30"/>
    </row>
    <row r="365149" spans="23:23">
      <c r="W365149" s="30"/>
    </row>
    <row r="365150" spans="23:23">
      <c r="W365150" s="30"/>
    </row>
    <row r="365151" spans="23:23">
      <c r="W365151" s="30"/>
    </row>
    <row r="365152" spans="23:23">
      <c r="W365152" s="30"/>
    </row>
    <row r="365153" spans="23:23">
      <c r="W365153" s="30"/>
    </row>
    <row r="365154" spans="23:23">
      <c r="W365154" s="30"/>
    </row>
    <row r="365155" spans="23:23">
      <c r="W365155" s="30"/>
    </row>
    <row r="365156" spans="23:23">
      <c r="W365156" s="30"/>
    </row>
    <row r="365157" spans="23:23">
      <c r="W365157" s="30"/>
    </row>
    <row r="365158" spans="23:23">
      <c r="W365158" s="30"/>
    </row>
    <row r="365159" spans="23:23">
      <c r="W365159" s="30"/>
    </row>
    <row r="365160" spans="23:23">
      <c r="W365160" s="30"/>
    </row>
    <row r="365161" spans="23:23">
      <c r="W365161" s="30"/>
    </row>
    <row r="365162" spans="23:23">
      <c r="W365162" s="30"/>
    </row>
    <row r="365163" spans="23:23">
      <c r="W365163" s="30"/>
    </row>
    <row r="365164" spans="23:23">
      <c r="W365164" s="30"/>
    </row>
    <row r="365165" spans="23:23">
      <c r="W365165" s="30"/>
    </row>
    <row r="365166" spans="23:23">
      <c r="W365166" s="30"/>
    </row>
    <row r="365167" spans="23:23">
      <c r="W365167" s="30"/>
    </row>
    <row r="365168" spans="23:23">
      <c r="W365168" s="30"/>
    </row>
    <row r="365169" spans="23:23">
      <c r="W365169" s="30"/>
    </row>
    <row r="365170" spans="23:23">
      <c r="W365170" s="30"/>
    </row>
    <row r="365171" spans="23:23">
      <c r="W365171" s="30"/>
    </row>
    <row r="365172" spans="23:23">
      <c r="W365172" s="30"/>
    </row>
    <row r="365173" spans="23:23">
      <c r="W365173" s="30"/>
    </row>
    <row r="365174" spans="23:23">
      <c r="W365174" s="30"/>
    </row>
    <row r="365175" spans="23:23">
      <c r="W365175" s="30"/>
    </row>
    <row r="365176" spans="23:23">
      <c r="W365176" s="30"/>
    </row>
    <row r="365177" spans="23:23">
      <c r="W365177" s="30"/>
    </row>
    <row r="365178" spans="23:23">
      <c r="W365178" s="30"/>
    </row>
    <row r="365179" spans="23:23">
      <c r="W365179" s="30"/>
    </row>
    <row r="365180" spans="23:23">
      <c r="W365180" s="30"/>
    </row>
    <row r="365181" spans="23:23">
      <c r="W365181" s="30"/>
    </row>
    <row r="365182" spans="23:23">
      <c r="W365182" s="30"/>
    </row>
    <row r="365183" spans="23:23">
      <c r="W365183" s="30"/>
    </row>
    <row r="365184" spans="23:23">
      <c r="W365184" s="30"/>
    </row>
    <row r="365185" spans="23:23">
      <c r="W365185" s="30"/>
    </row>
    <row r="365186" spans="23:23">
      <c r="W365186" s="30"/>
    </row>
    <row r="365187" spans="23:23">
      <c r="W365187" s="30"/>
    </row>
    <row r="365188" spans="23:23">
      <c r="W365188" s="30"/>
    </row>
    <row r="365189" spans="23:23">
      <c r="W365189" s="30"/>
    </row>
    <row r="365190" spans="23:23">
      <c r="W365190" s="30"/>
    </row>
    <row r="365191" spans="23:23">
      <c r="W365191" s="30"/>
    </row>
    <row r="365192" spans="23:23">
      <c r="W365192" s="30"/>
    </row>
    <row r="365193" spans="23:23">
      <c r="W365193" s="30"/>
    </row>
    <row r="365194" spans="23:23">
      <c r="W365194" s="30"/>
    </row>
    <row r="365195" spans="23:23">
      <c r="W365195" s="30"/>
    </row>
    <row r="365196" spans="23:23">
      <c r="W365196" s="30"/>
    </row>
    <row r="365197" spans="23:23">
      <c r="W365197" s="30"/>
    </row>
    <row r="365198" spans="23:23">
      <c r="W365198" s="30"/>
    </row>
    <row r="365199" spans="23:23">
      <c r="W365199" s="30"/>
    </row>
    <row r="365200" spans="23:23">
      <c r="W365200" s="30"/>
    </row>
    <row r="365201" spans="23:23">
      <c r="W365201" s="30"/>
    </row>
    <row r="365202" spans="23:23">
      <c r="W365202" s="30"/>
    </row>
    <row r="365203" spans="23:23">
      <c r="W365203" s="30"/>
    </row>
    <row r="365204" spans="23:23">
      <c r="W365204" s="30"/>
    </row>
    <row r="365205" spans="23:23">
      <c r="W365205" s="30"/>
    </row>
    <row r="365206" spans="23:23">
      <c r="W365206" s="30"/>
    </row>
    <row r="365207" spans="23:23">
      <c r="W365207" s="30"/>
    </row>
    <row r="365208" spans="23:23">
      <c r="W365208" s="30"/>
    </row>
    <row r="365209" spans="23:23">
      <c r="W365209" s="30"/>
    </row>
    <row r="365210" spans="23:23">
      <c r="W365210" s="30"/>
    </row>
    <row r="365211" spans="23:23">
      <c r="W365211" s="30"/>
    </row>
    <row r="365212" spans="23:23">
      <c r="W365212" s="30"/>
    </row>
    <row r="365213" spans="23:23">
      <c r="W365213" s="30"/>
    </row>
    <row r="365214" spans="23:23">
      <c r="W365214" s="30"/>
    </row>
    <row r="365215" spans="23:23">
      <c r="W365215" s="30"/>
    </row>
    <row r="365216" spans="23:23">
      <c r="W365216" s="30"/>
    </row>
    <row r="365217" spans="23:23">
      <c r="W365217" s="30"/>
    </row>
    <row r="365218" spans="23:23">
      <c r="W365218" s="30"/>
    </row>
    <row r="365219" spans="23:23">
      <c r="W365219" s="30"/>
    </row>
    <row r="365220" spans="23:23">
      <c r="W365220" s="30"/>
    </row>
    <row r="365221" spans="23:23">
      <c r="W365221" s="30"/>
    </row>
    <row r="365222" spans="23:23">
      <c r="W365222" s="30"/>
    </row>
    <row r="365223" spans="23:23">
      <c r="W365223" s="30"/>
    </row>
    <row r="365224" spans="23:23">
      <c r="W365224" s="30"/>
    </row>
    <row r="365225" spans="23:23">
      <c r="W365225" s="30"/>
    </row>
    <row r="365226" spans="23:23">
      <c r="W365226" s="30"/>
    </row>
    <row r="365227" spans="23:23">
      <c r="W365227" s="30"/>
    </row>
    <row r="365228" spans="23:23">
      <c r="W365228" s="30"/>
    </row>
    <row r="365229" spans="23:23">
      <c r="W365229" s="30"/>
    </row>
    <row r="365230" spans="23:23">
      <c r="W365230" s="30"/>
    </row>
    <row r="365231" spans="23:23">
      <c r="W365231" s="30"/>
    </row>
    <row r="365232" spans="23:23">
      <c r="W365232" s="30"/>
    </row>
    <row r="365233" spans="23:23">
      <c r="W365233" s="30"/>
    </row>
    <row r="365234" spans="23:23">
      <c r="W365234" s="30"/>
    </row>
    <row r="365235" spans="23:23">
      <c r="W365235" s="30"/>
    </row>
    <row r="365236" spans="23:23">
      <c r="W365236" s="30"/>
    </row>
    <row r="365237" spans="23:23">
      <c r="W365237" s="30"/>
    </row>
    <row r="365238" spans="23:23">
      <c r="W365238" s="30"/>
    </row>
    <row r="365239" spans="23:23">
      <c r="W365239" s="30"/>
    </row>
    <row r="365240" spans="23:23">
      <c r="W365240" s="30"/>
    </row>
    <row r="365241" spans="23:23">
      <c r="W365241" s="30"/>
    </row>
    <row r="365242" spans="23:23">
      <c r="W365242" s="30"/>
    </row>
    <row r="365243" spans="23:23">
      <c r="W365243" s="30"/>
    </row>
    <row r="365244" spans="23:23">
      <c r="W365244" s="30"/>
    </row>
    <row r="365245" spans="23:23">
      <c r="W365245" s="30"/>
    </row>
    <row r="365246" spans="23:23">
      <c r="W365246" s="30"/>
    </row>
    <row r="365247" spans="23:23">
      <c r="W365247" s="30"/>
    </row>
    <row r="365248" spans="23:23">
      <c r="W365248" s="30"/>
    </row>
    <row r="365249" spans="23:23">
      <c r="W365249" s="30"/>
    </row>
    <row r="365250" spans="23:23">
      <c r="W365250" s="30"/>
    </row>
    <row r="365251" spans="23:23">
      <c r="W365251" s="30"/>
    </row>
    <row r="365252" spans="23:23">
      <c r="W365252" s="30"/>
    </row>
    <row r="365253" spans="23:23">
      <c r="W365253" s="30"/>
    </row>
    <row r="365254" spans="23:23">
      <c r="W365254" s="30"/>
    </row>
    <row r="365255" spans="23:23">
      <c r="W365255" s="30"/>
    </row>
    <row r="365256" spans="23:23">
      <c r="W365256" s="30"/>
    </row>
    <row r="365257" spans="23:23">
      <c r="W365257" s="30"/>
    </row>
    <row r="365258" spans="23:23">
      <c r="W365258" s="30"/>
    </row>
    <row r="365259" spans="23:23">
      <c r="W365259" s="30"/>
    </row>
    <row r="365260" spans="23:23">
      <c r="W365260" s="30"/>
    </row>
    <row r="365261" spans="23:23">
      <c r="W365261" s="30"/>
    </row>
    <row r="365262" spans="23:23">
      <c r="W365262" s="30"/>
    </row>
    <row r="365263" spans="23:23">
      <c r="W365263" s="30"/>
    </row>
    <row r="365264" spans="23:23">
      <c r="W365264" s="30"/>
    </row>
    <row r="365265" spans="23:23">
      <c r="W365265" s="30"/>
    </row>
    <row r="365266" spans="23:23">
      <c r="W365266" s="30"/>
    </row>
    <row r="365267" spans="23:23">
      <c r="W365267" s="30"/>
    </row>
    <row r="365268" spans="23:23">
      <c r="W365268" s="30"/>
    </row>
    <row r="365269" spans="23:23">
      <c r="W365269" s="30"/>
    </row>
    <row r="365270" spans="23:23">
      <c r="W365270" s="30"/>
    </row>
    <row r="365271" spans="23:23">
      <c r="W365271" s="30"/>
    </row>
    <row r="365272" spans="23:23">
      <c r="W365272" s="30"/>
    </row>
    <row r="365273" spans="23:23">
      <c r="W365273" s="30"/>
    </row>
    <row r="365274" spans="23:23">
      <c r="W365274" s="30"/>
    </row>
    <row r="365275" spans="23:23">
      <c r="W365275" s="30"/>
    </row>
    <row r="365276" spans="23:23">
      <c r="W365276" s="30"/>
    </row>
    <row r="365277" spans="23:23">
      <c r="W365277" s="30"/>
    </row>
    <row r="365278" spans="23:23">
      <c r="W365278" s="30"/>
    </row>
    <row r="365279" spans="23:23">
      <c r="W365279" s="30"/>
    </row>
    <row r="365280" spans="23:23">
      <c r="W365280" s="30"/>
    </row>
    <row r="365281" spans="23:23">
      <c r="W365281" s="30"/>
    </row>
    <row r="365282" spans="23:23">
      <c r="W365282" s="30"/>
    </row>
    <row r="365283" spans="23:23">
      <c r="W365283" s="30"/>
    </row>
    <row r="365284" spans="23:23">
      <c r="W365284" s="30"/>
    </row>
    <row r="365285" spans="23:23">
      <c r="W365285" s="30"/>
    </row>
    <row r="365286" spans="23:23">
      <c r="W365286" s="30"/>
    </row>
    <row r="365287" spans="23:23">
      <c r="W365287" s="30"/>
    </row>
    <row r="365288" spans="23:23">
      <c r="W365288" s="30"/>
    </row>
    <row r="365289" spans="23:23">
      <c r="W365289" s="30"/>
    </row>
    <row r="365290" spans="23:23">
      <c r="W365290" s="30"/>
    </row>
    <row r="365291" spans="23:23">
      <c r="W365291" s="30"/>
    </row>
    <row r="365292" spans="23:23">
      <c r="W365292" s="30"/>
    </row>
    <row r="365293" spans="23:23">
      <c r="W365293" s="30"/>
    </row>
    <row r="365294" spans="23:23">
      <c r="W365294" s="30"/>
    </row>
    <row r="365295" spans="23:23">
      <c r="W365295" s="30"/>
    </row>
    <row r="365296" spans="23:23">
      <c r="W365296" s="30"/>
    </row>
    <row r="365297" spans="23:23">
      <c r="W365297" s="30"/>
    </row>
    <row r="365298" spans="23:23">
      <c r="W365298" s="30"/>
    </row>
    <row r="365299" spans="23:23">
      <c r="W365299" s="30"/>
    </row>
    <row r="365300" spans="23:23">
      <c r="W365300" s="30"/>
    </row>
    <row r="365301" spans="23:23">
      <c r="W365301" s="30"/>
    </row>
    <row r="365302" spans="23:23">
      <c r="W365302" s="30"/>
    </row>
    <row r="365303" spans="23:23">
      <c r="W365303" s="30"/>
    </row>
    <row r="365304" spans="23:23">
      <c r="W365304" s="30"/>
    </row>
    <row r="365305" spans="23:23">
      <c r="W365305" s="30"/>
    </row>
    <row r="365306" spans="23:23">
      <c r="W365306" s="30"/>
    </row>
    <row r="365307" spans="23:23">
      <c r="W365307" s="30"/>
    </row>
    <row r="365308" spans="23:23">
      <c r="W365308" s="30"/>
    </row>
    <row r="365309" spans="23:23">
      <c r="W365309" s="30"/>
    </row>
    <row r="365310" spans="23:23">
      <c r="W365310" s="30"/>
    </row>
    <row r="365311" spans="23:23">
      <c r="W365311" s="30"/>
    </row>
    <row r="365312" spans="23:23">
      <c r="W365312" s="30"/>
    </row>
    <row r="365313" spans="23:23">
      <c r="W365313" s="30"/>
    </row>
    <row r="365314" spans="23:23">
      <c r="W365314" s="30"/>
    </row>
    <row r="365315" spans="23:23">
      <c r="W365315" s="30"/>
    </row>
    <row r="365316" spans="23:23">
      <c r="W365316" s="30"/>
    </row>
    <row r="365317" spans="23:23">
      <c r="W365317" s="30"/>
    </row>
    <row r="365318" spans="23:23">
      <c r="W365318" s="30"/>
    </row>
    <row r="365319" spans="23:23">
      <c r="W365319" s="30"/>
    </row>
    <row r="365320" spans="23:23">
      <c r="W365320" s="30"/>
    </row>
    <row r="365321" spans="23:23">
      <c r="W365321" s="30"/>
    </row>
    <row r="365322" spans="23:23">
      <c r="W365322" s="30"/>
    </row>
    <row r="365323" spans="23:23">
      <c r="W365323" s="30"/>
    </row>
    <row r="365324" spans="23:23">
      <c r="W365324" s="30"/>
    </row>
    <row r="365325" spans="23:23">
      <c r="W365325" s="30"/>
    </row>
    <row r="365326" spans="23:23">
      <c r="W365326" s="30"/>
    </row>
    <row r="365327" spans="23:23">
      <c r="W365327" s="30"/>
    </row>
    <row r="365328" spans="23:23">
      <c r="W365328" s="30"/>
    </row>
    <row r="365329" spans="23:23">
      <c r="W365329" s="30"/>
    </row>
    <row r="365330" spans="23:23">
      <c r="W365330" s="30"/>
    </row>
    <row r="365331" spans="23:23">
      <c r="W365331" s="30"/>
    </row>
    <row r="365332" spans="23:23">
      <c r="W365332" s="30"/>
    </row>
    <row r="365333" spans="23:23">
      <c r="W365333" s="30"/>
    </row>
    <row r="365334" spans="23:23">
      <c r="W365334" s="30"/>
    </row>
    <row r="365335" spans="23:23">
      <c r="W365335" s="30"/>
    </row>
    <row r="365336" spans="23:23">
      <c r="W365336" s="30"/>
    </row>
    <row r="365337" spans="23:23">
      <c r="W365337" s="30"/>
    </row>
    <row r="365338" spans="23:23">
      <c r="W365338" s="30"/>
    </row>
    <row r="365339" spans="23:23">
      <c r="W365339" s="30"/>
    </row>
    <row r="365340" spans="23:23">
      <c r="W365340" s="30"/>
    </row>
    <row r="365341" spans="23:23">
      <c r="W365341" s="30"/>
    </row>
    <row r="365342" spans="23:23">
      <c r="W365342" s="30"/>
    </row>
    <row r="365343" spans="23:23">
      <c r="W365343" s="30"/>
    </row>
    <row r="365344" spans="23:23">
      <c r="W365344" s="30"/>
    </row>
    <row r="365345" spans="23:23">
      <c r="W365345" s="30"/>
    </row>
    <row r="365346" spans="23:23">
      <c r="W365346" s="30"/>
    </row>
    <row r="365347" spans="23:23">
      <c r="W365347" s="30"/>
    </row>
    <row r="365348" spans="23:23">
      <c r="W365348" s="30"/>
    </row>
    <row r="365349" spans="23:23">
      <c r="W365349" s="30"/>
    </row>
    <row r="365350" spans="23:23">
      <c r="W365350" s="30"/>
    </row>
    <row r="365351" spans="23:23">
      <c r="W365351" s="30"/>
    </row>
    <row r="365352" spans="23:23">
      <c r="W365352" s="30"/>
    </row>
    <row r="365353" spans="23:23">
      <c r="W365353" s="30"/>
    </row>
    <row r="365354" spans="23:23">
      <c r="W365354" s="30"/>
    </row>
    <row r="365355" spans="23:23">
      <c r="W365355" s="30"/>
    </row>
    <row r="365356" spans="23:23">
      <c r="W365356" s="30"/>
    </row>
    <row r="365357" spans="23:23">
      <c r="W365357" s="30"/>
    </row>
    <row r="365358" spans="23:23">
      <c r="W365358" s="30"/>
    </row>
    <row r="365359" spans="23:23">
      <c r="W365359" s="30"/>
    </row>
    <row r="365360" spans="23:23">
      <c r="W365360" s="30"/>
    </row>
    <row r="365361" spans="23:23">
      <c r="W365361" s="30"/>
    </row>
    <row r="365362" spans="23:23">
      <c r="W365362" s="30"/>
    </row>
    <row r="365363" spans="23:23">
      <c r="W365363" s="30"/>
    </row>
    <row r="365364" spans="23:23">
      <c r="W365364" s="30"/>
    </row>
    <row r="365365" spans="23:23">
      <c r="W365365" s="30"/>
    </row>
    <row r="365366" spans="23:23">
      <c r="W365366" s="30"/>
    </row>
    <row r="365367" spans="23:23">
      <c r="W365367" s="30"/>
    </row>
    <row r="365368" spans="23:23">
      <c r="W365368" s="30"/>
    </row>
    <row r="365369" spans="23:23">
      <c r="W365369" s="30"/>
    </row>
    <row r="365370" spans="23:23">
      <c r="W365370" s="30"/>
    </row>
    <row r="365371" spans="23:23">
      <c r="W365371" s="30"/>
    </row>
    <row r="365372" spans="23:23">
      <c r="W365372" s="30"/>
    </row>
    <row r="365373" spans="23:23">
      <c r="W365373" s="30"/>
    </row>
    <row r="365374" spans="23:23">
      <c r="W365374" s="30"/>
    </row>
    <row r="365375" spans="23:23">
      <c r="W365375" s="30"/>
    </row>
    <row r="365376" spans="23:23">
      <c r="W365376" s="30"/>
    </row>
    <row r="365377" spans="23:23">
      <c r="W365377" s="30"/>
    </row>
    <row r="365378" spans="23:23">
      <c r="W365378" s="30"/>
    </row>
    <row r="365379" spans="23:23">
      <c r="W365379" s="30"/>
    </row>
    <row r="365380" spans="23:23">
      <c r="W365380" s="30"/>
    </row>
    <row r="365381" spans="23:23">
      <c r="W365381" s="30"/>
    </row>
    <row r="365382" spans="23:23">
      <c r="W365382" s="30"/>
    </row>
    <row r="365383" spans="23:23">
      <c r="W365383" s="30"/>
    </row>
    <row r="365384" spans="23:23">
      <c r="W365384" s="30"/>
    </row>
    <row r="365385" spans="23:23">
      <c r="W365385" s="30"/>
    </row>
    <row r="365386" spans="23:23">
      <c r="W365386" s="30"/>
    </row>
    <row r="365387" spans="23:23">
      <c r="W365387" s="30"/>
    </row>
    <row r="365388" spans="23:23">
      <c r="W365388" s="30"/>
    </row>
    <row r="365389" spans="23:23">
      <c r="W365389" s="30"/>
    </row>
    <row r="365390" spans="23:23">
      <c r="W365390" s="30"/>
    </row>
    <row r="365391" spans="23:23">
      <c r="W365391" s="30"/>
    </row>
    <row r="365392" spans="23:23">
      <c r="W365392" s="30"/>
    </row>
    <row r="365393" spans="23:23">
      <c r="W365393" s="30"/>
    </row>
    <row r="365394" spans="23:23">
      <c r="W365394" s="30"/>
    </row>
    <row r="365395" spans="23:23">
      <c r="W365395" s="30"/>
    </row>
    <row r="365396" spans="23:23">
      <c r="W365396" s="30"/>
    </row>
    <row r="365397" spans="23:23">
      <c r="W365397" s="30"/>
    </row>
    <row r="365398" spans="23:23">
      <c r="W365398" s="30"/>
    </row>
    <row r="365399" spans="23:23">
      <c r="W365399" s="30"/>
    </row>
    <row r="365400" spans="23:23">
      <c r="W365400" s="30"/>
    </row>
    <row r="365401" spans="23:23">
      <c r="W365401" s="30"/>
    </row>
    <row r="365402" spans="23:23">
      <c r="W365402" s="30"/>
    </row>
    <row r="365403" spans="23:23">
      <c r="W365403" s="30"/>
    </row>
    <row r="365404" spans="23:23">
      <c r="W365404" s="30"/>
    </row>
    <row r="365405" spans="23:23">
      <c r="W365405" s="30"/>
    </row>
    <row r="365406" spans="23:23">
      <c r="W365406" s="30"/>
    </row>
    <row r="365407" spans="23:23">
      <c r="W365407" s="30"/>
    </row>
    <row r="365408" spans="23:23">
      <c r="W365408" s="30"/>
    </row>
    <row r="365409" spans="23:23">
      <c r="W365409" s="30"/>
    </row>
    <row r="365410" spans="23:23">
      <c r="W365410" s="30"/>
    </row>
    <row r="365411" spans="23:23">
      <c r="W365411" s="30"/>
    </row>
    <row r="365412" spans="23:23">
      <c r="W365412" s="30"/>
    </row>
    <row r="365413" spans="23:23">
      <c r="W365413" s="30"/>
    </row>
    <row r="365414" spans="23:23">
      <c r="W365414" s="30"/>
    </row>
    <row r="365415" spans="23:23">
      <c r="W365415" s="30"/>
    </row>
    <row r="365416" spans="23:23">
      <c r="W365416" s="30"/>
    </row>
    <row r="365417" spans="23:23">
      <c r="W365417" s="30"/>
    </row>
    <row r="365418" spans="23:23">
      <c r="W365418" s="30"/>
    </row>
    <row r="365419" spans="23:23">
      <c r="W365419" s="30"/>
    </row>
    <row r="365420" spans="23:23">
      <c r="W365420" s="30"/>
    </row>
    <row r="365421" spans="23:23">
      <c r="W365421" s="30"/>
    </row>
    <row r="365422" spans="23:23">
      <c r="W365422" s="30"/>
    </row>
    <row r="365423" spans="23:23">
      <c r="W365423" s="30"/>
    </row>
    <row r="365424" spans="23:23">
      <c r="W365424" s="30"/>
    </row>
    <row r="365425" spans="23:23">
      <c r="W365425" s="30"/>
    </row>
    <row r="365426" spans="23:23">
      <c r="W365426" s="30"/>
    </row>
    <row r="365427" spans="23:23">
      <c r="W365427" s="30"/>
    </row>
    <row r="365428" spans="23:23">
      <c r="W365428" s="30"/>
    </row>
    <row r="365429" spans="23:23">
      <c r="W365429" s="30"/>
    </row>
    <row r="365430" spans="23:23">
      <c r="W365430" s="30"/>
    </row>
    <row r="365431" spans="23:23">
      <c r="W365431" s="30"/>
    </row>
    <row r="365432" spans="23:23">
      <c r="W365432" s="30"/>
    </row>
    <row r="365433" spans="23:23">
      <c r="W365433" s="30"/>
    </row>
    <row r="365434" spans="23:23">
      <c r="W365434" s="30"/>
    </row>
    <row r="365435" spans="23:23">
      <c r="W365435" s="30"/>
    </row>
    <row r="365436" spans="23:23">
      <c r="W365436" s="30"/>
    </row>
    <row r="365437" spans="23:23">
      <c r="W365437" s="30"/>
    </row>
    <row r="365438" spans="23:23">
      <c r="W365438" s="30"/>
    </row>
    <row r="365439" spans="23:23">
      <c r="W365439" s="30"/>
    </row>
    <row r="365440" spans="23:23">
      <c r="W365440" s="30"/>
    </row>
    <row r="365441" spans="23:23">
      <c r="W365441" s="30"/>
    </row>
    <row r="365442" spans="23:23">
      <c r="W365442" s="30"/>
    </row>
    <row r="365443" spans="23:23">
      <c r="W365443" s="30"/>
    </row>
    <row r="365444" spans="23:23">
      <c r="W365444" s="30"/>
    </row>
    <row r="365445" spans="23:23">
      <c r="W365445" s="30"/>
    </row>
    <row r="365446" spans="23:23">
      <c r="W365446" s="30"/>
    </row>
    <row r="365447" spans="23:23">
      <c r="W365447" s="30"/>
    </row>
    <row r="365448" spans="23:23">
      <c r="W365448" s="30"/>
    </row>
    <row r="365449" spans="23:23">
      <c r="W365449" s="30"/>
    </row>
    <row r="365450" spans="23:23">
      <c r="W365450" s="30"/>
    </row>
    <row r="365451" spans="23:23">
      <c r="W365451" s="30"/>
    </row>
    <row r="365452" spans="23:23">
      <c r="W365452" s="30"/>
    </row>
    <row r="365453" spans="23:23">
      <c r="W365453" s="30"/>
    </row>
    <row r="365454" spans="23:23">
      <c r="W365454" s="30"/>
    </row>
    <row r="365455" spans="23:23">
      <c r="W365455" s="30"/>
    </row>
    <row r="365456" spans="23:23">
      <c r="W365456" s="30"/>
    </row>
    <row r="365457" spans="23:23">
      <c r="W365457" s="30"/>
    </row>
    <row r="365458" spans="23:23">
      <c r="W365458" s="30"/>
    </row>
    <row r="365459" spans="23:23">
      <c r="W365459" s="30"/>
    </row>
    <row r="365460" spans="23:23">
      <c r="W365460" s="30"/>
    </row>
    <row r="365461" spans="23:23">
      <c r="W365461" s="30"/>
    </row>
    <row r="365462" spans="23:23">
      <c r="W365462" s="30"/>
    </row>
    <row r="365463" spans="23:23">
      <c r="W365463" s="30"/>
    </row>
    <row r="365464" spans="23:23">
      <c r="W365464" s="30"/>
    </row>
    <row r="365465" spans="23:23">
      <c r="W365465" s="30"/>
    </row>
    <row r="365466" spans="23:23">
      <c r="W365466" s="30"/>
    </row>
    <row r="365467" spans="23:23">
      <c r="W365467" s="30"/>
    </row>
    <row r="365468" spans="23:23">
      <c r="W365468" s="30"/>
    </row>
    <row r="365469" spans="23:23">
      <c r="W365469" s="30"/>
    </row>
    <row r="365470" spans="23:23">
      <c r="W365470" s="30"/>
    </row>
    <row r="365471" spans="23:23">
      <c r="W365471" s="30"/>
    </row>
    <row r="365472" spans="23:23">
      <c r="W365472" s="30"/>
    </row>
    <row r="365473" spans="23:23">
      <c r="W365473" s="30"/>
    </row>
    <row r="365474" spans="23:23">
      <c r="W365474" s="30"/>
    </row>
    <row r="365475" spans="23:23">
      <c r="W365475" s="30"/>
    </row>
    <row r="365476" spans="23:23">
      <c r="W365476" s="30"/>
    </row>
    <row r="365477" spans="23:23">
      <c r="W365477" s="30"/>
    </row>
    <row r="365478" spans="23:23">
      <c r="W365478" s="30"/>
    </row>
    <row r="365479" spans="23:23">
      <c r="W365479" s="30"/>
    </row>
    <row r="365480" spans="23:23">
      <c r="W365480" s="30"/>
    </row>
    <row r="365481" spans="23:23">
      <c r="W365481" s="30"/>
    </row>
    <row r="365482" spans="23:23">
      <c r="W365482" s="30"/>
    </row>
    <row r="365483" spans="23:23">
      <c r="W365483" s="30"/>
    </row>
    <row r="365484" spans="23:23">
      <c r="W365484" s="30"/>
    </row>
    <row r="365485" spans="23:23">
      <c r="W365485" s="30"/>
    </row>
    <row r="365486" spans="23:23">
      <c r="W365486" s="30"/>
    </row>
    <row r="365487" spans="23:23">
      <c r="W365487" s="30"/>
    </row>
    <row r="365488" spans="23:23">
      <c r="W365488" s="30"/>
    </row>
    <row r="365489" spans="23:23">
      <c r="W365489" s="30"/>
    </row>
    <row r="365490" spans="23:23">
      <c r="W365490" s="30"/>
    </row>
    <row r="365491" spans="23:23">
      <c r="W365491" s="30"/>
    </row>
    <row r="365492" spans="23:23">
      <c r="W365492" s="30"/>
    </row>
    <row r="365493" spans="23:23">
      <c r="W365493" s="30"/>
    </row>
    <row r="365494" spans="23:23">
      <c r="W365494" s="30"/>
    </row>
    <row r="365495" spans="23:23">
      <c r="W365495" s="30"/>
    </row>
    <row r="365496" spans="23:23">
      <c r="W365496" s="30"/>
    </row>
    <row r="365497" spans="23:23">
      <c r="W365497" s="30"/>
    </row>
    <row r="365498" spans="23:23">
      <c r="W365498" s="30"/>
    </row>
    <row r="365499" spans="23:23">
      <c r="W365499" s="30"/>
    </row>
    <row r="365500" spans="23:23">
      <c r="W365500" s="30"/>
    </row>
    <row r="365501" spans="23:23">
      <c r="W365501" s="30"/>
    </row>
    <row r="365502" spans="23:23">
      <c r="W365502" s="30"/>
    </row>
    <row r="365503" spans="23:23">
      <c r="W365503" s="30"/>
    </row>
    <row r="365504" spans="23:23">
      <c r="W365504" s="30"/>
    </row>
    <row r="365505" spans="23:23">
      <c r="W365505" s="30"/>
    </row>
    <row r="365506" spans="23:23">
      <c r="W365506" s="30"/>
    </row>
    <row r="365507" spans="23:23">
      <c r="W365507" s="30"/>
    </row>
    <row r="365508" spans="23:23">
      <c r="W365508" s="30"/>
    </row>
    <row r="365509" spans="23:23">
      <c r="W365509" s="30"/>
    </row>
    <row r="365510" spans="23:23">
      <c r="W365510" s="30"/>
    </row>
    <row r="365511" spans="23:23">
      <c r="W365511" s="30"/>
    </row>
    <row r="365512" spans="23:23">
      <c r="W365512" s="30"/>
    </row>
    <row r="365513" spans="23:23">
      <c r="W365513" s="30"/>
    </row>
    <row r="365514" spans="23:23">
      <c r="W365514" s="30"/>
    </row>
    <row r="365515" spans="23:23">
      <c r="W365515" s="30"/>
    </row>
    <row r="365516" spans="23:23">
      <c r="W365516" s="30"/>
    </row>
    <row r="365517" spans="23:23">
      <c r="W365517" s="30"/>
    </row>
    <row r="365518" spans="23:23">
      <c r="W365518" s="30"/>
    </row>
    <row r="365519" spans="23:23">
      <c r="W365519" s="30"/>
    </row>
    <row r="365520" spans="23:23">
      <c r="W365520" s="30"/>
    </row>
    <row r="365521" spans="23:23">
      <c r="W365521" s="30"/>
    </row>
    <row r="365522" spans="23:23">
      <c r="W365522" s="30"/>
    </row>
    <row r="365523" spans="23:23">
      <c r="W365523" s="30"/>
    </row>
    <row r="365524" spans="23:23">
      <c r="W365524" s="30"/>
    </row>
    <row r="365525" spans="23:23">
      <c r="W365525" s="30"/>
    </row>
    <row r="365526" spans="23:23">
      <c r="W365526" s="30"/>
    </row>
    <row r="365527" spans="23:23">
      <c r="W365527" s="30"/>
    </row>
    <row r="365528" spans="23:23">
      <c r="W365528" s="30"/>
    </row>
    <row r="365529" spans="23:23">
      <c r="W365529" s="30"/>
    </row>
    <row r="365530" spans="23:23">
      <c r="W365530" s="30"/>
    </row>
    <row r="365531" spans="23:23">
      <c r="W365531" s="30"/>
    </row>
    <row r="365532" spans="23:23">
      <c r="W365532" s="30"/>
    </row>
    <row r="365533" spans="23:23">
      <c r="W365533" s="30"/>
    </row>
    <row r="365534" spans="23:23">
      <c r="W365534" s="30"/>
    </row>
    <row r="365535" spans="23:23">
      <c r="W365535" s="30"/>
    </row>
    <row r="365536" spans="23:23">
      <c r="W365536" s="30"/>
    </row>
    <row r="365537" spans="23:23">
      <c r="W365537" s="30"/>
    </row>
    <row r="365538" spans="23:23">
      <c r="W365538" s="30"/>
    </row>
    <row r="365539" spans="23:23">
      <c r="W365539" s="30"/>
    </row>
    <row r="365540" spans="23:23">
      <c r="W365540" s="30"/>
    </row>
    <row r="365541" spans="23:23">
      <c r="W365541" s="30"/>
    </row>
    <row r="365542" spans="23:23">
      <c r="W365542" s="30"/>
    </row>
    <row r="365543" spans="23:23">
      <c r="W365543" s="30"/>
    </row>
    <row r="365544" spans="23:23">
      <c r="W365544" s="30"/>
    </row>
    <row r="365545" spans="23:23">
      <c r="W365545" s="30"/>
    </row>
    <row r="365546" spans="23:23">
      <c r="W365546" s="30"/>
    </row>
    <row r="365547" spans="23:23">
      <c r="W365547" s="30"/>
    </row>
    <row r="365548" spans="23:23">
      <c r="W365548" s="30"/>
    </row>
    <row r="365549" spans="23:23">
      <c r="W365549" s="30"/>
    </row>
    <row r="365550" spans="23:23">
      <c r="W365550" s="30"/>
    </row>
    <row r="365551" spans="23:23">
      <c r="W365551" s="30"/>
    </row>
    <row r="365552" spans="23:23">
      <c r="W365552" s="30"/>
    </row>
    <row r="365553" spans="23:23">
      <c r="W365553" s="30"/>
    </row>
    <row r="365554" spans="23:23">
      <c r="W365554" s="30"/>
    </row>
    <row r="365555" spans="23:23">
      <c r="W365555" s="30"/>
    </row>
    <row r="365556" spans="23:23">
      <c r="W365556" s="30"/>
    </row>
    <row r="365557" spans="23:23">
      <c r="W365557" s="30"/>
    </row>
    <row r="365558" spans="23:23">
      <c r="W365558" s="30"/>
    </row>
    <row r="365559" spans="23:23">
      <c r="W365559" s="30"/>
    </row>
    <row r="365560" spans="23:23">
      <c r="W365560" s="30"/>
    </row>
    <row r="365561" spans="23:23">
      <c r="W365561" s="30"/>
    </row>
    <row r="365562" spans="23:23">
      <c r="W365562" s="30"/>
    </row>
    <row r="365563" spans="23:23">
      <c r="W365563" s="30"/>
    </row>
    <row r="365564" spans="23:23">
      <c r="W365564" s="30"/>
    </row>
    <row r="365565" spans="23:23">
      <c r="W365565" s="30"/>
    </row>
    <row r="365566" spans="23:23">
      <c r="W365566" s="30"/>
    </row>
    <row r="365567" spans="23:23">
      <c r="W365567" s="30"/>
    </row>
    <row r="365568" spans="23:23">
      <c r="W365568" s="30"/>
    </row>
    <row r="365569" spans="23:23">
      <c r="W365569" s="30"/>
    </row>
    <row r="365570" spans="23:23">
      <c r="W365570" s="30"/>
    </row>
    <row r="365571" spans="23:23">
      <c r="W365571" s="30"/>
    </row>
    <row r="365572" spans="23:23">
      <c r="W365572" s="30"/>
    </row>
    <row r="365573" spans="23:23">
      <c r="W365573" s="30"/>
    </row>
    <row r="365574" spans="23:23">
      <c r="W365574" s="30"/>
    </row>
    <row r="365575" spans="23:23">
      <c r="W365575" s="30"/>
    </row>
    <row r="365576" spans="23:23">
      <c r="W365576" s="30"/>
    </row>
    <row r="365577" spans="23:23">
      <c r="W365577" s="30"/>
    </row>
    <row r="365578" spans="23:23">
      <c r="W365578" s="30"/>
    </row>
    <row r="365579" spans="23:23">
      <c r="W365579" s="30"/>
    </row>
    <row r="365580" spans="23:23">
      <c r="W365580" s="30"/>
    </row>
    <row r="365581" spans="23:23">
      <c r="W365581" s="30"/>
    </row>
    <row r="365582" spans="23:23">
      <c r="W365582" s="30"/>
    </row>
    <row r="365583" spans="23:23">
      <c r="W365583" s="30"/>
    </row>
    <row r="365584" spans="23:23">
      <c r="W365584" s="30"/>
    </row>
    <row r="365585" spans="23:23">
      <c r="W365585" s="30"/>
    </row>
    <row r="365586" spans="23:23">
      <c r="W365586" s="30"/>
    </row>
    <row r="365587" spans="23:23">
      <c r="W365587" s="30"/>
    </row>
    <row r="365588" spans="23:23">
      <c r="W365588" s="30"/>
    </row>
    <row r="365589" spans="23:23">
      <c r="W365589" s="30"/>
    </row>
    <row r="365590" spans="23:23">
      <c r="W365590" s="30"/>
    </row>
    <row r="365591" spans="23:23">
      <c r="W365591" s="30"/>
    </row>
    <row r="365592" spans="23:23">
      <c r="W365592" s="30"/>
    </row>
    <row r="365593" spans="23:23">
      <c r="W365593" s="30"/>
    </row>
    <row r="365594" spans="23:23">
      <c r="W365594" s="30"/>
    </row>
    <row r="365595" spans="23:23">
      <c r="W365595" s="30"/>
    </row>
    <row r="365596" spans="23:23">
      <c r="W365596" s="30"/>
    </row>
    <row r="365597" spans="23:23">
      <c r="W365597" s="30"/>
    </row>
    <row r="365598" spans="23:23">
      <c r="W365598" s="30"/>
    </row>
    <row r="365599" spans="23:23">
      <c r="W365599" s="30"/>
    </row>
    <row r="365600" spans="23:23">
      <c r="W365600" s="30"/>
    </row>
    <row r="365601" spans="23:23">
      <c r="W365601" s="30"/>
    </row>
    <row r="365602" spans="23:23">
      <c r="W365602" s="30"/>
    </row>
    <row r="365603" spans="23:23">
      <c r="W365603" s="30"/>
    </row>
    <row r="365604" spans="23:23">
      <c r="W365604" s="30"/>
    </row>
    <row r="365605" spans="23:23">
      <c r="W365605" s="30"/>
    </row>
    <row r="365606" spans="23:23">
      <c r="W365606" s="30"/>
    </row>
    <row r="365607" spans="23:23">
      <c r="W365607" s="30"/>
    </row>
    <row r="365608" spans="23:23">
      <c r="W365608" s="30"/>
    </row>
    <row r="365609" spans="23:23">
      <c r="W365609" s="30"/>
    </row>
    <row r="365610" spans="23:23">
      <c r="W365610" s="30"/>
    </row>
    <row r="365611" spans="23:23">
      <c r="W365611" s="30"/>
    </row>
    <row r="365612" spans="23:23">
      <c r="W365612" s="30"/>
    </row>
    <row r="365613" spans="23:23">
      <c r="W365613" s="30"/>
    </row>
    <row r="365614" spans="23:23">
      <c r="W365614" s="30"/>
    </row>
    <row r="365615" spans="23:23">
      <c r="W365615" s="30"/>
    </row>
    <row r="365616" spans="23:23">
      <c r="W365616" s="30"/>
    </row>
    <row r="365617" spans="23:23">
      <c r="W365617" s="30"/>
    </row>
    <row r="365618" spans="23:23">
      <c r="W365618" s="30"/>
    </row>
    <row r="365619" spans="23:23">
      <c r="W365619" s="30"/>
    </row>
    <row r="365620" spans="23:23">
      <c r="W365620" s="30"/>
    </row>
    <row r="365621" spans="23:23">
      <c r="W365621" s="30"/>
    </row>
    <row r="365622" spans="23:23">
      <c r="W365622" s="30"/>
    </row>
    <row r="365623" spans="23:23">
      <c r="W365623" s="30"/>
    </row>
    <row r="365624" spans="23:23">
      <c r="W365624" s="30"/>
    </row>
    <row r="365625" spans="23:23">
      <c r="W365625" s="30"/>
    </row>
    <row r="365626" spans="23:23">
      <c r="W365626" s="30"/>
    </row>
    <row r="365627" spans="23:23">
      <c r="W365627" s="30"/>
    </row>
    <row r="365628" spans="23:23">
      <c r="W365628" s="30"/>
    </row>
    <row r="365629" spans="23:23">
      <c r="W365629" s="30"/>
    </row>
    <row r="365630" spans="23:23">
      <c r="W365630" s="30"/>
    </row>
    <row r="365631" spans="23:23">
      <c r="W365631" s="30"/>
    </row>
    <row r="365632" spans="23:23">
      <c r="W365632" s="30"/>
    </row>
    <row r="365633" spans="23:23">
      <c r="W365633" s="30"/>
    </row>
    <row r="365634" spans="23:23">
      <c r="W365634" s="30"/>
    </row>
    <row r="365635" spans="23:23">
      <c r="W365635" s="30"/>
    </row>
    <row r="365636" spans="23:23">
      <c r="W365636" s="30"/>
    </row>
    <row r="365637" spans="23:23">
      <c r="W365637" s="30"/>
    </row>
    <row r="365638" spans="23:23">
      <c r="W365638" s="30"/>
    </row>
    <row r="365639" spans="23:23">
      <c r="W365639" s="30"/>
    </row>
    <row r="365640" spans="23:23">
      <c r="W365640" s="30"/>
    </row>
    <row r="365641" spans="23:23">
      <c r="W365641" s="30"/>
    </row>
    <row r="365642" spans="23:23">
      <c r="W365642" s="30"/>
    </row>
    <row r="365643" spans="23:23">
      <c r="W365643" s="30"/>
    </row>
    <row r="365644" spans="23:23">
      <c r="W365644" s="30"/>
    </row>
    <row r="365645" spans="23:23">
      <c r="W365645" s="30"/>
    </row>
    <row r="365646" spans="23:23">
      <c r="W365646" s="30"/>
    </row>
    <row r="365647" spans="23:23">
      <c r="W365647" s="30"/>
    </row>
    <row r="365648" spans="23:23">
      <c r="W365648" s="30"/>
    </row>
    <row r="365649" spans="23:23">
      <c r="W365649" s="30"/>
    </row>
    <row r="365650" spans="23:23">
      <c r="W365650" s="30"/>
    </row>
    <row r="365651" spans="23:23">
      <c r="W365651" s="30"/>
    </row>
    <row r="365652" spans="23:23">
      <c r="W365652" s="30"/>
    </row>
    <row r="365653" spans="23:23">
      <c r="W365653" s="30"/>
    </row>
    <row r="365654" spans="23:23">
      <c r="W365654" s="30"/>
    </row>
    <row r="365655" spans="23:23">
      <c r="W365655" s="30"/>
    </row>
    <row r="365656" spans="23:23">
      <c r="W365656" s="30"/>
    </row>
    <row r="365657" spans="23:23">
      <c r="W365657" s="30"/>
    </row>
    <row r="365658" spans="23:23">
      <c r="W365658" s="30"/>
    </row>
    <row r="365659" spans="23:23">
      <c r="W365659" s="30"/>
    </row>
    <row r="365660" spans="23:23">
      <c r="W365660" s="30"/>
    </row>
    <row r="365661" spans="23:23">
      <c r="W365661" s="30"/>
    </row>
    <row r="365662" spans="23:23">
      <c r="W365662" s="30"/>
    </row>
    <row r="365663" spans="23:23">
      <c r="W365663" s="30"/>
    </row>
    <row r="365664" spans="23:23">
      <c r="W365664" s="30"/>
    </row>
    <row r="365665" spans="23:23">
      <c r="W365665" s="30"/>
    </row>
    <row r="365666" spans="23:23">
      <c r="W365666" s="30"/>
    </row>
    <row r="365667" spans="23:23">
      <c r="W365667" s="30"/>
    </row>
    <row r="365668" spans="23:23">
      <c r="W365668" s="30"/>
    </row>
    <row r="365669" spans="23:23">
      <c r="W365669" s="30"/>
    </row>
    <row r="365670" spans="23:23">
      <c r="W365670" s="30"/>
    </row>
    <row r="365671" spans="23:23">
      <c r="W365671" s="30"/>
    </row>
    <row r="365672" spans="23:23">
      <c r="W365672" s="30"/>
    </row>
    <row r="365673" spans="23:23">
      <c r="W365673" s="30"/>
    </row>
    <row r="365674" spans="23:23">
      <c r="W365674" s="30"/>
    </row>
    <row r="365675" spans="23:23">
      <c r="W365675" s="30"/>
    </row>
    <row r="365676" spans="23:23">
      <c r="W365676" s="30"/>
    </row>
    <row r="365677" spans="23:23">
      <c r="W365677" s="30"/>
    </row>
    <row r="365678" spans="23:23">
      <c r="W365678" s="30"/>
    </row>
    <row r="365679" spans="23:23">
      <c r="W365679" s="30"/>
    </row>
    <row r="365680" spans="23:23">
      <c r="W365680" s="30"/>
    </row>
    <row r="365681" spans="23:23">
      <c r="W365681" s="30"/>
    </row>
    <row r="365682" spans="23:23">
      <c r="W365682" s="30"/>
    </row>
    <row r="365683" spans="23:23">
      <c r="W365683" s="30"/>
    </row>
    <row r="365684" spans="23:23">
      <c r="W365684" s="30"/>
    </row>
    <row r="365685" spans="23:23">
      <c r="W365685" s="30"/>
    </row>
    <row r="365686" spans="23:23">
      <c r="W365686" s="30"/>
    </row>
    <row r="365687" spans="23:23">
      <c r="W365687" s="30"/>
    </row>
    <row r="365688" spans="23:23">
      <c r="W365688" s="30"/>
    </row>
    <row r="365689" spans="23:23">
      <c r="W365689" s="30"/>
    </row>
    <row r="365690" spans="23:23">
      <c r="W365690" s="30"/>
    </row>
    <row r="365691" spans="23:23">
      <c r="W365691" s="30"/>
    </row>
    <row r="365692" spans="23:23">
      <c r="W365692" s="30"/>
    </row>
    <row r="365693" spans="23:23">
      <c r="W365693" s="30"/>
    </row>
    <row r="365694" spans="23:23">
      <c r="W365694" s="30"/>
    </row>
    <row r="365695" spans="23:23">
      <c r="W365695" s="30"/>
    </row>
    <row r="365696" spans="23:23">
      <c r="W365696" s="30"/>
    </row>
    <row r="365697" spans="23:23">
      <c r="W365697" s="30"/>
    </row>
    <row r="365698" spans="23:23">
      <c r="W365698" s="30"/>
    </row>
    <row r="365699" spans="23:23">
      <c r="W365699" s="30"/>
    </row>
    <row r="365700" spans="23:23">
      <c r="W365700" s="30"/>
    </row>
    <row r="365701" spans="23:23">
      <c r="W365701" s="30"/>
    </row>
    <row r="365702" spans="23:23">
      <c r="W365702" s="30"/>
    </row>
    <row r="365703" spans="23:23">
      <c r="W365703" s="30"/>
    </row>
    <row r="365704" spans="23:23">
      <c r="W365704" s="30"/>
    </row>
    <row r="365705" spans="23:23">
      <c r="W365705" s="30"/>
    </row>
    <row r="365706" spans="23:23">
      <c r="W365706" s="30"/>
    </row>
    <row r="365707" spans="23:23">
      <c r="W365707" s="30"/>
    </row>
    <row r="365708" spans="23:23">
      <c r="W365708" s="30"/>
    </row>
    <row r="365709" spans="23:23">
      <c r="W365709" s="30"/>
    </row>
    <row r="365710" spans="23:23">
      <c r="W365710" s="30"/>
    </row>
    <row r="365711" spans="23:23">
      <c r="W365711" s="30"/>
    </row>
    <row r="365712" spans="23:23">
      <c r="W365712" s="30"/>
    </row>
    <row r="365713" spans="23:23">
      <c r="W365713" s="30"/>
    </row>
    <row r="365714" spans="23:23">
      <c r="W365714" s="30"/>
    </row>
    <row r="365715" spans="23:23">
      <c r="W365715" s="30"/>
    </row>
    <row r="365716" spans="23:23">
      <c r="W365716" s="30"/>
    </row>
    <row r="365717" spans="23:23">
      <c r="W365717" s="30"/>
    </row>
    <row r="365718" spans="23:23">
      <c r="W365718" s="30"/>
    </row>
    <row r="365719" spans="23:23">
      <c r="W365719" s="30"/>
    </row>
    <row r="365720" spans="23:23">
      <c r="W365720" s="30"/>
    </row>
    <row r="365721" spans="23:23">
      <c r="W365721" s="30"/>
    </row>
    <row r="365722" spans="23:23">
      <c r="W365722" s="30"/>
    </row>
    <row r="365723" spans="23:23">
      <c r="W365723" s="30"/>
    </row>
    <row r="365724" spans="23:23">
      <c r="W365724" s="30"/>
    </row>
    <row r="365725" spans="23:23">
      <c r="W365725" s="30"/>
    </row>
    <row r="365726" spans="23:23">
      <c r="W365726" s="30"/>
    </row>
    <row r="365727" spans="23:23">
      <c r="W365727" s="30"/>
    </row>
    <row r="365728" spans="23:23">
      <c r="W365728" s="30"/>
    </row>
    <row r="365729" spans="23:23">
      <c r="W365729" s="30"/>
    </row>
    <row r="365730" spans="23:23">
      <c r="W365730" s="30"/>
    </row>
    <row r="365731" spans="23:23">
      <c r="W365731" s="30"/>
    </row>
    <row r="365732" spans="23:23">
      <c r="W365732" s="30"/>
    </row>
    <row r="365733" spans="23:23">
      <c r="W365733" s="30"/>
    </row>
    <row r="365734" spans="23:23">
      <c r="W365734" s="30"/>
    </row>
    <row r="365735" spans="23:23">
      <c r="W365735" s="30"/>
    </row>
    <row r="365736" spans="23:23">
      <c r="W365736" s="30"/>
    </row>
    <row r="365737" spans="23:23">
      <c r="W365737" s="30"/>
    </row>
    <row r="365738" spans="23:23">
      <c r="W365738" s="30"/>
    </row>
    <row r="365739" spans="23:23">
      <c r="W365739" s="30"/>
    </row>
    <row r="365740" spans="23:23">
      <c r="W365740" s="30"/>
    </row>
    <row r="365741" spans="23:23">
      <c r="W365741" s="30"/>
    </row>
    <row r="365742" spans="23:23">
      <c r="W365742" s="30"/>
    </row>
    <row r="365743" spans="23:23">
      <c r="W365743" s="30"/>
    </row>
    <row r="365744" spans="23:23">
      <c r="W365744" s="30"/>
    </row>
    <row r="365745" spans="23:23">
      <c r="W365745" s="30"/>
    </row>
    <row r="365746" spans="23:23">
      <c r="W365746" s="30"/>
    </row>
    <row r="365747" spans="23:23">
      <c r="W365747" s="30"/>
    </row>
    <row r="365748" spans="23:23">
      <c r="W365748" s="30"/>
    </row>
    <row r="365749" spans="23:23">
      <c r="W365749" s="30"/>
    </row>
    <row r="365750" spans="23:23">
      <c r="W365750" s="30"/>
    </row>
    <row r="365751" spans="23:23">
      <c r="W365751" s="30"/>
    </row>
    <row r="365752" spans="23:23">
      <c r="W365752" s="30"/>
    </row>
    <row r="365753" spans="23:23">
      <c r="W365753" s="30"/>
    </row>
    <row r="365754" spans="23:23">
      <c r="W365754" s="30"/>
    </row>
    <row r="365755" spans="23:23">
      <c r="W365755" s="30"/>
    </row>
    <row r="365756" spans="23:23">
      <c r="W365756" s="30"/>
    </row>
    <row r="365757" spans="23:23">
      <c r="W365757" s="30"/>
    </row>
    <row r="365758" spans="23:23">
      <c r="W365758" s="30"/>
    </row>
    <row r="365759" spans="23:23">
      <c r="W365759" s="30"/>
    </row>
    <row r="365760" spans="23:23">
      <c r="W365760" s="30"/>
    </row>
    <row r="365761" spans="23:23">
      <c r="W365761" s="30"/>
    </row>
    <row r="365762" spans="23:23">
      <c r="W365762" s="30"/>
    </row>
    <row r="365763" spans="23:23">
      <c r="W365763" s="30"/>
    </row>
    <row r="365764" spans="23:23">
      <c r="W365764" s="30"/>
    </row>
    <row r="365765" spans="23:23">
      <c r="W365765" s="30"/>
    </row>
    <row r="365766" spans="23:23">
      <c r="W365766" s="30"/>
    </row>
    <row r="365767" spans="23:23">
      <c r="W365767" s="30"/>
    </row>
    <row r="365768" spans="23:23">
      <c r="W365768" s="30"/>
    </row>
    <row r="365769" spans="23:23">
      <c r="W365769" s="30"/>
    </row>
    <row r="365770" spans="23:23">
      <c r="W365770" s="30"/>
    </row>
    <row r="365771" spans="23:23">
      <c r="W365771" s="30"/>
    </row>
    <row r="365772" spans="23:23">
      <c r="W365772" s="30"/>
    </row>
    <row r="365773" spans="23:23">
      <c r="W365773" s="30"/>
    </row>
    <row r="365774" spans="23:23">
      <c r="W365774" s="30"/>
    </row>
    <row r="365775" spans="23:23">
      <c r="W365775" s="30"/>
    </row>
    <row r="365776" spans="23:23">
      <c r="W365776" s="30"/>
    </row>
    <row r="365777" spans="23:23">
      <c r="W365777" s="30"/>
    </row>
    <row r="365778" spans="23:23">
      <c r="W365778" s="30"/>
    </row>
    <row r="365779" spans="23:23">
      <c r="W365779" s="30"/>
    </row>
    <row r="365780" spans="23:23">
      <c r="W365780" s="30"/>
    </row>
    <row r="365781" spans="23:23">
      <c r="W365781" s="30"/>
    </row>
    <row r="365782" spans="23:23">
      <c r="W365782" s="30"/>
    </row>
    <row r="365783" spans="23:23">
      <c r="W365783" s="30"/>
    </row>
    <row r="365784" spans="23:23">
      <c r="W365784" s="30"/>
    </row>
    <row r="365785" spans="23:23">
      <c r="W365785" s="30"/>
    </row>
    <row r="365786" spans="23:23">
      <c r="W365786" s="30"/>
    </row>
    <row r="365787" spans="23:23">
      <c r="W365787" s="30"/>
    </row>
    <row r="365788" spans="23:23">
      <c r="W365788" s="30"/>
    </row>
    <row r="365789" spans="23:23">
      <c r="W365789" s="30"/>
    </row>
    <row r="365790" spans="23:23">
      <c r="W365790" s="30"/>
    </row>
    <row r="365791" spans="23:23">
      <c r="W365791" s="30"/>
    </row>
    <row r="365792" spans="23:23">
      <c r="W365792" s="30"/>
    </row>
    <row r="365793" spans="23:23">
      <c r="W365793" s="30"/>
    </row>
    <row r="365794" spans="23:23">
      <c r="W365794" s="30"/>
    </row>
    <row r="365795" spans="23:23">
      <c r="W365795" s="30"/>
    </row>
    <row r="365796" spans="23:23">
      <c r="W365796" s="30"/>
    </row>
    <row r="365797" spans="23:23">
      <c r="W365797" s="30"/>
    </row>
    <row r="365798" spans="23:23">
      <c r="W365798" s="30"/>
    </row>
    <row r="365799" spans="23:23">
      <c r="W365799" s="30"/>
    </row>
    <row r="365800" spans="23:23">
      <c r="W365800" s="30"/>
    </row>
    <row r="365801" spans="23:23">
      <c r="W365801" s="30"/>
    </row>
    <row r="365802" spans="23:23">
      <c r="W365802" s="30"/>
    </row>
    <row r="365803" spans="23:23">
      <c r="W365803" s="30"/>
    </row>
    <row r="365804" spans="23:23">
      <c r="W365804" s="30"/>
    </row>
    <row r="365805" spans="23:23">
      <c r="W365805" s="30"/>
    </row>
    <row r="365806" spans="23:23">
      <c r="W365806" s="30"/>
    </row>
    <row r="365807" spans="23:23">
      <c r="W365807" s="30"/>
    </row>
    <row r="365808" spans="23:23">
      <c r="W365808" s="30"/>
    </row>
    <row r="365809" spans="23:23">
      <c r="W365809" s="30"/>
    </row>
    <row r="365810" spans="23:23">
      <c r="W365810" s="30"/>
    </row>
    <row r="365811" spans="23:23">
      <c r="W365811" s="30"/>
    </row>
    <row r="365812" spans="23:23">
      <c r="W365812" s="30"/>
    </row>
    <row r="365813" spans="23:23">
      <c r="W365813" s="30"/>
    </row>
    <row r="365814" spans="23:23">
      <c r="W365814" s="30"/>
    </row>
    <row r="365815" spans="23:23">
      <c r="W365815" s="30"/>
    </row>
    <row r="365816" spans="23:23">
      <c r="W365816" s="30"/>
    </row>
    <row r="365817" spans="23:23">
      <c r="W365817" s="30"/>
    </row>
    <row r="365818" spans="23:23">
      <c r="W365818" s="30"/>
    </row>
    <row r="365819" spans="23:23">
      <c r="W365819" s="30"/>
    </row>
    <row r="365820" spans="23:23">
      <c r="W365820" s="30"/>
    </row>
    <row r="365821" spans="23:23">
      <c r="W365821" s="30"/>
    </row>
    <row r="365822" spans="23:23">
      <c r="W365822" s="30"/>
    </row>
    <row r="365823" spans="23:23">
      <c r="W365823" s="30"/>
    </row>
    <row r="365824" spans="23:23">
      <c r="W365824" s="30"/>
    </row>
    <row r="365825" spans="23:23">
      <c r="W365825" s="30"/>
    </row>
    <row r="365826" spans="23:23">
      <c r="W365826" s="30"/>
    </row>
    <row r="365827" spans="23:23">
      <c r="W365827" s="30"/>
    </row>
    <row r="365828" spans="23:23">
      <c r="W365828" s="30"/>
    </row>
    <row r="365829" spans="23:23">
      <c r="W365829" s="30"/>
    </row>
    <row r="365830" spans="23:23">
      <c r="W365830" s="30"/>
    </row>
    <row r="365831" spans="23:23">
      <c r="W365831" s="30"/>
    </row>
    <row r="365832" spans="23:23">
      <c r="W365832" s="30"/>
    </row>
    <row r="365833" spans="23:23">
      <c r="W365833" s="30"/>
    </row>
    <row r="365834" spans="23:23">
      <c r="W365834" s="30"/>
    </row>
    <row r="365835" spans="23:23">
      <c r="W365835" s="30"/>
    </row>
    <row r="365836" spans="23:23">
      <c r="W365836" s="30"/>
    </row>
    <row r="365837" spans="23:23">
      <c r="W365837" s="30"/>
    </row>
    <row r="365838" spans="23:23">
      <c r="W365838" s="30"/>
    </row>
    <row r="365839" spans="23:23">
      <c r="W365839" s="30"/>
    </row>
    <row r="365840" spans="23:23">
      <c r="W365840" s="30"/>
    </row>
    <row r="365841" spans="23:23">
      <c r="W365841" s="30"/>
    </row>
    <row r="365842" spans="23:23">
      <c r="W365842" s="30"/>
    </row>
    <row r="365843" spans="23:23">
      <c r="W365843" s="30"/>
    </row>
    <row r="365844" spans="23:23">
      <c r="W365844" s="30"/>
    </row>
    <row r="365845" spans="23:23">
      <c r="W365845" s="30"/>
    </row>
    <row r="365846" spans="23:23">
      <c r="W365846" s="30"/>
    </row>
    <row r="365847" spans="23:23">
      <c r="W365847" s="30"/>
    </row>
    <row r="365848" spans="23:23">
      <c r="W365848" s="30"/>
    </row>
    <row r="365849" spans="23:23">
      <c r="W365849" s="30"/>
    </row>
    <row r="365850" spans="23:23">
      <c r="W365850" s="30"/>
    </row>
    <row r="365851" spans="23:23">
      <c r="W365851" s="30"/>
    </row>
    <row r="365852" spans="23:23">
      <c r="W365852" s="30"/>
    </row>
    <row r="365853" spans="23:23">
      <c r="W365853" s="30"/>
    </row>
    <row r="365854" spans="23:23">
      <c r="W365854" s="30"/>
    </row>
    <row r="365855" spans="23:23">
      <c r="W365855" s="30"/>
    </row>
    <row r="365856" spans="23:23">
      <c r="W365856" s="30"/>
    </row>
    <row r="365857" spans="23:23">
      <c r="W365857" s="30"/>
    </row>
    <row r="365858" spans="23:23">
      <c r="W365858" s="30"/>
    </row>
    <row r="365859" spans="23:23">
      <c r="W365859" s="30"/>
    </row>
    <row r="365860" spans="23:23">
      <c r="W365860" s="30"/>
    </row>
    <row r="365861" spans="23:23">
      <c r="W365861" s="30"/>
    </row>
    <row r="365862" spans="23:23">
      <c r="W365862" s="30"/>
    </row>
    <row r="365863" spans="23:23">
      <c r="W365863" s="30"/>
    </row>
    <row r="365864" spans="23:23">
      <c r="W365864" s="30"/>
    </row>
    <row r="365865" spans="23:23">
      <c r="W365865" s="30"/>
    </row>
    <row r="365866" spans="23:23">
      <c r="W365866" s="30"/>
    </row>
    <row r="365867" spans="23:23">
      <c r="W365867" s="30"/>
    </row>
    <row r="365868" spans="23:23">
      <c r="W365868" s="30"/>
    </row>
    <row r="365869" spans="23:23">
      <c r="W365869" s="30"/>
    </row>
    <row r="365870" spans="23:23">
      <c r="W365870" s="30"/>
    </row>
    <row r="365871" spans="23:23">
      <c r="W365871" s="30"/>
    </row>
    <row r="365872" spans="23:23">
      <c r="W365872" s="30"/>
    </row>
    <row r="365873" spans="23:23">
      <c r="W365873" s="30"/>
    </row>
    <row r="365874" spans="23:23">
      <c r="W365874" s="30"/>
    </row>
    <row r="365875" spans="23:23">
      <c r="W365875" s="30"/>
    </row>
    <row r="365876" spans="23:23">
      <c r="W365876" s="30"/>
    </row>
    <row r="365877" spans="23:23">
      <c r="W365877" s="30"/>
    </row>
    <row r="365878" spans="23:23">
      <c r="W365878" s="30"/>
    </row>
    <row r="365879" spans="23:23">
      <c r="W365879" s="30"/>
    </row>
    <row r="365880" spans="23:23">
      <c r="W365880" s="30"/>
    </row>
    <row r="365881" spans="23:23">
      <c r="W365881" s="30"/>
    </row>
    <row r="365882" spans="23:23">
      <c r="W365882" s="30"/>
    </row>
    <row r="365883" spans="23:23">
      <c r="W365883" s="30"/>
    </row>
    <row r="365884" spans="23:23">
      <c r="W365884" s="30"/>
    </row>
    <row r="365885" spans="23:23">
      <c r="W365885" s="30"/>
    </row>
    <row r="365886" spans="23:23">
      <c r="W365886" s="30"/>
    </row>
    <row r="365887" spans="23:23">
      <c r="W365887" s="30"/>
    </row>
    <row r="365888" spans="23:23">
      <c r="W365888" s="30"/>
    </row>
    <row r="365889" spans="23:23">
      <c r="W365889" s="30"/>
    </row>
    <row r="365890" spans="23:23">
      <c r="W365890" s="30"/>
    </row>
    <row r="365891" spans="23:23">
      <c r="W365891" s="30"/>
    </row>
    <row r="365892" spans="23:23">
      <c r="W365892" s="30"/>
    </row>
    <row r="365893" spans="23:23">
      <c r="W365893" s="30"/>
    </row>
    <row r="365894" spans="23:23">
      <c r="W365894" s="30"/>
    </row>
    <row r="365895" spans="23:23">
      <c r="W365895" s="30"/>
    </row>
    <row r="365896" spans="23:23">
      <c r="W365896" s="30"/>
    </row>
    <row r="365897" spans="23:23">
      <c r="W365897" s="30"/>
    </row>
    <row r="365898" spans="23:23">
      <c r="W365898" s="30"/>
    </row>
    <row r="365899" spans="23:23">
      <c r="W365899" s="30"/>
    </row>
    <row r="365900" spans="23:23">
      <c r="W365900" s="30"/>
    </row>
    <row r="365901" spans="23:23">
      <c r="W365901" s="30"/>
    </row>
    <row r="365902" spans="23:23">
      <c r="W365902" s="30"/>
    </row>
    <row r="365903" spans="23:23">
      <c r="W365903" s="30"/>
    </row>
    <row r="365904" spans="23:23">
      <c r="W365904" s="30"/>
    </row>
    <row r="365905" spans="23:23">
      <c r="W365905" s="30"/>
    </row>
    <row r="365906" spans="23:23">
      <c r="W365906" s="30"/>
    </row>
    <row r="365907" spans="23:23">
      <c r="W365907" s="30"/>
    </row>
    <row r="365908" spans="23:23">
      <c r="W365908" s="30"/>
    </row>
    <row r="365909" spans="23:23">
      <c r="W365909" s="30"/>
    </row>
    <row r="365910" spans="23:23">
      <c r="W365910" s="30"/>
    </row>
    <row r="365911" spans="23:23">
      <c r="W365911" s="30"/>
    </row>
    <row r="365912" spans="23:23">
      <c r="W365912" s="30"/>
    </row>
    <row r="365913" spans="23:23">
      <c r="W365913" s="30"/>
    </row>
    <row r="365914" spans="23:23">
      <c r="W365914" s="30"/>
    </row>
    <row r="365915" spans="23:23">
      <c r="W365915" s="30"/>
    </row>
    <row r="365916" spans="23:23">
      <c r="W365916" s="30"/>
    </row>
    <row r="365917" spans="23:23">
      <c r="W365917" s="30"/>
    </row>
    <row r="365918" spans="23:23">
      <c r="W365918" s="30"/>
    </row>
    <row r="365919" spans="23:23">
      <c r="W365919" s="30"/>
    </row>
    <row r="365920" spans="23:23">
      <c r="W365920" s="30"/>
    </row>
    <row r="365921" spans="23:23">
      <c r="W365921" s="30"/>
    </row>
    <row r="365922" spans="23:23">
      <c r="W365922" s="30"/>
    </row>
    <row r="365923" spans="23:23">
      <c r="W365923" s="30"/>
    </row>
    <row r="365924" spans="23:23">
      <c r="W365924" s="30"/>
    </row>
    <row r="365925" spans="23:23">
      <c r="W365925" s="30"/>
    </row>
    <row r="365926" spans="23:23">
      <c r="W365926" s="30"/>
    </row>
    <row r="365927" spans="23:23">
      <c r="W365927" s="30"/>
    </row>
    <row r="365928" spans="23:23">
      <c r="W365928" s="30"/>
    </row>
    <row r="365929" spans="23:23">
      <c r="W365929" s="30"/>
    </row>
    <row r="365930" spans="23:23">
      <c r="W365930" s="30"/>
    </row>
    <row r="365931" spans="23:23">
      <c r="W365931" s="30"/>
    </row>
    <row r="365932" spans="23:23">
      <c r="W365932" s="30"/>
    </row>
    <row r="365933" spans="23:23">
      <c r="W365933" s="30"/>
    </row>
    <row r="365934" spans="23:23">
      <c r="W365934" s="30"/>
    </row>
    <row r="365935" spans="23:23">
      <c r="W365935" s="30"/>
    </row>
    <row r="365936" spans="23:23">
      <c r="W365936" s="30"/>
    </row>
    <row r="365937" spans="23:23">
      <c r="W365937" s="30"/>
    </row>
    <row r="365938" spans="23:23">
      <c r="W365938" s="30"/>
    </row>
    <row r="365939" spans="23:23">
      <c r="W365939" s="30"/>
    </row>
    <row r="365940" spans="23:23">
      <c r="W365940" s="30"/>
    </row>
    <row r="365941" spans="23:23">
      <c r="W365941" s="30"/>
    </row>
    <row r="365942" spans="23:23">
      <c r="W365942" s="30"/>
    </row>
    <row r="365943" spans="23:23">
      <c r="W365943" s="30"/>
    </row>
    <row r="365944" spans="23:23">
      <c r="W365944" s="30"/>
    </row>
    <row r="365945" spans="23:23">
      <c r="W365945" s="30"/>
    </row>
    <row r="365946" spans="23:23">
      <c r="W365946" s="30"/>
    </row>
    <row r="365947" spans="23:23">
      <c r="W365947" s="30"/>
    </row>
    <row r="365948" spans="23:23">
      <c r="W365948" s="30"/>
    </row>
    <row r="365949" spans="23:23">
      <c r="W365949" s="30"/>
    </row>
    <row r="365950" spans="23:23">
      <c r="W365950" s="30"/>
    </row>
    <row r="365951" spans="23:23">
      <c r="W365951" s="30"/>
    </row>
    <row r="365952" spans="23:23">
      <c r="W365952" s="30"/>
    </row>
    <row r="365953" spans="23:23">
      <c r="W365953" s="30"/>
    </row>
    <row r="365954" spans="23:23">
      <c r="W365954" s="30"/>
    </row>
    <row r="365955" spans="23:23">
      <c r="W365955" s="30"/>
    </row>
    <row r="365956" spans="23:23">
      <c r="W365956" s="30"/>
    </row>
    <row r="365957" spans="23:23">
      <c r="W365957" s="30"/>
    </row>
    <row r="365958" spans="23:23">
      <c r="W365958" s="30"/>
    </row>
    <row r="365959" spans="23:23">
      <c r="W365959" s="30"/>
    </row>
    <row r="365960" spans="23:23">
      <c r="W365960" s="30"/>
    </row>
    <row r="365961" spans="23:23">
      <c r="W365961" s="30"/>
    </row>
    <row r="365962" spans="23:23">
      <c r="W365962" s="30"/>
    </row>
    <row r="365963" spans="23:23">
      <c r="W365963" s="30"/>
    </row>
    <row r="365964" spans="23:23">
      <c r="W365964" s="30"/>
    </row>
    <row r="365965" spans="23:23">
      <c r="W365965" s="30"/>
    </row>
    <row r="365966" spans="23:23">
      <c r="W365966" s="30"/>
    </row>
    <row r="365967" spans="23:23">
      <c r="W365967" s="30"/>
    </row>
    <row r="365968" spans="23:23">
      <c r="W365968" s="30"/>
    </row>
    <row r="365969" spans="23:23">
      <c r="W365969" s="30"/>
    </row>
    <row r="365970" spans="23:23">
      <c r="W365970" s="30"/>
    </row>
    <row r="365971" spans="23:23">
      <c r="W365971" s="30"/>
    </row>
    <row r="365972" spans="23:23">
      <c r="W365972" s="30"/>
    </row>
    <row r="365973" spans="23:23">
      <c r="W365973" s="30"/>
    </row>
    <row r="365974" spans="23:23">
      <c r="W365974" s="30"/>
    </row>
    <row r="365975" spans="23:23">
      <c r="W365975" s="30"/>
    </row>
    <row r="365976" spans="23:23">
      <c r="W365976" s="30"/>
    </row>
    <row r="365977" spans="23:23">
      <c r="W365977" s="30"/>
    </row>
    <row r="365978" spans="23:23">
      <c r="W365978" s="30"/>
    </row>
    <row r="365979" spans="23:23">
      <c r="W365979" s="30"/>
    </row>
    <row r="365980" spans="23:23">
      <c r="W365980" s="30"/>
    </row>
    <row r="365981" spans="23:23">
      <c r="W365981" s="30"/>
    </row>
    <row r="365982" spans="23:23">
      <c r="W365982" s="30"/>
    </row>
    <row r="365983" spans="23:23">
      <c r="W365983" s="30"/>
    </row>
    <row r="365984" spans="23:23">
      <c r="W365984" s="30"/>
    </row>
    <row r="365985" spans="23:23">
      <c r="W365985" s="30"/>
    </row>
    <row r="365986" spans="23:23">
      <c r="W365986" s="30"/>
    </row>
    <row r="365987" spans="23:23">
      <c r="W365987" s="30"/>
    </row>
    <row r="365988" spans="23:23">
      <c r="W365988" s="30"/>
    </row>
    <row r="365989" spans="23:23">
      <c r="W365989" s="30"/>
    </row>
    <row r="365990" spans="23:23">
      <c r="W365990" s="30"/>
    </row>
    <row r="365991" spans="23:23">
      <c r="W365991" s="30"/>
    </row>
    <row r="365992" spans="23:23">
      <c r="W365992" s="30"/>
    </row>
    <row r="365993" spans="23:23">
      <c r="W365993" s="30"/>
    </row>
    <row r="365994" spans="23:23">
      <c r="W365994" s="30"/>
    </row>
    <row r="365995" spans="23:23">
      <c r="W365995" s="30"/>
    </row>
    <row r="365996" spans="23:23">
      <c r="W365996" s="30"/>
    </row>
    <row r="365997" spans="23:23">
      <c r="W365997" s="30"/>
    </row>
    <row r="365998" spans="23:23">
      <c r="W365998" s="30"/>
    </row>
    <row r="365999" spans="23:23">
      <c r="W365999" s="30"/>
    </row>
    <row r="366000" spans="23:23">
      <c r="W366000" s="30"/>
    </row>
    <row r="366001" spans="23:23">
      <c r="W366001" s="30"/>
    </row>
    <row r="366002" spans="23:23">
      <c r="W366002" s="30"/>
    </row>
    <row r="366003" spans="23:23">
      <c r="W366003" s="30"/>
    </row>
    <row r="366004" spans="23:23">
      <c r="W366004" s="30"/>
    </row>
    <row r="366005" spans="23:23">
      <c r="W366005" s="30"/>
    </row>
    <row r="366006" spans="23:23">
      <c r="W366006" s="30"/>
    </row>
    <row r="366007" spans="23:23">
      <c r="W366007" s="30"/>
    </row>
    <row r="366008" spans="23:23">
      <c r="W366008" s="30"/>
    </row>
    <row r="366009" spans="23:23">
      <c r="W366009" s="30"/>
    </row>
    <row r="366010" spans="23:23">
      <c r="W366010" s="30"/>
    </row>
    <row r="366011" spans="23:23">
      <c r="W366011" s="30"/>
    </row>
    <row r="366012" spans="23:23">
      <c r="W366012" s="30"/>
    </row>
    <row r="366013" spans="23:23">
      <c r="W366013" s="30"/>
    </row>
    <row r="366014" spans="23:23">
      <c r="W366014" s="30"/>
    </row>
    <row r="366015" spans="23:23">
      <c r="W366015" s="30"/>
    </row>
    <row r="366016" spans="23:23">
      <c r="W366016" s="30"/>
    </row>
    <row r="366017" spans="23:23">
      <c r="W366017" s="30"/>
    </row>
    <row r="366018" spans="23:23">
      <c r="W366018" s="30"/>
    </row>
    <row r="366019" spans="23:23">
      <c r="W366019" s="30"/>
    </row>
    <row r="366020" spans="23:23">
      <c r="W366020" s="30"/>
    </row>
    <row r="366021" spans="23:23">
      <c r="W366021" s="30"/>
    </row>
    <row r="366022" spans="23:23">
      <c r="W366022" s="30"/>
    </row>
    <row r="366023" spans="23:23">
      <c r="W366023" s="30"/>
    </row>
    <row r="366024" spans="23:23">
      <c r="W366024" s="30"/>
    </row>
    <row r="366025" spans="23:23">
      <c r="W366025" s="30"/>
    </row>
    <row r="366026" spans="23:23">
      <c r="W366026" s="30"/>
    </row>
    <row r="366027" spans="23:23">
      <c r="W366027" s="30"/>
    </row>
    <row r="366028" spans="23:23">
      <c r="W366028" s="30"/>
    </row>
    <row r="366029" spans="23:23">
      <c r="W366029" s="30"/>
    </row>
    <row r="366030" spans="23:23">
      <c r="W366030" s="30"/>
    </row>
    <row r="366031" spans="23:23">
      <c r="W366031" s="30"/>
    </row>
    <row r="366032" spans="23:23">
      <c r="W366032" s="30"/>
    </row>
    <row r="366033" spans="23:23">
      <c r="W366033" s="30"/>
    </row>
    <row r="366034" spans="23:23">
      <c r="W366034" s="30"/>
    </row>
    <row r="366035" spans="23:23">
      <c r="W366035" s="30"/>
    </row>
    <row r="366036" spans="23:23">
      <c r="W366036" s="30"/>
    </row>
    <row r="366037" spans="23:23">
      <c r="W366037" s="30"/>
    </row>
    <row r="366038" spans="23:23">
      <c r="W366038" s="30"/>
    </row>
    <row r="366039" spans="23:23">
      <c r="W366039" s="30"/>
    </row>
    <row r="366040" spans="23:23">
      <c r="W366040" s="30"/>
    </row>
    <row r="366041" spans="23:23">
      <c r="W366041" s="30"/>
    </row>
    <row r="366042" spans="23:23">
      <c r="W366042" s="30"/>
    </row>
    <row r="366043" spans="23:23">
      <c r="W366043" s="30"/>
    </row>
    <row r="366044" spans="23:23">
      <c r="W366044" s="30"/>
    </row>
    <row r="366045" spans="23:23">
      <c r="W366045" s="30"/>
    </row>
    <row r="366046" spans="23:23">
      <c r="W366046" s="30"/>
    </row>
    <row r="366047" spans="23:23">
      <c r="W366047" s="30"/>
    </row>
    <row r="366048" spans="23:23">
      <c r="W366048" s="30"/>
    </row>
    <row r="366049" spans="23:23">
      <c r="W366049" s="30"/>
    </row>
    <row r="366050" spans="23:23">
      <c r="W366050" s="30"/>
    </row>
    <row r="366051" spans="23:23">
      <c r="W366051" s="30"/>
    </row>
    <row r="366052" spans="23:23">
      <c r="W366052" s="30"/>
    </row>
    <row r="366053" spans="23:23">
      <c r="W366053" s="30"/>
    </row>
    <row r="366054" spans="23:23">
      <c r="W366054" s="30"/>
    </row>
    <row r="366055" spans="23:23">
      <c r="W366055" s="30"/>
    </row>
    <row r="366056" spans="23:23">
      <c r="W366056" s="30"/>
    </row>
    <row r="366057" spans="23:23">
      <c r="W366057" s="30"/>
    </row>
    <row r="366058" spans="23:23">
      <c r="W366058" s="30"/>
    </row>
    <row r="366059" spans="23:23">
      <c r="W366059" s="30"/>
    </row>
    <row r="366060" spans="23:23">
      <c r="W366060" s="30"/>
    </row>
    <row r="366061" spans="23:23">
      <c r="W366061" s="30"/>
    </row>
    <row r="366062" spans="23:23">
      <c r="W366062" s="30"/>
    </row>
    <row r="366063" spans="23:23">
      <c r="W366063" s="30"/>
    </row>
    <row r="366064" spans="23:23">
      <c r="W366064" s="30"/>
    </row>
    <row r="366065" spans="23:23">
      <c r="W366065" s="30"/>
    </row>
    <row r="366066" spans="23:23">
      <c r="W366066" s="30"/>
    </row>
    <row r="366067" spans="23:23">
      <c r="W366067" s="30"/>
    </row>
    <row r="366068" spans="23:23">
      <c r="W366068" s="30"/>
    </row>
    <row r="366069" spans="23:23">
      <c r="W366069" s="30"/>
    </row>
    <row r="366070" spans="23:23">
      <c r="W366070" s="30"/>
    </row>
    <row r="366071" spans="23:23">
      <c r="W366071" s="30"/>
    </row>
    <row r="366072" spans="23:23">
      <c r="W366072" s="30"/>
    </row>
    <row r="366073" spans="23:23">
      <c r="W366073" s="30"/>
    </row>
    <row r="366074" spans="23:23">
      <c r="W366074" s="30"/>
    </row>
    <row r="366075" spans="23:23">
      <c r="W366075" s="30"/>
    </row>
    <row r="366076" spans="23:23">
      <c r="W366076" s="30"/>
    </row>
    <row r="366077" spans="23:23">
      <c r="W366077" s="30"/>
    </row>
    <row r="366078" spans="23:23">
      <c r="W366078" s="30"/>
    </row>
    <row r="366079" spans="23:23">
      <c r="W366079" s="30"/>
    </row>
    <row r="366080" spans="23:23">
      <c r="W366080" s="30"/>
    </row>
    <row r="366081" spans="23:23">
      <c r="W366081" s="30"/>
    </row>
    <row r="366082" spans="23:23">
      <c r="W366082" s="30"/>
    </row>
    <row r="366083" spans="23:23">
      <c r="W366083" s="30"/>
    </row>
    <row r="366084" spans="23:23">
      <c r="W366084" s="30"/>
    </row>
    <row r="366085" spans="23:23">
      <c r="W366085" s="30"/>
    </row>
    <row r="366086" spans="23:23">
      <c r="W366086" s="30"/>
    </row>
    <row r="366087" spans="23:23">
      <c r="W366087" s="30"/>
    </row>
    <row r="366088" spans="23:23">
      <c r="W366088" s="30"/>
    </row>
    <row r="366089" spans="23:23">
      <c r="W366089" s="30"/>
    </row>
    <row r="366090" spans="23:23">
      <c r="W366090" s="30"/>
    </row>
    <row r="366091" spans="23:23">
      <c r="W366091" s="30"/>
    </row>
    <row r="366092" spans="23:23">
      <c r="W366092" s="30"/>
    </row>
    <row r="366093" spans="23:23">
      <c r="W366093" s="30"/>
    </row>
    <row r="366094" spans="23:23">
      <c r="W366094" s="30"/>
    </row>
    <row r="366095" spans="23:23">
      <c r="W366095" s="30"/>
    </row>
    <row r="366096" spans="23:23">
      <c r="W366096" s="30"/>
    </row>
    <row r="366097" spans="23:23">
      <c r="W366097" s="30"/>
    </row>
    <row r="366098" spans="23:23">
      <c r="W366098" s="30"/>
    </row>
    <row r="366099" spans="23:23">
      <c r="W366099" s="30"/>
    </row>
    <row r="366100" spans="23:23">
      <c r="W366100" s="30"/>
    </row>
    <row r="366101" spans="23:23">
      <c r="W366101" s="30"/>
    </row>
    <row r="366102" spans="23:23">
      <c r="W366102" s="30"/>
    </row>
    <row r="366103" spans="23:23">
      <c r="W366103" s="30"/>
    </row>
    <row r="366104" spans="23:23">
      <c r="W366104" s="30"/>
    </row>
    <row r="366105" spans="23:23">
      <c r="W366105" s="30"/>
    </row>
    <row r="366106" spans="23:23">
      <c r="W366106" s="30"/>
    </row>
    <row r="366107" spans="23:23">
      <c r="W366107" s="30"/>
    </row>
    <row r="366108" spans="23:23">
      <c r="W366108" s="30"/>
    </row>
    <row r="366109" spans="23:23">
      <c r="W366109" s="30"/>
    </row>
    <row r="366110" spans="23:23">
      <c r="W366110" s="30"/>
    </row>
    <row r="366111" spans="23:23">
      <c r="W366111" s="30"/>
    </row>
    <row r="366112" spans="23:23">
      <c r="W366112" s="30"/>
    </row>
    <row r="366113" spans="23:23">
      <c r="W366113" s="30"/>
    </row>
    <row r="366114" spans="23:23">
      <c r="W366114" s="30"/>
    </row>
    <row r="366115" spans="23:23">
      <c r="W366115" s="30"/>
    </row>
    <row r="366116" spans="23:23">
      <c r="W366116" s="30"/>
    </row>
    <row r="366117" spans="23:23">
      <c r="W366117" s="30"/>
    </row>
    <row r="366118" spans="23:23">
      <c r="W366118" s="30"/>
    </row>
    <row r="366119" spans="23:23">
      <c r="W366119" s="30"/>
    </row>
    <row r="366120" spans="23:23">
      <c r="W366120" s="30"/>
    </row>
    <row r="366121" spans="23:23">
      <c r="W366121" s="30"/>
    </row>
    <row r="366122" spans="23:23">
      <c r="W366122" s="30"/>
    </row>
    <row r="366123" spans="23:23">
      <c r="W366123" s="30"/>
    </row>
    <row r="366124" spans="23:23">
      <c r="W366124" s="30"/>
    </row>
    <row r="366125" spans="23:23">
      <c r="W366125" s="30"/>
    </row>
    <row r="366126" spans="23:23">
      <c r="W366126" s="30"/>
    </row>
    <row r="366127" spans="23:23">
      <c r="W366127" s="30"/>
    </row>
    <row r="366128" spans="23:23">
      <c r="W366128" s="30"/>
    </row>
    <row r="366129" spans="23:23">
      <c r="W366129" s="30"/>
    </row>
    <row r="366130" spans="23:23">
      <c r="W366130" s="30"/>
    </row>
    <row r="366131" spans="23:23">
      <c r="W366131" s="30"/>
    </row>
    <row r="366132" spans="23:23">
      <c r="W366132" s="30"/>
    </row>
    <row r="366133" spans="23:23">
      <c r="W366133" s="30"/>
    </row>
    <row r="366134" spans="23:23">
      <c r="W366134" s="30"/>
    </row>
    <row r="366135" spans="23:23">
      <c r="W366135" s="30"/>
    </row>
    <row r="366136" spans="23:23">
      <c r="W366136" s="30"/>
    </row>
    <row r="366137" spans="23:23">
      <c r="W366137" s="30"/>
    </row>
    <row r="366138" spans="23:23">
      <c r="W366138" s="30"/>
    </row>
    <row r="366139" spans="23:23">
      <c r="W366139" s="30"/>
    </row>
    <row r="366140" spans="23:23">
      <c r="W366140" s="30"/>
    </row>
    <row r="366141" spans="23:23">
      <c r="W366141" s="30"/>
    </row>
    <row r="366142" spans="23:23">
      <c r="W366142" s="30"/>
    </row>
    <row r="366143" spans="23:23">
      <c r="W366143" s="30"/>
    </row>
    <row r="366144" spans="23:23">
      <c r="W366144" s="30"/>
    </row>
    <row r="366145" spans="23:23">
      <c r="W366145" s="30"/>
    </row>
    <row r="366146" spans="23:23">
      <c r="W366146" s="30"/>
    </row>
    <row r="366147" spans="23:23">
      <c r="W366147" s="30"/>
    </row>
    <row r="366148" spans="23:23">
      <c r="W366148" s="30"/>
    </row>
    <row r="366149" spans="23:23">
      <c r="W366149" s="30"/>
    </row>
    <row r="366150" spans="23:23">
      <c r="W366150" s="30"/>
    </row>
    <row r="366151" spans="23:23">
      <c r="W366151" s="30"/>
    </row>
    <row r="366152" spans="23:23">
      <c r="W366152" s="30"/>
    </row>
    <row r="366153" spans="23:23">
      <c r="W366153" s="30"/>
    </row>
    <row r="366154" spans="23:23">
      <c r="W366154" s="30"/>
    </row>
    <row r="366155" spans="23:23">
      <c r="W366155" s="30"/>
    </row>
    <row r="366156" spans="23:23">
      <c r="W366156" s="30"/>
    </row>
    <row r="366157" spans="23:23">
      <c r="W366157" s="30"/>
    </row>
    <row r="366158" spans="23:23">
      <c r="W366158" s="30"/>
    </row>
    <row r="366159" spans="23:23">
      <c r="W366159" s="30"/>
    </row>
    <row r="366160" spans="23:23">
      <c r="W366160" s="30"/>
    </row>
    <row r="366161" spans="23:23">
      <c r="W366161" s="30"/>
    </row>
    <row r="366162" spans="23:23">
      <c r="W366162" s="30"/>
    </row>
    <row r="366163" spans="23:23">
      <c r="W366163" s="30"/>
    </row>
    <row r="366164" spans="23:23">
      <c r="W366164" s="30"/>
    </row>
    <row r="366165" spans="23:23">
      <c r="W366165" s="30"/>
    </row>
    <row r="366166" spans="23:23">
      <c r="W366166" s="30"/>
    </row>
    <row r="366167" spans="23:23">
      <c r="W366167" s="30"/>
    </row>
    <row r="366168" spans="23:23">
      <c r="W366168" s="30"/>
    </row>
    <row r="366169" spans="23:23">
      <c r="W366169" s="30"/>
    </row>
    <row r="366170" spans="23:23">
      <c r="W366170" s="30"/>
    </row>
    <row r="366171" spans="23:23">
      <c r="W366171" s="30"/>
    </row>
    <row r="366172" spans="23:23">
      <c r="W366172" s="30"/>
    </row>
    <row r="366173" spans="23:23">
      <c r="W366173" s="30"/>
    </row>
    <row r="366174" spans="23:23">
      <c r="W366174" s="30"/>
    </row>
    <row r="366175" spans="23:23">
      <c r="W366175" s="30"/>
    </row>
    <row r="366176" spans="23:23">
      <c r="W366176" s="30"/>
    </row>
    <row r="366177" spans="23:23">
      <c r="W366177" s="30"/>
    </row>
    <row r="366178" spans="23:23">
      <c r="W366178" s="30"/>
    </row>
    <row r="366179" spans="23:23">
      <c r="W366179" s="30"/>
    </row>
    <row r="366180" spans="23:23">
      <c r="W366180" s="30"/>
    </row>
    <row r="366181" spans="23:23">
      <c r="W366181" s="30"/>
    </row>
    <row r="366182" spans="23:23">
      <c r="W366182" s="30"/>
    </row>
    <row r="366183" spans="23:23">
      <c r="W366183" s="30"/>
    </row>
    <row r="366184" spans="23:23">
      <c r="W366184" s="30"/>
    </row>
    <row r="366185" spans="23:23">
      <c r="W366185" s="30"/>
    </row>
    <row r="366186" spans="23:23">
      <c r="W366186" s="30"/>
    </row>
    <row r="366187" spans="23:23">
      <c r="W366187" s="30"/>
    </row>
    <row r="366188" spans="23:23">
      <c r="W366188" s="30"/>
    </row>
    <row r="366189" spans="23:23">
      <c r="W366189" s="30"/>
    </row>
    <row r="366190" spans="23:23">
      <c r="W366190" s="30"/>
    </row>
    <row r="366191" spans="23:23">
      <c r="W366191" s="30"/>
    </row>
    <row r="366192" spans="23:23">
      <c r="W366192" s="30"/>
    </row>
    <row r="366193" spans="23:23">
      <c r="W366193" s="30"/>
    </row>
    <row r="366194" spans="23:23">
      <c r="W366194" s="30"/>
    </row>
    <row r="366195" spans="23:23">
      <c r="W366195" s="30"/>
    </row>
    <row r="366196" spans="23:23">
      <c r="W366196" s="30"/>
    </row>
    <row r="366197" spans="23:23">
      <c r="W366197" s="30"/>
    </row>
    <row r="366198" spans="23:23">
      <c r="W366198" s="30"/>
    </row>
    <row r="366199" spans="23:23">
      <c r="W366199" s="30"/>
    </row>
    <row r="366200" spans="23:23">
      <c r="W366200" s="30"/>
    </row>
    <row r="366201" spans="23:23">
      <c r="W366201" s="30"/>
    </row>
    <row r="366202" spans="23:23">
      <c r="W366202" s="30"/>
    </row>
    <row r="366203" spans="23:23">
      <c r="W366203" s="30"/>
    </row>
    <row r="366204" spans="23:23">
      <c r="W366204" s="30"/>
    </row>
    <row r="366205" spans="23:23">
      <c r="W366205" s="30"/>
    </row>
    <row r="366206" spans="23:23">
      <c r="W366206" s="30"/>
    </row>
    <row r="366207" spans="23:23">
      <c r="W366207" s="30"/>
    </row>
    <row r="366208" spans="23:23">
      <c r="W366208" s="30"/>
    </row>
    <row r="366209" spans="23:23">
      <c r="W366209" s="30"/>
    </row>
    <row r="366210" spans="23:23">
      <c r="W366210" s="30"/>
    </row>
    <row r="366211" spans="23:23">
      <c r="W366211" s="30"/>
    </row>
    <row r="366212" spans="23:23">
      <c r="W366212" s="30"/>
    </row>
    <row r="366213" spans="23:23">
      <c r="W366213" s="30"/>
    </row>
    <row r="366214" spans="23:23">
      <c r="W366214" s="30"/>
    </row>
    <row r="366215" spans="23:23">
      <c r="W366215" s="30"/>
    </row>
    <row r="366216" spans="23:23">
      <c r="W366216" s="30"/>
    </row>
    <row r="366217" spans="23:23">
      <c r="W366217" s="30"/>
    </row>
    <row r="366218" spans="23:23">
      <c r="W366218" s="30"/>
    </row>
    <row r="366219" spans="23:23">
      <c r="W366219" s="30"/>
    </row>
    <row r="366220" spans="23:23">
      <c r="W366220" s="30"/>
    </row>
    <row r="366221" spans="23:23">
      <c r="W366221" s="30"/>
    </row>
    <row r="366222" spans="23:23">
      <c r="W366222" s="30"/>
    </row>
    <row r="366223" spans="23:23">
      <c r="W366223" s="30"/>
    </row>
    <row r="366224" spans="23:23">
      <c r="W366224" s="30"/>
    </row>
    <row r="366225" spans="23:23">
      <c r="W366225" s="30"/>
    </row>
    <row r="366226" spans="23:23">
      <c r="W366226" s="30"/>
    </row>
    <row r="366227" spans="23:23">
      <c r="W366227" s="30"/>
    </row>
    <row r="366228" spans="23:23">
      <c r="W366228" s="30"/>
    </row>
    <row r="366229" spans="23:23">
      <c r="W366229" s="30"/>
    </row>
    <row r="366230" spans="23:23">
      <c r="W366230" s="30"/>
    </row>
    <row r="366231" spans="23:23">
      <c r="W366231" s="30"/>
    </row>
    <row r="366232" spans="23:23">
      <c r="W366232" s="30"/>
    </row>
    <row r="366233" spans="23:23">
      <c r="W366233" s="30"/>
    </row>
    <row r="366234" spans="23:23">
      <c r="W366234" s="30"/>
    </row>
    <row r="366235" spans="23:23">
      <c r="W366235" s="30"/>
    </row>
    <row r="366236" spans="23:23">
      <c r="W366236" s="30"/>
    </row>
    <row r="366237" spans="23:23">
      <c r="W366237" s="30"/>
    </row>
    <row r="366238" spans="23:23">
      <c r="W366238" s="30"/>
    </row>
    <row r="366239" spans="23:23">
      <c r="W366239" s="30"/>
    </row>
    <row r="366240" spans="23:23">
      <c r="W366240" s="30"/>
    </row>
    <row r="366241" spans="23:23">
      <c r="W366241" s="30"/>
    </row>
    <row r="366242" spans="23:23">
      <c r="W366242" s="30"/>
    </row>
    <row r="366243" spans="23:23">
      <c r="W366243" s="30"/>
    </row>
    <row r="366244" spans="23:23">
      <c r="W366244" s="30"/>
    </row>
    <row r="366245" spans="23:23">
      <c r="W366245" s="30"/>
    </row>
    <row r="366246" spans="23:23">
      <c r="W366246" s="30"/>
    </row>
    <row r="366247" spans="23:23">
      <c r="W366247" s="30"/>
    </row>
    <row r="366248" spans="23:23">
      <c r="W366248" s="30"/>
    </row>
    <row r="366249" spans="23:23">
      <c r="W366249" s="30"/>
    </row>
    <row r="366250" spans="23:23">
      <c r="W366250" s="30"/>
    </row>
    <row r="366251" spans="23:23">
      <c r="W366251" s="30"/>
    </row>
    <row r="366252" spans="23:23">
      <c r="W366252" s="30"/>
    </row>
    <row r="366253" spans="23:23">
      <c r="W366253" s="30"/>
    </row>
    <row r="366254" spans="23:23">
      <c r="W366254" s="30"/>
    </row>
    <row r="366255" spans="23:23">
      <c r="W366255" s="30"/>
    </row>
    <row r="366256" spans="23:23">
      <c r="W366256" s="30"/>
    </row>
    <row r="366257" spans="23:23">
      <c r="W366257" s="30"/>
    </row>
    <row r="366258" spans="23:23">
      <c r="W366258" s="30"/>
    </row>
    <row r="366259" spans="23:23">
      <c r="W366259" s="30"/>
    </row>
    <row r="366260" spans="23:23">
      <c r="W366260" s="30"/>
    </row>
    <row r="366261" spans="23:23">
      <c r="W366261" s="30"/>
    </row>
    <row r="366262" spans="23:23">
      <c r="W366262" s="30"/>
    </row>
    <row r="366263" spans="23:23">
      <c r="W366263" s="30"/>
    </row>
    <row r="366264" spans="23:23">
      <c r="W366264" s="30"/>
    </row>
    <row r="366265" spans="23:23">
      <c r="W366265" s="30"/>
    </row>
    <row r="366266" spans="23:23">
      <c r="W366266" s="30"/>
    </row>
    <row r="366267" spans="23:23">
      <c r="W366267" s="30"/>
    </row>
    <row r="366268" spans="23:23">
      <c r="W366268" s="30"/>
    </row>
    <row r="366269" spans="23:23">
      <c r="W366269" s="30"/>
    </row>
    <row r="366270" spans="23:23">
      <c r="W366270" s="30"/>
    </row>
    <row r="366271" spans="23:23">
      <c r="W366271" s="30"/>
    </row>
    <row r="366272" spans="23:23">
      <c r="W366272" s="30"/>
    </row>
    <row r="366273" spans="23:23">
      <c r="W366273" s="30"/>
    </row>
    <row r="366274" spans="23:23">
      <c r="W366274" s="30"/>
    </row>
    <row r="366275" spans="23:23">
      <c r="W366275" s="30"/>
    </row>
    <row r="366276" spans="23:23">
      <c r="W366276" s="30"/>
    </row>
    <row r="366277" spans="23:23">
      <c r="W366277" s="30"/>
    </row>
    <row r="366278" spans="23:23">
      <c r="W366278" s="30"/>
    </row>
    <row r="366279" spans="23:23">
      <c r="W366279" s="30"/>
    </row>
    <row r="366280" spans="23:23">
      <c r="W366280" s="30"/>
    </row>
    <row r="366281" spans="23:23">
      <c r="W366281" s="30"/>
    </row>
    <row r="366282" spans="23:23">
      <c r="W366282" s="30"/>
    </row>
    <row r="366283" spans="23:23">
      <c r="W366283" s="30"/>
    </row>
    <row r="366284" spans="23:23">
      <c r="W366284" s="30"/>
    </row>
    <row r="366285" spans="23:23">
      <c r="W366285" s="30"/>
    </row>
    <row r="366286" spans="23:23">
      <c r="W366286" s="30"/>
    </row>
    <row r="366287" spans="23:23">
      <c r="W366287" s="30"/>
    </row>
    <row r="366288" spans="23:23">
      <c r="W366288" s="30"/>
    </row>
    <row r="366289" spans="23:23">
      <c r="W366289" s="30"/>
    </row>
    <row r="366290" spans="23:23">
      <c r="W366290" s="30"/>
    </row>
    <row r="366291" spans="23:23">
      <c r="W366291" s="30"/>
    </row>
    <row r="366292" spans="23:23">
      <c r="W366292" s="30"/>
    </row>
    <row r="366293" spans="23:23">
      <c r="W366293" s="30"/>
    </row>
    <row r="366294" spans="23:23">
      <c r="W366294" s="30"/>
    </row>
    <row r="366295" spans="23:23">
      <c r="W366295" s="30"/>
    </row>
    <row r="366296" spans="23:23">
      <c r="W366296" s="30"/>
    </row>
    <row r="366297" spans="23:23">
      <c r="W366297" s="30"/>
    </row>
    <row r="366298" spans="23:23">
      <c r="W366298" s="30"/>
    </row>
    <row r="366299" spans="23:23">
      <c r="W366299" s="30"/>
    </row>
    <row r="366300" spans="23:23">
      <c r="W366300" s="30"/>
    </row>
    <row r="366301" spans="23:23">
      <c r="W366301" s="30"/>
    </row>
    <row r="366302" spans="23:23">
      <c r="W366302" s="30"/>
    </row>
    <row r="366303" spans="23:23">
      <c r="W366303" s="30"/>
    </row>
    <row r="366304" spans="23:23">
      <c r="W366304" s="30"/>
    </row>
    <row r="366305" spans="23:23">
      <c r="W366305" s="30"/>
    </row>
    <row r="366306" spans="23:23">
      <c r="W366306" s="30"/>
    </row>
    <row r="366307" spans="23:23">
      <c r="W366307" s="30"/>
    </row>
    <row r="366308" spans="23:23">
      <c r="W366308" s="30"/>
    </row>
    <row r="366309" spans="23:23">
      <c r="W366309" s="30"/>
    </row>
    <row r="366310" spans="23:23">
      <c r="W366310" s="30"/>
    </row>
    <row r="366311" spans="23:23">
      <c r="W366311" s="30"/>
    </row>
    <row r="366312" spans="23:23">
      <c r="W366312" s="30"/>
    </row>
    <row r="366313" spans="23:23">
      <c r="W366313" s="30"/>
    </row>
    <row r="366314" spans="23:23">
      <c r="W366314" s="30"/>
    </row>
    <row r="366315" spans="23:23">
      <c r="W366315" s="30"/>
    </row>
    <row r="366316" spans="23:23">
      <c r="W366316" s="30"/>
    </row>
    <row r="366317" spans="23:23">
      <c r="W366317" s="30"/>
    </row>
    <row r="366318" spans="23:23">
      <c r="W366318" s="30"/>
    </row>
    <row r="366319" spans="23:23">
      <c r="W366319" s="30"/>
    </row>
    <row r="366320" spans="23:23">
      <c r="W366320" s="30"/>
    </row>
    <row r="366321" spans="23:23">
      <c r="W366321" s="30"/>
    </row>
    <row r="366322" spans="23:23">
      <c r="W366322" s="30"/>
    </row>
    <row r="366323" spans="23:23">
      <c r="W366323" s="30"/>
    </row>
    <row r="366324" spans="23:23">
      <c r="W366324" s="30"/>
    </row>
    <row r="366325" spans="23:23">
      <c r="W366325" s="30"/>
    </row>
    <row r="366326" spans="23:23">
      <c r="W366326" s="30"/>
    </row>
    <row r="366327" spans="23:23">
      <c r="W366327" s="30"/>
    </row>
    <row r="366328" spans="23:23">
      <c r="W366328" s="30"/>
    </row>
    <row r="366329" spans="23:23">
      <c r="W366329" s="30"/>
    </row>
    <row r="366330" spans="23:23">
      <c r="W366330" s="30"/>
    </row>
    <row r="366331" spans="23:23">
      <c r="W366331" s="30"/>
    </row>
    <row r="366332" spans="23:23">
      <c r="W366332" s="30"/>
    </row>
    <row r="366333" spans="23:23">
      <c r="W366333" s="30"/>
    </row>
    <row r="366334" spans="23:23">
      <c r="W366334" s="30"/>
    </row>
    <row r="366335" spans="23:23">
      <c r="W366335" s="30"/>
    </row>
    <row r="366336" spans="23:23">
      <c r="W366336" s="30"/>
    </row>
    <row r="366337" spans="23:23">
      <c r="W366337" s="30"/>
    </row>
    <row r="366338" spans="23:23">
      <c r="W366338" s="30"/>
    </row>
    <row r="366339" spans="23:23">
      <c r="W366339" s="30"/>
    </row>
    <row r="366340" spans="23:23">
      <c r="W366340" s="30"/>
    </row>
    <row r="366341" spans="23:23">
      <c r="W366341" s="30"/>
    </row>
    <row r="366342" spans="23:23">
      <c r="W366342" s="30"/>
    </row>
    <row r="366343" spans="23:23">
      <c r="W366343" s="30"/>
    </row>
    <row r="366344" spans="23:23">
      <c r="W366344" s="30"/>
    </row>
    <row r="366345" spans="23:23">
      <c r="W366345" s="30"/>
    </row>
    <row r="366346" spans="23:23">
      <c r="W366346" s="30"/>
    </row>
    <row r="366347" spans="23:23">
      <c r="W366347" s="30"/>
    </row>
    <row r="366348" spans="23:23">
      <c r="W366348" s="30"/>
    </row>
    <row r="366349" spans="23:23">
      <c r="W366349" s="30"/>
    </row>
    <row r="366350" spans="23:23">
      <c r="W366350" s="30"/>
    </row>
    <row r="366351" spans="23:23">
      <c r="W366351" s="30"/>
    </row>
    <row r="366352" spans="23:23">
      <c r="W366352" s="30"/>
    </row>
    <row r="366353" spans="23:23">
      <c r="W366353" s="30"/>
    </row>
    <row r="366354" spans="23:23">
      <c r="W366354" s="30"/>
    </row>
    <row r="366355" spans="23:23">
      <c r="W366355" s="30"/>
    </row>
    <row r="366356" spans="23:23">
      <c r="W366356" s="30"/>
    </row>
    <row r="366357" spans="23:23">
      <c r="W366357" s="30"/>
    </row>
    <row r="366358" spans="23:23">
      <c r="W366358" s="30"/>
    </row>
    <row r="366359" spans="23:23">
      <c r="W366359" s="30"/>
    </row>
    <row r="366360" spans="23:23">
      <c r="W366360" s="30"/>
    </row>
    <row r="366361" spans="23:23">
      <c r="W366361" s="30"/>
    </row>
    <row r="366362" spans="23:23">
      <c r="W366362" s="30"/>
    </row>
    <row r="366363" spans="23:23">
      <c r="W366363" s="30"/>
    </row>
    <row r="366364" spans="23:23">
      <c r="W366364" s="30"/>
    </row>
    <row r="366365" spans="23:23">
      <c r="W366365" s="30"/>
    </row>
    <row r="366366" spans="23:23">
      <c r="W366366" s="30"/>
    </row>
    <row r="366367" spans="23:23">
      <c r="W366367" s="30"/>
    </row>
    <row r="366368" spans="23:23">
      <c r="W366368" s="30"/>
    </row>
    <row r="366369" spans="23:23">
      <c r="W366369" s="30"/>
    </row>
    <row r="366370" spans="23:23">
      <c r="W366370" s="30"/>
    </row>
    <row r="366371" spans="23:23">
      <c r="W366371" s="30"/>
    </row>
    <row r="366372" spans="23:23">
      <c r="W366372" s="30"/>
    </row>
    <row r="366373" spans="23:23">
      <c r="W366373" s="30"/>
    </row>
    <row r="366374" spans="23:23">
      <c r="W366374" s="30"/>
    </row>
    <row r="366375" spans="23:23">
      <c r="W366375" s="30"/>
    </row>
    <row r="366376" spans="23:23">
      <c r="W366376" s="30"/>
    </row>
    <row r="366377" spans="23:23">
      <c r="W366377" s="30"/>
    </row>
    <row r="366378" spans="23:23">
      <c r="W366378" s="30"/>
    </row>
    <row r="366379" spans="23:23">
      <c r="W366379" s="30"/>
    </row>
    <row r="366380" spans="23:23">
      <c r="W366380" s="30"/>
    </row>
    <row r="366381" spans="23:23">
      <c r="W366381" s="30"/>
    </row>
    <row r="366382" spans="23:23">
      <c r="W366382" s="30"/>
    </row>
    <row r="366383" spans="23:23">
      <c r="W366383" s="30"/>
    </row>
    <row r="366384" spans="23:23">
      <c r="W366384" s="30"/>
    </row>
    <row r="366385" spans="23:23">
      <c r="W366385" s="30"/>
    </row>
    <row r="366386" spans="23:23">
      <c r="W366386" s="30"/>
    </row>
    <row r="366387" spans="23:23">
      <c r="W366387" s="30"/>
    </row>
    <row r="366388" spans="23:23">
      <c r="W366388" s="30"/>
    </row>
    <row r="366389" spans="23:23">
      <c r="W366389" s="30"/>
    </row>
    <row r="366390" spans="23:23">
      <c r="W366390" s="30"/>
    </row>
    <row r="366391" spans="23:23">
      <c r="W366391" s="30"/>
    </row>
    <row r="366392" spans="23:23">
      <c r="W366392" s="30"/>
    </row>
    <row r="366393" spans="23:23">
      <c r="W366393" s="30"/>
    </row>
    <row r="366394" spans="23:23">
      <c r="W366394" s="30"/>
    </row>
    <row r="366395" spans="23:23">
      <c r="W366395" s="30"/>
    </row>
    <row r="366396" spans="23:23">
      <c r="W366396" s="30"/>
    </row>
    <row r="366397" spans="23:23">
      <c r="W366397" s="30"/>
    </row>
    <row r="366398" spans="23:23">
      <c r="W366398" s="30"/>
    </row>
    <row r="366399" spans="23:23">
      <c r="W366399" s="30"/>
    </row>
    <row r="366400" spans="23:23">
      <c r="W366400" s="30"/>
    </row>
    <row r="366401" spans="23:23">
      <c r="W366401" s="30"/>
    </row>
    <row r="366402" spans="23:23">
      <c r="W366402" s="30"/>
    </row>
    <row r="366403" spans="23:23">
      <c r="W366403" s="30"/>
    </row>
    <row r="366404" spans="23:23">
      <c r="W366404" s="30"/>
    </row>
    <row r="366405" spans="23:23">
      <c r="W366405" s="30"/>
    </row>
    <row r="366406" spans="23:23">
      <c r="W366406" s="30"/>
    </row>
    <row r="366407" spans="23:23">
      <c r="W366407" s="30"/>
    </row>
    <row r="366408" spans="23:23">
      <c r="W366408" s="30"/>
    </row>
    <row r="366409" spans="23:23">
      <c r="W366409" s="30"/>
    </row>
    <row r="366410" spans="23:23">
      <c r="W366410" s="30"/>
    </row>
    <row r="366411" spans="23:23">
      <c r="W366411" s="30"/>
    </row>
    <row r="366412" spans="23:23">
      <c r="W366412" s="30"/>
    </row>
    <row r="366413" spans="23:23">
      <c r="W366413" s="30"/>
    </row>
    <row r="366414" spans="23:23">
      <c r="W366414" s="30"/>
    </row>
    <row r="366415" spans="23:23">
      <c r="W366415" s="30"/>
    </row>
    <row r="366416" spans="23:23">
      <c r="W366416" s="30"/>
    </row>
    <row r="366417" spans="23:23">
      <c r="W366417" s="30"/>
    </row>
    <row r="366418" spans="23:23">
      <c r="W366418" s="30"/>
    </row>
    <row r="366419" spans="23:23">
      <c r="W366419" s="30"/>
    </row>
    <row r="366420" spans="23:23">
      <c r="W366420" s="30"/>
    </row>
    <row r="366421" spans="23:23">
      <c r="W366421" s="30"/>
    </row>
    <row r="366422" spans="23:23">
      <c r="W366422" s="30"/>
    </row>
    <row r="366423" spans="23:23">
      <c r="W366423" s="30"/>
    </row>
    <row r="366424" spans="23:23">
      <c r="W366424" s="30"/>
    </row>
    <row r="366425" spans="23:23">
      <c r="W366425" s="30"/>
    </row>
    <row r="366426" spans="23:23">
      <c r="W366426" s="30"/>
    </row>
    <row r="366427" spans="23:23">
      <c r="W366427" s="30"/>
    </row>
    <row r="366428" spans="23:23">
      <c r="W366428" s="30"/>
    </row>
    <row r="366429" spans="23:23">
      <c r="W366429" s="30"/>
    </row>
    <row r="366430" spans="23:23">
      <c r="W366430" s="30"/>
    </row>
    <row r="366431" spans="23:23">
      <c r="W366431" s="30"/>
    </row>
    <row r="366432" spans="23:23">
      <c r="W366432" s="30"/>
    </row>
    <row r="366433" spans="23:23">
      <c r="W366433" s="30"/>
    </row>
    <row r="366434" spans="23:23">
      <c r="W366434" s="30"/>
    </row>
    <row r="366435" spans="23:23">
      <c r="W366435" s="30"/>
    </row>
    <row r="366436" spans="23:23">
      <c r="W366436" s="30"/>
    </row>
    <row r="366437" spans="23:23">
      <c r="W366437" s="30"/>
    </row>
    <row r="366438" spans="23:23">
      <c r="W366438" s="30"/>
    </row>
    <row r="366439" spans="23:23">
      <c r="W366439" s="30"/>
    </row>
    <row r="366440" spans="23:23">
      <c r="W366440" s="30"/>
    </row>
    <row r="366441" spans="23:23">
      <c r="W366441" s="30"/>
    </row>
    <row r="366442" spans="23:23">
      <c r="W366442" s="30"/>
    </row>
    <row r="366443" spans="23:23">
      <c r="W366443" s="30"/>
    </row>
    <row r="366444" spans="23:23">
      <c r="W366444" s="30"/>
    </row>
    <row r="366445" spans="23:23">
      <c r="W366445" s="30"/>
    </row>
    <row r="366446" spans="23:23">
      <c r="W366446" s="30"/>
    </row>
    <row r="366447" spans="23:23">
      <c r="W366447" s="30"/>
    </row>
    <row r="366448" spans="23:23">
      <c r="W366448" s="30"/>
    </row>
    <row r="366449" spans="23:23">
      <c r="W366449" s="30"/>
    </row>
    <row r="366450" spans="23:23">
      <c r="W366450" s="30"/>
    </row>
    <row r="366451" spans="23:23">
      <c r="W366451" s="30"/>
    </row>
    <row r="366452" spans="23:23">
      <c r="W366452" s="30"/>
    </row>
    <row r="366453" spans="23:23">
      <c r="W366453" s="30"/>
    </row>
    <row r="366454" spans="23:23">
      <c r="W366454" s="30"/>
    </row>
    <row r="366455" spans="23:23">
      <c r="W366455" s="30"/>
    </row>
    <row r="366456" spans="23:23">
      <c r="W366456" s="30"/>
    </row>
    <row r="366457" spans="23:23">
      <c r="W366457" s="30"/>
    </row>
    <row r="366458" spans="23:23">
      <c r="W366458" s="30"/>
    </row>
    <row r="366459" spans="23:23">
      <c r="W366459" s="30"/>
    </row>
    <row r="366460" spans="23:23">
      <c r="W366460" s="30"/>
    </row>
    <row r="366461" spans="23:23">
      <c r="W366461" s="30"/>
    </row>
    <row r="366462" spans="23:23">
      <c r="W366462" s="30"/>
    </row>
    <row r="366463" spans="23:23">
      <c r="W366463" s="30"/>
    </row>
    <row r="366464" spans="23:23">
      <c r="W366464" s="30"/>
    </row>
    <row r="366465" spans="23:23">
      <c r="W366465" s="30"/>
    </row>
    <row r="366466" spans="23:23">
      <c r="W366466" s="30"/>
    </row>
    <row r="366467" spans="23:23">
      <c r="W366467" s="30"/>
    </row>
    <row r="366468" spans="23:23">
      <c r="W366468" s="30"/>
    </row>
    <row r="366469" spans="23:23">
      <c r="W366469" s="30"/>
    </row>
    <row r="366470" spans="23:23">
      <c r="W366470" s="30"/>
    </row>
    <row r="366471" spans="23:23">
      <c r="W366471" s="30"/>
    </row>
    <row r="366472" spans="23:23">
      <c r="W366472" s="30"/>
    </row>
    <row r="366473" spans="23:23">
      <c r="W366473" s="30"/>
    </row>
    <row r="366474" spans="23:23">
      <c r="W366474" s="30"/>
    </row>
    <row r="366475" spans="23:23">
      <c r="W366475" s="30"/>
    </row>
    <row r="366476" spans="23:23">
      <c r="W366476" s="30"/>
    </row>
    <row r="366477" spans="23:23">
      <c r="W366477" s="30"/>
    </row>
    <row r="366478" spans="23:23">
      <c r="W366478" s="30"/>
    </row>
    <row r="366479" spans="23:23">
      <c r="W366479" s="30"/>
    </row>
    <row r="366480" spans="23:23">
      <c r="W366480" s="30"/>
    </row>
    <row r="366481" spans="23:23">
      <c r="W366481" s="30"/>
    </row>
    <row r="366482" spans="23:23">
      <c r="W366482" s="30"/>
    </row>
    <row r="366483" spans="23:23">
      <c r="W366483" s="30"/>
    </row>
    <row r="366484" spans="23:23">
      <c r="W366484" s="30"/>
    </row>
    <row r="366485" spans="23:23">
      <c r="W366485" s="30"/>
    </row>
    <row r="366486" spans="23:23">
      <c r="W366486" s="30"/>
    </row>
    <row r="366487" spans="23:23">
      <c r="W366487" s="30"/>
    </row>
    <row r="366488" spans="23:23">
      <c r="W366488" s="30"/>
    </row>
    <row r="366489" spans="23:23">
      <c r="W366489" s="30"/>
    </row>
    <row r="366490" spans="23:23">
      <c r="W366490" s="30"/>
    </row>
    <row r="366491" spans="23:23">
      <c r="W366491" s="30"/>
    </row>
    <row r="366492" spans="23:23">
      <c r="W366492" s="30"/>
    </row>
    <row r="366493" spans="23:23">
      <c r="W366493" s="30"/>
    </row>
    <row r="366494" spans="23:23">
      <c r="W366494" s="30"/>
    </row>
    <row r="366495" spans="23:23">
      <c r="W366495" s="30"/>
    </row>
    <row r="366496" spans="23:23">
      <c r="W366496" s="30"/>
    </row>
    <row r="366497" spans="23:23">
      <c r="W366497" s="30"/>
    </row>
    <row r="366498" spans="23:23">
      <c r="W366498" s="30"/>
    </row>
    <row r="366499" spans="23:23">
      <c r="W366499" s="30"/>
    </row>
    <row r="366500" spans="23:23">
      <c r="W366500" s="30"/>
    </row>
    <row r="366501" spans="23:23">
      <c r="W366501" s="30"/>
    </row>
    <row r="366502" spans="23:23">
      <c r="W366502" s="30"/>
    </row>
    <row r="366503" spans="23:23">
      <c r="W366503" s="30"/>
    </row>
    <row r="366504" spans="23:23">
      <c r="W366504" s="30"/>
    </row>
    <row r="366505" spans="23:23">
      <c r="W366505" s="30"/>
    </row>
    <row r="366506" spans="23:23">
      <c r="W366506" s="30"/>
    </row>
    <row r="366507" spans="23:23">
      <c r="W366507" s="30"/>
    </row>
    <row r="366508" spans="23:23">
      <c r="W366508" s="30"/>
    </row>
    <row r="366509" spans="23:23">
      <c r="W366509" s="30"/>
    </row>
    <row r="366510" spans="23:23">
      <c r="W366510" s="30"/>
    </row>
    <row r="366511" spans="23:23">
      <c r="W366511" s="30"/>
    </row>
    <row r="366512" spans="23:23">
      <c r="W366512" s="30"/>
    </row>
    <row r="366513" spans="23:23">
      <c r="W366513" s="30"/>
    </row>
    <row r="366514" spans="23:23">
      <c r="W366514" s="30"/>
    </row>
    <row r="366515" spans="23:23">
      <c r="W366515" s="30"/>
    </row>
    <row r="366516" spans="23:23">
      <c r="W366516" s="30"/>
    </row>
    <row r="366517" spans="23:23">
      <c r="W366517" s="30"/>
    </row>
    <row r="366518" spans="23:23">
      <c r="W366518" s="30"/>
    </row>
    <row r="366519" spans="23:23">
      <c r="W366519" s="30"/>
    </row>
    <row r="366520" spans="23:23">
      <c r="W366520" s="30"/>
    </row>
    <row r="366521" spans="23:23">
      <c r="W366521" s="30"/>
    </row>
    <row r="366522" spans="23:23">
      <c r="W366522" s="30"/>
    </row>
    <row r="366523" spans="23:23">
      <c r="W366523" s="30"/>
    </row>
    <row r="366524" spans="23:23">
      <c r="W366524" s="30"/>
    </row>
    <row r="366525" spans="23:23">
      <c r="W366525" s="30"/>
    </row>
    <row r="366526" spans="23:23">
      <c r="W366526" s="30"/>
    </row>
    <row r="366527" spans="23:23">
      <c r="W366527" s="30"/>
    </row>
    <row r="366528" spans="23:23">
      <c r="W366528" s="30"/>
    </row>
    <row r="366529" spans="23:23">
      <c r="W366529" s="30"/>
    </row>
    <row r="366530" spans="23:23">
      <c r="W366530" s="30"/>
    </row>
    <row r="366531" spans="23:23">
      <c r="W366531" s="30"/>
    </row>
    <row r="366532" spans="23:23">
      <c r="W366532" s="30"/>
    </row>
    <row r="366533" spans="23:23">
      <c r="W366533" s="30"/>
    </row>
    <row r="366534" spans="23:23">
      <c r="W366534" s="30"/>
    </row>
    <row r="366535" spans="23:23">
      <c r="W366535" s="30"/>
    </row>
    <row r="366536" spans="23:23">
      <c r="W366536" s="30"/>
    </row>
    <row r="366537" spans="23:23">
      <c r="W366537" s="30"/>
    </row>
    <row r="366538" spans="23:23">
      <c r="W366538" s="30"/>
    </row>
    <row r="366539" spans="23:23">
      <c r="W366539" s="30"/>
    </row>
    <row r="366540" spans="23:23">
      <c r="W366540" s="30"/>
    </row>
    <row r="366541" spans="23:23">
      <c r="W366541" s="30"/>
    </row>
    <row r="366542" spans="23:23">
      <c r="W366542" s="30"/>
    </row>
    <row r="366543" spans="23:23">
      <c r="W366543" s="30"/>
    </row>
    <row r="366544" spans="23:23">
      <c r="W366544" s="30"/>
    </row>
    <row r="366545" spans="23:23">
      <c r="W366545" s="30"/>
    </row>
    <row r="366546" spans="23:23">
      <c r="W366546" s="30"/>
    </row>
    <row r="366547" spans="23:23">
      <c r="W366547" s="30"/>
    </row>
    <row r="366548" spans="23:23">
      <c r="W366548" s="30"/>
    </row>
    <row r="366549" spans="23:23">
      <c r="W366549" s="30"/>
    </row>
    <row r="366550" spans="23:23">
      <c r="W366550" s="30"/>
    </row>
    <row r="366551" spans="23:23">
      <c r="W366551" s="30"/>
    </row>
    <row r="366552" spans="23:23">
      <c r="W366552" s="30"/>
    </row>
    <row r="366553" spans="23:23">
      <c r="W366553" s="30"/>
    </row>
    <row r="366554" spans="23:23">
      <c r="W366554" s="30"/>
    </row>
    <row r="366555" spans="23:23">
      <c r="W366555" s="30"/>
    </row>
    <row r="366556" spans="23:23">
      <c r="W366556" s="30"/>
    </row>
    <row r="366557" spans="23:23">
      <c r="W366557" s="30"/>
    </row>
    <row r="366558" spans="23:23">
      <c r="W366558" s="30"/>
    </row>
    <row r="366559" spans="23:23">
      <c r="W366559" s="30"/>
    </row>
    <row r="366560" spans="23:23">
      <c r="W366560" s="30"/>
    </row>
    <row r="366561" spans="23:23">
      <c r="W366561" s="30"/>
    </row>
    <row r="366562" spans="23:23">
      <c r="W366562" s="30"/>
    </row>
    <row r="366563" spans="23:23">
      <c r="W366563" s="30"/>
    </row>
    <row r="366564" spans="23:23">
      <c r="W366564" s="30"/>
    </row>
    <row r="366565" spans="23:23">
      <c r="W366565" s="30"/>
    </row>
    <row r="366566" spans="23:23">
      <c r="W366566" s="30"/>
    </row>
    <row r="366567" spans="23:23">
      <c r="W366567" s="30"/>
    </row>
    <row r="366568" spans="23:23">
      <c r="W366568" s="30"/>
    </row>
    <row r="366569" spans="23:23">
      <c r="W366569" s="30"/>
    </row>
    <row r="366570" spans="23:23">
      <c r="W366570" s="30"/>
    </row>
    <row r="366571" spans="23:23">
      <c r="W366571" s="30"/>
    </row>
    <row r="366572" spans="23:23">
      <c r="W366572" s="30"/>
    </row>
    <row r="366573" spans="23:23">
      <c r="W366573" s="30"/>
    </row>
    <row r="366574" spans="23:23">
      <c r="W366574" s="30"/>
    </row>
    <row r="366575" spans="23:23">
      <c r="W366575" s="30"/>
    </row>
    <row r="366576" spans="23:23">
      <c r="W366576" s="30"/>
    </row>
    <row r="366577" spans="23:23">
      <c r="W366577" s="30"/>
    </row>
    <row r="366578" spans="23:23">
      <c r="W366578" s="30"/>
    </row>
    <row r="366579" spans="23:23">
      <c r="W366579" s="30"/>
    </row>
    <row r="366580" spans="23:23">
      <c r="W366580" s="30"/>
    </row>
    <row r="366581" spans="23:23">
      <c r="W366581" s="30"/>
    </row>
    <row r="366582" spans="23:23">
      <c r="W366582" s="30"/>
    </row>
    <row r="366583" spans="23:23">
      <c r="W366583" s="30"/>
    </row>
    <row r="366584" spans="23:23">
      <c r="W366584" s="30"/>
    </row>
    <row r="366585" spans="23:23">
      <c r="W366585" s="30"/>
    </row>
    <row r="366586" spans="23:23">
      <c r="W366586" s="30"/>
    </row>
    <row r="366587" spans="23:23">
      <c r="W366587" s="30"/>
    </row>
    <row r="366588" spans="23:23">
      <c r="W366588" s="30"/>
    </row>
    <row r="366589" spans="23:23">
      <c r="W366589" s="30"/>
    </row>
    <row r="366590" spans="23:23">
      <c r="W366590" s="30"/>
    </row>
    <row r="366591" spans="23:23">
      <c r="W366591" s="30"/>
    </row>
    <row r="366592" spans="23:23">
      <c r="W366592" s="30"/>
    </row>
    <row r="366593" spans="23:23">
      <c r="W366593" s="30"/>
    </row>
    <row r="366594" spans="23:23">
      <c r="W366594" s="30"/>
    </row>
    <row r="366595" spans="23:23">
      <c r="W366595" s="30"/>
    </row>
    <row r="366596" spans="23:23">
      <c r="W366596" s="30"/>
    </row>
    <row r="366597" spans="23:23">
      <c r="W366597" s="30"/>
    </row>
    <row r="366598" spans="23:23">
      <c r="W366598" s="30"/>
    </row>
    <row r="366599" spans="23:23">
      <c r="W366599" s="30"/>
    </row>
    <row r="366600" spans="23:23">
      <c r="W366600" s="30"/>
    </row>
    <row r="366601" spans="23:23">
      <c r="W366601" s="30"/>
    </row>
    <row r="366602" spans="23:23">
      <c r="W366602" s="30"/>
    </row>
    <row r="366603" spans="23:23">
      <c r="W366603" s="30"/>
    </row>
    <row r="366604" spans="23:23">
      <c r="W366604" s="30"/>
    </row>
    <row r="366605" spans="23:23">
      <c r="W366605" s="30"/>
    </row>
    <row r="366606" spans="23:23">
      <c r="W366606" s="30"/>
    </row>
    <row r="366607" spans="23:23">
      <c r="W366607" s="30"/>
    </row>
    <row r="366608" spans="23:23">
      <c r="W366608" s="30"/>
    </row>
    <row r="366609" spans="23:23">
      <c r="W366609" s="30"/>
    </row>
    <row r="366610" spans="23:23">
      <c r="W366610" s="30"/>
    </row>
    <row r="366611" spans="23:23">
      <c r="W366611" s="30"/>
    </row>
    <row r="366612" spans="23:23">
      <c r="W366612" s="30"/>
    </row>
    <row r="366613" spans="23:23">
      <c r="W366613" s="30"/>
    </row>
    <row r="366614" spans="23:23">
      <c r="W366614" s="30"/>
    </row>
    <row r="366615" spans="23:23">
      <c r="W366615" s="30"/>
    </row>
    <row r="366616" spans="23:23">
      <c r="W366616" s="30"/>
    </row>
    <row r="366617" spans="23:23">
      <c r="W366617" s="30"/>
    </row>
    <row r="366618" spans="23:23">
      <c r="W366618" s="30"/>
    </row>
    <row r="366619" spans="23:23">
      <c r="W366619" s="30"/>
    </row>
    <row r="366620" spans="23:23">
      <c r="W366620" s="30"/>
    </row>
    <row r="366621" spans="23:23">
      <c r="W366621" s="30"/>
    </row>
    <row r="366622" spans="23:23">
      <c r="W366622" s="30"/>
    </row>
    <row r="366623" spans="23:23">
      <c r="W366623" s="30"/>
    </row>
    <row r="366624" spans="23:23">
      <c r="W366624" s="30"/>
    </row>
    <row r="366625" spans="23:23">
      <c r="W366625" s="30"/>
    </row>
    <row r="366626" spans="23:23">
      <c r="W366626" s="30"/>
    </row>
    <row r="366627" spans="23:23">
      <c r="W366627" s="30"/>
    </row>
    <row r="366628" spans="23:23">
      <c r="W366628" s="30"/>
    </row>
    <row r="366629" spans="23:23">
      <c r="W366629" s="30"/>
    </row>
    <row r="366630" spans="23:23">
      <c r="W366630" s="30"/>
    </row>
    <row r="366631" spans="23:23">
      <c r="W366631" s="30"/>
    </row>
    <row r="366632" spans="23:23">
      <c r="W366632" s="30"/>
    </row>
    <row r="366633" spans="23:23">
      <c r="W366633" s="30"/>
    </row>
    <row r="366634" spans="23:23">
      <c r="W366634" s="30"/>
    </row>
    <row r="366635" spans="23:23">
      <c r="W366635" s="30"/>
    </row>
    <row r="366636" spans="23:23">
      <c r="W366636" s="30"/>
    </row>
    <row r="366637" spans="23:23">
      <c r="W366637" s="30"/>
    </row>
    <row r="366638" spans="23:23">
      <c r="W366638" s="30"/>
    </row>
    <row r="366639" spans="23:23">
      <c r="W366639" s="30"/>
    </row>
    <row r="366640" spans="23:23">
      <c r="W366640" s="30"/>
    </row>
    <row r="366641" spans="23:23">
      <c r="W366641" s="30"/>
    </row>
    <row r="366642" spans="23:23">
      <c r="W366642" s="30"/>
    </row>
    <row r="366643" spans="23:23">
      <c r="W366643" s="30"/>
    </row>
    <row r="366644" spans="23:23">
      <c r="W366644" s="30"/>
    </row>
    <row r="366645" spans="23:23">
      <c r="W366645" s="30"/>
    </row>
    <row r="366646" spans="23:23">
      <c r="W366646" s="30"/>
    </row>
    <row r="366647" spans="23:23">
      <c r="W366647" s="30"/>
    </row>
    <row r="366648" spans="23:23">
      <c r="W366648" s="30"/>
    </row>
    <row r="366649" spans="23:23">
      <c r="W366649" s="30"/>
    </row>
    <row r="366650" spans="23:23">
      <c r="W366650" s="30"/>
    </row>
    <row r="366651" spans="23:23">
      <c r="W366651" s="30"/>
    </row>
    <row r="366652" spans="23:23">
      <c r="W366652" s="30"/>
    </row>
    <row r="366653" spans="23:23">
      <c r="W366653" s="30"/>
    </row>
    <row r="366654" spans="23:23">
      <c r="W366654" s="30"/>
    </row>
    <row r="366655" spans="23:23">
      <c r="W366655" s="30"/>
    </row>
    <row r="366656" spans="23:23">
      <c r="W366656" s="30"/>
    </row>
    <row r="366657" spans="23:23">
      <c r="W366657" s="30"/>
    </row>
    <row r="366658" spans="23:23">
      <c r="W366658" s="30"/>
    </row>
    <row r="366659" spans="23:23">
      <c r="W366659" s="30"/>
    </row>
    <row r="366660" spans="23:23">
      <c r="W366660" s="30"/>
    </row>
    <row r="366661" spans="23:23">
      <c r="W366661" s="30"/>
    </row>
    <row r="366662" spans="23:23">
      <c r="W366662" s="30"/>
    </row>
    <row r="366663" spans="23:23">
      <c r="W366663" s="30"/>
    </row>
    <row r="366664" spans="23:23">
      <c r="W366664" s="30"/>
    </row>
    <row r="366665" spans="23:23">
      <c r="W366665" s="30"/>
    </row>
    <row r="366666" spans="23:23">
      <c r="W366666" s="30"/>
    </row>
    <row r="366667" spans="23:23">
      <c r="W366667" s="30"/>
    </row>
    <row r="366668" spans="23:23">
      <c r="W366668" s="30"/>
    </row>
    <row r="366669" spans="23:23">
      <c r="W366669" s="30"/>
    </row>
    <row r="366670" spans="23:23">
      <c r="W366670" s="30"/>
    </row>
    <row r="366671" spans="23:23">
      <c r="W366671" s="30"/>
    </row>
    <row r="366672" spans="23:23">
      <c r="W366672" s="30"/>
    </row>
    <row r="366673" spans="23:23">
      <c r="W366673" s="30"/>
    </row>
    <row r="366674" spans="23:23">
      <c r="W366674" s="30"/>
    </row>
    <row r="366675" spans="23:23">
      <c r="W366675" s="30"/>
    </row>
    <row r="366676" spans="23:23">
      <c r="W366676" s="30"/>
    </row>
    <row r="366677" spans="23:23">
      <c r="W366677" s="30"/>
    </row>
    <row r="366678" spans="23:23">
      <c r="W366678" s="30"/>
    </row>
    <row r="366679" spans="23:23">
      <c r="W366679" s="30"/>
    </row>
    <row r="366680" spans="23:23">
      <c r="W366680" s="30"/>
    </row>
    <row r="366681" spans="23:23">
      <c r="W366681" s="30"/>
    </row>
    <row r="366682" spans="23:23">
      <c r="W366682" s="30"/>
    </row>
    <row r="366683" spans="23:23">
      <c r="W366683" s="30"/>
    </row>
    <row r="366684" spans="23:23">
      <c r="W366684" s="30"/>
    </row>
    <row r="366685" spans="23:23">
      <c r="W366685" s="30"/>
    </row>
    <row r="366686" spans="23:23">
      <c r="W366686" s="30"/>
    </row>
    <row r="366687" spans="23:23">
      <c r="W366687" s="30"/>
    </row>
    <row r="366688" spans="23:23">
      <c r="W366688" s="30"/>
    </row>
    <row r="366689" spans="23:23">
      <c r="W366689" s="30"/>
    </row>
    <row r="366690" spans="23:23">
      <c r="W366690" s="30"/>
    </row>
    <row r="366691" spans="23:23">
      <c r="W366691" s="30"/>
    </row>
    <row r="366692" spans="23:23">
      <c r="W366692" s="30"/>
    </row>
    <row r="366693" spans="23:23">
      <c r="W366693" s="30"/>
    </row>
    <row r="366694" spans="23:23">
      <c r="W366694" s="30"/>
    </row>
    <row r="366695" spans="23:23">
      <c r="W366695" s="30"/>
    </row>
    <row r="366696" spans="23:23">
      <c r="W366696" s="30"/>
    </row>
    <row r="366697" spans="23:23">
      <c r="W366697" s="30"/>
    </row>
    <row r="366698" spans="23:23">
      <c r="W366698" s="30"/>
    </row>
    <row r="366699" spans="23:23">
      <c r="W366699" s="30"/>
    </row>
    <row r="366700" spans="23:23">
      <c r="W366700" s="30"/>
    </row>
    <row r="366701" spans="23:23">
      <c r="W366701" s="30"/>
    </row>
    <row r="366702" spans="23:23">
      <c r="W366702" s="30"/>
    </row>
    <row r="366703" spans="23:23">
      <c r="W366703" s="30"/>
    </row>
    <row r="366704" spans="23:23">
      <c r="W366704" s="30"/>
    </row>
    <row r="366705" spans="23:23">
      <c r="W366705" s="30"/>
    </row>
    <row r="366706" spans="23:23">
      <c r="W366706" s="30"/>
    </row>
    <row r="366707" spans="23:23">
      <c r="W366707" s="30"/>
    </row>
    <row r="366708" spans="23:23">
      <c r="W366708" s="30"/>
    </row>
    <row r="366709" spans="23:23">
      <c r="W366709" s="30"/>
    </row>
    <row r="366710" spans="23:23">
      <c r="W366710" s="30"/>
    </row>
    <row r="366711" spans="23:23">
      <c r="W366711" s="30"/>
    </row>
    <row r="366712" spans="23:23">
      <c r="W366712" s="30"/>
    </row>
    <row r="366713" spans="23:23">
      <c r="W366713" s="30"/>
    </row>
    <row r="366714" spans="23:23">
      <c r="W366714" s="30"/>
    </row>
    <row r="366715" spans="23:23">
      <c r="W366715" s="30"/>
    </row>
    <row r="366716" spans="23:23">
      <c r="W366716" s="30"/>
    </row>
    <row r="366717" spans="23:23">
      <c r="W366717" s="30"/>
    </row>
    <row r="366718" spans="23:23">
      <c r="W366718" s="30"/>
    </row>
    <row r="366719" spans="23:23">
      <c r="W366719" s="30"/>
    </row>
    <row r="366720" spans="23:23">
      <c r="W366720" s="30"/>
    </row>
    <row r="366721" spans="23:23">
      <c r="W366721" s="30"/>
    </row>
    <row r="366722" spans="23:23">
      <c r="W366722" s="30"/>
    </row>
    <row r="366723" spans="23:23">
      <c r="W366723" s="30"/>
    </row>
    <row r="366724" spans="23:23">
      <c r="W366724" s="30"/>
    </row>
    <row r="366725" spans="23:23">
      <c r="W366725" s="30"/>
    </row>
    <row r="366726" spans="23:23">
      <c r="W366726" s="30"/>
    </row>
    <row r="366727" spans="23:23">
      <c r="W366727" s="30"/>
    </row>
    <row r="366728" spans="23:23">
      <c r="W366728" s="30"/>
    </row>
    <row r="366729" spans="23:23">
      <c r="W366729" s="30"/>
    </row>
    <row r="366730" spans="23:23">
      <c r="W366730" s="30"/>
    </row>
    <row r="366731" spans="23:23">
      <c r="W366731" s="30"/>
    </row>
    <row r="366732" spans="23:23">
      <c r="W366732" s="30"/>
    </row>
    <row r="366733" spans="23:23">
      <c r="W366733" s="30"/>
    </row>
    <row r="366734" spans="23:23">
      <c r="W366734" s="30"/>
    </row>
    <row r="366735" spans="23:23">
      <c r="W366735" s="30"/>
    </row>
    <row r="366736" spans="23:23">
      <c r="W366736" s="30"/>
    </row>
    <row r="366737" spans="23:23">
      <c r="W366737" s="30"/>
    </row>
    <row r="366738" spans="23:23">
      <c r="W366738" s="30"/>
    </row>
    <row r="366739" spans="23:23">
      <c r="W366739" s="30"/>
    </row>
    <row r="366740" spans="23:23">
      <c r="W366740" s="30"/>
    </row>
    <row r="366741" spans="23:23">
      <c r="W366741" s="30"/>
    </row>
    <row r="366742" spans="23:23">
      <c r="W366742" s="30"/>
    </row>
    <row r="366743" spans="23:23">
      <c r="W366743" s="30"/>
    </row>
    <row r="366744" spans="23:23">
      <c r="W366744" s="30"/>
    </row>
    <row r="366745" spans="23:23">
      <c r="W366745" s="30"/>
    </row>
    <row r="366746" spans="23:23">
      <c r="W366746" s="30"/>
    </row>
    <row r="366747" spans="23:23">
      <c r="W366747" s="30"/>
    </row>
    <row r="366748" spans="23:23">
      <c r="W366748" s="30"/>
    </row>
    <row r="366749" spans="23:23">
      <c r="W366749" s="30"/>
    </row>
    <row r="366750" spans="23:23">
      <c r="W366750" s="30"/>
    </row>
    <row r="366751" spans="23:23">
      <c r="W366751" s="30"/>
    </row>
    <row r="366752" spans="23:23">
      <c r="W366752" s="30"/>
    </row>
    <row r="366753" spans="23:23">
      <c r="W366753" s="30"/>
    </row>
    <row r="366754" spans="23:23">
      <c r="W366754" s="30"/>
    </row>
    <row r="366755" spans="23:23">
      <c r="W366755" s="30"/>
    </row>
    <row r="366756" spans="23:23">
      <c r="W366756" s="30"/>
    </row>
    <row r="366757" spans="23:23">
      <c r="W366757" s="30"/>
    </row>
    <row r="366758" spans="23:23">
      <c r="W366758" s="30"/>
    </row>
    <row r="366759" spans="23:23">
      <c r="W366759" s="30"/>
    </row>
    <row r="366760" spans="23:23">
      <c r="W366760" s="30"/>
    </row>
    <row r="366761" spans="23:23">
      <c r="W366761" s="30"/>
    </row>
    <row r="366762" spans="23:23">
      <c r="W366762" s="30"/>
    </row>
    <row r="366763" spans="23:23">
      <c r="W366763" s="30"/>
    </row>
    <row r="366764" spans="23:23">
      <c r="W366764" s="30"/>
    </row>
    <row r="366765" spans="23:23">
      <c r="W366765" s="30"/>
    </row>
    <row r="366766" spans="23:23">
      <c r="W366766" s="30"/>
    </row>
    <row r="366767" spans="23:23">
      <c r="W366767" s="30"/>
    </row>
    <row r="366768" spans="23:23">
      <c r="W366768" s="30"/>
    </row>
    <row r="366769" spans="23:23">
      <c r="W366769" s="30"/>
    </row>
    <row r="366770" spans="23:23">
      <c r="W366770" s="30"/>
    </row>
    <row r="366771" spans="23:23">
      <c r="W366771" s="30"/>
    </row>
    <row r="366772" spans="23:23">
      <c r="W366772" s="30"/>
    </row>
    <row r="366773" spans="23:23">
      <c r="W366773" s="30"/>
    </row>
    <row r="366774" spans="23:23">
      <c r="W366774" s="30"/>
    </row>
    <row r="366775" spans="23:23">
      <c r="W366775" s="30"/>
    </row>
    <row r="366776" spans="23:23">
      <c r="W366776" s="30"/>
    </row>
    <row r="366777" spans="23:23">
      <c r="W366777" s="30"/>
    </row>
    <row r="366778" spans="23:23">
      <c r="W366778" s="30"/>
    </row>
    <row r="366779" spans="23:23">
      <c r="W366779" s="30"/>
    </row>
    <row r="366780" spans="23:23">
      <c r="W366780" s="30"/>
    </row>
    <row r="366781" spans="23:23">
      <c r="W366781" s="30"/>
    </row>
    <row r="366782" spans="23:23">
      <c r="W366782" s="30"/>
    </row>
    <row r="366783" spans="23:23">
      <c r="W366783" s="30"/>
    </row>
    <row r="366784" spans="23:23">
      <c r="W366784" s="30"/>
    </row>
    <row r="366785" spans="23:23">
      <c r="W366785" s="30"/>
    </row>
    <row r="366786" spans="23:23">
      <c r="W366786" s="30"/>
    </row>
    <row r="366787" spans="23:23">
      <c r="W366787" s="30"/>
    </row>
    <row r="366788" spans="23:23">
      <c r="W366788" s="30"/>
    </row>
    <row r="366789" spans="23:23">
      <c r="W366789" s="30"/>
    </row>
    <row r="366790" spans="23:23">
      <c r="W366790" s="30"/>
    </row>
    <row r="366791" spans="23:23">
      <c r="W366791" s="30"/>
    </row>
    <row r="366792" spans="23:23">
      <c r="W366792" s="30"/>
    </row>
    <row r="366793" spans="23:23">
      <c r="W366793" s="30"/>
    </row>
    <row r="366794" spans="23:23">
      <c r="W366794" s="30"/>
    </row>
    <row r="366795" spans="23:23">
      <c r="W366795" s="30"/>
    </row>
    <row r="366796" spans="23:23">
      <c r="W366796" s="30"/>
    </row>
    <row r="366797" spans="23:23">
      <c r="W366797" s="30"/>
    </row>
    <row r="366798" spans="23:23">
      <c r="W366798" s="30"/>
    </row>
    <row r="366799" spans="23:23">
      <c r="W366799" s="30"/>
    </row>
    <row r="366800" spans="23:23">
      <c r="W366800" s="30"/>
    </row>
    <row r="366801" spans="23:23">
      <c r="W366801" s="30"/>
    </row>
    <row r="366802" spans="23:23">
      <c r="W366802" s="30"/>
    </row>
    <row r="366803" spans="23:23">
      <c r="W366803" s="30"/>
    </row>
    <row r="366804" spans="23:23">
      <c r="W366804" s="30"/>
    </row>
    <row r="366805" spans="23:23">
      <c r="W366805" s="30"/>
    </row>
    <row r="366806" spans="23:23">
      <c r="W366806" s="30"/>
    </row>
    <row r="366807" spans="23:23">
      <c r="W366807" s="30"/>
    </row>
    <row r="366808" spans="23:23">
      <c r="W366808" s="30"/>
    </row>
    <row r="366809" spans="23:23">
      <c r="W366809" s="30"/>
    </row>
    <row r="366810" spans="23:23">
      <c r="W366810" s="30"/>
    </row>
    <row r="366811" spans="23:23">
      <c r="W366811" s="30"/>
    </row>
    <row r="366812" spans="23:23">
      <c r="W366812" s="30"/>
    </row>
    <row r="366813" spans="23:23">
      <c r="W366813" s="30"/>
    </row>
    <row r="366814" spans="23:23">
      <c r="W366814" s="30"/>
    </row>
    <row r="366815" spans="23:23">
      <c r="W366815" s="30"/>
    </row>
    <row r="366816" spans="23:23">
      <c r="W366816" s="30"/>
    </row>
    <row r="366817" spans="23:23">
      <c r="W366817" s="30"/>
    </row>
    <row r="366818" spans="23:23">
      <c r="W366818" s="30"/>
    </row>
    <row r="366819" spans="23:23">
      <c r="W366819" s="30"/>
    </row>
    <row r="366820" spans="23:23">
      <c r="W366820" s="30"/>
    </row>
    <row r="366821" spans="23:23">
      <c r="W366821" s="30"/>
    </row>
    <row r="366822" spans="23:23">
      <c r="W366822" s="30"/>
    </row>
    <row r="366823" spans="23:23">
      <c r="W366823" s="30"/>
    </row>
    <row r="366824" spans="23:23">
      <c r="W366824" s="30"/>
    </row>
    <row r="366825" spans="23:23">
      <c r="W366825" s="30"/>
    </row>
    <row r="366826" spans="23:23">
      <c r="W366826" s="30"/>
    </row>
    <row r="366827" spans="23:23">
      <c r="W366827" s="30"/>
    </row>
    <row r="366828" spans="23:23">
      <c r="W366828" s="30"/>
    </row>
    <row r="366829" spans="23:23">
      <c r="W366829" s="30"/>
    </row>
    <row r="366830" spans="23:23">
      <c r="W366830" s="30"/>
    </row>
    <row r="366831" spans="23:23">
      <c r="W366831" s="30"/>
    </row>
    <row r="366832" spans="23:23">
      <c r="W366832" s="30"/>
    </row>
    <row r="366833" spans="23:23">
      <c r="W366833" s="30"/>
    </row>
    <row r="366834" spans="23:23">
      <c r="W366834" s="30"/>
    </row>
    <row r="366835" spans="23:23">
      <c r="W366835" s="30"/>
    </row>
    <row r="366836" spans="23:23">
      <c r="W366836" s="30"/>
    </row>
    <row r="366837" spans="23:23">
      <c r="W366837" s="30"/>
    </row>
    <row r="366838" spans="23:23">
      <c r="W366838" s="30"/>
    </row>
    <row r="366839" spans="23:23">
      <c r="W366839" s="30"/>
    </row>
    <row r="366840" spans="23:23">
      <c r="W366840" s="30"/>
    </row>
    <row r="366841" spans="23:23">
      <c r="W366841" s="30"/>
    </row>
    <row r="366842" spans="23:23">
      <c r="W366842" s="30"/>
    </row>
    <row r="366843" spans="23:23">
      <c r="W366843" s="30"/>
    </row>
    <row r="366844" spans="23:23">
      <c r="W366844" s="30"/>
    </row>
    <row r="366845" spans="23:23">
      <c r="W366845" s="30"/>
    </row>
    <row r="366846" spans="23:23">
      <c r="W366846" s="30"/>
    </row>
    <row r="366847" spans="23:23">
      <c r="W366847" s="30"/>
    </row>
    <row r="366848" spans="23:23">
      <c r="W366848" s="30"/>
    </row>
    <row r="366849" spans="23:23">
      <c r="W366849" s="30"/>
    </row>
    <row r="366850" spans="23:23">
      <c r="W366850" s="30"/>
    </row>
    <row r="366851" spans="23:23">
      <c r="W366851" s="30"/>
    </row>
    <row r="366852" spans="23:23">
      <c r="W366852" s="30"/>
    </row>
    <row r="366853" spans="23:23">
      <c r="W366853" s="30"/>
    </row>
    <row r="366854" spans="23:23">
      <c r="W366854" s="30"/>
    </row>
    <row r="366855" spans="23:23">
      <c r="W366855" s="30"/>
    </row>
    <row r="366856" spans="23:23">
      <c r="W366856" s="30"/>
    </row>
    <row r="366857" spans="23:23">
      <c r="W366857" s="30"/>
    </row>
    <row r="366858" spans="23:23">
      <c r="W366858" s="30"/>
    </row>
    <row r="366859" spans="23:23">
      <c r="W366859" s="30"/>
    </row>
    <row r="366860" spans="23:23">
      <c r="W366860" s="30"/>
    </row>
    <row r="366861" spans="23:23">
      <c r="W366861" s="30"/>
    </row>
    <row r="366862" spans="23:23">
      <c r="W366862" s="30"/>
    </row>
    <row r="366863" spans="23:23">
      <c r="W366863" s="30"/>
    </row>
    <row r="366864" spans="23:23">
      <c r="W366864" s="30"/>
    </row>
    <row r="366865" spans="23:23">
      <c r="W366865" s="30"/>
    </row>
    <row r="366866" spans="23:23">
      <c r="W366866" s="30"/>
    </row>
    <row r="366867" spans="23:23">
      <c r="W366867" s="30"/>
    </row>
    <row r="366868" spans="23:23">
      <c r="W366868" s="30"/>
    </row>
    <row r="366869" spans="23:23">
      <c r="W366869" s="30"/>
    </row>
    <row r="366870" spans="23:23">
      <c r="W366870" s="30"/>
    </row>
    <row r="366871" spans="23:23">
      <c r="W366871" s="30"/>
    </row>
    <row r="366872" spans="23:23">
      <c r="W366872" s="30"/>
    </row>
    <row r="366873" spans="23:23">
      <c r="W366873" s="30"/>
    </row>
    <row r="366874" spans="23:23">
      <c r="W366874" s="30"/>
    </row>
    <row r="366875" spans="23:23">
      <c r="W366875" s="30"/>
    </row>
    <row r="366876" spans="23:23">
      <c r="W366876" s="30"/>
    </row>
    <row r="366877" spans="23:23">
      <c r="W366877" s="30"/>
    </row>
    <row r="366878" spans="23:23">
      <c r="W366878" s="30"/>
    </row>
    <row r="366879" spans="23:23">
      <c r="W366879" s="30"/>
    </row>
    <row r="366880" spans="23:23">
      <c r="W366880" s="30"/>
    </row>
    <row r="366881" spans="23:23">
      <c r="W366881" s="30"/>
    </row>
    <row r="366882" spans="23:23">
      <c r="W366882" s="30"/>
    </row>
    <row r="366883" spans="23:23">
      <c r="W366883" s="30"/>
    </row>
    <row r="366884" spans="23:23">
      <c r="W366884" s="30"/>
    </row>
    <row r="366885" spans="23:23">
      <c r="W366885" s="30"/>
    </row>
    <row r="366886" spans="23:23">
      <c r="W366886" s="30"/>
    </row>
    <row r="366887" spans="23:23">
      <c r="W366887" s="30"/>
    </row>
    <row r="366888" spans="23:23">
      <c r="W366888" s="30"/>
    </row>
    <row r="366889" spans="23:23">
      <c r="W366889" s="30"/>
    </row>
    <row r="366890" spans="23:23">
      <c r="W366890" s="30"/>
    </row>
    <row r="366891" spans="23:23">
      <c r="W366891" s="30"/>
    </row>
    <row r="366892" spans="23:23">
      <c r="W366892" s="30"/>
    </row>
    <row r="366893" spans="23:23">
      <c r="W366893" s="30"/>
    </row>
    <row r="366894" spans="23:23">
      <c r="W366894" s="30"/>
    </row>
    <row r="366895" spans="23:23">
      <c r="W366895" s="30"/>
    </row>
    <row r="366896" spans="23:23">
      <c r="W366896" s="30"/>
    </row>
    <row r="366897" spans="23:23">
      <c r="W366897" s="30"/>
    </row>
    <row r="366898" spans="23:23">
      <c r="W366898" s="30"/>
    </row>
    <row r="366899" spans="23:23">
      <c r="W366899" s="30"/>
    </row>
    <row r="366900" spans="23:23">
      <c r="W366900" s="30"/>
    </row>
    <row r="366901" spans="23:23">
      <c r="W366901" s="30"/>
    </row>
    <row r="366902" spans="23:23">
      <c r="W366902" s="30"/>
    </row>
    <row r="366903" spans="23:23">
      <c r="W366903" s="30"/>
    </row>
    <row r="366904" spans="23:23">
      <c r="W366904" s="30"/>
    </row>
    <row r="366905" spans="23:23">
      <c r="W366905" s="30"/>
    </row>
    <row r="366906" spans="23:23">
      <c r="W366906" s="30"/>
    </row>
    <row r="366907" spans="23:23">
      <c r="W366907" s="30"/>
    </row>
    <row r="366908" spans="23:23">
      <c r="W366908" s="30"/>
    </row>
    <row r="366909" spans="23:23">
      <c r="W366909" s="30"/>
    </row>
    <row r="366910" spans="23:23">
      <c r="W366910" s="30"/>
    </row>
    <row r="366911" spans="23:23">
      <c r="W366911" s="30"/>
    </row>
    <row r="366912" spans="23:23">
      <c r="W366912" s="30"/>
    </row>
    <row r="366913" spans="23:23">
      <c r="W366913" s="30"/>
    </row>
    <row r="366914" spans="23:23">
      <c r="W366914" s="30"/>
    </row>
    <row r="366915" spans="23:23">
      <c r="W366915" s="30"/>
    </row>
    <row r="366916" spans="23:23">
      <c r="W366916" s="30"/>
    </row>
    <row r="366917" spans="23:23">
      <c r="W366917" s="30"/>
    </row>
    <row r="366918" spans="23:23">
      <c r="W366918" s="30"/>
    </row>
    <row r="366919" spans="23:23">
      <c r="W366919" s="30"/>
    </row>
    <row r="366920" spans="23:23">
      <c r="W366920" s="30"/>
    </row>
    <row r="366921" spans="23:23">
      <c r="W366921" s="30"/>
    </row>
    <row r="366922" spans="23:23">
      <c r="W366922" s="30"/>
    </row>
    <row r="366923" spans="23:23">
      <c r="W366923" s="30"/>
    </row>
    <row r="366924" spans="23:23">
      <c r="W366924" s="30"/>
    </row>
    <row r="366925" spans="23:23">
      <c r="W366925" s="30"/>
    </row>
    <row r="366926" spans="23:23">
      <c r="W366926" s="30"/>
    </row>
    <row r="366927" spans="23:23">
      <c r="W366927" s="30"/>
    </row>
    <row r="366928" spans="23:23">
      <c r="W366928" s="30"/>
    </row>
    <row r="366929" spans="23:23">
      <c r="W366929" s="30"/>
    </row>
    <row r="366930" spans="23:23">
      <c r="W366930" s="30"/>
    </row>
    <row r="366931" spans="23:23">
      <c r="W366931" s="30"/>
    </row>
    <row r="366932" spans="23:23">
      <c r="W366932" s="30"/>
    </row>
    <row r="366933" spans="23:23">
      <c r="W366933" s="30"/>
    </row>
    <row r="366934" spans="23:23">
      <c r="W366934" s="30"/>
    </row>
    <row r="366935" spans="23:23">
      <c r="W366935" s="30"/>
    </row>
    <row r="366936" spans="23:23">
      <c r="W366936" s="30"/>
    </row>
    <row r="366937" spans="23:23">
      <c r="W366937" s="30"/>
    </row>
    <row r="366938" spans="23:23">
      <c r="W366938" s="30"/>
    </row>
    <row r="366939" spans="23:23">
      <c r="W366939" s="30"/>
    </row>
    <row r="366940" spans="23:23">
      <c r="W366940" s="30"/>
    </row>
    <row r="366941" spans="23:23">
      <c r="W366941" s="30"/>
    </row>
    <row r="366942" spans="23:23">
      <c r="W366942" s="30"/>
    </row>
    <row r="366943" spans="23:23">
      <c r="W366943" s="30"/>
    </row>
    <row r="366944" spans="23:23">
      <c r="W366944" s="30"/>
    </row>
    <row r="366945" spans="23:23">
      <c r="W366945" s="30"/>
    </row>
    <row r="366946" spans="23:23">
      <c r="W366946" s="30"/>
    </row>
    <row r="366947" spans="23:23">
      <c r="W366947" s="30"/>
    </row>
    <row r="366948" spans="23:23">
      <c r="W366948" s="30"/>
    </row>
    <row r="366949" spans="23:23">
      <c r="W366949" s="30"/>
    </row>
    <row r="366950" spans="23:23">
      <c r="W366950" s="30"/>
    </row>
    <row r="366951" spans="23:23">
      <c r="W366951" s="30"/>
    </row>
    <row r="366952" spans="23:23">
      <c r="W366952" s="30"/>
    </row>
    <row r="366953" spans="23:23">
      <c r="W366953" s="30"/>
    </row>
    <row r="366954" spans="23:23">
      <c r="W366954" s="30"/>
    </row>
    <row r="366955" spans="23:23">
      <c r="W366955" s="30"/>
    </row>
    <row r="366956" spans="23:23">
      <c r="W366956" s="30"/>
    </row>
    <row r="366957" spans="23:23">
      <c r="W366957" s="30"/>
    </row>
    <row r="366958" spans="23:23">
      <c r="W366958" s="30"/>
    </row>
    <row r="366959" spans="23:23">
      <c r="W366959" s="30"/>
    </row>
    <row r="366960" spans="23:23">
      <c r="W366960" s="30"/>
    </row>
    <row r="366961" spans="23:23">
      <c r="W366961" s="30"/>
    </row>
    <row r="366962" spans="23:23">
      <c r="W366962" s="30"/>
    </row>
    <row r="366963" spans="23:23">
      <c r="W366963" s="30"/>
    </row>
    <row r="366964" spans="23:23">
      <c r="W366964" s="30"/>
    </row>
    <row r="366965" spans="23:23">
      <c r="W366965" s="30"/>
    </row>
    <row r="366966" spans="23:23">
      <c r="W366966" s="30"/>
    </row>
    <row r="366967" spans="23:23">
      <c r="W366967" s="30"/>
    </row>
    <row r="366968" spans="23:23">
      <c r="W366968" s="30"/>
    </row>
    <row r="366969" spans="23:23">
      <c r="W366969" s="30"/>
    </row>
    <row r="366970" spans="23:23">
      <c r="W366970" s="30"/>
    </row>
    <row r="366971" spans="23:23">
      <c r="W366971" s="30"/>
    </row>
    <row r="366972" spans="23:23">
      <c r="W366972" s="30"/>
    </row>
    <row r="366973" spans="23:23">
      <c r="W366973" s="30"/>
    </row>
    <row r="366974" spans="23:23">
      <c r="W366974" s="30"/>
    </row>
    <row r="366975" spans="23:23">
      <c r="W366975" s="30"/>
    </row>
    <row r="366976" spans="23:23">
      <c r="W366976" s="30"/>
    </row>
    <row r="366977" spans="23:23">
      <c r="W366977" s="30"/>
    </row>
    <row r="366978" spans="23:23">
      <c r="W366978" s="30"/>
    </row>
    <row r="366979" spans="23:23">
      <c r="W366979" s="30"/>
    </row>
    <row r="366980" spans="23:23">
      <c r="W366980" s="30"/>
    </row>
    <row r="366981" spans="23:23">
      <c r="W366981" s="30"/>
    </row>
    <row r="366982" spans="23:23">
      <c r="W366982" s="30"/>
    </row>
    <row r="366983" spans="23:23">
      <c r="W366983" s="30"/>
    </row>
    <row r="366984" spans="23:23">
      <c r="W366984" s="30"/>
    </row>
    <row r="366985" spans="23:23">
      <c r="W366985" s="30"/>
    </row>
    <row r="366986" spans="23:23">
      <c r="W366986" s="30"/>
    </row>
    <row r="366987" spans="23:23">
      <c r="W366987" s="30"/>
    </row>
    <row r="366988" spans="23:23">
      <c r="W366988" s="30"/>
    </row>
    <row r="366989" spans="23:23">
      <c r="W366989" s="30"/>
    </row>
    <row r="366990" spans="23:23">
      <c r="W366990" s="30"/>
    </row>
    <row r="366991" spans="23:23">
      <c r="W366991" s="30"/>
    </row>
    <row r="366992" spans="23:23">
      <c r="W366992" s="30"/>
    </row>
    <row r="366993" spans="23:23">
      <c r="W366993" s="30"/>
    </row>
    <row r="366994" spans="23:23">
      <c r="W366994" s="30"/>
    </row>
    <row r="366995" spans="23:23">
      <c r="W366995" s="30"/>
    </row>
    <row r="366996" spans="23:23">
      <c r="W366996" s="30"/>
    </row>
    <row r="366997" spans="23:23">
      <c r="W366997" s="30"/>
    </row>
    <row r="366998" spans="23:23">
      <c r="W366998" s="30"/>
    </row>
    <row r="366999" spans="23:23">
      <c r="W366999" s="30"/>
    </row>
    <row r="367000" spans="23:23">
      <c r="W367000" s="30"/>
    </row>
    <row r="367001" spans="23:23">
      <c r="W367001" s="30"/>
    </row>
    <row r="367002" spans="23:23">
      <c r="W367002" s="30"/>
    </row>
    <row r="367003" spans="23:23">
      <c r="W367003" s="30"/>
    </row>
    <row r="367004" spans="23:23">
      <c r="W367004" s="30"/>
    </row>
    <row r="367005" spans="23:23">
      <c r="W367005" s="30"/>
    </row>
    <row r="367006" spans="23:23">
      <c r="W367006" s="30"/>
    </row>
    <row r="367007" spans="23:23">
      <c r="W367007" s="30"/>
    </row>
    <row r="367008" spans="23:23">
      <c r="W367008" s="30"/>
    </row>
    <row r="367009" spans="23:23">
      <c r="W367009" s="30"/>
    </row>
    <row r="367010" spans="23:23">
      <c r="W367010" s="30"/>
    </row>
    <row r="367011" spans="23:23">
      <c r="W367011" s="30"/>
    </row>
    <row r="367012" spans="23:23">
      <c r="W367012" s="30"/>
    </row>
    <row r="367013" spans="23:23">
      <c r="W367013" s="30"/>
    </row>
    <row r="367014" spans="23:23">
      <c r="W367014" s="30"/>
    </row>
    <row r="367015" spans="23:23">
      <c r="W367015" s="30"/>
    </row>
    <row r="367016" spans="23:23">
      <c r="W367016" s="30"/>
    </row>
    <row r="367017" spans="23:23">
      <c r="W367017" s="30"/>
    </row>
    <row r="367018" spans="23:23">
      <c r="W367018" s="30"/>
    </row>
    <row r="367019" spans="23:23">
      <c r="W367019" s="30"/>
    </row>
    <row r="367020" spans="23:23">
      <c r="W367020" s="30"/>
    </row>
    <row r="367021" spans="23:23">
      <c r="W367021" s="30"/>
    </row>
    <row r="367022" spans="23:23">
      <c r="W367022" s="30"/>
    </row>
    <row r="367023" spans="23:23">
      <c r="W367023" s="30"/>
    </row>
    <row r="367024" spans="23:23">
      <c r="W367024" s="30"/>
    </row>
    <row r="367025" spans="23:23">
      <c r="W367025" s="30"/>
    </row>
    <row r="367026" spans="23:23">
      <c r="W367026" s="30"/>
    </row>
    <row r="367027" spans="23:23">
      <c r="W367027" s="30"/>
    </row>
    <row r="367028" spans="23:23">
      <c r="W367028" s="30"/>
    </row>
    <row r="367029" spans="23:23">
      <c r="W367029" s="30"/>
    </row>
    <row r="367030" spans="23:23">
      <c r="W367030" s="30"/>
    </row>
    <row r="367031" spans="23:23">
      <c r="W367031" s="30"/>
    </row>
    <row r="367032" spans="23:23">
      <c r="W367032" s="30"/>
    </row>
    <row r="367033" spans="23:23">
      <c r="W367033" s="30"/>
    </row>
    <row r="367034" spans="23:23">
      <c r="W367034" s="30"/>
    </row>
    <row r="367035" spans="23:23">
      <c r="W367035" s="30"/>
    </row>
    <row r="367036" spans="23:23">
      <c r="W367036" s="30"/>
    </row>
    <row r="367037" spans="23:23">
      <c r="W367037" s="30"/>
    </row>
    <row r="367038" spans="23:23">
      <c r="W367038" s="30"/>
    </row>
    <row r="367039" spans="23:23">
      <c r="W367039" s="30"/>
    </row>
    <row r="367040" spans="23:23">
      <c r="W367040" s="30"/>
    </row>
    <row r="367041" spans="23:23">
      <c r="W367041" s="30"/>
    </row>
    <row r="367042" spans="23:23">
      <c r="W367042" s="30"/>
    </row>
    <row r="367043" spans="23:23">
      <c r="W367043" s="30"/>
    </row>
    <row r="367044" spans="23:23">
      <c r="W367044" s="30"/>
    </row>
    <row r="367045" spans="23:23">
      <c r="W367045" s="30"/>
    </row>
    <row r="367046" spans="23:23">
      <c r="W367046" s="30"/>
    </row>
    <row r="367047" spans="23:23">
      <c r="W367047" s="30"/>
    </row>
    <row r="367048" spans="23:23">
      <c r="W367048" s="30"/>
    </row>
    <row r="367049" spans="23:23">
      <c r="W367049" s="30"/>
    </row>
    <row r="367050" spans="23:23">
      <c r="W367050" s="30"/>
    </row>
    <row r="367051" spans="23:23">
      <c r="W367051" s="30"/>
    </row>
    <row r="367052" spans="23:23">
      <c r="W367052" s="30"/>
    </row>
    <row r="367053" spans="23:23">
      <c r="W367053" s="30"/>
    </row>
    <row r="367054" spans="23:23">
      <c r="W367054" s="30"/>
    </row>
    <row r="367055" spans="23:23">
      <c r="W367055" s="30"/>
    </row>
    <row r="367056" spans="23:23">
      <c r="W367056" s="30"/>
    </row>
    <row r="367057" spans="23:23">
      <c r="W367057" s="30"/>
    </row>
    <row r="367058" spans="23:23">
      <c r="W367058" s="30"/>
    </row>
    <row r="367059" spans="23:23">
      <c r="W367059" s="30"/>
    </row>
    <row r="367060" spans="23:23">
      <c r="W367060" s="30"/>
    </row>
    <row r="367061" spans="23:23">
      <c r="W367061" s="30"/>
    </row>
    <row r="367062" spans="23:23">
      <c r="W367062" s="30"/>
    </row>
    <row r="367063" spans="23:23">
      <c r="W367063" s="30"/>
    </row>
    <row r="367064" spans="23:23">
      <c r="W367064" s="30"/>
    </row>
    <row r="367065" spans="23:23">
      <c r="W367065" s="30"/>
    </row>
    <row r="367066" spans="23:23">
      <c r="W367066" s="30"/>
    </row>
    <row r="367067" spans="23:23">
      <c r="W367067" s="30"/>
    </row>
    <row r="367068" spans="23:23">
      <c r="W367068" s="30"/>
    </row>
    <row r="367069" spans="23:23">
      <c r="W367069" s="30"/>
    </row>
    <row r="367070" spans="23:23">
      <c r="W367070" s="30"/>
    </row>
    <row r="367071" spans="23:23">
      <c r="W367071" s="30"/>
    </row>
    <row r="367072" spans="23:23">
      <c r="W367072" s="30"/>
    </row>
    <row r="367073" spans="23:23">
      <c r="W367073" s="30"/>
    </row>
    <row r="367074" spans="23:23">
      <c r="W367074" s="30"/>
    </row>
    <row r="367075" spans="23:23">
      <c r="W367075" s="30"/>
    </row>
    <row r="367076" spans="23:23">
      <c r="W367076" s="30"/>
    </row>
    <row r="367077" spans="23:23">
      <c r="W367077" s="30"/>
    </row>
    <row r="367078" spans="23:23">
      <c r="W367078" s="30"/>
    </row>
    <row r="367079" spans="23:23">
      <c r="W367079" s="30"/>
    </row>
    <row r="367080" spans="23:23">
      <c r="W367080" s="30"/>
    </row>
    <row r="367081" spans="23:23">
      <c r="W367081" s="30"/>
    </row>
    <row r="367082" spans="23:23">
      <c r="W367082" s="30"/>
    </row>
    <row r="367083" spans="23:23">
      <c r="W367083" s="30"/>
    </row>
    <row r="367084" spans="23:23">
      <c r="W367084" s="30"/>
    </row>
    <row r="367085" spans="23:23">
      <c r="W367085" s="30"/>
    </row>
    <row r="367086" spans="23:23">
      <c r="W367086" s="30"/>
    </row>
    <row r="367087" spans="23:23">
      <c r="W367087" s="30"/>
    </row>
    <row r="367088" spans="23:23">
      <c r="W367088" s="30"/>
    </row>
    <row r="367089" spans="23:23">
      <c r="W367089" s="30"/>
    </row>
    <row r="367090" spans="23:23">
      <c r="W367090" s="30"/>
    </row>
    <row r="367091" spans="23:23">
      <c r="W367091" s="30"/>
    </row>
    <row r="367092" spans="23:23">
      <c r="W367092" s="30"/>
    </row>
    <row r="367093" spans="23:23">
      <c r="W367093" s="30"/>
    </row>
    <row r="367094" spans="23:23">
      <c r="W367094" s="30"/>
    </row>
    <row r="367095" spans="23:23">
      <c r="W367095" s="30"/>
    </row>
    <row r="367096" spans="23:23">
      <c r="W367096" s="30"/>
    </row>
    <row r="367097" spans="23:23">
      <c r="W367097" s="30"/>
    </row>
    <row r="367098" spans="23:23">
      <c r="W367098" s="30"/>
    </row>
    <row r="367099" spans="23:23">
      <c r="W367099" s="30"/>
    </row>
    <row r="367100" spans="23:23">
      <c r="W367100" s="30"/>
    </row>
    <row r="367101" spans="23:23">
      <c r="W367101" s="30"/>
    </row>
    <row r="367102" spans="23:23">
      <c r="W367102" s="30"/>
    </row>
    <row r="367103" spans="23:23">
      <c r="W367103" s="30"/>
    </row>
    <row r="367104" spans="23:23">
      <c r="W367104" s="30"/>
    </row>
    <row r="367105" spans="23:23">
      <c r="W367105" s="30"/>
    </row>
    <row r="367106" spans="23:23">
      <c r="W367106" s="30"/>
    </row>
    <row r="367107" spans="23:23">
      <c r="W367107" s="30"/>
    </row>
    <row r="367108" spans="23:23">
      <c r="W367108" s="30"/>
    </row>
    <row r="367109" spans="23:23">
      <c r="W367109" s="30"/>
    </row>
    <row r="367110" spans="23:23">
      <c r="W367110" s="30"/>
    </row>
    <row r="367111" spans="23:23">
      <c r="W367111" s="30"/>
    </row>
    <row r="367112" spans="23:23">
      <c r="W367112" s="30"/>
    </row>
    <row r="367113" spans="23:23">
      <c r="W367113" s="30"/>
    </row>
    <row r="367114" spans="23:23">
      <c r="W367114" s="30"/>
    </row>
    <row r="367115" spans="23:23">
      <c r="W367115" s="30"/>
    </row>
    <row r="367116" spans="23:23">
      <c r="W367116" s="30"/>
    </row>
    <row r="367117" spans="23:23">
      <c r="W367117" s="30"/>
    </row>
    <row r="367118" spans="23:23">
      <c r="W367118" s="30"/>
    </row>
    <row r="367119" spans="23:23">
      <c r="W367119" s="30"/>
    </row>
    <row r="367120" spans="23:23">
      <c r="W367120" s="30"/>
    </row>
    <row r="367121" spans="23:23">
      <c r="W367121" s="30"/>
    </row>
    <row r="367122" spans="23:23">
      <c r="W367122" s="30"/>
    </row>
    <row r="367123" spans="23:23">
      <c r="W367123" s="30"/>
    </row>
    <row r="367124" spans="23:23">
      <c r="W367124" s="30"/>
    </row>
    <row r="367125" spans="23:23">
      <c r="W367125" s="30"/>
    </row>
    <row r="367126" spans="23:23">
      <c r="W367126" s="30"/>
    </row>
    <row r="367127" spans="23:23">
      <c r="W367127" s="30"/>
    </row>
    <row r="367128" spans="23:23">
      <c r="W367128" s="30"/>
    </row>
    <row r="367129" spans="23:23">
      <c r="W367129" s="30"/>
    </row>
    <row r="367130" spans="23:23">
      <c r="W367130" s="30"/>
    </row>
    <row r="367131" spans="23:23">
      <c r="W367131" s="30"/>
    </row>
    <row r="367132" spans="23:23">
      <c r="W367132" s="30"/>
    </row>
    <row r="367133" spans="23:23">
      <c r="W367133" s="30"/>
    </row>
    <row r="367134" spans="23:23">
      <c r="W367134" s="30"/>
    </row>
    <row r="367135" spans="23:23">
      <c r="W367135" s="30"/>
    </row>
    <row r="367136" spans="23:23">
      <c r="W367136" s="30"/>
    </row>
    <row r="367137" spans="23:23">
      <c r="W367137" s="30"/>
    </row>
    <row r="367138" spans="23:23">
      <c r="W367138" s="30"/>
    </row>
    <row r="367139" spans="23:23">
      <c r="W367139" s="30"/>
    </row>
    <row r="367140" spans="23:23">
      <c r="W367140" s="30"/>
    </row>
    <row r="367141" spans="23:23">
      <c r="W367141" s="30"/>
    </row>
    <row r="367142" spans="23:23">
      <c r="W367142" s="30"/>
    </row>
    <row r="367143" spans="23:23">
      <c r="W367143" s="30"/>
    </row>
    <row r="367144" spans="23:23">
      <c r="W367144" s="30"/>
    </row>
    <row r="367145" spans="23:23">
      <c r="W367145" s="30"/>
    </row>
    <row r="367146" spans="23:23">
      <c r="W367146" s="30"/>
    </row>
    <row r="367147" spans="23:23">
      <c r="W367147" s="30"/>
    </row>
    <row r="367148" spans="23:23">
      <c r="W367148" s="30"/>
    </row>
    <row r="367149" spans="23:23">
      <c r="W367149" s="30"/>
    </row>
    <row r="367150" spans="23:23">
      <c r="W367150" s="30"/>
    </row>
    <row r="367151" spans="23:23">
      <c r="W367151" s="30"/>
    </row>
    <row r="367152" spans="23:23">
      <c r="W367152" s="30"/>
    </row>
    <row r="367153" spans="23:23">
      <c r="W367153" s="30"/>
    </row>
    <row r="367154" spans="23:23">
      <c r="W367154" s="30"/>
    </row>
    <row r="367155" spans="23:23">
      <c r="W367155" s="30"/>
    </row>
    <row r="367156" spans="23:23">
      <c r="W367156" s="30"/>
    </row>
    <row r="367157" spans="23:23">
      <c r="W367157" s="30"/>
    </row>
    <row r="367158" spans="23:23">
      <c r="W367158" s="30"/>
    </row>
    <row r="367159" spans="23:23">
      <c r="W367159" s="30"/>
    </row>
    <row r="367160" spans="23:23">
      <c r="W367160" s="30"/>
    </row>
    <row r="367161" spans="23:23">
      <c r="W367161" s="30"/>
    </row>
    <row r="367162" spans="23:23">
      <c r="W367162" s="30"/>
    </row>
    <row r="367163" spans="23:23">
      <c r="W367163" s="30"/>
    </row>
    <row r="367164" spans="23:23">
      <c r="W367164" s="30"/>
    </row>
    <row r="367165" spans="23:23">
      <c r="W367165" s="30"/>
    </row>
    <row r="367166" spans="23:23">
      <c r="W367166" s="30"/>
    </row>
    <row r="367167" spans="23:23">
      <c r="W367167" s="30"/>
    </row>
    <row r="367168" spans="23:23">
      <c r="W367168" s="30"/>
    </row>
    <row r="367169" spans="23:23">
      <c r="W367169" s="30"/>
    </row>
    <row r="367170" spans="23:23">
      <c r="W367170" s="30"/>
    </row>
    <row r="367171" spans="23:23">
      <c r="W367171" s="30"/>
    </row>
    <row r="367172" spans="23:23">
      <c r="W367172" s="30"/>
    </row>
    <row r="367173" spans="23:23">
      <c r="W367173" s="30"/>
    </row>
    <row r="367174" spans="23:23">
      <c r="W367174" s="30"/>
    </row>
    <row r="367175" spans="23:23">
      <c r="W367175" s="30"/>
    </row>
    <row r="367176" spans="23:23">
      <c r="W367176" s="30"/>
    </row>
    <row r="367177" spans="23:23">
      <c r="W367177" s="30"/>
    </row>
    <row r="367178" spans="23:23">
      <c r="W367178" s="30"/>
    </row>
    <row r="367179" spans="23:23">
      <c r="W367179" s="30"/>
    </row>
    <row r="367180" spans="23:23">
      <c r="W367180" s="30"/>
    </row>
    <row r="367181" spans="23:23">
      <c r="W367181" s="30"/>
    </row>
    <row r="367182" spans="23:23">
      <c r="W367182" s="30"/>
    </row>
    <row r="367183" spans="23:23">
      <c r="W367183" s="30"/>
    </row>
    <row r="367184" spans="23:23">
      <c r="W367184" s="30"/>
    </row>
    <row r="367185" spans="23:23">
      <c r="W367185" s="30"/>
    </row>
    <row r="367186" spans="23:23">
      <c r="W367186" s="30"/>
    </row>
    <row r="367187" spans="23:23">
      <c r="W367187" s="30"/>
    </row>
    <row r="367188" spans="23:23">
      <c r="W367188" s="30"/>
    </row>
    <row r="367189" spans="23:23">
      <c r="W367189" s="30"/>
    </row>
    <row r="367190" spans="23:23">
      <c r="W367190" s="30"/>
    </row>
    <row r="367191" spans="23:23">
      <c r="W367191" s="30"/>
    </row>
    <row r="367192" spans="23:23">
      <c r="W367192" s="30"/>
    </row>
    <row r="367193" spans="23:23">
      <c r="W367193" s="30"/>
    </row>
    <row r="367194" spans="23:23">
      <c r="W367194" s="30"/>
    </row>
    <row r="367195" spans="23:23">
      <c r="W367195" s="30"/>
    </row>
    <row r="367196" spans="23:23">
      <c r="W367196" s="30"/>
    </row>
    <row r="367197" spans="23:23">
      <c r="W367197" s="30"/>
    </row>
    <row r="367198" spans="23:23">
      <c r="W367198" s="30"/>
    </row>
    <row r="367199" spans="23:23">
      <c r="W367199" s="30"/>
    </row>
    <row r="367200" spans="23:23">
      <c r="W367200" s="30"/>
    </row>
    <row r="367201" spans="23:23">
      <c r="W367201" s="30"/>
    </row>
    <row r="367202" spans="23:23">
      <c r="W367202" s="30"/>
    </row>
    <row r="367203" spans="23:23">
      <c r="W367203" s="30"/>
    </row>
    <row r="367204" spans="23:23">
      <c r="W367204" s="30"/>
    </row>
    <row r="367205" spans="23:23">
      <c r="W367205" s="30"/>
    </row>
    <row r="367206" spans="23:23">
      <c r="W367206" s="30"/>
    </row>
    <row r="367207" spans="23:23">
      <c r="W367207" s="30"/>
    </row>
    <row r="367208" spans="23:23">
      <c r="W367208" s="30"/>
    </row>
    <row r="367209" spans="23:23">
      <c r="W367209" s="30"/>
    </row>
    <row r="367210" spans="23:23">
      <c r="W367210" s="30"/>
    </row>
    <row r="367211" spans="23:23">
      <c r="W367211" s="30"/>
    </row>
    <row r="367212" spans="23:23">
      <c r="W367212" s="30"/>
    </row>
    <row r="367213" spans="23:23">
      <c r="W367213" s="30"/>
    </row>
    <row r="367214" spans="23:23">
      <c r="W367214" s="30"/>
    </row>
    <row r="367215" spans="23:23">
      <c r="W367215" s="30"/>
    </row>
    <row r="367216" spans="23:23">
      <c r="W367216" s="30"/>
    </row>
    <row r="367217" spans="23:23">
      <c r="W367217" s="30"/>
    </row>
    <row r="367218" spans="23:23">
      <c r="W367218" s="30"/>
    </row>
    <row r="367219" spans="23:23">
      <c r="W367219" s="30"/>
    </row>
    <row r="367220" spans="23:23">
      <c r="W367220" s="30"/>
    </row>
    <row r="367221" spans="23:23">
      <c r="W367221" s="30"/>
    </row>
    <row r="367222" spans="23:23">
      <c r="W367222" s="30"/>
    </row>
    <row r="367223" spans="23:23">
      <c r="W367223" s="30"/>
    </row>
    <row r="367224" spans="23:23">
      <c r="W367224" s="30"/>
    </row>
    <row r="367225" spans="23:23">
      <c r="W367225" s="30"/>
    </row>
    <row r="367226" spans="23:23">
      <c r="W367226" s="30"/>
    </row>
    <row r="367227" spans="23:23">
      <c r="W367227" s="30"/>
    </row>
    <row r="367228" spans="23:23">
      <c r="W367228" s="30"/>
    </row>
    <row r="367229" spans="23:23">
      <c r="W367229" s="30"/>
    </row>
    <row r="367230" spans="23:23">
      <c r="W367230" s="30"/>
    </row>
    <row r="367231" spans="23:23">
      <c r="W367231" s="30"/>
    </row>
    <row r="367232" spans="23:23">
      <c r="W367232" s="30"/>
    </row>
    <row r="367233" spans="23:23">
      <c r="W367233" s="30"/>
    </row>
    <row r="367234" spans="23:23">
      <c r="W367234" s="30"/>
    </row>
    <row r="367235" spans="23:23">
      <c r="W367235" s="30"/>
    </row>
    <row r="367236" spans="23:23">
      <c r="W367236" s="30"/>
    </row>
    <row r="367237" spans="23:23">
      <c r="W367237" s="30"/>
    </row>
    <row r="367238" spans="23:23">
      <c r="W367238" s="30"/>
    </row>
    <row r="367239" spans="23:23">
      <c r="W367239" s="30"/>
    </row>
    <row r="367240" spans="23:23">
      <c r="W367240" s="30"/>
    </row>
    <row r="367241" spans="23:23">
      <c r="W367241" s="30"/>
    </row>
    <row r="367242" spans="23:23">
      <c r="W367242" s="30"/>
    </row>
    <row r="367243" spans="23:23">
      <c r="W367243" s="30"/>
    </row>
    <row r="367244" spans="23:23">
      <c r="W367244" s="30"/>
    </row>
    <row r="367245" spans="23:23">
      <c r="W367245" s="30"/>
    </row>
    <row r="367246" spans="23:23">
      <c r="W367246" s="30"/>
    </row>
    <row r="367247" spans="23:23">
      <c r="W367247" s="30"/>
    </row>
    <row r="367248" spans="23:23">
      <c r="W367248" s="30"/>
    </row>
    <row r="367249" spans="23:23">
      <c r="W367249" s="30"/>
    </row>
    <row r="367250" spans="23:23">
      <c r="W367250" s="30"/>
    </row>
    <row r="367251" spans="23:23">
      <c r="W367251" s="30"/>
    </row>
    <row r="367252" spans="23:23">
      <c r="W367252" s="30"/>
    </row>
    <row r="367253" spans="23:23">
      <c r="W367253" s="30"/>
    </row>
    <row r="367254" spans="23:23">
      <c r="W367254" s="30"/>
    </row>
    <row r="367255" spans="23:23">
      <c r="W367255" s="30"/>
    </row>
    <row r="367256" spans="23:23">
      <c r="W367256" s="30"/>
    </row>
    <row r="367257" spans="23:23">
      <c r="W367257" s="30"/>
    </row>
    <row r="367258" spans="23:23">
      <c r="W367258" s="30"/>
    </row>
    <row r="367259" spans="23:23">
      <c r="W367259" s="30"/>
    </row>
    <row r="367260" spans="23:23">
      <c r="W367260" s="30"/>
    </row>
    <row r="367261" spans="23:23">
      <c r="W367261" s="30"/>
    </row>
    <row r="367262" spans="23:23">
      <c r="W367262" s="30"/>
    </row>
    <row r="367263" spans="23:23">
      <c r="W367263" s="30"/>
    </row>
    <row r="367264" spans="23:23">
      <c r="W367264" s="30"/>
    </row>
    <row r="367265" spans="23:23">
      <c r="W367265" s="30"/>
    </row>
    <row r="367266" spans="23:23">
      <c r="W367266" s="30"/>
    </row>
    <row r="367267" spans="23:23">
      <c r="W367267" s="30"/>
    </row>
    <row r="367268" spans="23:23">
      <c r="W367268" s="30"/>
    </row>
    <row r="367269" spans="23:23">
      <c r="W367269" s="30"/>
    </row>
    <row r="367270" spans="23:23">
      <c r="W367270" s="30"/>
    </row>
    <row r="367271" spans="23:23">
      <c r="W367271" s="30"/>
    </row>
    <row r="367272" spans="23:23">
      <c r="W367272" s="30"/>
    </row>
    <row r="367273" spans="23:23">
      <c r="W367273" s="30"/>
    </row>
    <row r="367274" spans="23:23">
      <c r="W367274" s="30"/>
    </row>
    <row r="367275" spans="23:23">
      <c r="W367275" s="30"/>
    </row>
    <row r="367276" spans="23:23">
      <c r="W367276" s="30"/>
    </row>
    <row r="367277" spans="23:23">
      <c r="W367277" s="30"/>
    </row>
    <row r="367278" spans="23:23">
      <c r="W367278" s="30"/>
    </row>
    <row r="367279" spans="23:23">
      <c r="W367279" s="30"/>
    </row>
    <row r="367280" spans="23:23">
      <c r="W367280" s="30"/>
    </row>
    <row r="367281" spans="23:23">
      <c r="W367281" s="30"/>
    </row>
    <row r="367282" spans="23:23">
      <c r="W367282" s="30"/>
    </row>
    <row r="367283" spans="23:23">
      <c r="W367283" s="30"/>
    </row>
    <row r="367284" spans="23:23">
      <c r="W367284" s="30"/>
    </row>
    <row r="367285" spans="23:23">
      <c r="W367285" s="30"/>
    </row>
    <row r="367286" spans="23:23">
      <c r="W367286" s="30"/>
    </row>
    <row r="367287" spans="23:23">
      <c r="W367287" s="30"/>
    </row>
    <row r="367288" spans="23:23">
      <c r="W367288" s="30"/>
    </row>
    <row r="367289" spans="23:23">
      <c r="W367289" s="30"/>
    </row>
    <row r="367290" spans="23:23">
      <c r="W367290" s="30"/>
    </row>
    <row r="367291" spans="23:23">
      <c r="W367291" s="30"/>
    </row>
    <row r="367292" spans="23:23">
      <c r="W367292" s="30"/>
    </row>
    <row r="367293" spans="23:23">
      <c r="W367293" s="30"/>
    </row>
    <row r="367294" spans="23:23">
      <c r="W367294" s="30"/>
    </row>
    <row r="367295" spans="23:23">
      <c r="W367295" s="30"/>
    </row>
    <row r="367296" spans="23:23">
      <c r="W367296" s="30"/>
    </row>
    <row r="367297" spans="23:23">
      <c r="W367297" s="30"/>
    </row>
    <row r="367298" spans="23:23">
      <c r="W367298" s="30"/>
    </row>
    <row r="367299" spans="23:23">
      <c r="W367299" s="30"/>
    </row>
    <row r="367300" spans="23:23">
      <c r="W367300" s="30"/>
    </row>
    <row r="367301" spans="23:23">
      <c r="W367301" s="30"/>
    </row>
    <row r="367302" spans="23:23">
      <c r="W367302" s="30"/>
    </row>
    <row r="367303" spans="23:23">
      <c r="W367303" s="30"/>
    </row>
    <row r="367304" spans="23:23">
      <c r="W367304" s="30"/>
    </row>
    <row r="367305" spans="23:23">
      <c r="W367305" s="30"/>
    </row>
    <row r="367306" spans="23:23">
      <c r="W367306" s="30"/>
    </row>
    <row r="367307" spans="23:23">
      <c r="W367307" s="30"/>
    </row>
    <row r="367308" spans="23:23">
      <c r="W367308" s="30"/>
    </row>
    <row r="367309" spans="23:23">
      <c r="W367309" s="30"/>
    </row>
    <row r="367310" spans="23:23">
      <c r="W367310" s="30"/>
    </row>
    <row r="367311" spans="23:23">
      <c r="W367311" s="30"/>
    </row>
    <row r="367312" spans="23:23">
      <c r="W367312" s="30"/>
    </row>
    <row r="367313" spans="23:23">
      <c r="W367313" s="30"/>
    </row>
    <row r="367314" spans="23:23">
      <c r="W367314" s="30"/>
    </row>
    <row r="367315" spans="23:23">
      <c r="W367315" s="30"/>
    </row>
    <row r="367316" spans="23:23">
      <c r="W367316" s="30"/>
    </row>
    <row r="367317" spans="23:23">
      <c r="W367317" s="30"/>
    </row>
    <row r="367318" spans="23:23">
      <c r="W367318" s="30"/>
    </row>
    <row r="367319" spans="23:23">
      <c r="W367319" s="30"/>
    </row>
    <row r="367320" spans="23:23">
      <c r="W367320" s="30"/>
    </row>
    <row r="367321" spans="23:23">
      <c r="W367321" s="30"/>
    </row>
    <row r="367322" spans="23:23">
      <c r="W367322" s="30"/>
    </row>
    <row r="367323" spans="23:23">
      <c r="W367323" s="30"/>
    </row>
    <row r="367324" spans="23:23">
      <c r="W367324" s="30"/>
    </row>
    <row r="367325" spans="23:23">
      <c r="W367325" s="30"/>
    </row>
    <row r="367326" spans="23:23">
      <c r="W367326" s="30"/>
    </row>
    <row r="367327" spans="23:23">
      <c r="W367327" s="30"/>
    </row>
    <row r="367328" spans="23:23">
      <c r="W367328" s="30"/>
    </row>
    <row r="367329" spans="23:23">
      <c r="W367329" s="30"/>
    </row>
    <row r="367330" spans="23:23">
      <c r="W367330" s="30"/>
    </row>
    <row r="367331" spans="23:23">
      <c r="W367331" s="30"/>
    </row>
    <row r="367332" spans="23:23">
      <c r="W367332" s="30"/>
    </row>
    <row r="367333" spans="23:23">
      <c r="W367333" s="30"/>
    </row>
    <row r="367334" spans="23:23">
      <c r="W367334" s="30"/>
    </row>
    <row r="367335" spans="23:23">
      <c r="W367335" s="30"/>
    </row>
    <row r="367336" spans="23:23">
      <c r="W367336" s="30"/>
    </row>
    <row r="367337" spans="23:23">
      <c r="W367337" s="30"/>
    </row>
    <row r="367338" spans="23:23">
      <c r="W367338" s="30"/>
    </row>
    <row r="367339" spans="23:23">
      <c r="W367339" s="30"/>
    </row>
    <row r="367340" spans="23:23">
      <c r="W367340" s="30"/>
    </row>
    <row r="367341" spans="23:23">
      <c r="W367341" s="30"/>
    </row>
    <row r="367342" spans="23:23">
      <c r="W367342" s="30"/>
    </row>
    <row r="367343" spans="23:23">
      <c r="W367343" s="30"/>
    </row>
    <row r="367344" spans="23:23">
      <c r="W367344" s="30"/>
    </row>
    <row r="367345" spans="23:23">
      <c r="W367345" s="30"/>
    </row>
    <row r="367346" spans="23:23">
      <c r="W367346" s="30"/>
    </row>
    <row r="367347" spans="23:23">
      <c r="W367347" s="30"/>
    </row>
    <row r="367348" spans="23:23">
      <c r="W367348" s="30"/>
    </row>
    <row r="367349" spans="23:23">
      <c r="W367349" s="30"/>
    </row>
    <row r="367350" spans="23:23">
      <c r="W367350" s="30"/>
    </row>
    <row r="367351" spans="23:23">
      <c r="W367351" s="30"/>
    </row>
    <row r="367352" spans="23:23">
      <c r="W367352" s="30"/>
    </row>
    <row r="367353" spans="23:23">
      <c r="W367353" s="30"/>
    </row>
    <row r="367354" spans="23:23">
      <c r="W367354" s="30"/>
    </row>
    <row r="367355" spans="23:23">
      <c r="W367355" s="30"/>
    </row>
    <row r="367356" spans="23:23">
      <c r="W367356" s="30"/>
    </row>
    <row r="367357" spans="23:23">
      <c r="W367357" s="30"/>
    </row>
    <row r="367358" spans="23:23">
      <c r="W367358" s="30"/>
    </row>
    <row r="367359" spans="23:23">
      <c r="W367359" s="30"/>
    </row>
    <row r="367360" spans="23:23">
      <c r="W367360" s="30"/>
    </row>
    <row r="367361" spans="23:23">
      <c r="W367361" s="30"/>
    </row>
    <row r="367362" spans="23:23">
      <c r="W367362" s="30"/>
    </row>
    <row r="367363" spans="23:23">
      <c r="W367363" s="30"/>
    </row>
    <row r="367364" spans="23:23">
      <c r="W367364" s="30"/>
    </row>
    <row r="367365" spans="23:23">
      <c r="W367365" s="30"/>
    </row>
    <row r="367366" spans="23:23">
      <c r="W367366" s="30"/>
    </row>
    <row r="367367" spans="23:23">
      <c r="W367367" s="30"/>
    </row>
    <row r="367368" spans="23:23">
      <c r="W367368" s="30"/>
    </row>
    <row r="367369" spans="23:23">
      <c r="W367369" s="30"/>
    </row>
    <row r="367370" spans="23:23">
      <c r="W367370" s="30"/>
    </row>
    <row r="367371" spans="23:23">
      <c r="W367371" s="30"/>
    </row>
    <row r="367372" spans="23:23">
      <c r="W367372" s="30"/>
    </row>
    <row r="367373" spans="23:23">
      <c r="W367373" s="30"/>
    </row>
    <row r="367374" spans="23:23">
      <c r="W367374" s="30"/>
    </row>
    <row r="367375" spans="23:23">
      <c r="W367375" s="30"/>
    </row>
    <row r="367376" spans="23:23">
      <c r="W367376" s="30"/>
    </row>
    <row r="367377" spans="23:23">
      <c r="W367377" s="30"/>
    </row>
    <row r="367378" spans="23:23">
      <c r="W367378" s="30"/>
    </row>
    <row r="367379" spans="23:23">
      <c r="W367379" s="30"/>
    </row>
    <row r="367380" spans="23:23">
      <c r="W367380" s="30"/>
    </row>
    <row r="367381" spans="23:23">
      <c r="W367381" s="30"/>
    </row>
    <row r="367382" spans="23:23">
      <c r="W367382" s="30"/>
    </row>
    <row r="367383" spans="23:23">
      <c r="W367383" s="30"/>
    </row>
    <row r="367384" spans="23:23">
      <c r="W367384" s="30"/>
    </row>
    <row r="367385" spans="23:23">
      <c r="W367385" s="30"/>
    </row>
    <row r="367386" spans="23:23">
      <c r="W367386" s="30"/>
    </row>
    <row r="367387" spans="23:23">
      <c r="W367387" s="30"/>
    </row>
    <row r="367388" spans="23:23">
      <c r="W367388" s="30"/>
    </row>
    <row r="367389" spans="23:23">
      <c r="W367389" s="30"/>
    </row>
    <row r="367390" spans="23:23">
      <c r="W367390" s="30"/>
    </row>
    <row r="367391" spans="23:23">
      <c r="W367391" s="30"/>
    </row>
    <row r="367392" spans="23:23">
      <c r="W367392" s="30"/>
    </row>
    <row r="367393" spans="23:23">
      <c r="W367393" s="30"/>
    </row>
    <row r="367394" spans="23:23">
      <c r="W367394" s="30"/>
    </row>
    <row r="367395" spans="23:23">
      <c r="W367395" s="30"/>
    </row>
    <row r="367396" spans="23:23">
      <c r="W367396" s="30"/>
    </row>
    <row r="367397" spans="23:23">
      <c r="W367397" s="30"/>
    </row>
    <row r="367398" spans="23:23">
      <c r="W367398" s="30"/>
    </row>
    <row r="367399" spans="23:23">
      <c r="W367399" s="30"/>
    </row>
    <row r="367400" spans="23:23">
      <c r="W367400" s="30"/>
    </row>
    <row r="367401" spans="23:23">
      <c r="W367401" s="30"/>
    </row>
    <row r="367402" spans="23:23">
      <c r="W367402" s="30"/>
    </row>
    <row r="367403" spans="23:23">
      <c r="W367403" s="30"/>
    </row>
    <row r="367404" spans="23:23">
      <c r="W367404" s="30"/>
    </row>
    <row r="367405" spans="23:23">
      <c r="W367405" s="30"/>
    </row>
    <row r="367406" spans="23:23">
      <c r="W367406" s="30"/>
    </row>
    <row r="367407" spans="23:23">
      <c r="W367407" s="30"/>
    </row>
    <row r="367408" spans="23:23">
      <c r="W367408" s="30"/>
    </row>
    <row r="367409" spans="23:23">
      <c r="W367409" s="30"/>
    </row>
    <row r="367410" spans="23:23">
      <c r="W367410" s="30"/>
    </row>
    <row r="367411" spans="23:23">
      <c r="W367411" s="30"/>
    </row>
    <row r="367412" spans="23:23">
      <c r="W367412" s="30"/>
    </row>
    <row r="367413" spans="23:23">
      <c r="W367413" s="30"/>
    </row>
    <row r="367414" spans="23:23">
      <c r="W367414" s="30"/>
    </row>
    <row r="367415" spans="23:23">
      <c r="W367415" s="30"/>
    </row>
    <row r="367416" spans="23:23">
      <c r="W367416" s="30"/>
    </row>
    <row r="367417" spans="23:23">
      <c r="W367417" s="30"/>
    </row>
    <row r="367418" spans="23:23">
      <c r="W367418" s="30"/>
    </row>
    <row r="367419" spans="23:23">
      <c r="W367419" s="30"/>
    </row>
    <row r="367420" spans="23:23">
      <c r="W367420" s="30"/>
    </row>
    <row r="367421" spans="23:23">
      <c r="W367421" s="30"/>
    </row>
    <row r="367422" spans="23:23">
      <c r="W367422" s="30"/>
    </row>
    <row r="367423" spans="23:23">
      <c r="W367423" s="30"/>
    </row>
    <row r="367424" spans="23:23">
      <c r="W367424" s="30"/>
    </row>
    <row r="367425" spans="23:23">
      <c r="W367425" s="30"/>
    </row>
    <row r="367426" spans="23:23">
      <c r="W367426" s="30"/>
    </row>
    <row r="367427" spans="23:23">
      <c r="W367427" s="30"/>
    </row>
    <row r="367428" spans="23:23">
      <c r="W367428" s="30"/>
    </row>
    <row r="367429" spans="23:23">
      <c r="W367429" s="30"/>
    </row>
    <row r="367430" spans="23:23">
      <c r="W367430" s="30"/>
    </row>
    <row r="367431" spans="23:23">
      <c r="W367431" s="30"/>
    </row>
    <row r="367432" spans="23:23">
      <c r="W367432" s="30"/>
    </row>
    <row r="367433" spans="23:23">
      <c r="W367433" s="30"/>
    </row>
    <row r="367434" spans="23:23">
      <c r="W367434" s="30"/>
    </row>
    <row r="367435" spans="23:23">
      <c r="W367435" s="30"/>
    </row>
    <row r="367436" spans="23:23">
      <c r="W367436" s="30"/>
    </row>
    <row r="367437" spans="23:23">
      <c r="W367437" s="30"/>
    </row>
    <row r="367438" spans="23:23">
      <c r="W367438" s="30"/>
    </row>
    <row r="367439" spans="23:23">
      <c r="W367439" s="30"/>
    </row>
    <row r="367440" spans="23:23">
      <c r="W367440" s="30"/>
    </row>
    <row r="367441" spans="23:23">
      <c r="W367441" s="30"/>
    </row>
    <row r="367442" spans="23:23">
      <c r="W367442" s="30"/>
    </row>
    <row r="367443" spans="23:23">
      <c r="W367443" s="30"/>
    </row>
    <row r="367444" spans="23:23">
      <c r="W367444" s="30"/>
    </row>
    <row r="367445" spans="23:23">
      <c r="W367445" s="30"/>
    </row>
    <row r="367446" spans="23:23">
      <c r="W367446" s="30"/>
    </row>
    <row r="367447" spans="23:23">
      <c r="W367447" s="30"/>
    </row>
    <row r="367448" spans="23:23">
      <c r="W367448" s="30"/>
    </row>
    <row r="367449" spans="23:23">
      <c r="W367449" s="30"/>
    </row>
    <row r="367450" spans="23:23">
      <c r="W367450" s="30"/>
    </row>
    <row r="367451" spans="23:23">
      <c r="W367451" s="30"/>
    </row>
    <row r="367452" spans="23:23">
      <c r="W367452" s="30"/>
    </row>
    <row r="367453" spans="23:23">
      <c r="W367453" s="30"/>
    </row>
    <row r="367454" spans="23:23">
      <c r="W367454" s="30"/>
    </row>
    <row r="367455" spans="23:23">
      <c r="W367455" s="30"/>
    </row>
    <row r="367456" spans="23:23">
      <c r="W367456" s="30"/>
    </row>
    <row r="367457" spans="23:23">
      <c r="W367457" s="30"/>
    </row>
    <row r="367458" spans="23:23">
      <c r="W367458" s="30"/>
    </row>
    <row r="367459" spans="23:23">
      <c r="W367459" s="30"/>
    </row>
    <row r="367460" spans="23:23">
      <c r="W367460" s="30"/>
    </row>
    <row r="367461" spans="23:23">
      <c r="W367461" s="30"/>
    </row>
    <row r="367462" spans="23:23">
      <c r="W367462" s="30"/>
    </row>
    <row r="367463" spans="23:23">
      <c r="W367463" s="30"/>
    </row>
    <row r="367464" spans="23:23">
      <c r="W367464" s="30"/>
    </row>
    <row r="367465" spans="23:23">
      <c r="W367465" s="30"/>
    </row>
    <row r="367466" spans="23:23">
      <c r="W367466" s="30"/>
    </row>
    <row r="367467" spans="23:23">
      <c r="W367467" s="30"/>
    </row>
    <row r="367468" spans="23:23">
      <c r="W367468" s="30"/>
    </row>
    <row r="367469" spans="23:23">
      <c r="W367469" s="30"/>
    </row>
    <row r="367470" spans="23:23">
      <c r="W367470" s="30"/>
    </row>
    <row r="367471" spans="23:23">
      <c r="W367471" s="30"/>
    </row>
    <row r="367472" spans="23:23">
      <c r="W367472" s="30"/>
    </row>
    <row r="367473" spans="23:23">
      <c r="W367473" s="30"/>
    </row>
    <row r="367474" spans="23:23">
      <c r="W367474" s="30"/>
    </row>
    <row r="367475" spans="23:23">
      <c r="W367475" s="30"/>
    </row>
    <row r="367476" spans="23:23">
      <c r="W367476" s="30"/>
    </row>
    <row r="367477" spans="23:23">
      <c r="W367477" s="30"/>
    </row>
    <row r="367478" spans="23:23">
      <c r="W367478" s="30"/>
    </row>
    <row r="367479" spans="23:23">
      <c r="W367479" s="30"/>
    </row>
    <row r="367480" spans="23:23">
      <c r="W367480" s="30"/>
    </row>
    <row r="367481" spans="23:23">
      <c r="W367481" s="30"/>
    </row>
    <row r="367482" spans="23:23">
      <c r="W367482" s="30"/>
    </row>
    <row r="367483" spans="23:23">
      <c r="W367483" s="30"/>
    </row>
    <row r="367484" spans="23:23">
      <c r="W367484" s="30"/>
    </row>
    <row r="367485" spans="23:23">
      <c r="W367485" s="30"/>
    </row>
    <row r="367486" spans="23:23">
      <c r="W367486" s="30"/>
    </row>
    <row r="367487" spans="23:23">
      <c r="W367487" s="30"/>
    </row>
    <row r="367488" spans="23:23">
      <c r="W367488" s="30"/>
    </row>
    <row r="367489" spans="23:23">
      <c r="W367489" s="30"/>
    </row>
    <row r="367490" spans="23:23">
      <c r="W367490" s="30"/>
    </row>
    <row r="367491" spans="23:23">
      <c r="W367491" s="30"/>
    </row>
    <row r="367492" spans="23:23">
      <c r="W367492" s="30"/>
    </row>
    <row r="367493" spans="23:23">
      <c r="W367493" s="30"/>
    </row>
    <row r="367494" spans="23:23">
      <c r="W367494" s="30"/>
    </row>
    <row r="367495" spans="23:23">
      <c r="W367495" s="30"/>
    </row>
    <row r="367496" spans="23:23">
      <c r="W367496" s="30"/>
    </row>
    <row r="367497" spans="23:23">
      <c r="W367497" s="30"/>
    </row>
    <row r="367498" spans="23:23">
      <c r="W367498" s="30"/>
    </row>
    <row r="367499" spans="23:23">
      <c r="W367499" s="30"/>
    </row>
    <row r="367500" spans="23:23">
      <c r="W367500" s="30"/>
    </row>
    <row r="367501" spans="23:23">
      <c r="W367501" s="30"/>
    </row>
    <row r="367502" spans="23:23">
      <c r="W367502" s="30"/>
    </row>
    <row r="367503" spans="23:23">
      <c r="W367503" s="30"/>
    </row>
    <row r="367504" spans="23:23">
      <c r="W367504" s="30"/>
    </row>
    <row r="367505" spans="23:23">
      <c r="W367505" s="30"/>
    </row>
    <row r="367506" spans="23:23">
      <c r="W367506" s="30"/>
    </row>
    <row r="367507" spans="23:23">
      <c r="W367507" s="30"/>
    </row>
    <row r="367508" spans="23:23">
      <c r="W367508" s="30"/>
    </row>
    <row r="367509" spans="23:23">
      <c r="W367509" s="30"/>
    </row>
    <row r="367510" spans="23:23">
      <c r="W367510" s="30"/>
    </row>
    <row r="367511" spans="23:23">
      <c r="W367511" s="30"/>
    </row>
    <row r="367512" spans="23:23">
      <c r="W367512" s="30"/>
    </row>
    <row r="367513" spans="23:23">
      <c r="W367513" s="30"/>
    </row>
    <row r="367514" spans="23:23">
      <c r="W367514" s="30"/>
    </row>
    <row r="367515" spans="23:23">
      <c r="W367515" s="30"/>
    </row>
    <row r="367516" spans="23:23">
      <c r="W367516" s="30"/>
    </row>
    <row r="367517" spans="23:23">
      <c r="W367517" s="30"/>
    </row>
    <row r="367518" spans="23:23">
      <c r="W367518" s="30"/>
    </row>
    <row r="367519" spans="23:23">
      <c r="W367519" s="30"/>
    </row>
    <row r="367520" spans="23:23">
      <c r="W367520" s="30"/>
    </row>
    <row r="367521" spans="23:23">
      <c r="W367521" s="30"/>
    </row>
    <row r="367522" spans="23:23">
      <c r="W367522" s="30"/>
    </row>
    <row r="367523" spans="23:23">
      <c r="W367523" s="30"/>
    </row>
    <row r="367524" spans="23:23">
      <c r="W367524" s="30"/>
    </row>
    <row r="367525" spans="23:23">
      <c r="W367525" s="30"/>
    </row>
    <row r="367526" spans="23:23">
      <c r="W367526" s="30"/>
    </row>
    <row r="367527" spans="23:23">
      <c r="W367527" s="30"/>
    </row>
    <row r="367528" spans="23:23">
      <c r="W367528" s="30"/>
    </row>
    <row r="367529" spans="23:23">
      <c r="W367529" s="30"/>
    </row>
    <row r="367530" spans="23:23">
      <c r="W367530" s="30"/>
    </row>
    <row r="367531" spans="23:23">
      <c r="W367531" s="30"/>
    </row>
    <row r="367532" spans="23:23">
      <c r="W367532" s="30"/>
    </row>
    <row r="367533" spans="23:23">
      <c r="W367533" s="30"/>
    </row>
    <row r="367534" spans="23:23">
      <c r="W367534" s="30"/>
    </row>
    <row r="367535" spans="23:23">
      <c r="W367535" s="30"/>
    </row>
    <row r="367536" spans="23:23">
      <c r="W367536" s="30"/>
    </row>
    <row r="367537" spans="23:23">
      <c r="W367537" s="30"/>
    </row>
    <row r="367538" spans="23:23">
      <c r="W367538" s="30"/>
    </row>
    <row r="367539" spans="23:23">
      <c r="W367539" s="30"/>
    </row>
    <row r="367540" spans="23:23">
      <c r="W367540" s="30"/>
    </row>
    <row r="367541" spans="23:23">
      <c r="W367541" s="30"/>
    </row>
    <row r="367542" spans="23:23">
      <c r="W367542" s="30"/>
    </row>
    <row r="367543" spans="23:23">
      <c r="W367543" s="30"/>
    </row>
    <row r="367544" spans="23:23">
      <c r="W367544" s="30"/>
    </row>
    <row r="367545" spans="23:23">
      <c r="W367545" s="30"/>
    </row>
    <row r="367546" spans="23:23">
      <c r="W367546" s="30"/>
    </row>
    <row r="367547" spans="23:23">
      <c r="W367547" s="30"/>
    </row>
    <row r="367548" spans="23:23">
      <c r="W367548" s="30"/>
    </row>
    <row r="367549" spans="23:23">
      <c r="W367549" s="30"/>
    </row>
    <row r="367550" spans="23:23">
      <c r="W367550" s="30"/>
    </row>
    <row r="367551" spans="23:23">
      <c r="W367551" s="30"/>
    </row>
    <row r="367552" spans="23:23">
      <c r="W367552" s="30"/>
    </row>
    <row r="367553" spans="23:23">
      <c r="W367553" s="30"/>
    </row>
    <row r="367554" spans="23:23">
      <c r="W367554" s="30"/>
    </row>
    <row r="367555" spans="23:23">
      <c r="W367555" s="30"/>
    </row>
    <row r="367556" spans="23:23">
      <c r="W367556" s="30"/>
    </row>
    <row r="367557" spans="23:23">
      <c r="W367557" s="30"/>
    </row>
    <row r="367558" spans="23:23">
      <c r="W367558" s="30"/>
    </row>
    <row r="367559" spans="23:23">
      <c r="W367559" s="30"/>
    </row>
    <row r="367560" spans="23:23">
      <c r="W367560" s="30"/>
    </row>
    <row r="367561" spans="23:23">
      <c r="W367561" s="30"/>
    </row>
    <row r="367562" spans="23:23">
      <c r="W367562" s="30"/>
    </row>
    <row r="367563" spans="23:23">
      <c r="W367563" s="30"/>
    </row>
    <row r="367564" spans="23:23">
      <c r="W367564" s="30"/>
    </row>
    <row r="367565" spans="23:23">
      <c r="W367565" s="30"/>
    </row>
    <row r="367566" spans="23:23">
      <c r="W367566" s="30"/>
    </row>
    <row r="367567" spans="23:23">
      <c r="W367567" s="30"/>
    </row>
    <row r="367568" spans="23:23">
      <c r="W367568" s="30"/>
    </row>
    <row r="367569" spans="23:23">
      <c r="W367569" s="30"/>
    </row>
    <row r="367570" spans="23:23">
      <c r="W367570" s="30"/>
    </row>
    <row r="367571" spans="23:23">
      <c r="W367571" s="30"/>
    </row>
    <row r="367572" spans="23:23">
      <c r="W367572" s="30"/>
    </row>
    <row r="367573" spans="23:23">
      <c r="W367573" s="30"/>
    </row>
    <row r="367574" spans="23:23">
      <c r="W367574" s="30"/>
    </row>
    <row r="367575" spans="23:23">
      <c r="W367575" s="30"/>
    </row>
    <row r="367576" spans="23:23">
      <c r="W367576" s="30"/>
    </row>
    <row r="367577" spans="23:23">
      <c r="W367577" s="30"/>
    </row>
    <row r="367578" spans="23:23">
      <c r="W367578" s="30"/>
    </row>
    <row r="367579" spans="23:23">
      <c r="W367579" s="30"/>
    </row>
    <row r="367580" spans="23:23">
      <c r="W367580" s="30"/>
    </row>
    <row r="367581" spans="23:23">
      <c r="W367581" s="30"/>
    </row>
    <row r="367582" spans="23:23">
      <c r="W367582" s="30"/>
    </row>
    <row r="367583" spans="23:23">
      <c r="W367583" s="30"/>
    </row>
    <row r="367584" spans="23:23">
      <c r="W367584" s="30"/>
    </row>
    <row r="367585" spans="23:23">
      <c r="W367585" s="30"/>
    </row>
    <row r="367586" spans="23:23">
      <c r="W367586" s="30"/>
    </row>
    <row r="367587" spans="23:23">
      <c r="W367587" s="30"/>
    </row>
    <row r="367588" spans="23:23">
      <c r="W367588" s="30"/>
    </row>
    <row r="367589" spans="23:23">
      <c r="W367589" s="30"/>
    </row>
    <row r="367590" spans="23:23">
      <c r="W367590" s="30"/>
    </row>
    <row r="367591" spans="23:23">
      <c r="W367591" s="30"/>
    </row>
    <row r="367592" spans="23:23">
      <c r="W367592" s="30"/>
    </row>
    <row r="367593" spans="23:23">
      <c r="W367593" s="30"/>
    </row>
    <row r="367594" spans="23:23">
      <c r="W367594" s="30"/>
    </row>
    <row r="367595" spans="23:23">
      <c r="W367595" s="30"/>
    </row>
    <row r="367596" spans="23:23">
      <c r="W367596" s="30"/>
    </row>
    <row r="367597" spans="23:23">
      <c r="W367597" s="30"/>
    </row>
    <row r="367598" spans="23:23">
      <c r="W367598" s="30"/>
    </row>
    <row r="367599" spans="23:23">
      <c r="W367599" s="30"/>
    </row>
    <row r="367600" spans="23:23">
      <c r="W367600" s="30"/>
    </row>
    <row r="367601" spans="23:23">
      <c r="W367601" s="30"/>
    </row>
    <row r="367602" spans="23:23">
      <c r="W367602" s="30"/>
    </row>
    <row r="367603" spans="23:23">
      <c r="W367603" s="30"/>
    </row>
    <row r="367604" spans="23:23">
      <c r="W367604" s="30"/>
    </row>
    <row r="367605" spans="23:23">
      <c r="W367605" s="30"/>
    </row>
    <row r="367606" spans="23:23">
      <c r="W367606" s="30"/>
    </row>
    <row r="367607" spans="23:23">
      <c r="W367607" s="30"/>
    </row>
    <row r="367608" spans="23:23">
      <c r="W367608" s="30"/>
    </row>
    <row r="367609" spans="23:23">
      <c r="W367609" s="30"/>
    </row>
    <row r="367610" spans="23:23">
      <c r="W367610" s="30"/>
    </row>
    <row r="367611" spans="23:23">
      <c r="W367611" s="30"/>
    </row>
    <row r="367612" spans="23:23">
      <c r="W367612" s="30"/>
    </row>
    <row r="367613" spans="23:23">
      <c r="W367613" s="30"/>
    </row>
    <row r="367614" spans="23:23">
      <c r="W367614" s="30"/>
    </row>
    <row r="367615" spans="23:23">
      <c r="W367615" s="30"/>
    </row>
    <row r="367616" spans="23:23">
      <c r="W367616" s="30"/>
    </row>
    <row r="367617" spans="23:23">
      <c r="W367617" s="30"/>
    </row>
    <row r="367618" spans="23:23">
      <c r="W367618" s="30"/>
    </row>
    <row r="367619" spans="23:23">
      <c r="W367619" s="30"/>
    </row>
    <row r="367620" spans="23:23">
      <c r="W367620" s="30"/>
    </row>
    <row r="367621" spans="23:23">
      <c r="W367621" s="30"/>
    </row>
    <row r="367622" spans="23:23">
      <c r="W367622" s="30"/>
    </row>
    <row r="367623" spans="23:23">
      <c r="W367623" s="30"/>
    </row>
    <row r="367624" spans="23:23">
      <c r="W367624" s="30"/>
    </row>
    <row r="367625" spans="23:23">
      <c r="W367625" s="30"/>
    </row>
    <row r="367626" spans="23:23">
      <c r="W367626" s="30"/>
    </row>
    <row r="367627" spans="23:23">
      <c r="W367627" s="30"/>
    </row>
    <row r="367628" spans="23:23">
      <c r="W367628" s="30"/>
    </row>
    <row r="367629" spans="23:23">
      <c r="W367629" s="30"/>
    </row>
    <row r="367630" spans="23:23">
      <c r="W367630" s="30"/>
    </row>
    <row r="367631" spans="23:23">
      <c r="W367631" s="30"/>
    </row>
    <row r="367632" spans="23:23">
      <c r="W367632" s="30"/>
    </row>
    <row r="367633" spans="23:23">
      <c r="W367633" s="30"/>
    </row>
    <row r="367634" spans="23:23">
      <c r="W367634" s="30"/>
    </row>
    <row r="367635" spans="23:23">
      <c r="W367635" s="30"/>
    </row>
    <row r="367636" spans="23:23">
      <c r="W367636" s="30"/>
    </row>
    <row r="367637" spans="23:23">
      <c r="W367637" s="30"/>
    </row>
    <row r="367638" spans="23:23">
      <c r="W367638" s="30"/>
    </row>
    <row r="367639" spans="23:23">
      <c r="W367639" s="30"/>
    </row>
    <row r="367640" spans="23:23">
      <c r="W367640" s="30"/>
    </row>
    <row r="367641" spans="23:23">
      <c r="W367641" s="30"/>
    </row>
    <row r="367642" spans="23:23">
      <c r="W367642" s="30"/>
    </row>
    <row r="367643" spans="23:23">
      <c r="W367643" s="30"/>
    </row>
    <row r="367644" spans="23:23">
      <c r="W367644" s="30"/>
    </row>
    <row r="367645" spans="23:23">
      <c r="W367645" s="30"/>
    </row>
    <row r="367646" spans="23:23">
      <c r="W367646" s="30"/>
    </row>
    <row r="367647" spans="23:23">
      <c r="W367647" s="30"/>
    </row>
    <row r="367648" spans="23:23">
      <c r="W367648" s="30"/>
    </row>
    <row r="367649" spans="23:23">
      <c r="W367649" s="30"/>
    </row>
    <row r="367650" spans="23:23">
      <c r="W367650" s="30"/>
    </row>
    <row r="367651" spans="23:23">
      <c r="W367651" s="30"/>
    </row>
    <row r="367652" spans="23:23">
      <c r="W367652" s="30"/>
    </row>
    <row r="367653" spans="23:23">
      <c r="W367653" s="30"/>
    </row>
    <row r="367654" spans="23:23">
      <c r="W367654" s="30"/>
    </row>
    <row r="367655" spans="23:23">
      <c r="W367655" s="30"/>
    </row>
    <row r="367656" spans="23:23">
      <c r="W367656" s="30"/>
    </row>
    <row r="367657" spans="23:23">
      <c r="W367657" s="30"/>
    </row>
    <row r="367658" spans="23:23">
      <c r="W367658" s="30"/>
    </row>
    <row r="367659" spans="23:23">
      <c r="W367659" s="30"/>
    </row>
    <row r="367660" spans="23:23">
      <c r="W367660" s="30"/>
    </row>
    <row r="367661" spans="23:23">
      <c r="W367661" s="30"/>
    </row>
    <row r="367662" spans="23:23">
      <c r="W367662" s="30"/>
    </row>
    <row r="367663" spans="23:23">
      <c r="W367663" s="30"/>
    </row>
    <row r="367664" spans="23:23">
      <c r="W367664" s="30"/>
    </row>
    <row r="367665" spans="23:23">
      <c r="W367665" s="30"/>
    </row>
    <row r="367666" spans="23:23">
      <c r="W367666" s="30"/>
    </row>
    <row r="367667" spans="23:23">
      <c r="W367667" s="30"/>
    </row>
    <row r="367668" spans="23:23">
      <c r="W367668" s="30"/>
    </row>
    <row r="367669" spans="23:23">
      <c r="W367669" s="30"/>
    </row>
    <row r="367670" spans="23:23">
      <c r="W367670" s="30"/>
    </row>
    <row r="367671" spans="23:23">
      <c r="W367671" s="30"/>
    </row>
    <row r="367672" spans="23:23">
      <c r="W367672" s="30"/>
    </row>
    <row r="367673" spans="23:23">
      <c r="W367673" s="30"/>
    </row>
    <row r="367674" spans="23:23">
      <c r="W367674" s="30"/>
    </row>
    <row r="367675" spans="23:23">
      <c r="W367675" s="30"/>
    </row>
    <row r="367676" spans="23:23">
      <c r="W367676" s="30"/>
    </row>
    <row r="367677" spans="23:23">
      <c r="W367677" s="30"/>
    </row>
    <row r="367678" spans="23:23">
      <c r="W367678" s="30"/>
    </row>
    <row r="367679" spans="23:23">
      <c r="W367679" s="30"/>
    </row>
    <row r="367680" spans="23:23">
      <c r="W367680" s="30"/>
    </row>
    <row r="367681" spans="23:23">
      <c r="W367681" s="30"/>
    </row>
    <row r="367682" spans="23:23">
      <c r="W367682" s="30"/>
    </row>
    <row r="367683" spans="23:23">
      <c r="W367683" s="30"/>
    </row>
    <row r="367684" spans="23:23">
      <c r="W367684" s="30"/>
    </row>
    <row r="367685" spans="23:23">
      <c r="W367685" s="30"/>
    </row>
    <row r="367686" spans="23:23">
      <c r="W367686" s="30"/>
    </row>
    <row r="367687" spans="23:23">
      <c r="W367687" s="30"/>
    </row>
    <row r="367688" spans="23:23">
      <c r="W367688" s="30"/>
    </row>
    <row r="367689" spans="23:23">
      <c r="W367689" s="30"/>
    </row>
    <row r="367690" spans="23:23">
      <c r="W367690" s="30"/>
    </row>
    <row r="367691" spans="23:23">
      <c r="W367691" s="30"/>
    </row>
    <row r="367692" spans="23:23">
      <c r="W367692" s="30"/>
    </row>
    <row r="367693" spans="23:23">
      <c r="W367693" s="30"/>
    </row>
    <row r="367694" spans="23:23">
      <c r="W367694" s="30"/>
    </row>
    <row r="367695" spans="23:23">
      <c r="W367695" s="30"/>
    </row>
    <row r="367696" spans="23:23">
      <c r="W367696" s="30"/>
    </row>
    <row r="367697" spans="23:23">
      <c r="W367697" s="30"/>
    </row>
    <row r="367698" spans="23:23">
      <c r="W367698" s="30"/>
    </row>
    <row r="367699" spans="23:23">
      <c r="W367699" s="30"/>
    </row>
    <row r="367700" spans="23:23">
      <c r="W367700" s="30"/>
    </row>
    <row r="367701" spans="23:23">
      <c r="W367701" s="30"/>
    </row>
    <row r="367702" spans="23:23">
      <c r="W367702" s="30"/>
    </row>
    <row r="367703" spans="23:23">
      <c r="W367703" s="30"/>
    </row>
    <row r="367704" spans="23:23">
      <c r="W367704" s="30"/>
    </row>
    <row r="367705" spans="23:23">
      <c r="W367705" s="30"/>
    </row>
    <row r="367706" spans="23:23">
      <c r="W367706" s="30"/>
    </row>
    <row r="367707" spans="23:23">
      <c r="W367707" s="30"/>
    </row>
    <row r="367708" spans="23:23">
      <c r="W367708" s="30"/>
    </row>
    <row r="367709" spans="23:23">
      <c r="W367709" s="30"/>
    </row>
    <row r="367710" spans="23:23">
      <c r="W367710" s="30"/>
    </row>
    <row r="367711" spans="23:23">
      <c r="W367711" s="30"/>
    </row>
    <row r="367712" spans="23:23">
      <c r="W367712" s="30"/>
    </row>
    <row r="367713" spans="23:23">
      <c r="W367713" s="30"/>
    </row>
    <row r="367714" spans="23:23">
      <c r="W367714" s="30"/>
    </row>
    <row r="367715" spans="23:23">
      <c r="W367715" s="30"/>
    </row>
    <row r="367716" spans="23:23">
      <c r="W367716" s="30"/>
    </row>
    <row r="367717" spans="23:23">
      <c r="W367717" s="30"/>
    </row>
    <row r="367718" spans="23:23">
      <c r="W367718" s="30"/>
    </row>
    <row r="367719" spans="23:23">
      <c r="W367719" s="30"/>
    </row>
    <row r="367720" spans="23:23">
      <c r="W367720" s="30"/>
    </row>
    <row r="367721" spans="23:23">
      <c r="W367721" s="30"/>
    </row>
    <row r="367722" spans="23:23">
      <c r="W367722" s="30"/>
    </row>
    <row r="367723" spans="23:23">
      <c r="W367723" s="30"/>
    </row>
    <row r="367724" spans="23:23">
      <c r="W367724" s="30"/>
    </row>
    <row r="367725" spans="23:23">
      <c r="W367725" s="30"/>
    </row>
    <row r="367726" spans="23:23">
      <c r="W367726" s="30"/>
    </row>
    <row r="367727" spans="23:23">
      <c r="W367727" s="30"/>
    </row>
    <row r="367728" spans="23:23">
      <c r="W367728" s="30"/>
    </row>
    <row r="367729" spans="23:23">
      <c r="W367729" s="30"/>
    </row>
    <row r="367730" spans="23:23">
      <c r="W367730" s="30"/>
    </row>
    <row r="367731" spans="23:23">
      <c r="W367731" s="30"/>
    </row>
    <row r="367732" spans="23:23">
      <c r="W367732" s="30"/>
    </row>
    <row r="367733" spans="23:23">
      <c r="W367733" s="30"/>
    </row>
    <row r="367734" spans="23:23">
      <c r="W367734" s="30"/>
    </row>
    <row r="367735" spans="23:23">
      <c r="W367735" s="30"/>
    </row>
    <row r="367736" spans="23:23">
      <c r="W367736" s="30"/>
    </row>
    <row r="367737" spans="23:23">
      <c r="W367737" s="30"/>
    </row>
    <row r="367738" spans="23:23">
      <c r="W367738" s="30"/>
    </row>
    <row r="367739" spans="23:23">
      <c r="W367739" s="30"/>
    </row>
    <row r="367740" spans="23:23">
      <c r="W367740" s="30"/>
    </row>
    <row r="367741" spans="23:23">
      <c r="W367741" s="30"/>
    </row>
    <row r="367742" spans="23:23">
      <c r="W367742" s="30"/>
    </row>
    <row r="367743" spans="23:23">
      <c r="W367743" s="30"/>
    </row>
    <row r="367744" spans="23:23">
      <c r="W367744" s="30"/>
    </row>
    <row r="367745" spans="23:23">
      <c r="W367745" s="30"/>
    </row>
    <row r="367746" spans="23:23">
      <c r="W367746" s="30"/>
    </row>
    <row r="367747" spans="23:23">
      <c r="W367747" s="30"/>
    </row>
    <row r="367748" spans="23:23">
      <c r="W367748" s="30"/>
    </row>
    <row r="367749" spans="23:23">
      <c r="W367749" s="30"/>
    </row>
    <row r="367750" spans="23:23">
      <c r="W367750" s="30"/>
    </row>
    <row r="367751" spans="23:23">
      <c r="W367751" s="30"/>
    </row>
    <row r="367752" spans="23:23">
      <c r="W367752" s="30"/>
    </row>
    <row r="367753" spans="23:23">
      <c r="W367753" s="30"/>
    </row>
    <row r="367754" spans="23:23">
      <c r="W367754" s="30"/>
    </row>
    <row r="367755" spans="23:23">
      <c r="W367755" s="30"/>
    </row>
    <row r="367756" spans="23:23">
      <c r="W367756" s="30"/>
    </row>
    <row r="367757" spans="23:23">
      <c r="W367757" s="30"/>
    </row>
    <row r="367758" spans="23:23">
      <c r="W367758" s="30"/>
    </row>
    <row r="367759" spans="23:23">
      <c r="W367759" s="30"/>
    </row>
    <row r="367760" spans="23:23">
      <c r="W367760" s="30"/>
    </row>
    <row r="367761" spans="23:23">
      <c r="W367761" s="30"/>
    </row>
    <row r="367762" spans="23:23">
      <c r="W367762" s="30"/>
    </row>
    <row r="367763" spans="23:23">
      <c r="W367763" s="30"/>
    </row>
    <row r="367764" spans="23:23">
      <c r="W367764" s="30"/>
    </row>
    <row r="367765" spans="23:23">
      <c r="W367765" s="30"/>
    </row>
    <row r="367766" spans="23:23">
      <c r="W367766" s="30"/>
    </row>
    <row r="367767" spans="23:23">
      <c r="W367767" s="30"/>
    </row>
    <row r="367768" spans="23:23">
      <c r="W367768" s="30"/>
    </row>
    <row r="367769" spans="23:23">
      <c r="W367769" s="30"/>
    </row>
    <row r="367770" spans="23:23">
      <c r="W367770" s="30"/>
    </row>
    <row r="367771" spans="23:23">
      <c r="W367771" s="30"/>
    </row>
    <row r="367772" spans="23:23">
      <c r="W367772" s="30"/>
    </row>
    <row r="367773" spans="23:23">
      <c r="W367773" s="30"/>
    </row>
    <row r="367774" spans="23:23">
      <c r="W367774" s="30"/>
    </row>
    <row r="367775" spans="23:23">
      <c r="W367775" s="30"/>
    </row>
    <row r="367776" spans="23:23">
      <c r="W367776" s="30"/>
    </row>
    <row r="367777" spans="23:23">
      <c r="W367777" s="30"/>
    </row>
    <row r="367778" spans="23:23">
      <c r="W367778" s="30"/>
    </row>
    <row r="367779" spans="23:23">
      <c r="W367779" s="30"/>
    </row>
    <row r="367780" spans="23:23">
      <c r="W367780" s="30"/>
    </row>
    <row r="367781" spans="23:23">
      <c r="W367781" s="30"/>
    </row>
    <row r="367782" spans="23:23">
      <c r="W367782" s="30"/>
    </row>
    <row r="367783" spans="23:23">
      <c r="W367783" s="30"/>
    </row>
    <row r="367784" spans="23:23">
      <c r="W367784" s="30"/>
    </row>
    <row r="367785" spans="23:23">
      <c r="W367785" s="30"/>
    </row>
    <row r="367786" spans="23:23">
      <c r="W367786" s="30"/>
    </row>
    <row r="367787" spans="23:23">
      <c r="W367787" s="30"/>
    </row>
    <row r="367788" spans="23:23">
      <c r="W367788" s="30"/>
    </row>
    <row r="367789" spans="23:23">
      <c r="W367789" s="30"/>
    </row>
    <row r="367790" spans="23:23">
      <c r="W367790" s="30"/>
    </row>
    <row r="367791" spans="23:23">
      <c r="W367791" s="30"/>
    </row>
    <row r="367792" spans="23:23">
      <c r="W367792" s="30"/>
    </row>
    <row r="367793" spans="23:23">
      <c r="W367793" s="30"/>
    </row>
    <row r="367794" spans="23:23">
      <c r="W367794" s="30"/>
    </row>
    <row r="367795" spans="23:23">
      <c r="W367795" s="30"/>
    </row>
    <row r="367796" spans="23:23">
      <c r="W367796" s="30"/>
    </row>
    <row r="367797" spans="23:23">
      <c r="W367797" s="30"/>
    </row>
    <row r="367798" spans="23:23">
      <c r="W367798" s="30"/>
    </row>
    <row r="367799" spans="23:23">
      <c r="W367799" s="30"/>
    </row>
    <row r="367800" spans="23:23">
      <c r="W367800" s="30"/>
    </row>
    <row r="367801" spans="23:23">
      <c r="W367801" s="30"/>
    </row>
    <row r="367802" spans="23:23">
      <c r="W367802" s="30"/>
    </row>
    <row r="367803" spans="23:23">
      <c r="W367803" s="30"/>
    </row>
    <row r="367804" spans="23:23">
      <c r="W367804" s="30"/>
    </row>
    <row r="367805" spans="23:23">
      <c r="W367805" s="30"/>
    </row>
    <row r="367806" spans="23:23">
      <c r="W367806" s="30"/>
    </row>
    <row r="367807" spans="23:23">
      <c r="W367807" s="30"/>
    </row>
    <row r="367808" spans="23:23">
      <c r="W367808" s="30"/>
    </row>
    <row r="367809" spans="23:23">
      <c r="W367809" s="30"/>
    </row>
    <row r="367810" spans="23:23">
      <c r="W367810" s="30"/>
    </row>
    <row r="367811" spans="23:23">
      <c r="W367811" s="30"/>
    </row>
    <row r="367812" spans="23:23">
      <c r="W367812" s="30"/>
    </row>
    <row r="367813" spans="23:23">
      <c r="W367813" s="30"/>
    </row>
    <row r="367814" spans="23:23">
      <c r="W367814" s="30"/>
    </row>
    <row r="367815" spans="23:23">
      <c r="W367815" s="30"/>
    </row>
    <row r="367816" spans="23:23">
      <c r="W367816" s="30"/>
    </row>
    <row r="367817" spans="23:23">
      <c r="W367817" s="30"/>
    </row>
    <row r="367818" spans="23:23">
      <c r="W367818" s="30"/>
    </row>
    <row r="367819" spans="23:23">
      <c r="W367819" s="30"/>
    </row>
    <row r="367820" spans="23:23">
      <c r="W367820" s="30"/>
    </row>
    <row r="367821" spans="23:23">
      <c r="W367821" s="30"/>
    </row>
    <row r="367822" spans="23:23">
      <c r="W367822" s="30"/>
    </row>
    <row r="367823" spans="23:23">
      <c r="W367823" s="30"/>
    </row>
    <row r="367824" spans="23:23">
      <c r="W367824" s="30"/>
    </row>
    <row r="367825" spans="23:23">
      <c r="W367825" s="30"/>
    </row>
    <row r="367826" spans="23:23">
      <c r="W367826" s="30"/>
    </row>
    <row r="367827" spans="23:23">
      <c r="W367827" s="30"/>
    </row>
    <row r="367828" spans="23:23">
      <c r="W367828" s="30"/>
    </row>
    <row r="367829" spans="23:23">
      <c r="W367829" s="30"/>
    </row>
    <row r="367830" spans="23:23">
      <c r="W367830" s="30"/>
    </row>
    <row r="367831" spans="23:23">
      <c r="W367831" s="30"/>
    </row>
    <row r="367832" spans="23:23">
      <c r="W367832" s="30"/>
    </row>
    <row r="367833" spans="23:23">
      <c r="W367833" s="30"/>
    </row>
    <row r="367834" spans="23:23">
      <c r="W367834" s="30"/>
    </row>
    <row r="367835" spans="23:23">
      <c r="W367835" s="30"/>
    </row>
    <row r="367836" spans="23:23">
      <c r="W367836" s="30"/>
    </row>
    <row r="367837" spans="23:23">
      <c r="W367837" s="30"/>
    </row>
    <row r="367838" spans="23:23">
      <c r="W367838" s="30"/>
    </row>
    <row r="367839" spans="23:23">
      <c r="W367839" s="30"/>
    </row>
    <row r="367840" spans="23:23">
      <c r="W367840" s="30"/>
    </row>
    <row r="367841" spans="23:23">
      <c r="W367841" s="30"/>
    </row>
    <row r="367842" spans="23:23">
      <c r="W367842" s="30"/>
    </row>
    <row r="367843" spans="23:23">
      <c r="W367843" s="30"/>
    </row>
    <row r="367844" spans="23:23">
      <c r="W367844" s="30"/>
    </row>
    <row r="367845" spans="23:23">
      <c r="W367845" s="30"/>
    </row>
    <row r="367846" spans="23:23">
      <c r="W367846" s="30"/>
    </row>
    <row r="367847" spans="23:23">
      <c r="W367847" s="30"/>
    </row>
    <row r="367848" spans="23:23">
      <c r="W367848" s="30"/>
    </row>
    <row r="367849" spans="23:23">
      <c r="W367849" s="30"/>
    </row>
    <row r="367850" spans="23:23">
      <c r="W367850" s="30"/>
    </row>
    <row r="367851" spans="23:23">
      <c r="W367851" s="30"/>
    </row>
    <row r="367852" spans="23:23">
      <c r="W367852" s="30"/>
    </row>
    <row r="367853" spans="23:23">
      <c r="W367853" s="30"/>
    </row>
    <row r="367854" spans="23:23">
      <c r="W367854" s="30"/>
    </row>
    <row r="367855" spans="23:23">
      <c r="W367855" s="30"/>
    </row>
    <row r="367856" spans="23:23">
      <c r="W367856" s="30"/>
    </row>
    <row r="367857" spans="23:23">
      <c r="W367857" s="30"/>
    </row>
    <row r="367858" spans="23:23">
      <c r="W367858" s="30"/>
    </row>
    <row r="367859" spans="23:23">
      <c r="W367859" s="30"/>
    </row>
    <row r="367860" spans="23:23">
      <c r="W367860" s="30"/>
    </row>
    <row r="367861" spans="23:23">
      <c r="W367861" s="30"/>
    </row>
    <row r="367862" spans="23:23">
      <c r="W367862" s="30"/>
    </row>
    <row r="367863" spans="23:23">
      <c r="W367863" s="30"/>
    </row>
    <row r="367864" spans="23:23">
      <c r="W367864" s="30"/>
    </row>
    <row r="367865" spans="23:23">
      <c r="W367865" s="30"/>
    </row>
    <row r="367866" spans="23:23">
      <c r="W367866" s="30"/>
    </row>
    <row r="367867" spans="23:23">
      <c r="W367867" s="30"/>
    </row>
    <row r="367868" spans="23:23">
      <c r="W367868" s="30"/>
    </row>
    <row r="367869" spans="23:23">
      <c r="W367869" s="30"/>
    </row>
    <row r="367870" spans="23:23">
      <c r="W367870" s="30"/>
    </row>
    <row r="367871" spans="23:23">
      <c r="W367871" s="30"/>
    </row>
    <row r="367872" spans="23:23">
      <c r="W367872" s="30"/>
    </row>
    <row r="367873" spans="23:23">
      <c r="W367873" s="30"/>
    </row>
    <row r="367874" spans="23:23">
      <c r="W367874" s="30"/>
    </row>
    <row r="367875" spans="23:23">
      <c r="W367875" s="30"/>
    </row>
    <row r="367876" spans="23:23">
      <c r="W367876" s="30"/>
    </row>
    <row r="367877" spans="23:23">
      <c r="W367877" s="30"/>
    </row>
    <row r="367878" spans="23:23">
      <c r="W367878" s="30"/>
    </row>
    <row r="367879" spans="23:23">
      <c r="W367879" s="30"/>
    </row>
    <row r="367880" spans="23:23">
      <c r="W367880" s="30"/>
    </row>
    <row r="367881" spans="23:23">
      <c r="W367881" s="30"/>
    </row>
    <row r="367882" spans="23:23">
      <c r="W367882" s="30"/>
    </row>
    <row r="367883" spans="23:23">
      <c r="W367883" s="30"/>
    </row>
    <row r="367884" spans="23:23">
      <c r="W367884" s="30"/>
    </row>
    <row r="367885" spans="23:23">
      <c r="W367885" s="30"/>
    </row>
    <row r="367886" spans="23:23">
      <c r="W367886" s="30"/>
    </row>
    <row r="367887" spans="23:23">
      <c r="W367887" s="30"/>
    </row>
    <row r="367888" spans="23:23">
      <c r="W367888" s="30"/>
    </row>
    <row r="367889" spans="23:23">
      <c r="W367889" s="30"/>
    </row>
    <row r="367890" spans="23:23">
      <c r="W367890" s="30"/>
    </row>
    <row r="367891" spans="23:23">
      <c r="W367891" s="30"/>
    </row>
    <row r="367892" spans="23:23">
      <c r="W367892" s="30"/>
    </row>
    <row r="367893" spans="23:23">
      <c r="W367893" s="30"/>
    </row>
    <row r="367894" spans="23:23">
      <c r="W367894" s="30"/>
    </row>
    <row r="367895" spans="23:23">
      <c r="W367895" s="30"/>
    </row>
    <row r="367896" spans="23:23">
      <c r="W367896" s="30"/>
    </row>
    <row r="367897" spans="23:23">
      <c r="W367897" s="30"/>
    </row>
    <row r="367898" spans="23:23">
      <c r="W367898" s="30"/>
    </row>
    <row r="367899" spans="23:23">
      <c r="W367899" s="30"/>
    </row>
    <row r="367900" spans="23:23">
      <c r="W367900" s="30"/>
    </row>
    <row r="367901" spans="23:23">
      <c r="W367901" s="30"/>
    </row>
    <row r="367902" spans="23:23">
      <c r="W367902" s="30"/>
    </row>
    <row r="367903" spans="23:23">
      <c r="W367903" s="30"/>
    </row>
    <row r="367904" spans="23:23">
      <c r="W367904" s="30"/>
    </row>
    <row r="367905" spans="23:23">
      <c r="W367905" s="30"/>
    </row>
    <row r="367906" spans="23:23">
      <c r="W367906" s="30"/>
    </row>
    <row r="367907" spans="23:23">
      <c r="W367907" s="30"/>
    </row>
    <row r="367908" spans="23:23">
      <c r="W367908" s="30"/>
    </row>
    <row r="367909" spans="23:23">
      <c r="W367909" s="30"/>
    </row>
    <row r="367910" spans="23:23">
      <c r="W367910" s="30"/>
    </row>
    <row r="367911" spans="23:23">
      <c r="W367911" s="30"/>
    </row>
    <row r="367912" spans="23:23">
      <c r="W367912" s="30"/>
    </row>
    <row r="367913" spans="23:23">
      <c r="W367913" s="30"/>
    </row>
    <row r="367914" spans="23:23">
      <c r="W367914" s="30"/>
    </row>
    <row r="367915" spans="23:23">
      <c r="W367915" s="30"/>
    </row>
    <row r="367916" spans="23:23">
      <c r="W367916" s="30"/>
    </row>
    <row r="367917" spans="23:23">
      <c r="W367917" s="30"/>
    </row>
    <row r="367918" spans="23:23">
      <c r="W367918" s="30"/>
    </row>
    <row r="367919" spans="23:23">
      <c r="W367919" s="30"/>
    </row>
    <row r="367920" spans="23:23">
      <c r="W367920" s="30"/>
    </row>
    <row r="367921" spans="23:23">
      <c r="W367921" s="30"/>
    </row>
    <row r="367922" spans="23:23">
      <c r="W367922" s="30"/>
    </row>
    <row r="367923" spans="23:23">
      <c r="W367923" s="30"/>
    </row>
    <row r="367924" spans="23:23">
      <c r="W367924" s="30"/>
    </row>
    <row r="367925" spans="23:23">
      <c r="W367925" s="30"/>
    </row>
    <row r="367926" spans="23:23">
      <c r="W367926" s="30"/>
    </row>
    <row r="367927" spans="23:23">
      <c r="W367927" s="30"/>
    </row>
    <row r="367928" spans="23:23">
      <c r="W367928" s="30"/>
    </row>
    <row r="367929" spans="23:23">
      <c r="W367929" s="30"/>
    </row>
    <row r="367930" spans="23:23">
      <c r="W367930" s="30"/>
    </row>
    <row r="367931" spans="23:23">
      <c r="W367931" s="30"/>
    </row>
    <row r="367932" spans="23:23">
      <c r="W367932" s="30"/>
    </row>
    <row r="367933" spans="23:23">
      <c r="W367933" s="30"/>
    </row>
    <row r="367934" spans="23:23">
      <c r="W367934" s="30"/>
    </row>
    <row r="367935" spans="23:23">
      <c r="W367935" s="30"/>
    </row>
    <row r="367936" spans="23:23">
      <c r="W367936" s="30"/>
    </row>
    <row r="367937" spans="23:23">
      <c r="W367937" s="30"/>
    </row>
    <row r="367938" spans="23:23">
      <c r="W367938" s="30"/>
    </row>
    <row r="367939" spans="23:23">
      <c r="W367939" s="30"/>
    </row>
    <row r="367940" spans="23:23">
      <c r="W367940" s="30"/>
    </row>
    <row r="367941" spans="23:23">
      <c r="W367941" s="30"/>
    </row>
    <row r="367942" spans="23:23">
      <c r="W367942" s="30"/>
    </row>
    <row r="367943" spans="23:23">
      <c r="W367943" s="30"/>
    </row>
    <row r="367944" spans="23:23">
      <c r="W367944" s="30"/>
    </row>
    <row r="367945" spans="23:23">
      <c r="W367945" s="30"/>
    </row>
    <row r="367946" spans="23:23">
      <c r="W367946" s="30"/>
    </row>
    <row r="367947" spans="23:23">
      <c r="W367947" s="30"/>
    </row>
    <row r="367948" spans="23:23">
      <c r="W367948" s="30"/>
    </row>
    <row r="367949" spans="23:23">
      <c r="W367949" s="30"/>
    </row>
    <row r="367950" spans="23:23">
      <c r="W367950" s="30"/>
    </row>
    <row r="367951" spans="23:23">
      <c r="W367951" s="30"/>
    </row>
    <row r="367952" spans="23:23">
      <c r="W367952" s="30"/>
    </row>
    <row r="367953" spans="23:23">
      <c r="W367953" s="30"/>
    </row>
    <row r="367954" spans="23:23">
      <c r="W367954" s="30"/>
    </row>
    <row r="367955" spans="23:23">
      <c r="W367955" s="30"/>
    </row>
    <row r="367956" spans="23:23">
      <c r="W367956" s="30"/>
    </row>
    <row r="367957" spans="23:23">
      <c r="W367957" s="30"/>
    </row>
    <row r="367958" spans="23:23">
      <c r="W367958" s="30"/>
    </row>
    <row r="367959" spans="23:23">
      <c r="W367959" s="30"/>
    </row>
    <row r="367960" spans="23:23">
      <c r="W367960" s="30"/>
    </row>
    <row r="367961" spans="23:23">
      <c r="W367961" s="30"/>
    </row>
    <row r="367962" spans="23:23">
      <c r="W367962" s="30"/>
    </row>
    <row r="367963" spans="23:23">
      <c r="W367963" s="30"/>
    </row>
    <row r="367964" spans="23:23">
      <c r="W367964" s="30"/>
    </row>
    <row r="367965" spans="23:23">
      <c r="W367965" s="30"/>
    </row>
    <row r="367966" spans="23:23">
      <c r="W367966" s="30"/>
    </row>
    <row r="367967" spans="23:23">
      <c r="W367967" s="30"/>
    </row>
    <row r="367968" spans="23:23">
      <c r="W367968" s="30"/>
    </row>
    <row r="367969" spans="23:23">
      <c r="W367969" s="30"/>
    </row>
    <row r="367970" spans="23:23">
      <c r="W367970" s="30"/>
    </row>
    <row r="367971" spans="23:23">
      <c r="W367971" s="30"/>
    </row>
    <row r="367972" spans="23:23">
      <c r="W367972" s="30"/>
    </row>
    <row r="367973" spans="23:23">
      <c r="W367973" s="30"/>
    </row>
    <row r="367974" spans="23:23">
      <c r="W367974" s="30"/>
    </row>
    <row r="367975" spans="23:23">
      <c r="W367975" s="30"/>
    </row>
    <row r="367976" spans="23:23">
      <c r="W367976" s="30"/>
    </row>
    <row r="367977" spans="23:23">
      <c r="W367977" s="30"/>
    </row>
    <row r="367978" spans="23:23">
      <c r="W367978" s="30"/>
    </row>
    <row r="367979" spans="23:23">
      <c r="W367979" s="30"/>
    </row>
    <row r="367980" spans="23:23">
      <c r="W367980" s="30"/>
    </row>
    <row r="367981" spans="23:23">
      <c r="W367981" s="30"/>
    </row>
    <row r="367982" spans="23:23">
      <c r="W367982" s="30"/>
    </row>
    <row r="367983" spans="23:23">
      <c r="W367983" s="30"/>
    </row>
    <row r="367984" spans="23:23">
      <c r="W367984" s="30"/>
    </row>
    <row r="367985" spans="23:23">
      <c r="W367985" s="30"/>
    </row>
    <row r="367986" spans="23:23">
      <c r="W367986" s="30"/>
    </row>
    <row r="367987" spans="23:23">
      <c r="W367987" s="30"/>
    </row>
    <row r="367988" spans="23:23">
      <c r="W367988" s="30"/>
    </row>
    <row r="367989" spans="23:23">
      <c r="W367989" s="30"/>
    </row>
    <row r="367990" spans="23:23">
      <c r="W367990" s="30"/>
    </row>
    <row r="367991" spans="23:23">
      <c r="W367991" s="30"/>
    </row>
    <row r="367992" spans="23:23">
      <c r="W367992" s="30"/>
    </row>
    <row r="367993" spans="23:23">
      <c r="W367993" s="30"/>
    </row>
    <row r="367994" spans="23:23">
      <c r="W367994" s="30"/>
    </row>
    <row r="367995" spans="23:23">
      <c r="W367995" s="30"/>
    </row>
    <row r="367996" spans="23:23">
      <c r="W367996" s="30"/>
    </row>
    <row r="367997" spans="23:23">
      <c r="W367997" s="30"/>
    </row>
    <row r="367998" spans="23:23">
      <c r="W367998" s="30"/>
    </row>
    <row r="367999" spans="23:23">
      <c r="W367999" s="30"/>
    </row>
    <row r="368000" spans="23:23">
      <c r="W368000" s="30"/>
    </row>
    <row r="368001" spans="23:23">
      <c r="W368001" s="30"/>
    </row>
    <row r="368002" spans="23:23">
      <c r="W368002" s="30"/>
    </row>
    <row r="368003" spans="23:23">
      <c r="W368003" s="30"/>
    </row>
    <row r="368004" spans="23:23">
      <c r="W368004" s="30"/>
    </row>
    <row r="368005" spans="23:23">
      <c r="W368005" s="30"/>
    </row>
    <row r="368006" spans="23:23">
      <c r="W368006" s="30"/>
    </row>
    <row r="368007" spans="23:23">
      <c r="W368007" s="30"/>
    </row>
    <row r="368008" spans="23:23">
      <c r="W368008" s="30"/>
    </row>
    <row r="368009" spans="23:23">
      <c r="W368009" s="30"/>
    </row>
    <row r="368010" spans="23:23">
      <c r="W368010" s="30"/>
    </row>
    <row r="368011" spans="23:23">
      <c r="W368011" s="30"/>
    </row>
    <row r="368012" spans="23:23">
      <c r="W368012" s="30"/>
    </row>
    <row r="368013" spans="23:23">
      <c r="W368013" s="30"/>
    </row>
    <row r="368014" spans="23:23">
      <c r="W368014" s="30"/>
    </row>
    <row r="368015" spans="23:23">
      <c r="W368015" s="30"/>
    </row>
    <row r="368016" spans="23:23">
      <c r="W368016" s="30"/>
    </row>
    <row r="368017" spans="23:23">
      <c r="W368017" s="30"/>
    </row>
    <row r="368018" spans="23:23">
      <c r="W368018" s="30"/>
    </row>
    <row r="368019" spans="23:23">
      <c r="W368019" s="30"/>
    </row>
    <row r="368020" spans="23:23">
      <c r="W368020" s="30"/>
    </row>
    <row r="368021" spans="23:23">
      <c r="W368021" s="30"/>
    </row>
    <row r="368022" spans="23:23">
      <c r="W368022" s="30"/>
    </row>
    <row r="368023" spans="23:23">
      <c r="W368023" s="30"/>
    </row>
    <row r="368024" spans="23:23">
      <c r="W368024" s="30"/>
    </row>
    <row r="368025" spans="23:23">
      <c r="W368025" s="30"/>
    </row>
    <row r="368026" spans="23:23">
      <c r="W368026" s="30"/>
    </row>
    <row r="368027" spans="23:23">
      <c r="W368027" s="30"/>
    </row>
    <row r="368028" spans="23:23">
      <c r="W368028" s="30"/>
    </row>
    <row r="368029" spans="23:23">
      <c r="W368029" s="30"/>
    </row>
    <row r="368030" spans="23:23">
      <c r="W368030" s="30"/>
    </row>
    <row r="368031" spans="23:23">
      <c r="W368031" s="30"/>
    </row>
    <row r="368032" spans="23:23">
      <c r="W368032" s="30"/>
    </row>
    <row r="368033" spans="23:23">
      <c r="W368033" s="30"/>
    </row>
    <row r="368034" spans="23:23">
      <c r="W368034" s="30"/>
    </row>
    <row r="368035" spans="23:23">
      <c r="W368035" s="30"/>
    </row>
    <row r="368036" spans="23:23">
      <c r="W368036" s="30"/>
    </row>
    <row r="368037" spans="23:23">
      <c r="W368037" s="30"/>
    </row>
    <row r="368038" spans="23:23">
      <c r="W368038" s="30"/>
    </row>
    <row r="368039" spans="23:23">
      <c r="W368039" s="30"/>
    </row>
    <row r="368040" spans="23:23">
      <c r="W368040" s="30"/>
    </row>
    <row r="368041" spans="23:23">
      <c r="W368041" s="30"/>
    </row>
    <row r="368042" spans="23:23">
      <c r="W368042" s="30"/>
    </row>
    <row r="368043" spans="23:23">
      <c r="W368043" s="30"/>
    </row>
    <row r="368044" spans="23:23">
      <c r="W368044" s="30"/>
    </row>
    <row r="368045" spans="23:23">
      <c r="W368045" s="30"/>
    </row>
    <row r="368046" spans="23:23">
      <c r="W368046" s="30"/>
    </row>
    <row r="368047" spans="23:23">
      <c r="W368047" s="30"/>
    </row>
    <row r="368048" spans="23:23">
      <c r="W368048" s="30"/>
    </row>
    <row r="368049" spans="23:23">
      <c r="W368049" s="30"/>
    </row>
    <row r="368050" spans="23:23">
      <c r="W368050" s="30"/>
    </row>
    <row r="368051" spans="23:23">
      <c r="W368051" s="30"/>
    </row>
    <row r="368052" spans="23:23">
      <c r="W368052" s="30"/>
    </row>
    <row r="368053" spans="23:23">
      <c r="W368053" s="30"/>
    </row>
    <row r="368054" spans="23:23">
      <c r="W368054" s="30"/>
    </row>
    <row r="368055" spans="23:23">
      <c r="W368055" s="30"/>
    </row>
    <row r="368056" spans="23:23">
      <c r="W368056" s="30"/>
    </row>
    <row r="368057" spans="23:23">
      <c r="W368057" s="30"/>
    </row>
    <row r="368058" spans="23:23">
      <c r="W368058" s="30"/>
    </row>
    <row r="368059" spans="23:23">
      <c r="W368059" s="30"/>
    </row>
    <row r="368060" spans="23:23">
      <c r="W368060" s="30"/>
    </row>
    <row r="368061" spans="23:23">
      <c r="W368061" s="30"/>
    </row>
    <row r="368062" spans="23:23">
      <c r="W368062" s="30"/>
    </row>
    <row r="368063" spans="23:23">
      <c r="W368063" s="30"/>
    </row>
    <row r="368064" spans="23:23">
      <c r="W368064" s="30"/>
    </row>
    <row r="368065" spans="23:23">
      <c r="W368065" s="30"/>
    </row>
    <row r="368066" spans="23:23">
      <c r="W368066" s="30"/>
    </row>
    <row r="368067" spans="23:23">
      <c r="W368067" s="30"/>
    </row>
    <row r="368068" spans="23:23">
      <c r="W368068" s="30"/>
    </row>
    <row r="368069" spans="23:23">
      <c r="W368069" s="30"/>
    </row>
    <row r="368070" spans="23:23">
      <c r="W368070" s="30"/>
    </row>
    <row r="368071" spans="23:23">
      <c r="W368071" s="30"/>
    </row>
    <row r="368072" spans="23:23">
      <c r="W368072" s="30"/>
    </row>
    <row r="368073" spans="23:23">
      <c r="W368073" s="30"/>
    </row>
    <row r="368074" spans="23:23">
      <c r="W368074" s="30"/>
    </row>
    <row r="368075" spans="23:23">
      <c r="W368075" s="30"/>
    </row>
    <row r="368076" spans="23:23">
      <c r="W368076" s="30"/>
    </row>
    <row r="368077" spans="23:23">
      <c r="W368077" s="30"/>
    </row>
    <row r="368078" spans="23:23">
      <c r="W368078" s="30"/>
    </row>
    <row r="368079" spans="23:23">
      <c r="W368079" s="30"/>
    </row>
    <row r="368080" spans="23:23">
      <c r="W368080" s="30"/>
    </row>
    <row r="368081" spans="23:23">
      <c r="W368081" s="30"/>
    </row>
    <row r="368082" spans="23:23">
      <c r="W368082" s="30"/>
    </row>
    <row r="368083" spans="23:23">
      <c r="W368083" s="30"/>
    </row>
    <row r="368084" spans="23:23">
      <c r="W368084" s="30"/>
    </row>
    <row r="368085" spans="23:23">
      <c r="W368085" s="30"/>
    </row>
    <row r="368086" spans="23:23">
      <c r="W368086" s="30"/>
    </row>
    <row r="368087" spans="23:23">
      <c r="W368087" s="30"/>
    </row>
    <row r="368088" spans="23:23">
      <c r="W368088" s="30"/>
    </row>
    <row r="368089" spans="23:23">
      <c r="W368089" s="30"/>
    </row>
    <row r="368090" spans="23:23">
      <c r="W368090" s="30"/>
    </row>
    <row r="368091" spans="23:23">
      <c r="W368091" s="30"/>
    </row>
    <row r="368092" spans="23:23">
      <c r="W368092" s="30"/>
    </row>
    <row r="368093" spans="23:23">
      <c r="W368093" s="30"/>
    </row>
    <row r="368094" spans="23:23">
      <c r="W368094" s="30"/>
    </row>
    <row r="368095" spans="23:23">
      <c r="W368095" s="30"/>
    </row>
    <row r="368096" spans="23:23">
      <c r="W368096" s="30"/>
    </row>
    <row r="368097" spans="23:23">
      <c r="W368097" s="30"/>
    </row>
    <row r="368098" spans="23:23">
      <c r="W368098" s="30"/>
    </row>
    <row r="368099" spans="23:23">
      <c r="W368099" s="30"/>
    </row>
    <row r="368100" spans="23:23">
      <c r="W368100" s="30"/>
    </row>
    <row r="368101" spans="23:23">
      <c r="W368101" s="30"/>
    </row>
    <row r="368102" spans="23:23">
      <c r="W368102" s="30"/>
    </row>
    <row r="368103" spans="23:23">
      <c r="W368103" s="30"/>
    </row>
    <row r="368104" spans="23:23">
      <c r="W368104" s="30"/>
    </row>
    <row r="368105" spans="23:23">
      <c r="W368105" s="30"/>
    </row>
    <row r="368106" spans="23:23">
      <c r="W368106" s="30"/>
    </row>
    <row r="368107" spans="23:23">
      <c r="W368107" s="30"/>
    </row>
    <row r="368108" spans="23:23">
      <c r="W368108" s="30"/>
    </row>
    <row r="368109" spans="23:23">
      <c r="W368109" s="30"/>
    </row>
    <row r="368110" spans="23:23">
      <c r="W368110" s="30"/>
    </row>
    <row r="368111" spans="23:23">
      <c r="W368111" s="30"/>
    </row>
    <row r="368112" spans="23:23">
      <c r="W368112" s="30"/>
    </row>
    <row r="368113" spans="23:23">
      <c r="W368113" s="30"/>
    </row>
    <row r="368114" spans="23:23">
      <c r="W368114" s="30"/>
    </row>
    <row r="368115" spans="23:23">
      <c r="W368115" s="30"/>
    </row>
    <row r="368116" spans="23:23">
      <c r="W368116" s="30"/>
    </row>
    <row r="368117" spans="23:23">
      <c r="W368117" s="30"/>
    </row>
    <row r="368118" spans="23:23">
      <c r="W368118" s="30"/>
    </row>
    <row r="368119" spans="23:23">
      <c r="W368119" s="30"/>
    </row>
    <row r="368120" spans="23:23">
      <c r="W368120" s="30"/>
    </row>
    <row r="368121" spans="23:23">
      <c r="W368121" s="30"/>
    </row>
    <row r="368122" spans="23:23">
      <c r="W368122" s="30"/>
    </row>
    <row r="368123" spans="23:23">
      <c r="W368123" s="30"/>
    </row>
    <row r="368124" spans="23:23">
      <c r="W368124" s="30"/>
    </row>
    <row r="368125" spans="23:23">
      <c r="W368125" s="30"/>
    </row>
    <row r="368126" spans="23:23">
      <c r="W368126" s="30"/>
    </row>
    <row r="368127" spans="23:23">
      <c r="W368127" s="30"/>
    </row>
    <row r="368128" spans="23:23">
      <c r="W368128" s="30"/>
    </row>
    <row r="368129" spans="23:23">
      <c r="W368129" s="30"/>
    </row>
    <row r="368130" spans="23:23">
      <c r="W368130" s="30"/>
    </row>
    <row r="368131" spans="23:23">
      <c r="W368131" s="30"/>
    </row>
    <row r="368132" spans="23:23">
      <c r="W368132" s="30"/>
    </row>
    <row r="368133" spans="23:23">
      <c r="W368133" s="30"/>
    </row>
    <row r="368134" spans="23:23">
      <c r="W368134" s="30"/>
    </row>
    <row r="368135" spans="23:23">
      <c r="W368135" s="30"/>
    </row>
    <row r="368136" spans="23:23">
      <c r="W368136" s="30"/>
    </row>
    <row r="368137" spans="23:23">
      <c r="W368137" s="30"/>
    </row>
    <row r="368138" spans="23:23">
      <c r="W368138" s="30"/>
    </row>
    <row r="368139" spans="23:23">
      <c r="W368139" s="30"/>
    </row>
    <row r="368140" spans="23:23">
      <c r="W368140" s="30"/>
    </row>
    <row r="368141" spans="23:23">
      <c r="W368141" s="30"/>
    </row>
    <row r="368142" spans="23:23">
      <c r="W368142" s="30"/>
    </row>
    <row r="368143" spans="23:23">
      <c r="W368143" s="30"/>
    </row>
    <row r="368144" spans="23:23">
      <c r="W368144" s="30"/>
    </row>
    <row r="368145" spans="23:23">
      <c r="W368145" s="30"/>
    </row>
    <row r="368146" spans="23:23">
      <c r="W368146" s="30"/>
    </row>
    <row r="368147" spans="23:23">
      <c r="W368147" s="30"/>
    </row>
    <row r="368148" spans="23:23">
      <c r="W368148" s="30"/>
    </row>
    <row r="368149" spans="23:23">
      <c r="W368149" s="30"/>
    </row>
    <row r="368150" spans="23:23">
      <c r="W368150" s="30"/>
    </row>
    <row r="368151" spans="23:23">
      <c r="W368151" s="30"/>
    </row>
    <row r="368152" spans="23:23">
      <c r="W368152" s="30"/>
    </row>
    <row r="368153" spans="23:23">
      <c r="W368153" s="30"/>
    </row>
    <row r="368154" spans="23:23">
      <c r="W368154" s="30"/>
    </row>
    <row r="368155" spans="23:23">
      <c r="W368155" s="30"/>
    </row>
    <row r="368156" spans="23:23">
      <c r="W368156" s="30"/>
    </row>
    <row r="368157" spans="23:23">
      <c r="W368157" s="30"/>
    </row>
    <row r="368158" spans="23:23">
      <c r="W368158" s="30"/>
    </row>
    <row r="368159" spans="23:23">
      <c r="W368159" s="30"/>
    </row>
    <row r="368160" spans="23:23">
      <c r="W368160" s="30"/>
    </row>
    <row r="368161" spans="23:23">
      <c r="W368161" s="30"/>
    </row>
    <row r="368162" spans="23:23">
      <c r="W368162" s="30"/>
    </row>
    <row r="368163" spans="23:23">
      <c r="W368163" s="30"/>
    </row>
    <row r="368164" spans="23:23">
      <c r="W368164" s="30"/>
    </row>
    <row r="368165" spans="23:23">
      <c r="W368165" s="30"/>
    </row>
    <row r="368166" spans="23:23">
      <c r="W368166" s="30"/>
    </row>
    <row r="368167" spans="23:23">
      <c r="W368167" s="30"/>
    </row>
    <row r="368168" spans="23:23">
      <c r="W368168" s="30"/>
    </row>
    <row r="368169" spans="23:23">
      <c r="W368169" s="30"/>
    </row>
    <row r="368170" spans="23:23">
      <c r="W368170" s="30"/>
    </row>
    <row r="368171" spans="23:23">
      <c r="W368171" s="30"/>
    </row>
    <row r="368172" spans="23:23">
      <c r="W368172" s="30"/>
    </row>
    <row r="368173" spans="23:23">
      <c r="W368173" s="30"/>
    </row>
    <row r="368174" spans="23:23">
      <c r="W368174" s="30"/>
    </row>
    <row r="368175" spans="23:23">
      <c r="W368175" s="30"/>
    </row>
    <row r="368176" spans="23:23">
      <c r="W368176" s="30"/>
    </row>
    <row r="368177" spans="23:23">
      <c r="W368177" s="30"/>
    </row>
    <row r="368178" spans="23:23">
      <c r="W368178" s="30"/>
    </row>
    <row r="368179" spans="23:23">
      <c r="W368179" s="30"/>
    </row>
    <row r="368180" spans="23:23">
      <c r="W368180" s="30"/>
    </row>
    <row r="368181" spans="23:23">
      <c r="W368181" s="30"/>
    </row>
    <row r="368182" spans="23:23">
      <c r="W368182" s="30"/>
    </row>
    <row r="368183" spans="23:23">
      <c r="W368183" s="30"/>
    </row>
    <row r="368184" spans="23:23">
      <c r="W368184" s="30"/>
    </row>
    <row r="368185" spans="23:23">
      <c r="W368185" s="30"/>
    </row>
    <row r="368186" spans="23:23">
      <c r="W368186" s="30"/>
    </row>
    <row r="368187" spans="23:23">
      <c r="W368187" s="30"/>
    </row>
    <row r="368188" spans="23:23">
      <c r="W368188" s="30"/>
    </row>
    <row r="368189" spans="23:23">
      <c r="W368189" s="30"/>
    </row>
    <row r="368190" spans="23:23">
      <c r="W368190" s="30"/>
    </row>
    <row r="368191" spans="23:23">
      <c r="W368191" s="30"/>
    </row>
    <row r="368192" spans="23:23">
      <c r="W368192" s="30"/>
    </row>
    <row r="368193" spans="23:23">
      <c r="W368193" s="30"/>
    </row>
    <row r="368194" spans="23:23">
      <c r="W368194" s="30"/>
    </row>
    <row r="368195" spans="23:23">
      <c r="W368195" s="30"/>
    </row>
    <row r="368196" spans="23:23">
      <c r="W368196" s="30"/>
    </row>
    <row r="368197" spans="23:23">
      <c r="W368197" s="30"/>
    </row>
    <row r="368198" spans="23:23">
      <c r="W368198" s="30"/>
    </row>
    <row r="368199" spans="23:23">
      <c r="W368199" s="30"/>
    </row>
    <row r="368200" spans="23:23">
      <c r="W368200" s="30"/>
    </row>
    <row r="368201" spans="23:23">
      <c r="W368201" s="30"/>
    </row>
    <row r="368202" spans="23:23">
      <c r="W368202" s="30"/>
    </row>
    <row r="368203" spans="23:23">
      <c r="W368203" s="30"/>
    </row>
    <row r="368204" spans="23:23">
      <c r="W368204" s="30"/>
    </row>
    <row r="368205" spans="23:23">
      <c r="W368205" s="30"/>
    </row>
    <row r="368206" spans="23:23">
      <c r="W368206" s="30"/>
    </row>
    <row r="368207" spans="23:23">
      <c r="W368207" s="30"/>
    </row>
    <row r="368208" spans="23:23">
      <c r="W368208" s="30"/>
    </row>
    <row r="368209" spans="23:23">
      <c r="W368209" s="30"/>
    </row>
    <row r="368210" spans="23:23">
      <c r="W368210" s="30"/>
    </row>
    <row r="368211" spans="23:23">
      <c r="W368211" s="30"/>
    </row>
    <row r="368212" spans="23:23">
      <c r="W368212" s="30"/>
    </row>
    <row r="368213" spans="23:23">
      <c r="W368213" s="30"/>
    </row>
    <row r="368214" spans="23:23">
      <c r="W368214" s="30"/>
    </row>
    <row r="368215" spans="23:23">
      <c r="W368215" s="30"/>
    </row>
    <row r="368216" spans="23:23">
      <c r="W368216" s="30"/>
    </row>
    <row r="368217" spans="23:23">
      <c r="W368217" s="30"/>
    </row>
    <row r="368218" spans="23:23">
      <c r="W368218" s="30"/>
    </row>
    <row r="368219" spans="23:23">
      <c r="W368219" s="30"/>
    </row>
    <row r="368220" spans="23:23">
      <c r="W368220" s="30"/>
    </row>
    <row r="368221" spans="23:23">
      <c r="W368221" s="30"/>
    </row>
    <row r="368222" spans="23:23">
      <c r="W368222" s="30"/>
    </row>
    <row r="368223" spans="23:23">
      <c r="W368223" s="30"/>
    </row>
    <row r="368224" spans="23:23">
      <c r="W368224" s="30"/>
    </row>
    <row r="368225" spans="23:23">
      <c r="W368225" s="30"/>
    </row>
    <row r="368226" spans="23:23">
      <c r="W368226" s="30"/>
    </row>
    <row r="368227" spans="23:23">
      <c r="W368227" s="30"/>
    </row>
    <row r="368228" spans="23:23">
      <c r="W368228" s="30"/>
    </row>
    <row r="368229" spans="23:23">
      <c r="W368229" s="30"/>
    </row>
    <row r="368230" spans="23:23">
      <c r="W368230" s="30"/>
    </row>
    <row r="368231" spans="23:23">
      <c r="W368231" s="30"/>
    </row>
    <row r="368232" spans="23:23">
      <c r="W368232" s="30"/>
    </row>
    <row r="368233" spans="23:23">
      <c r="W368233" s="30"/>
    </row>
    <row r="368234" spans="23:23">
      <c r="W368234" s="30"/>
    </row>
    <row r="368235" spans="23:23">
      <c r="W368235" s="30"/>
    </row>
    <row r="368236" spans="23:23">
      <c r="W368236" s="30"/>
    </row>
    <row r="368237" spans="23:23">
      <c r="W368237" s="30"/>
    </row>
    <row r="368238" spans="23:23">
      <c r="W368238" s="30"/>
    </row>
    <row r="368239" spans="23:23">
      <c r="W368239" s="30"/>
    </row>
    <row r="368240" spans="23:23">
      <c r="W368240" s="30"/>
    </row>
    <row r="368241" spans="23:23">
      <c r="W368241" s="30"/>
    </row>
    <row r="368242" spans="23:23">
      <c r="W368242" s="30"/>
    </row>
    <row r="368243" spans="23:23">
      <c r="W368243" s="30"/>
    </row>
    <row r="368244" spans="23:23">
      <c r="W368244" s="30"/>
    </row>
    <row r="368245" spans="23:23">
      <c r="W368245" s="30"/>
    </row>
    <row r="368246" spans="23:23">
      <c r="W368246" s="30"/>
    </row>
    <row r="368247" spans="23:23">
      <c r="W368247" s="30"/>
    </row>
    <row r="368248" spans="23:23">
      <c r="W368248" s="30"/>
    </row>
    <row r="368249" spans="23:23">
      <c r="W368249" s="30"/>
    </row>
    <row r="368250" spans="23:23">
      <c r="W368250" s="30"/>
    </row>
    <row r="368251" spans="23:23">
      <c r="W368251" s="30"/>
    </row>
    <row r="368252" spans="23:23">
      <c r="W368252" s="30"/>
    </row>
    <row r="368253" spans="23:23">
      <c r="W368253" s="30"/>
    </row>
    <row r="368254" spans="23:23">
      <c r="W368254" s="30"/>
    </row>
    <row r="368255" spans="23:23">
      <c r="W368255" s="30"/>
    </row>
    <row r="368256" spans="23:23">
      <c r="W368256" s="30"/>
    </row>
    <row r="368257" spans="23:23">
      <c r="W368257" s="30"/>
    </row>
    <row r="368258" spans="23:23">
      <c r="W368258" s="30"/>
    </row>
    <row r="368259" spans="23:23">
      <c r="W368259" s="30"/>
    </row>
    <row r="368260" spans="23:23">
      <c r="W368260" s="30"/>
    </row>
    <row r="368261" spans="23:23">
      <c r="W368261" s="30"/>
    </row>
    <row r="368262" spans="23:23">
      <c r="W368262" s="30"/>
    </row>
    <row r="368263" spans="23:23">
      <c r="W368263" s="30"/>
    </row>
    <row r="368264" spans="23:23">
      <c r="W368264" s="30"/>
    </row>
    <row r="368265" spans="23:23">
      <c r="W368265" s="30"/>
    </row>
    <row r="368266" spans="23:23">
      <c r="W368266" s="30"/>
    </row>
    <row r="368267" spans="23:23">
      <c r="W368267" s="30"/>
    </row>
    <row r="368268" spans="23:23">
      <c r="W368268" s="30"/>
    </row>
    <row r="368269" spans="23:23">
      <c r="W368269" s="30"/>
    </row>
    <row r="368270" spans="23:23">
      <c r="W368270" s="30"/>
    </row>
    <row r="368271" spans="23:23">
      <c r="W368271" s="30"/>
    </row>
    <row r="368272" spans="23:23">
      <c r="W368272" s="30"/>
    </row>
    <row r="368273" spans="23:23">
      <c r="W368273" s="30"/>
    </row>
    <row r="368274" spans="23:23">
      <c r="W368274" s="30"/>
    </row>
    <row r="368275" spans="23:23">
      <c r="W368275" s="30"/>
    </row>
    <row r="368276" spans="23:23">
      <c r="W368276" s="30"/>
    </row>
    <row r="368277" spans="23:23">
      <c r="W368277" s="30"/>
    </row>
    <row r="368278" spans="23:23">
      <c r="W368278" s="30"/>
    </row>
    <row r="368279" spans="23:23">
      <c r="W368279" s="30"/>
    </row>
    <row r="368280" spans="23:23">
      <c r="W368280" s="30"/>
    </row>
    <row r="368281" spans="23:23">
      <c r="W368281" s="30"/>
    </row>
    <row r="368282" spans="23:23">
      <c r="W368282" s="30"/>
    </row>
    <row r="368283" spans="23:23">
      <c r="W368283" s="30"/>
    </row>
    <row r="368284" spans="23:23">
      <c r="W368284" s="30"/>
    </row>
    <row r="368285" spans="23:23">
      <c r="W368285" s="30"/>
    </row>
    <row r="368286" spans="23:23">
      <c r="W368286" s="30"/>
    </row>
    <row r="368287" spans="23:23">
      <c r="W368287" s="30"/>
    </row>
    <row r="368288" spans="23:23">
      <c r="W368288" s="30"/>
    </row>
    <row r="368289" spans="23:23">
      <c r="W368289" s="30"/>
    </row>
    <row r="368290" spans="23:23">
      <c r="W368290" s="30"/>
    </row>
    <row r="368291" spans="23:23">
      <c r="W368291" s="30"/>
    </row>
    <row r="368292" spans="23:23">
      <c r="W368292" s="30"/>
    </row>
    <row r="368293" spans="23:23">
      <c r="W368293" s="30"/>
    </row>
    <row r="368294" spans="23:23">
      <c r="W368294" s="30"/>
    </row>
    <row r="368295" spans="23:23">
      <c r="W368295" s="30"/>
    </row>
    <row r="368296" spans="23:23">
      <c r="W368296" s="30"/>
    </row>
    <row r="368297" spans="23:23">
      <c r="W368297" s="30"/>
    </row>
    <row r="368298" spans="23:23">
      <c r="W368298" s="30"/>
    </row>
    <row r="368299" spans="23:23">
      <c r="W368299" s="30"/>
    </row>
    <row r="368300" spans="23:23">
      <c r="W368300" s="30"/>
    </row>
    <row r="368301" spans="23:23">
      <c r="W368301" s="30"/>
    </row>
    <row r="368302" spans="23:23">
      <c r="W368302" s="30"/>
    </row>
    <row r="368303" spans="23:23">
      <c r="W368303" s="30"/>
    </row>
    <row r="368304" spans="23:23">
      <c r="W368304" s="30"/>
    </row>
    <row r="368305" spans="23:23">
      <c r="W368305" s="30"/>
    </row>
    <row r="368306" spans="23:23">
      <c r="W368306" s="30"/>
    </row>
    <row r="368307" spans="23:23">
      <c r="W368307" s="30"/>
    </row>
    <row r="368308" spans="23:23">
      <c r="W368308" s="30"/>
    </row>
    <row r="368309" spans="23:23">
      <c r="W368309" s="30"/>
    </row>
    <row r="368310" spans="23:23">
      <c r="W368310" s="30"/>
    </row>
    <row r="368311" spans="23:23">
      <c r="W368311" s="30"/>
    </row>
    <row r="368312" spans="23:23">
      <c r="W368312" s="30"/>
    </row>
    <row r="368313" spans="23:23">
      <c r="W368313" s="30"/>
    </row>
    <row r="368314" spans="23:23">
      <c r="W368314" s="30"/>
    </row>
    <row r="368315" spans="23:23">
      <c r="W368315" s="30"/>
    </row>
    <row r="368316" spans="23:23">
      <c r="W368316" s="30"/>
    </row>
    <row r="368317" spans="23:23">
      <c r="W368317" s="30"/>
    </row>
    <row r="368318" spans="23:23">
      <c r="W368318" s="30"/>
    </row>
    <row r="368319" spans="23:23">
      <c r="W368319" s="30"/>
    </row>
    <row r="368320" spans="23:23">
      <c r="W368320" s="30"/>
    </row>
    <row r="368321" spans="23:23">
      <c r="W368321" s="30"/>
    </row>
    <row r="368322" spans="23:23">
      <c r="W368322" s="30"/>
    </row>
    <row r="368323" spans="23:23">
      <c r="W368323" s="30"/>
    </row>
    <row r="368324" spans="23:23">
      <c r="W368324" s="30"/>
    </row>
    <row r="368325" spans="23:23">
      <c r="W368325" s="30"/>
    </row>
    <row r="368326" spans="23:23">
      <c r="W368326" s="30"/>
    </row>
    <row r="368327" spans="23:23">
      <c r="W368327" s="30"/>
    </row>
    <row r="368328" spans="23:23">
      <c r="W368328" s="30"/>
    </row>
    <row r="368329" spans="23:23">
      <c r="W368329" s="30"/>
    </row>
    <row r="368330" spans="23:23">
      <c r="W368330" s="30"/>
    </row>
    <row r="368331" spans="23:23">
      <c r="W368331" s="30"/>
    </row>
    <row r="368332" spans="23:23">
      <c r="W368332" s="30"/>
    </row>
    <row r="368333" spans="23:23">
      <c r="W368333" s="30"/>
    </row>
    <row r="368334" spans="23:23">
      <c r="W368334" s="30"/>
    </row>
    <row r="368335" spans="23:23">
      <c r="W368335" s="30"/>
    </row>
    <row r="368336" spans="23:23">
      <c r="W368336" s="30"/>
    </row>
    <row r="368337" spans="23:23">
      <c r="W368337" s="30"/>
    </row>
    <row r="368338" spans="23:23">
      <c r="W368338" s="30"/>
    </row>
    <row r="368339" spans="23:23">
      <c r="W368339" s="30"/>
    </row>
    <row r="368340" spans="23:23">
      <c r="W368340" s="30"/>
    </row>
    <row r="368341" spans="23:23">
      <c r="W368341" s="30"/>
    </row>
    <row r="368342" spans="23:23">
      <c r="W368342" s="30"/>
    </row>
    <row r="368343" spans="23:23">
      <c r="W368343" s="30"/>
    </row>
    <row r="368344" spans="23:23">
      <c r="W368344" s="30"/>
    </row>
    <row r="368345" spans="23:23">
      <c r="W368345" s="30"/>
    </row>
    <row r="368346" spans="23:23">
      <c r="W368346" s="30"/>
    </row>
    <row r="368347" spans="23:23">
      <c r="W368347" s="30"/>
    </row>
    <row r="368348" spans="23:23">
      <c r="W368348" s="30"/>
    </row>
    <row r="368349" spans="23:23">
      <c r="W368349" s="30"/>
    </row>
    <row r="368350" spans="23:23">
      <c r="W368350" s="30"/>
    </row>
    <row r="368351" spans="23:23">
      <c r="W368351" s="30"/>
    </row>
    <row r="368352" spans="23:23">
      <c r="W368352" s="30"/>
    </row>
    <row r="368353" spans="23:23">
      <c r="W368353" s="30"/>
    </row>
    <row r="368354" spans="23:23">
      <c r="W368354" s="30"/>
    </row>
    <row r="368355" spans="23:23">
      <c r="W368355" s="30"/>
    </row>
    <row r="368356" spans="23:23">
      <c r="W368356" s="30"/>
    </row>
    <row r="368357" spans="23:23">
      <c r="W368357" s="30"/>
    </row>
    <row r="368358" spans="23:23">
      <c r="W368358" s="30"/>
    </row>
    <row r="368359" spans="23:23">
      <c r="W368359" s="30"/>
    </row>
    <row r="368360" spans="23:23">
      <c r="W368360" s="30"/>
    </row>
    <row r="368361" spans="23:23">
      <c r="W368361" s="30"/>
    </row>
    <row r="368362" spans="23:23">
      <c r="W368362" s="30"/>
    </row>
    <row r="368363" spans="23:23">
      <c r="W368363" s="30"/>
    </row>
    <row r="368364" spans="23:23">
      <c r="W368364" s="30"/>
    </row>
    <row r="368365" spans="23:23">
      <c r="W368365" s="30"/>
    </row>
    <row r="368366" spans="23:23">
      <c r="W368366" s="30"/>
    </row>
    <row r="368367" spans="23:23">
      <c r="W368367" s="30"/>
    </row>
    <row r="368368" spans="23:23">
      <c r="W368368" s="30"/>
    </row>
    <row r="368369" spans="23:23">
      <c r="W368369" s="30"/>
    </row>
    <row r="368370" spans="23:23">
      <c r="W368370" s="30"/>
    </row>
    <row r="368371" spans="23:23">
      <c r="W368371" s="30"/>
    </row>
    <row r="368372" spans="23:23">
      <c r="W368372" s="30"/>
    </row>
    <row r="368373" spans="23:23">
      <c r="W368373" s="30"/>
    </row>
    <row r="368374" spans="23:23">
      <c r="W368374" s="30"/>
    </row>
    <row r="368375" spans="23:23">
      <c r="W368375" s="30"/>
    </row>
    <row r="368376" spans="23:23">
      <c r="W368376" s="30"/>
    </row>
    <row r="368377" spans="23:23">
      <c r="W368377" s="30"/>
    </row>
    <row r="368378" spans="23:23">
      <c r="W368378" s="30"/>
    </row>
    <row r="368379" spans="23:23">
      <c r="W368379" s="30"/>
    </row>
    <row r="368380" spans="23:23">
      <c r="W368380" s="30"/>
    </row>
    <row r="368381" spans="23:23">
      <c r="W368381" s="30"/>
    </row>
    <row r="368382" spans="23:23">
      <c r="W368382" s="30"/>
    </row>
    <row r="368383" spans="23:23">
      <c r="W368383" s="30"/>
    </row>
    <row r="368384" spans="23:23">
      <c r="W368384" s="30"/>
    </row>
    <row r="368385" spans="23:23">
      <c r="W368385" s="30"/>
    </row>
    <row r="368386" spans="23:23">
      <c r="W368386" s="30"/>
    </row>
    <row r="368387" spans="23:23">
      <c r="W368387" s="30"/>
    </row>
    <row r="368388" spans="23:23">
      <c r="W368388" s="30"/>
    </row>
    <row r="368389" spans="23:23">
      <c r="W368389" s="30"/>
    </row>
    <row r="368390" spans="23:23">
      <c r="W368390" s="30"/>
    </row>
    <row r="368391" spans="23:23">
      <c r="W368391" s="30"/>
    </row>
    <row r="368392" spans="23:23">
      <c r="W368392" s="30"/>
    </row>
    <row r="368393" spans="23:23">
      <c r="W368393" s="30"/>
    </row>
    <row r="368394" spans="23:23">
      <c r="W368394" s="30"/>
    </row>
    <row r="368395" spans="23:23">
      <c r="W368395" s="30"/>
    </row>
    <row r="368396" spans="23:23">
      <c r="W368396" s="30"/>
    </row>
    <row r="368397" spans="23:23">
      <c r="W368397" s="30"/>
    </row>
    <row r="368398" spans="23:23">
      <c r="W368398" s="30"/>
    </row>
    <row r="368399" spans="23:23">
      <c r="W368399" s="30"/>
    </row>
    <row r="368400" spans="23:23">
      <c r="W368400" s="30"/>
    </row>
    <row r="368401" spans="23:23">
      <c r="W368401" s="30"/>
    </row>
    <row r="368402" spans="23:23">
      <c r="W368402" s="30"/>
    </row>
    <row r="368403" spans="23:23">
      <c r="W368403" s="30"/>
    </row>
    <row r="368404" spans="23:23">
      <c r="W368404" s="30"/>
    </row>
    <row r="368405" spans="23:23">
      <c r="W368405" s="30"/>
    </row>
    <row r="368406" spans="23:23">
      <c r="W368406" s="30"/>
    </row>
    <row r="368407" spans="23:23">
      <c r="W368407" s="30"/>
    </row>
    <row r="368408" spans="23:23">
      <c r="W368408" s="30"/>
    </row>
    <row r="368409" spans="23:23">
      <c r="W368409" s="30"/>
    </row>
    <row r="368410" spans="23:23">
      <c r="W368410" s="30"/>
    </row>
    <row r="368411" spans="23:23">
      <c r="W368411" s="30"/>
    </row>
    <row r="368412" spans="23:23">
      <c r="W368412" s="30"/>
    </row>
    <row r="368413" spans="23:23">
      <c r="W368413" s="30"/>
    </row>
    <row r="368414" spans="23:23">
      <c r="W368414" s="30"/>
    </row>
    <row r="368415" spans="23:23">
      <c r="W368415" s="30"/>
    </row>
    <row r="368416" spans="23:23">
      <c r="W368416" s="30"/>
    </row>
    <row r="368417" spans="23:23">
      <c r="W368417" s="30"/>
    </row>
    <row r="368418" spans="23:23">
      <c r="W368418" s="30"/>
    </row>
    <row r="368419" spans="23:23">
      <c r="W368419" s="30"/>
    </row>
    <row r="368420" spans="23:23">
      <c r="W368420" s="30"/>
    </row>
    <row r="368421" spans="23:23">
      <c r="W368421" s="30"/>
    </row>
    <row r="368422" spans="23:23">
      <c r="W368422" s="30"/>
    </row>
    <row r="368423" spans="23:23">
      <c r="W368423" s="30"/>
    </row>
    <row r="368424" spans="23:23">
      <c r="W368424" s="30"/>
    </row>
    <row r="368425" spans="23:23">
      <c r="W368425" s="30"/>
    </row>
    <row r="368426" spans="23:23">
      <c r="W368426" s="30"/>
    </row>
    <row r="368427" spans="23:23">
      <c r="W368427" s="30"/>
    </row>
    <row r="368428" spans="23:23">
      <c r="W368428" s="30"/>
    </row>
    <row r="368429" spans="23:23">
      <c r="W368429" s="30"/>
    </row>
    <row r="368430" spans="23:23">
      <c r="W368430" s="30"/>
    </row>
    <row r="368431" spans="23:23">
      <c r="W368431" s="30"/>
    </row>
    <row r="368432" spans="23:23">
      <c r="W368432" s="30"/>
    </row>
    <row r="368433" spans="23:23">
      <c r="W368433" s="30"/>
    </row>
    <row r="368434" spans="23:23">
      <c r="W368434" s="30"/>
    </row>
    <row r="368435" spans="23:23">
      <c r="W368435" s="30"/>
    </row>
    <row r="368436" spans="23:23">
      <c r="W368436" s="30"/>
    </row>
    <row r="368437" spans="23:23">
      <c r="W368437" s="30"/>
    </row>
    <row r="368438" spans="23:23">
      <c r="W368438" s="30"/>
    </row>
    <row r="368439" spans="23:23">
      <c r="W368439" s="30"/>
    </row>
    <row r="368440" spans="23:23">
      <c r="W368440" s="30"/>
    </row>
    <row r="368441" spans="23:23">
      <c r="W368441" s="30"/>
    </row>
    <row r="368442" spans="23:23">
      <c r="W368442" s="30"/>
    </row>
    <row r="368443" spans="23:23">
      <c r="W368443" s="30"/>
    </row>
    <row r="368444" spans="23:23">
      <c r="W368444" s="30"/>
    </row>
    <row r="368445" spans="23:23">
      <c r="W368445" s="30"/>
    </row>
    <row r="368446" spans="23:23">
      <c r="W368446" s="30"/>
    </row>
    <row r="368447" spans="23:23">
      <c r="W368447" s="30"/>
    </row>
    <row r="368448" spans="23:23">
      <c r="W368448" s="30"/>
    </row>
    <row r="368449" spans="23:23">
      <c r="W368449" s="30"/>
    </row>
    <row r="368450" spans="23:23">
      <c r="W368450" s="30"/>
    </row>
    <row r="368451" spans="23:23">
      <c r="W368451" s="30"/>
    </row>
    <row r="368452" spans="23:23">
      <c r="W368452" s="30"/>
    </row>
    <row r="368453" spans="23:23">
      <c r="W368453" s="30"/>
    </row>
    <row r="368454" spans="23:23">
      <c r="W368454" s="30"/>
    </row>
    <row r="368455" spans="23:23">
      <c r="W368455" s="30"/>
    </row>
    <row r="368456" spans="23:23">
      <c r="W368456" s="30"/>
    </row>
    <row r="368457" spans="23:23">
      <c r="W368457" s="30"/>
    </row>
    <row r="368458" spans="23:23">
      <c r="W368458" s="30"/>
    </row>
    <row r="368459" spans="23:23">
      <c r="W368459" s="30"/>
    </row>
    <row r="368460" spans="23:23">
      <c r="W368460" s="30"/>
    </row>
    <row r="368461" spans="23:23">
      <c r="W368461" s="30"/>
    </row>
    <row r="368462" spans="23:23">
      <c r="W368462" s="30"/>
    </row>
    <row r="368463" spans="23:23">
      <c r="W368463" s="30"/>
    </row>
    <row r="368464" spans="23:23">
      <c r="W368464" s="30"/>
    </row>
    <row r="368465" spans="23:23">
      <c r="W368465" s="30"/>
    </row>
    <row r="368466" spans="23:23">
      <c r="W368466" s="30"/>
    </row>
    <row r="368467" spans="23:23">
      <c r="W368467" s="30"/>
    </row>
    <row r="368468" spans="23:23">
      <c r="W368468" s="30"/>
    </row>
    <row r="368469" spans="23:23">
      <c r="W368469" s="30"/>
    </row>
    <row r="368470" spans="23:23">
      <c r="W368470" s="30"/>
    </row>
    <row r="368471" spans="23:23">
      <c r="W368471" s="30"/>
    </row>
    <row r="368472" spans="23:23">
      <c r="W368472" s="30"/>
    </row>
    <row r="368473" spans="23:23">
      <c r="W368473" s="30"/>
    </row>
    <row r="368474" spans="23:23">
      <c r="W368474" s="30"/>
    </row>
    <row r="368475" spans="23:23">
      <c r="W368475" s="30"/>
    </row>
    <row r="368476" spans="23:23">
      <c r="W368476" s="30"/>
    </row>
    <row r="368477" spans="23:23">
      <c r="W368477" s="30"/>
    </row>
    <row r="368478" spans="23:23">
      <c r="W368478" s="30"/>
    </row>
    <row r="368479" spans="23:23">
      <c r="W368479" s="30"/>
    </row>
    <row r="368480" spans="23:23">
      <c r="W368480" s="30"/>
    </row>
    <row r="368481" spans="23:23">
      <c r="W368481" s="30"/>
    </row>
    <row r="368482" spans="23:23">
      <c r="W368482" s="30"/>
    </row>
    <row r="368483" spans="23:23">
      <c r="W368483" s="30"/>
    </row>
    <row r="368484" spans="23:23">
      <c r="W368484" s="30"/>
    </row>
    <row r="368485" spans="23:23">
      <c r="W368485" s="30"/>
    </row>
    <row r="368486" spans="23:23">
      <c r="W368486" s="30"/>
    </row>
    <row r="368487" spans="23:23">
      <c r="W368487" s="30"/>
    </row>
    <row r="368488" spans="23:23">
      <c r="W368488" s="30"/>
    </row>
    <row r="368489" spans="23:23">
      <c r="W368489" s="30"/>
    </row>
    <row r="368490" spans="23:23">
      <c r="W368490" s="30"/>
    </row>
    <row r="368491" spans="23:23">
      <c r="W368491" s="30"/>
    </row>
    <row r="368492" spans="23:23">
      <c r="W368492" s="30"/>
    </row>
    <row r="368493" spans="23:23">
      <c r="W368493" s="30"/>
    </row>
    <row r="368494" spans="23:23">
      <c r="W368494" s="30"/>
    </row>
    <row r="368495" spans="23:23">
      <c r="W368495" s="30"/>
    </row>
    <row r="368496" spans="23:23">
      <c r="W368496" s="30"/>
    </row>
    <row r="368497" spans="23:23">
      <c r="W368497" s="30"/>
    </row>
    <row r="368498" spans="23:23">
      <c r="W368498" s="30"/>
    </row>
    <row r="368499" spans="23:23">
      <c r="W368499" s="30"/>
    </row>
    <row r="368500" spans="23:23">
      <c r="W368500" s="30"/>
    </row>
    <row r="368501" spans="23:23">
      <c r="W368501" s="30"/>
    </row>
    <row r="368502" spans="23:23">
      <c r="W368502" s="30"/>
    </row>
    <row r="368503" spans="23:23">
      <c r="W368503" s="30"/>
    </row>
    <row r="368504" spans="23:23">
      <c r="W368504" s="30"/>
    </row>
    <row r="368505" spans="23:23">
      <c r="W368505" s="30"/>
    </row>
    <row r="368506" spans="23:23">
      <c r="W368506" s="30"/>
    </row>
    <row r="368507" spans="23:23">
      <c r="W368507" s="30"/>
    </row>
    <row r="368508" spans="23:23">
      <c r="W368508" s="30"/>
    </row>
    <row r="368509" spans="23:23">
      <c r="W368509" s="30"/>
    </row>
    <row r="368510" spans="23:23">
      <c r="W368510" s="30"/>
    </row>
    <row r="368511" spans="23:23">
      <c r="W368511" s="30"/>
    </row>
    <row r="368512" spans="23:23">
      <c r="W368512" s="30"/>
    </row>
    <row r="368513" spans="23:23">
      <c r="W368513" s="30"/>
    </row>
    <row r="368514" spans="23:23">
      <c r="W368514" s="30"/>
    </row>
    <row r="368515" spans="23:23">
      <c r="W368515" s="30"/>
    </row>
    <row r="368516" spans="23:23">
      <c r="W368516" s="30"/>
    </row>
    <row r="368517" spans="23:23">
      <c r="W368517" s="30"/>
    </row>
    <row r="368518" spans="23:23">
      <c r="W368518" s="30"/>
    </row>
    <row r="368519" spans="23:23">
      <c r="W368519" s="30"/>
    </row>
    <row r="368520" spans="23:23">
      <c r="W368520" s="30"/>
    </row>
    <row r="368521" spans="23:23">
      <c r="W368521" s="30"/>
    </row>
    <row r="368522" spans="23:23">
      <c r="W368522" s="30"/>
    </row>
    <row r="368523" spans="23:23">
      <c r="W368523" s="30"/>
    </row>
    <row r="368524" spans="23:23">
      <c r="W368524" s="30"/>
    </row>
    <row r="368525" spans="23:23">
      <c r="W368525" s="30"/>
    </row>
    <row r="368526" spans="23:23">
      <c r="W368526" s="30"/>
    </row>
    <row r="368527" spans="23:23">
      <c r="W368527" s="30"/>
    </row>
    <row r="368528" spans="23:23">
      <c r="W368528" s="30"/>
    </row>
    <row r="368529" spans="23:23">
      <c r="W368529" s="30"/>
    </row>
    <row r="368530" spans="23:23">
      <c r="W368530" s="30"/>
    </row>
    <row r="368531" spans="23:23">
      <c r="W368531" s="30"/>
    </row>
    <row r="368532" spans="23:23">
      <c r="W368532" s="30"/>
    </row>
    <row r="368533" spans="23:23">
      <c r="W368533" s="30"/>
    </row>
    <row r="368534" spans="23:23">
      <c r="W368534" s="30"/>
    </row>
    <row r="368535" spans="23:23">
      <c r="W368535" s="30"/>
    </row>
    <row r="368536" spans="23:23">
      <c r="W368536" s="30"/>
    </row>
    <row r="368537" spans="23:23">
      <c r="W368537" s="30"/>
    </row>
    <row r="368538" spans="23:23">
      <c r="W368538" s="30"/>
    </row>
    <row r="368539" spans="23:23">
      <c r="W368539" s="30"/>
    </row>
    <row r="368540" spans="23:23">
      <c r="W368540" s="30"/>
    </row>
    <row r="368541" spans="23:23">
      <c r="W368541" s="30"/>
    </row>
    <row r="368542" spans="23:23">
      <c r="W368542" s="30"/>
    </row>
    <row r="368543" spans="23:23">
      <c r="W368543" s="30"/>
    </row>
    <row r="368544" spans="23:23">
      <c r="W368544" s="30"/>
    </row>
    <row r="368545" spans="23:23">
      <c r="W368545" s="30"/>
    </row>
    <row r="368546" spans="23:23">
      <c r="W368546" s="30"/>
    </row>
    <row r="368547" spans="23:23">
      <c r="W368547" s="30"/>
    </row>
    <row r="368548" spans="23:23">
      <c r="W368548" s="30"/>
    </row>
    <row r="368549" spans="23:23">
      <c r="W368549" s="30"/>
    </row>
    <row r="368550" spans="23:23">
      <c r="W368550" s="30"/>
    </row>
    <row r="368551" spans="23:23">
      <c r="W368551" s="30"/>
    </row>
    <row r="368552" spans="23:23">
      <c r="W368552" s="30"/>
    </row>
    <row r="368553" spans="23:23">
      <c r="W368553" s="30"/>
    </row>
    <row r="368554" spans="23:23">
      <c r="W368554" s="30"/>
    </row>
    <row r="368555" spans="23:23">
      <c r="W368555" s="30"/>
    </row>
    <row r="368556" spans="23:23">
      <c r="W368556" s="30"/>
    </row>
    <row r="368557" spans="23:23">
      <c r="W368557" s="30"/>
    </row>
    <row r="368558" spans="23:23">
      <c r="W368558" s="30"/>
    </row>
    <row r="368559" spans="23:23">
      <c r="W368559" s="30"/>
    </row>
    <row r="368560" spans="23:23">
      <c r="W368560" s="30"/>
    </row>
    <row r="368561" spans="23:23">
      <c r="W368561" s="30"/>
    </row>
    <row r="368562" spans="23:23">
      <c r="W368562" s="30"/>
    </row>
    <row r="368563" spans="23:23">
      <c r="W368563" s="30"/>
    </row>
    <row r="368564" spans="23:23">
      <c r="W368564" s="30"/>
    </row>
    <row r="368565" spans="23:23">
      <c r="W368565" s="30"/>
    </row>
    <row r="368566" spans="23:23">
      <c r="W368566" s="30"/>
    </row>
    <row r="368567" spans="23:23">
      <c r="W368567" s="30"/>
    </row>
    <row r="368568" spans="23:23">
      <c r="W368568" s="30"/>
    </row>
    <row r="368569" spans="23:23">
      <c r="W368569" s="30"/>
    </row>
    <row r="368570" spans="23:23">
      <c r="W368570" s="30"/>
    </row>
    <row r="368571" spans="23:23">
      <c r="W368571" s="30"/>
    </row>
    <row r="368572" spans="23:23">
      <c r="W368572" s="30"/>
    </row>
    <row r="368573" spans="23:23">
      <c r="W368573" s="30"/>
    </row>
    <row r="368574" spans="23:23">
      <c r="W368574" s="30"/>
    </row>
    <row r="368575" spans="23:23">
      <c r="W368575" s="30"/>
    </row>
    <row r="368576" spans="23:23">
      <c r="W368576" s="30"/>
    </row>
    <row r="368577" spans="23:23">
      <c r="W368577" s="30"/>
    </row>
    <row r="368578" spans="23:23">
      <c r="W368578" s="30"/>
    </row>
    <row r="368579" spans="23:23">
      <c r="W368579" s="30"/>
    </row>
    <row r="368580" spans="23:23">
      <c r="W368580" s="30"/>
    </row>
    <row r="368581" spans="23:23">
      <c r="W368581" s="30"/>
    </row>
    <row r="368582" spans="23:23">
      <c r="W368582" s="30"/>
    </row>
    <row r="368583" spans="23:23">
      <c r="W368583" s="30"/>
    </row>
    <row r="368584" spans="23:23">
      <c r="W368584" s="30"/>
    </row>
    <row r="368585" spans="23:23">
      <c r="W368585" s="30"/>
    </row>
    <row r="368586" spans="23:23">
      <c r="W368586" s="30"/>
    </row>
    <row r="368587" spans="23:23">
      <c r="W368587" s="30"/>
    </row>
    <row r="368588" spans="23:23">
      <c r="W368588" s="30"/>
    </row>
    <row r="368589" spans="23:23">
      <c r="W368589" s="30"/>
    </row>
    <row r="368590" spans="23:23">
      <c r="W368590" s="30"/>
    </row>
    <row r="368591" spans="23:23">
      <c r="W368591" s="30"/>
    </row>
    <row r="368592" spans="23:23">
      <c r="W368592" s="30"/>
    </row>
    <row r="368593" spans="23:23">
      <c r="W368593" s="30"/>
    </row>
    <row r="368594" spans="23:23">
      <c r="W368594" s="30"/>
    </row>
    <row r="368595" spans="23:23">
      <c r="W368595" s="30"/>
    </row>
    <row r="368596" spans="23:23">
      <c r="W368596" s="30"/>
    </row>
    <row r="368597" spans="23:23">
      <c r="W368597" s="30"/>
    </row>
    <row r="368598" spans="23:23">
      <c r="W368598" s="30"/>
    </row>
    <row r="368599" spans="23:23">
      <c r="W368599" s="30"/>
    </row>
    <row r="368600" spans="23:23">
      <c r="W368600" s="30"/>
    </row>
    <row r="368601" spans="23:23">
      <c r="W368601" s="30"/>
    </row>
    <row r="368602" spans="23:23">
      <c r="W368602" s="30"/>
    </row>
    <row r="368603" spans="23:23">
      <c r="W368603" s="30"/>
    </row>
    <row r="368604" spans="23:23">
      <c r="W368604" s="30"/>
    </row>
    <row r="368605" spans="23:23">
      <c r="W368605" s="30"/>
    </row>
    <row r="368606" spans="23:23">
      <c r="W368606" s="30"/>
    </row>
    <row r="368607" spans="23:23">
      <c r="W368607" s="30"/>
    </row>
    <row r="368608" spans="23:23">
      <c r="W368608" s="30"/>
    </row>
    <row r="368609" spans="23:23">
      <c r="W368609" s="30"/>
    </row>
    <row r="368610" spans="23:23">
      <c r="W368610" s="30"/>
    </row>
    <row r="368611" spans="23:23">
      <c r="W368611" s="30"/>
    </row>
    <row r="368612" spans="23:23">
      <c r="W368612" s="30"/>
    </row>
    <row r="368613" spans="23:23">
      <c r="W368613" s="30"/>
    </row>
    <row r="368614" spans="23:23">
      <c r="W368614" s="30"/>
    </row>
    <row r="368615" spans="23:23">
      <c r="W368615" s="30"/>
    </row>
    <row r="368616" spans="23:23">
      <c r="W368616" s="30"/>
    </row>
    <row r="368617" spans="23:23">
      <c r="W368617" s="30"/>
    </row>
    <row r="368618" spans="23:23">
      <c r="W368618" s="30"/>
    </row>
    <row r="368619" spans="23:23">
      <c r="W368619" s="30"/>
    </row>
    <row r="368620" spans="23:23">
      <c r="W368620" s="30"/>
    </row>
    <row r="368621" spans="23:23">
      <c r="W368621" s="30"/>
    </row>
    <row r="368622" spans="23:23">
      <c r="W368622" s="30"/>
    </row>
    <row r="368623" spans="23:23">
      <c r="W368623" s="30"/>
    </row>
    <row r="368624" spans="23:23">
      <c r="W368624" s="30"/>
    </row>
    <row r="368625" spans="23:23">
      <c r="W368625" s="30"/>
    </row>
    <row r="368626" spans="23:23">
      <c r="W368626" s="30"/>
    </row>
    <row r="368627" spans="23:23">
      <c r="W368627" s="30"/>
    </row>
    <row r="368628" spans="23:23">
      <c r="W368628" s="30"/>
    </row>
    <row r="368629" spans="23:23">
      <c r="W368629" s="30"/>
    </row>
    <row r="368630" spans="23:23">
      <c r="W368630" s="30"/>
    </row>
    <row r="368631" spans="23:23">
      <c r="W368631" s="30"/>
    </row>
    <row r="368632" spans="23:23">
      <c r="W368632" s="30"/>
    </row>
    <row r="368633" spans="23:23">
      <c r="W368633" s="30"/>
    </row>
    <row r="368634" spans="23:23">
      <c r="W368634" s="30"/>
    </row>
    <row r="368635" spans="23:23">
      <c r="W368635" s="30"/>
    </row>
    <row r="368636" spans="23:23">
      <c r="W368636" s="30"/>
    </row>
    <row r="368637" spans="23:23">
      <c r="W368637" s="30"/>
    </row>
    <row r="368638" spans="23:23">
      <c r="W368638" s="30"/>
    </row>
    <row r="368639" spans="23:23">
      <c r="W368639" s="30"/>
    </row>
    <row r="368640" spans="23:23">
      <c r="W368640" s="30"/>
    </row>
    <row r="368641" spans="23:23">
      <c r="W368641" s="30"/>
    </row>
    <row r="368642" spans="23:23">
      <c r="W368642" s="30"/>
    </row>
    <row r="368643" spans="23:23">
      <c r="W368643" s="30"/>
    </row>
    <row r="368644" spans="23:23">
      <c r="W368644" s="30"/>
    </row>
    <row r="368645" spans="23:23">
      <c r="W368645" s="30"/>
    </row>
    <row r="368646" spans="23:23">
      <c r="W368646" s="30"/>
    </row>
    <row r="368647" spans="23:23">
      <c r="W368647" s="30"/>
    </row>
    <row r="368648" spans="23:23">
      <c r="W368648" s="30"/>
    </row>
    <row r="368649" spans="23:23">
      <c r="W368649" s="30"/>
    </row>
    <row r="368650" spans="23:23">
      <c r="W368650" s="30"/>
    </row>
    <row r="368651" spans="23:23">
      <c r="W368651" s="30"/>
    </row>
    <row r="368652" spans="23:23">
      <c r="W368652" s="30"/>
    </row>
    <row r="368653" spans="23:23">
      <c r="W368653" s="30"/>
    </row>
    <row r="368654" spans="23:23">
      <c r="W368654" s="30"/>
    </row>
    <row r="368655" spans="23:23">
      <c r="W368655" s="30"/>
    </row>
    <row r="368656" spans="23:23">
      <c r="W368656" s="30"/>
    </row>
    <row r="368657" spans="23:23">
      <c r="W368657" s="30"/>
    </row>
    <row r="368658" spans="23:23">
      <c r="W368658" s="30"/>
    </row>
    <row r="368659" spans="23:23">
      <c r="W368659" s="30"/>
    </row>
    <row r="368660" spans="23:23">
      <c r="W368660" s="30"/>
    </row>
    <row r="368661" spans="23:23">
      <c r="W368661" s="30"/>
    </row>
    <row r="368662" spans="23:23">
      <c r="W368662" s="30"/>
    </row>
    <row r="368663" spans="23:23">
      <c r="W368663" s="30"/>
    </row>
    <row r="368664" spans="23:23">
      <c r="W368664" s="30"/>
    </row>
    <row r="368665" spans="23:23">
      <c r="W368665" s="30"/>
    </row>
    <row r="368666" spans="23:23">
      <c r="W368666" s="30"/>
    </row>
    <row r="368667" spans="23:23">
      <c r="W368667" s="30"/>
    </row>
    <row r="368668" spans="23:23">
      <c r="W368668" s="30"/>
    </row>
    <row r="368669" spans="23:23">
      <c r="W368669" s="30"/>
    </row>
    <row r="368670" spans="23:23">
      <c r="W368670" s="30"/>
    </row>
    <row r="368671" spans="23:23">
      <c r="W368671" s="30"/>
    </row>
    <row r="368672" spans="23:23">
      <c r="W368672" s="30"/>
    </row>
    <row r="368673" spans="23:23">
      <c r="W368673" s="30"/>
    </row>
    <row r="368674" spans="23:23">
      <c r="W368674" s="30"/>
    </row>
    <row r="368675" spans="23:23">
      <c r="W368675" s="30"/>
    </row>
    <row r="368676" spans="23:23">
      <c r="W368676" s="30"/>
    </row>
    <row r="368677" spans="23:23">
      <c r="W368677" s="30"/>
    </row>
    <row r="368678" spans="23:23">
      <c r="W368678" s="30"/>
    </row>
    <row r="368679" spans="23:23">
      <c r="W368679" s="30"/>
    </row>
    <row r="368680" spans="23:23">
      <c r="W368680" s="30"/>
    </row>
    <row r="368681" spans="23:23">
      <c r="W368681" s="30"/>
    </row>
    <row r="368682" spans="23:23">
      <c r="W368682" s="30"/>
    </row>
    <row r="368683" spans="23:23">
      <c r="W368683" s="30"/>
    </row>
    <row r="368684" spans="23:23">
      <c r="W368684" s="30"/>
    </row>
    <row r="368685" spans="23:23">
      <c r="W368685" s="30"/>
    </row>
    <row r="368686" spans="23:23">
      <c r="W368686" s="30"/>
    </row>
    <row r="368687" spans="23:23">
      <c r="W368687" s="30"/>
    </row>
    <row r="368688" spans="23:23">
      <c r="W368688" s="30"/>
    </row>
    <row r="368689" spans="23:23">
      <c r="W368689" s="30"/>
    </row>
    <row r="368690" spans="23:23">
      <c r="W368690" s="30"/>
    </row>
    <row r="368691" spans="23:23">
      <c r="W368691" s="30"/>
    </row>
    <row r="368692" spans="23:23">
      <c r="W368692" s="30"/>
    </row>
    <row r="368693" spans="23:23">
      <c r="W368693" s="30"/>
    </row>
    <row r="368694" spans="23:23">
      <c r="W368694" s="30"/>
    </row>
    <row r="368695" spans="23:23">
      <c r="W368695" s="30"/>
    </row>
    <row r="368696" spans="23:23">
      <c r="W368696" s="30"/>
    </row>
    <row r="368697" spans="23:23">
      <c r="W368697" s="30"/>
    </row>
    <row r="368698" spans="23:23">
      <c r="W368698" s="30"/>
    </row>
    <row r="368699" spans="23:23">
      <c r="W368699" s="30"/>
    </row>
    <row r="368700" spans="23:23">
      <c r="W368700" s="30"/>
    </row>
    <row r="368701" spans="23:23">
      <c r="W368701" s="30"/>
    </row>
    <row r="368702" spans="23:23">
      <c r="W368702" s="30"/>
    </row>
    <row r="368703" spans="23:23">
      <c r="W368703" s="30"/>
    </row>
    <row r="368704" spans="23:23">
      <c r="W368704" s="30"/>
    </row>
    <row r="368705" spans="23:23">
      <c r="W368705" s="30"/>
    </row>
    <row r="368706" spans="23:23">
      <c r="W368706" s="30"/>
    </row>
    <row r="368707" spans="23:23">
      <c r="W368707" s="30"/>
    </row>
    <row r="368708" spans="23:23">
      <c r="W368708" s="30"/>
    </row>
    <row r="368709" spans="23:23">
      <c r="W368709" s="30"/>
    </row>
    <row r="368710" spans="23:23">
      <c r="W368710" s="30"/>
    </row>
    <row r="368711" spans="23:23">
      <c r="W368711" s="30"/>
    </row>
    <row r="368712" spans="23:23">
      <c r="W368712" s="30"/>
    </row>
    <row r="368713" spans="23:23">
      <c r="W368713" s="30"/>
    </row>
    <row r="368714" spans="23:23">
      <c r="W368714" s="30"/>
    </row>
    <row r="368715" spans="23:23">
      <c r="W368715" s="30"/>
    </row>
    <row r="368716" spans="23:23">
      <c r="W368716" s="30"/>
    </row>
    <row r="368717" spans="23:23">
      <c r="W368717" s="30"/>
    </row>
    <row r="368718" spans="23:23">
      <c r="W368718" s="30"/>
    </row>
    <row r="368719" spans="23:23">
      <c r="W368719" s="30"/>
    </row>
    <row r="368720" spans="23:23">
      <c r="W368720" s="30"/>
    </row>
    <row r="368721" spans="23:23">
      <c r="W368721" s="30"/>
    </row>
    <row r="368722" spans="23:23">
      <c r="W368722" s="30"/>
    </row>
    <row r="368723" spans="23:23">
      <c r="W368723" s="30"/>
    </row>
    <row r="368724" spans="23:23">
      <c r="W368724" s="30"/>
    </row>
    <row r="368725" spans="23:23">
      <c r="W368725" s="30"/>
    </row>
    <row r="368726" spans="23:23">
      <c r="W368726" s="30"/>
    </row>
    <row r="368727" spans="23:23">
      <c r="W368727" s="30"/>
    </row>
    <row r="368728" spans="23:23">
      <c r="W368728" s="30"/>
    </row>
    <row r="368729" spans="23:23">
      <c r="W368729" s="30"/>
    </row>
    <row r="368730" spans="23:23">
      <c r="W368730" s="30"/>
    </row>
    <row r="368731" spans="23:23">
      <c r="W368731" s="30"/>
    </row>
    <row r="368732" spans="23:23">
      <c r="W368732" s="30"/>
    </row>
    <row r="368733" spans="23:23">
      <c r="W368733" s="30"/>
    </row>
    <row r="368734" spans="23:23">
      <c r="W368734" s="30"/>
    </row>
    <row r="368735" spans="23:23">
      <c r="W368735" s="30"/>
    </row>
    <row r="368736" spans="23:23">
      <c r="W368736" s="30"/>
    </row>
    <row r="368737" spans="23:23">
      <c r="W368737" s="30"/>
    </row>
    <row r="368738" spans="23:23">
      <c r="W368738" s="30"/>
    </row>
    <row r="368739" spans="23:23">
      <c r="W368739" s="30"/>
    </row>
    <row r="368740" spans="23:23">
      <c r="W368740" s="30"/>
    </row>
    <row r="368741" spans="23:23">
      <c r="W368741" s="30"/>
    </row>
    <row r="368742" spans="23:23">
      <c r="W368742" s="30"/>
    </row>
    <row r="368743" spans="23:23">
      <c r="W368743" s="30"/>
    </row>
    <row r="368744" spans="23:23">
      <c r="W368744" s="30"/>
    </row>
    <row r="368745" spans="23:23">
      <c r="W368745" s="30"/>
    </row>
    <row r="368746" spans="23:23">
      <c r="W368746" s="30"/>
    </row>
    <row r="368747" spans="23:23">
      <c r="W368747" s="30"/>
    </row>
    <row r="368748" spans="23:23">
      <c r="W368748" s="30"/>
    </row>
    <row r="368749" spans="23:23">
      <c r="W368749" s="30"/>
    </row>
    <row r="368750" spans="23:23">
      <c r="W368750" s="30"/>
    </row>
    <row r="368751" spans="23:23">
      <c r="W368751" s="30"/>
    </row>
    <row r="368752" spans="23:23">
      <c r="W368752" s="30"/>
    </row>
    <row r="368753" spans="23:23">
      <c r="W368753" s="30"/>
    </row>
    <row r="368754" spans="23:23">
      <c r="W368754" s="30"/>
    </row>
    <row r="368755" spans="23:23">
      <c r="W368755" s="30"/>
    </row>
    <row r="368756" spans="23:23">
      <c r="W368756" s="30"/>
    </row>
    <row r="368757" spans="23:23">
      <c r="W368757" s="30"/>
    </row>
    <row r="368758" spans="23:23">
      <c r="W368758" s="30"/>
    </row>
    <row r="368759" spans="23:23">
      <c r="W368759" s="30"/>
    </row>
    <row r="368760" spans="23:23">
      <c r="W368760" s="30"/>
    </row>
    <row r="368761" spans="23:23">
      <c r="W368761" s="30"/>
    </row>
    <row r="368762" spans="23:23">
      <c r="W368762" s="30"/>
    </row>
    <row r="368763" spans="23:23">
      <c r="W368763" s="30"/>
    </row>
    <row r="368764" spans="23:23">
      <c r="W368764" s="30"/>
    </row>
    <row r="368765" spans="23:23">
      <c r="W368765" s="30"/>
    </row>
    <row r="368766" spans="23:23">
      <c r="W368766" s="30"/>
    </row>
    <row r="368767" spans="23:23">
      <c r="W368767" s="30"/>
    </row>
    <row r="368768" spans="23:23">
      <c r="W368768" s="30"/>
    </row>
    <row r="368769" spans="23:23">
      <c r="W368769" s="30"/>
    </row>
    <row r="368770" spans="23:23">
      <c r="W368770" s="30"/>
    </row>
    <row r="368771" spans="23:23">
      <c r="W368771" s="30"/>
    </row>
    <row r="368772" spans="23:23">
      <c r="W368772" s="30"/>
    </row>
    <row r="368773" spans="23:23">
      <c r="W368773" s="30"/>
    </row>
    <row r="368774" spans="23:23">
      <c r="W368774" s="30"/>
    </row>
    <row r="368775" spans="23:23">
      <c r="W368775" s="30"/>
    </row>
    <row r="368776" spans="23:23">
      <c r="W368776" s="30"/>
    </row>
    <row r="368777" spans="23:23">
      <c r="W368777" s="30"/>
    </row>
    <row r="368778" spans="23:23">
      <c r="W368778" s="30"/>
    </row>
    <row r="368779" spans="23:23">
      <c r="W368779" s="30"/>
    </row>
    <row r="368780" spans="23:23">
      <c r="W368780" s="30"/>
    </row>
    <row r="368781" spans="23:23">
      <c r="W368781" s="30"/>
    </row>
    <row r="368782" spans="23:23">
      <c r="W368782" s="30"/>
    </row>
    <row r="368783" spans="23:23">
      <c r="W368783" s="30"/>
    </row>
    <row r="368784" spans="23:23">
      <c r="W368784" s="30"/>
    </row>
    <row r="368785" spans="23:23">
      <c r="W368785" s="30"/>
    </row>
    <row r="368786" spans="23:23">
      <c r="W368786" s="30"/>
    </row>
    <row r="368787" spans="23:23">
      <c r="W368787" s="30"/>
    </row>
    <row r="368788" spans="23:23">
      <c r="W368788" s="30"/>
    </row>
    <row r="368789" spans="23:23">
      <c r="W368789" s="30"/>
    </row>
    <row r="368790" spans="23:23">
      <c r="W368790" s="30"/>
    </row>
    <row r="368791" spans="23:23">
      <c r="W368791" s="30"/>
    </row>
    <row r="368792" spans="23:23">
      <c r="W368792" s="30"/>
    </row>
    <row r="368793" spans="23:23">
      <c r="W368793" s="30"/>
    </row>
    <row r="368794" spans="23:23">
      <c r="W368794" s="30"/>
    </row>
    <row r="368795" spans="23:23">
      <c r="W368795" s="30"/>
    </row>
    <row r="368796" spans="23:23">
      <c r="W368796" s="30"/>
    </row>
    <row r="368797" spans="23:23">
      <c r="W368797" s="30"/>
    </row>
    <row r="368798" spans="23:23">
      <c r="W368798" s="30"/>
    </row>
    <row r="368799" spans="23:23">
      <c r="W368799" s="30"/>
    </row>
    <row r="368800" spans="23:23">
      <c r="W368800" s="30"/>
    </row>
    <row r="368801" spans="23:23">
      <c r="W368801" s="30"/>
    </row>
    <row r="368802" spans="23:23">
      <c r="W368802" s="30"/>
    </row>
    <row r="368803" spans="23:23">
      <c r="W368803" s="30"/>
    </row>
    <row r="368804" spans="23:23">
      <c r="W368804" s="30"/>
    </row>
    <row r="368805" spans="23:23">
      <c r="W368805" s="30"/>
    </row>
    <row r="368806" spans="23:23">
      <c r="W368806" s="30"/>
    </row>
    <row r="368807" spans="23:23">
      <c r="W368807" s="30"/>
    </row>
    <row r="368808" spans="23:23">
      <c r="W368808" s="30"/>
    </row>
    <row r="368809" spans="23:23">
      <c r="W368809" s="30"/>
    </row>
    <row r="368810" spans="23:23">
      <c r="W368810" s="30"/>
    </row>
    <row r="368811" spans="23:23">
      <c r="W368811" s="30"/>
    </row>
    <row r="368812" spans="23:23">
      <c r="W368812" s="30"/>
    </row>
    <row r="368813" spans="23:23">
      <c r="W368813" s="30"/>
    </row>
    <row r="368814" spans="23:23">
      <c r="W368814" s="30"/>
    </row>
    <row r="368815" spans="23:23">
      <c r="W368815" s="30"/>
    </row>
    <row r="368816" spans="23:23">
      <c r="W368816" s="30"/>
    </row>
    <row r="368817" spans="23:23">
      <c r="W368817" s="30"/>
    </row>
    <row r="368818" spans="23:23">
      <c r="W368818" s="30"/>
    </row>
    <row r="368819" spans="23:23">
      <c r="W368819" s="30"/>
    </row>
    <row r="368820" spans="23:23">
      <c r="W368820" s="30"/>
    </row>
    <row r="368821" spans="23:23">
      <c r="W368821" s="30"/>
    </row>
    <row r="368822" spans="23:23">
      <c r="W368822" s="30"/>
    </row>
    <row r="368823" spans="23:23">
      <c r="W368823" s="30"/>
    </row>
    <row r="368824" spans="23:23">
      <c r="W368824" s="30"/>
    </row>
    <row r="368825" spans="23:23">
      <c r="W368825" s="30"/>
    </row>
    <row r="368826" spans="23:23">
      <c r="W368826" s="30"/>
    </row>
    <row r="368827" spans="23:23">
      <c r="W368827" s="30"/>
    </row>
    <row r="368828" spans="23:23">
      <c r="W368828" s="30"/>
    </row>
    <row r="368829" spans="23:23">
      <c r="W368829" s="30"/>
    </row>
    <row r="368830" spans="23:23">
      <c r="W368830" s="30"/>
    </row>
    <row r="368831" spans="23:23">
      <c r="W368831" s="30"/>
    </row>
    <row r="368832" spans="23:23">
      <c r="W368832" s="30"/>
    </row>
    <row r="368833" spans="23:23">
      <c r="W368833" s="30"/>
    </row>
    <row r="368834" spans="23:23">
      <c r="W368834" s="30"/>
    </row>
    <row r="368835" spans="23:23">
      <c r="W368835" s="30"/>
    </row>
    <row r="368836" spans="23:23">
      <c r="W368836" s="30"/>
    </row>
    <row r="368837" spans="23:23">
      <c r="W368837" s="30"/>
    </row>
    <row r="368838" spans="23:23">
      <c r="W368838" s="30"/>
    </row>
    <row r="368839" spans="23:23">
      <c r="W368839" s="30"/>
    </row>
    <row r="368840" spans="23:23">
      <c r="W368840" s="30"/>
    </row>
    <row r="368841" spans="23:23">
      <c r="W368841" s="30"/>
    </row>
    <row r="368842" spans="23:23">
      <c r="W368842" s="30"/>
    </row>
    <row r="368843" spans="23:23">
      <c r="W368843" s="30"/>
    </row>
    <row r="368844" spans="23:23">
      <c r="W368844" s="30"/>
    </row>
    <row r="368845" spans="23:23">
      <c r="W368845" s="30"/>
    </row>
    <row r="368846" spans="23:23">
      <c r="W368846" s="30"/>
    </row>
    <row r="368847" spans="23:23">
      <c r="W368847" s="30"/>
    </row>
    <row r="368848" spans="23:23">
      <c r="W368848" s="30"/>
    </row>
    <row r="368849" spans="23:23">
      <c r="W368849" s="30"/>
    </row>
    <row r="368850" spans="23:23">
      <c r="W368850" s="30"/>
    </row>
    <row r="368851" spans="23:23">
      <c r="W368851" s="30"/>
    </row>
    <row r="368852" spans="23:23">
      <c r="W368852" s="30"/>
    </row>
    <row r="368853" spans="23:23">
      <c r="W368853" s="30"/>
    </row>
    <row r="368854" spans="23:23">
      <c r="W368854" s="30"/>
    </row>
    <row r="368855" spans="23:23">
      <c r="W368855" s="30"/>
    </row>
    <row r="368856" spans="23:23">
      <c r="W368856" s="30"/>
    </row>
    <row r="368857" spans="23:23">
      <c r="W368857" s="30"/>
    </row>
    <row r="368858" spans="23:23">
      <c r="W368858" s="30"/>
    </row>
    <row r="368859" spans="23:23">
      <c r="W368859" s="30"/>
    </row>
    <row r="368860" spans="23:23">
      <c r="W368860" s="30"/>
    </row>
    <row r="368861" spans="23:23">
      <c r="W368861" s="30"/>
    </row>
    <row r="368862" spans="23:23">
      <c r="W368862" s="30"/>
    </row>
    <row r="368863" spans="23:23">
      <c r="W368863" s="30"/>
    </row>
    <row r="368864" spans="23:23">
      <c r="W368864" s="30"/>
    </row>
    <row r="368865" spans="23:23">
      <c r="W368865" s="30"/>
    </row>
    <row r="368866" spans="23:23">
      <c r="W368866" s="30"/>
    </row>
    <row r="368867" spans="23:23">
      <c r="W368867" s="30"/>
    </row>
    <row r="368868" spans="23:23">
      <c r="W368868" s="30"/>
    </row>
    <row r="368869" spans="23:23">
      <c r="W368869" s="30"/>
    </row>
    <row r="368870" spans="23:23">
      <c r="W368870" s="30"/>
    </row>
    <row r="368871" spans="23:23">
      <c r="W368871" s="30"/>
    </row>
    <row r="368872" spans="23:23">
      <c r="W368872" s="30"/>
    </row>
    <row r="368873" spans="23:23">
      <c r="W368873" s="30"/>
    </row>
    <row r="368874" spans="23:23">
      <c r="W368874" s="30"/>
    </row>
    <row r="368875" spans="23:23">
      <c r="W368875" s="30"/>
    </row>
    <row r="368876" spans="23:23">
      <c r="W368876" s="30"/>
    </row>
    <row r="368877" spans="23:23">
      <c r="W368877" s="30"/>
    </row>
    <row r="368878" spans="23:23">
      <c r="W368878" s="30"/>
    </row>
    <row r="368879" spans="23:23">
      <c r="W368879" s="30"/>
    </row>
    <row r="368880" spans="23:23">
      <c r="W368880" s="30"/>
    </row>
    <row r="368881" spans="23:23">
      <c r="W368881" s="30"/>
    </row>
    <row r="368882" spans="23:23">
      <c r="W368882" s="30"/>
    </row>
    <row r="368883" spans="23:23">
      <c r="W368883" s="30"/>
    </row>
    <row r="368884" spans="23:23">
      <c r="W368884" s="30"/>
    </row>
    <row r="368885" spans="23:23">
      <c r="W368885" s="30"/>
    </row>
    <row r="368886" spans="23:23">
      <c r="W368886" s="30"/>
    </row>
    <row r="368887" spans="23:23">
      <c r="W368887" s="30"/>
    </row>
    <row r="368888" spans="23:23">
      <c r="W368888" s="30"/>
    </row>
    <row r="368889" spans="23:23">
      <c r="W368889" s="30"/>
    </row>
    <row r="368890" spans="23:23">
      <c r="W368890" s="30"/>
    </row>
    <row r="368891" spans="23:23">
      <c r="W368891" s="30"/>
    </row>
    <row r="368892" spans="23:23">
      <c r="W368892" s="30"/>
    </row>
    <row r="368893" spans="23:23">
      <c r="W368893" s="30"/>
    </row>
    <row r="368894" spans="23:23">
      <c r="W368894" s="30"/>
    </row>
    <row r="368895" spans="23:23">
      <c r="W368895" s="30"/>
    </row>
    <row r="368896" spans="23:23">
      <c r="W368896" s="30"/>
    </row>
    <row r="368897" spans="23:23">
      <c r="W368897" s="30"/>
    </row>
    <row r="368898" spans="23:23">
      <c r="W368898" s="30"/>
    </row>
    <row r="368899" spans="23:23">
      <c r="W368899" s="30"/>
    </row>
    <row r="368900" spans="23:23">
      <c r="W368900" s="30"/>
    </row>
    <row r="368901" spans="23:23">
      <c r="W368901" s="30"/>
    </row>
    <row r="368902" spans="23:23">
      <c r="W368902" s="30"/>
    </row>
    <row r="368903" spans="23:23">
      <c r="W368903" s="30"/>
    </row>
    <row r="368904" spans="23:23">
      <c r="W368904" s="30"/>
    </row>
    <row r="368905" spans="23:23">
      <c r="W368905" s="30"/>
    </row>
    <row r="368906" spans="23:23">
      <c r="W368906" s="30"/>
    </row>
    <row r="368907" spans="23:23">
      <c r="W368907" s="30"/>
    </row>
    <row r="368908" spans="23:23">
      <c r="W368908" s="30"/>
    </row>
    <row r="368909" spans="23:23">
      <c r="W368909" s="30"/>
    </row>
    <row r="368910" spans="23:23">
      <c r="W368910" s="30"/>
    </row>
    <row r="368911" spans="23:23">
      <c r="W368911" s="30"/>
    </row>
    <row r="368912" spans="23:23">
      <c r="W368912" s="30"/>
    </row>
    <row r="368913" spans="23:23">
      <c r="W368913" s="30"/>
    </row>
    <row r="368914" spans="23:23">
      <c r="W368914" s="30"/>
    </row>
    <row r="368915" spans="23:23">
      <c r="W368915" s="30"/>
    </row>
    <row r="368916" spans="23:23">
      <c r="W368916" s="30"/>
    </row>
    <row r="368917" spans="23:23">
      <c r="W368917" s="30"/>
    </row>
    <row r="368918" spans="23:23">
      <c r="W368918" s="30"/>
    </row>
    <row r="368919" spans="23:23">
      <c r="W368919" s="30"/>
    </row>
    <row r="368920" spans="23:23">
      <c r="W368920" s="30"/>
    </row>
    <row r="368921" spans="23:23">
      <c r="W368921" s="30"/>
    </row>
    <row r="368922" spans="23:23">
      <c r="W368922" s="30"/>
    </row>
    <row r="368923" spans="23:23">
      <c r="W368923" s="30"/>
    </row>
    <row r="368924" spans="23:23">
      <c r="W368924" s="30"/>
    </row>
    <row r="368925" spans="23:23">
      <c r="W368925" s="30"/>
    </row>
    <row r="368926" spans="23:23">
      <c r="W368926" s="30"/>
    </row>
    <row r="368927" spans="23:23">
      <c r="W368927" s="30"/>
    </row>
    <row r="368928" spans="23:23">
      <c r="W368928" s="30"/>
    </row>
    <row r="368929" spans="23:23">
      <c r="W368929" s="30"/>
    </row>
    <row r="368930" spans="23:23">
      <c r="W368930" s="30"/>
    </row>
    <row r="368931" spans="23:23">
      <c r="W368931" s="30"/>
    </row>
    <row r="368932" spans="23:23">
      <c r="W368932" s="30"/>
    </row>
    <row r="368933" spans="23:23">
      <c r="W368933" s="30"/>
    </row>
    <row r="368934" spans="23:23">
      <c r="W368934" s="30"/>
    </row>
    <row r="368935" spans="23:23">
      <c r="W368935" s="30"/>
    </row>
    <row r="368936" spans="23:23">
      <c r="W368936" s="30"/>
    </row>
    <row r="368937" spans="23:23">
      <c r="W368937" s="30"/>
    </row>
    <row r="368938" spans="23:23">
      <c r="W368938" s="30"/>
    </row>
    <row r="368939" spans="23:23">
      <c r="W368939" s="30"/>
    </row>
    <row r="368940" spans="23:23">
      <c r="W368940" s="30"/>
    </row>
    <row r="368941" spans="23:23">
      <c r="W368941" s="30"/>
    </row>
    <row r="368942" spans="23:23">
      <c r="W368942" s="30"/>
    </row>
    <row r="368943" spans="23:23">
      <c r="W368943" s="30"/>
    </row>
    <row r="368944" spans="23:23">
      <c r="W368944" s="30"/>
    </row>
    <row r="368945" spans="23:23">
      <c r="W368945" s="30"/>
    </row>
    <row r="368946" spans="23:23">
      <c r="W368946" s="30"/>
    </row>
    <row r="368947" spans="23:23">
      <c r="W368947" s="30"/>
    </row>
    <row r="368948" spans="23:23">
      <c r="W368948" s="30"/>
    </row>
    <row r="368949" spans="23:23">
      <c r="W368949" s="30"/>
    </row>
    <row r="368950" spans="23:23">
      <c r="W368950" s="30"/>
    </row>
    <row r="368951" spans="23:23">
      <c r="W368951" s="30"/>
    </row>
    <row r="368952" spans="23:23">
      <c r="W368952" s="30"/>
    </row>
    <row r="368953" spans="23:23">
      <c r="W368953" s="30"/>
    </row>
    <row r="368954" spans="23:23">
      <c r="W368954" s="30"/>
    </row>
    <row r="368955" spans="23:23">
      <c r="W368955" s="30"/>
    </row>
    <row r="368956" spans="23:23">
      <c r="W368956" s="30"/>
    </row>
    <row r="368957" spans="23:23">
      <c r="W368957" s="30"/>
    </row>
    <row r="368958" spans="23:23">
      <c r="W368958" s="30"/>
    </row>
    <row r="368959" spans="23:23">
      <c r="W368959" s="30"/>
    </row>
    <row r="368960" spans="23:23">
      <c r="W368960" s="30"/>
    </row>
    <row r="368961" spans="23:23">
      <c r="W368961" s="30"/>
    </row>
    <row r="368962" spans="23:23">
      <c r="W368962" s="30"/>
    </row>
    <row r="368963" spans="23:23">
      <c r="W368963" s="30"/>
    </row>
    <row r="368964" spans="23:23">
      <c r="W368964" s="30"/>
    </row>
    <row r="368965" spans="23:23">
      <c r="W368965" s="30"/>
    </row>
    <row r="368966" spans="23:23">
      <c r="W368966" s="30"/>
    </row>
    <row r="368967" spans="23:23">
      <c r="W368967" s="30"/>
    </row>
    <row r="368968" spans="23:23">
      <c r="W368968" s="30"/>
    </row>
    <row r="368969" spans="23:23">
      <c r="W368969" s="30"/>
    </row>
    <row r="368970" spans="23:23">
      <c r="W368970" s="30"/>
    </row>
    <row r="368971" spans="23:23">
      <c r="W368971" s="30"/>
    </row>
    <row r="368972" spans="23:23">
      <c r="W368972" s="30"/>
    </row>
    <row r="368973" spans="23:23">
      <c r="W368973" s="30"/>
    </row>
    <row r="368974" spans="23:23">
      <c r="W368974" s="30"/>
    </row>
    <row r="368975" spans="23:23">
      <c r="W368975" s="30"/>
    </row>
    <row r="368976" spans="23:23">
      <c r="W368976" s="30"/>
    </row>
    <row r="368977" spans="23:23">
      <c r="W368977" s="30"/>
    </row>
    <row r="368978" spans="23:23">
      <c r="W368978" s="30"/>
    </row>
    <row r="368979" spans="23:23">
      <c r="W368979" s="30"/>
    </row>
    <row r="368980" spans="23:23">
      <c r="W368980" s="30"/>
    </row>
    <row r="368981" spans="23:23">
      <c r="W368981" s="30"/>
    </row>
    <row r="368982" spans="23:23">
      <c r="W368982" s="30"/>
    </row>
    <row r="368983" spans="23:23">
      <c r="W368983" s="30"/>
    </row>
    <row r="368984" spans="23:23">
      <c r="W368984" s="30"/>
    </row>
    <row r="368985" spans="23:23">
      <c r="W368985" s="30"/>
    </row>
    <row r="368986" spans="23:23">
      <c r="W368986" s="30"/>
    </row>
    <row r="368987" spans="23:23">
      <c r="W368987" s="30"/>
    </row>
    <row r="368988" spans="23:23">
      <c r="W368988" s="30"/>
    </row>
    <row r="368989" spans="23:23">
      <c r="W368989" s="30"/>
    </row>
    <row r="368990" spans="23:23">
      <c r="W368990" s="30"/>
    </row>
    <row r="368991" spans="23:23">
      <c r="W368991" s="30"/>
    </row>
    <row r="368992" spans="23:23">
      <c r="W368992" s="30"/>
    </row>
    <row r="368993" spans="23:23">
      <c r="W368993" s="30"/>
    </row>
    <row r="368994" spans="23:23">
      <c r="W368994" s="30"/>
    </row>
    <row r="368995" spans="23:23">
      <c r="W368995" s="30"/>
    </row>
    <row r="368996" spans="23:23">
      <c r="W368996" s="30"/>
    </row>
    <row r="368997" spans="23:23">
      <c r="W368997" s="30"/>
    </row>
    <row r="368998" spans="23:23">
      <c r="W368998" s="30"/>
    </row>
    <row r="368999" spans="23:23">
      <c r="W368999" s="30"/>
    </row>
    <row r="369000" spans="23:23">
      <c r="W369000" s="30"/>
    </row>
    <row r="369001" spans="23:23">
      <c r="W369001" s="30"/>
    </row>
    <row r="369002" spans="23:23">
      <c r="W369002" s="30"/>
    </row>
    <row r="369003" spans="23:23">
      <c r="W369003" s="30"/>
    </row>
    <row r="369004" spans="23:23">
      <c r="W369004" s="30"/>
    </row>
    <row r="369005" spans="23:23">
      <c r="W369005" s="30"/>
    </row>
    <row r="369006" spans="23:23">
      <c r="W369006" s="30"/>
    </row>
    <row r="369007" spans="23:23">
      <c r="W369007" s="30"/>
    </row>
    <row r="369008" spans="23:23">
      <c r="W369008" s="30"/>
    </row>
    <row r="369009" spans="23:23">
      <c r="W369009" s="30"/>
    </row>
    <row r="369010" spans="23:23">
      <c r="W369010" s="30"/>
    </row>
    <row r="369011" spans="23:23">
      <c r="W369011" s="30"/>
    </row>
    <row r="369012" spans="23:23">
      <c r="W369012" s="30"/>
    </row>
    <row r="369013" spans="23:23">
      <c r="W369013" s="30"/>
    </row>
    <row r="369014" spans="23:23">
      <c r="W369014" s="30"/>
    </row>
    <row r="369015" spans="23:23">
      <c r="W369015" s="30"/>
    </row>
    <row r="369016" spans="23:23">
      <c r="W369016" s="30"/>
    </row>
    <row r="369017" spans="23:23">
      <c r="W369017" s="30"/>
    </row>
    <row r="369018" spans="23:23">
      <c r="W369018" s="30"/>
    </row>
    <row r="369019" spans="23:23">
      <c r="W369019" s="30"/>
    </row>
    <row r="369020" spans="23:23">
      <c r="W369020" s="30"/>
    </row>
    <row r="369021" spans="23:23">
      <c r="W369021" s="30"/>
    </row>
    <row r="369022" spans="23:23">
      <c r="W369022" s="30"/>
    </row>
    <row r="369023" spans="23:23">
      <c r="W369023" s="30"/>
    </row>
    <row r="369024" spans="23:23">
      <c r="W369024" s="30"/>
    </row>
    <row r="369025" spans="23:23">
      <c r="W369025" s="30"/>
    </row>
    <row r="369026" spans="23:23">
      <c r="W369026" s="30"/>
    </row>
    <row r="369027" spans="23:23">
      <c r="W369027" s="30"/>
    </row>
    <row r="369028" spans="23:23">
      <c r="W369028" s="30"/>
    </row>
    <row r="369029" spans="23:23">
      <c r="W369029" s="30"/>
    </row>
    <row r="369030" spans="23:23">
      <c r="W369030" s="30"/>
    </row>
    <row r="369031" spans="23:23">
      <c r="W369031" s="30"/>
    </row>
    <row r="369032" spans="23:23">
      <c r="W369032" s="30"/>
    </row>
    <row r="369033" spans="23:23">
      <c r="W369033" s="30"/>
    </row>
    <row r="369034" spans="23:23">
      <c r="W369034" s="30"/>
    </row>
    <row r="369035" spans="23:23">
      <c r="W369035" s="30"/>
    </row>
    <row r="369036" spans="23:23">
      <c r="W369036" s="30"/>
    </row>
    <row r="369037" spans="23:23">
      <c r="W369037" s="30"/>
    </row>
    <row r="369038" spans="23:23">
      <c r="W369038" s="30"/>
    </row>
    <row r="369039" spans="23:23">
      <c r="W369039" s="30"/>
    </row>
    <row r="369040" spans="23:23">
      <c r="W369040" s="30"/>
    </row>
    <row r="369041" spans="23:23">
      <c r="W369041" s="30"/>
    </row>
    <row r="369042" spans="23:23">
      <c r="W369042" s="30"/>
    </row>
    <row r="369043" spans="23:23">
      <c r="W369043" s="30"/>
    </row>
    <row r="369044" spans="23:23">
      <c r="W369044" s="30"/>
    </row>
    <row r="369045" spans="23:23">
      <c r="W369045" s="30"/>
    </row>
    <row r="369046" spans="23:23">
      <c r="W369046" s="30"/>
    </row>
    <row r="369047" spans="23:23">
      <c r="W369047" s="30"/>
    </row>
    <row r="369048" spans="23:23">
      <c r="W369048" s="30"/>
    </row>
    <row r="369049" spans="23:23">
      <c r="W369049" s="30"/>
    </row>
    <row r="369050" spans="23:23">
      <c r="W369050" s="30"/>
    </row>
    <row r="369051" spans="23:23">
      <c r="W369051" s="30"/>
    </row>
    <row r="369052" spans="23:23">
      <c r="W369052" s="30"/>
    </row>
    <row r="369053" spans="23:23">
      <c r="W369053" s="30"/>
    </row>
    <row r="369054" spans="23:23">
      <c r="W369054" s="30"/>
    </row>
    <row r="369055" spans="23:23">
      <c r="W369055" s="30"/>
    </row>
    <row r="369056" spans="23:23">
      <c r="W369056" s="30"/>
    </row>
    <row r="369057" spans="23:23">
      <c r="W369057" s="30"/>
    </row>
    <row r="369058" spans="23:23">
      <c r="W369058" s="30"/>
    </row>
    <row r="369059" spans="23:23">
      <c r="W369059" s="30"/>
    </row>
    <row r="369060" spans="23:23">
      <c r="W369060" s="30"/>
    </row>
    <row r="369061" spans="23:23">
      <c r="W369061" s="30"/>
    </row>
    <row r="369062" spans="23:23">
      <c r="W369062" s="30"/>
    </row>
    <row r="369063" spans="23:23">
      <c r="W369063" s="30"/>
    </row>
    <row r="369064" spans="23:23">
      <c r="W369064" s="30"/>
    </row>
    <row r="369065" spans="23:23">
      <c r="W369065" s="30"/>
    </row>
    <row r="369066" spans="23:23">
      <c r="W369066" s="30"/>
    </row>
    <row r="369067" spans="23:23">
      <c r="W369067" s="30"/>
    </row>
    <row r="369068" spans="23:23">
      <c r="W369068" s="30"/>
    </row>
    <row r="369069" spans="23:23">
      <c r="W369069" s="30"/>
    </row>
    <row r="369070" spans="23:23">
      <c r="W369070" s="30"/>
    </row>
    <row r="369071" spans="23:23">
      <c r="W369071" s="30"/>
    </row>
    <row r="369072" spans="23:23">
      <c r="W369072" s="30"/>
    </row>
    <row r="369073" spans="23:23">
      <c r="W369073" s="30"/>
    </row>
    <row r="369074" spans="23:23">
      <c r="W369074" s="30"/>
    </row>
    <row r="369075" spans="23:23">
      <c r="W369075" s="30"/>
    </row>
    <row r="369076" spans="23:23">
      <c r="W369076" s="30"/>
    </row>
    <row r="369077" spans="23:23">
      <c r="W369077" s="30"/>
    </row>
    <row r="369078" spans="23:23">
      <c r="W369078" s="30"/>
    </row>
    <row r="369079" spans="23:23">
      <c r="W369079" s="30"/>
    </row>
    <row r="369080" spans="23:23">
      <c r="W369080" s="30"/>
    </row>
    <row r="369081" spans="23:23">
      <c r="W369081" s="30"/>
    </row>
    <row r="369082" spans="23:23">
      <c r="W369082" s="30"/>
    </row>
    <row r="369083" spans="23:23">
      <c r="W369083" s="30"/>
    </row>
    <row r="369084" spans="23:23">
      <c r="W369084" s="30"/>
    </row>
    <row r="369085" spans="23:23">
      <c r="W369085" s="30"/>
    </row>
    <row r="369086" spans="23:23">
      <c r="W369086" s="30"/>
    </row>
    <row r="369087" spans="23:23">
      <c r="W369087" s="30"/>
    </row>
    <row r="369088" spans="23:23">
      <c r="W369088" s="30"/>
    </row>
    <row r="369089" spans="23:23">
      <c r="W369089" s="30"/>
    </row>
    <row r="369090" spans="23:23">
      <c r="W369090" s="30"/>
    </row>
    <row r="369091" spans="23:23">
      <c r="W369091" s="30"/>
    </row>
    <row r="369092" spans="23:23">
      <c r="W369092" s="30"/>
    </row>
    <row r="369093" spans="23:23">
      <c r="W369093" s="30"/>
    </row>
    <row r="369094" spans="23:23">
      <c r="W369094" s="30"/>
    </row>
    <row r="369095" spans="23:23">
      <c r="W369095" s="30"/>
    </row>
    <row r="369096" spans="23:23">
      <c r="W369096" s="30"/>
    </row>
    <row r="369097" spans="23:23">
      <c r="W369097" s="30"/>
    </row>
    <row r="369098" spans="23:23">
      <c r="W369098" s="30"/>
    </row>
    <row r="369099" spans="23:23">
      <c r="W369099" s="30"/>
    </row>
    <row r="369100" spans="23:23">
      <c r="W369100" s="30"/>
    </row>
    <row r="369101" spans="23:23">
      <c r="W369101" s="30"/>
    </row>
    <row r="369102" spans="23:23">
      <c r="W369102" s="30"/>
    </row>
    <row r="369103" spans="23:23">
      <c r="W369103" s="30"/>
    </row>
    <row r="369104" spans="23:23">
      <c r="W369104" s="30"/>
    </row>
    <row r="369105" spans="23:23">
      <c r="W369105" s="30"/>
    </row>
    <row r="369106" spans="23:23">
      <c r="W369106" s="30"/>
    </row>
    <row r="369107" spans="23:23">
      <c r="W369107" s="30"/>
    </row>
    <row r="369108" spans="23:23">
      <c r="W369108" s="30"/>
    </row>
    <row r="369109" spans="23:23">
      <c r="W369109" s="30"/>
    </row>
    <row r="369110" spans="23:23">
      <c r="W369110" s="30"/>
    </row>
    <row r="369111" spans="23:23">
      <c r="W369111" s="30"/>
    </row>
    <row r="369112" spans="23:23">
      <c r="W369112" s="30"/>
    </row>
    <row r="369113" spans="23:23">
      <c r="W369113" s="30"/>
    </row>
    <row r="369114" spans="23:23">
      <c r="W369114" s="30"/>
    </row>
    <row r="369115" spans="23:23">
      <c r="W369115" s="30"/>
    </row>
    <row r="369116" spans="23:23">
      <c r="W369116" s="30"/>
    </row>
    <row r="369117" spans="23:23">
      <c r="W369117" s="30"/>
    </row>
    <row r="369118" spans="23:23">
      <c r="W369118" s="30"/>
    </row>
    <row r="369119" spans="23:23">
      <c r="W369119" s="30"/>
    </row>
    <row r="369120" spans="23:23">
      <c r="W369120" s="30"/>
    </row>
    <row r="369121" spans="23:23">
      <c r="W369121" s="30"/>
    </row>
    <row r="369122" spans="23:23">
      <c r="W369122" s="30"/>
    </row>
    <row r="369123" spans="23:23">
      <c r="W369123" s="30"/>
    </row>
    <row r="369124" spans="23:23">
      <c r="W369124" s="30"/>
    </row>
    <row r="369125" spans="23:23">
      <c r="W369125" s="30"/>
    </row>
    <row r="369126" spans="23:23">
      <c r="W369126" s="30"/>
    </row>
    <row r="369127" spans="23:23">
      <c r="W369127" s="30"/>
    </row>
    <row r="369128" spans="23:23">
      <c r="W369128" s="30"/>
    </row>
    <row r="369129" spans="23:23">
      <c r="W369129" s="30"/>
    </row>
    <row r="369130" spans="23:23">
      <c r="W369130" s="30"/>
    </row>
    <row r="369131" spans="23:23">
      <c r="W369131" s="30"/>
    </row>
    <row r="369132" spans="23:23">
      <c r="W369132" s="30"/>
    </row>
    <row r="369133" spans="23:23">
      <c r="W369133" s="30"/>
    </row>
    <row r="369134" spans="23:23">
      <c r="W369134" s="30"/>
    </row>
    <row r="369135" spans="23:23">
      <c r="W369135" s="30"/>
    </row>
    <row r="369136" spans="23:23">
      <c r="W369136" s="30"/>
    </row>
    <row r="369137" spans="23:23">
      <c r="W369137" s="30"/>
    </row>
    <row r="369138" spans="23:23">
      <c r="W369138" s="30"/>
    </row>
    <row r="369139" spans="23:23">
      <c r="W369139" s="30"/>
    </row>
    <row r="369140" spans="23:23">
      <c r="W369140" s="30"/>
    </row>
    <row r="369141" spans="23:23">
      <c r="W369141" s="30"/>
    </row>
    <row r="369142" spans="23:23">
      <c r="W369142" s="30"/>
    </row>
    <row r="369143" spans="23:23">
      <c r="W369143" s="30"/>
    </row>
    <row r="369144" spans="23:23">
      <c r="W369144" s="30"/>
    </row>
    <row r="369145" spans="23:23">
      <c r="W369145" s="30"/>
    </row>
    <row r="369146" spans="23:23">
      <c r="W369146" s="30"/>
    </row>
    <row r="369147" spans="23:23">
      <c r="W369147" s="30"/>
    </row>
    <row r="369148" spans="23:23">
      <c r="W369148" s="30"/>
    </row>
    <row r="369149" spans="23:23">
      <c r="W369149" s="30"/>
    </row>
    <row r="369150" spans="23:23">
      <c r="W369150" s="30"/>
    </row>
    <row r="369151" spans="23:23">
      <c r="W369151" s="30"/>
    </row>
    <row r="369152" spans="23:23">
      <c r="W369152" s="30"/>
    </row>
    <row r="369153" spans="23:23">
      <c r="W369153" s="30"/>
    </row>
    <row r="369154" spans="23:23">
      <c r="W369154" s="30"/>
    </row>
    <row r="369155" spans="23:23">
      <c r="W369155" s="30"/>
    </row>
    <row r="369156" spans="23:23">
      <c r="W369156" s="30"/>
    </row>
    <row r="369157" spans="23:23">
      <c r="W369157" s="30"/>
    </row>
    <row r="369158" spans="23:23">
      <c r="W369158" s="30"/>
    </row>
    <row r="369159" spans="23:23">
      <c r="W369159" s="30"/>
    </row>
    <row r="369160" spans="23:23">
      <c r="W369160" s="30"/>
    </row>
    <row r="369161" spans="23:23">
      <c r="W369161" s="30"/>
    </row>
    <row r="369162" spans="23:23">
      <c r="W369162" s="30"/>
    </row>
    <row r="369163" spans="23:23">
      <c r="W369163" s="30"/>
    </row>
    <row r="369164" spans="23:23">
      <c r="W369164" s="30"/>
    </row>
    <row r="369165" spans="23:23">
      <c r="W369165" s="30"/>
    </row>
    <row r="369166" spans="23:23">
      <c r="W369166" s="30"/>
    </row>
    <row r="369167" spans="23:23">
      <c r="W369167" s="30"/>
    </row>
    <row r="369168" spans="23:23">
      <c r="W369168" s="30"/>
    </row>
    <row r="369169" spans="23:23">
      <c r="W369169" s="30"/>
    </row>
    <row r="369170" spans="23:23">
      <c r="W369170" s="30"/>
    </row>
    <row r="369171" spans="23:23">
      <c r="W369171" s="30"/>
    </row>
    <row r="369172" spans="23:23">
      <c r="W369172" s="30"/>
    </row>
    <row r="369173" spans="23:23">
      <c r="W369173" s="30"/>
    </row>
    <row r="369174" spans="23:23">
      <c r="W369174" s="30"/>
    </row>
    <row r="369175" spans="23:23">
      <c r="W369175" s="30"/>
    </row>
    <row r="369176" spans="23:23">
      <c r="W369176" s="30"/>
    </row>
    <row r="369177" spans="23:23">
      <c r="W369177" s="30"/>
    </row>
    <row r="369178" spans="23:23">
      <c r="W369178" s="30"/>
    </row>
    <row r="369179" spans="23:23">
      <c r="W369179" s="30"/>
    </row>
    <row r="369180" spans="23:23">
      <c r="W369180" s="30"/>
    </row>
    <row r="369181" spans="23:23">
      <c r="W369181" s="30"/>
    </row>
    <row r="369182" spans="23:23">
      <c r="W369182" s="30"/>
    </row>
    <row r="369183" spans="23:23">
      <c r="W369183" s="30"/>
    </row>
    <row r="369184" spans="23:23">
      <c r="W369184" s="30"/>
    </row>
    <row r="369185" spans="23:23">
      <c r="W369185" s="30"/>
    </row>
    <row r="369186" spans="23:23">
      <c r="W369186" s="30"/>
    </row>
    <row r="369187" spans="23:23">
      <c r="W369187" s="30"/>
    </row>
    <row r="369188" spans="23:23">
      <c r="W369188" s="30"/>
    </row>
    <row r="369189" spans="23:23">
      <c r="W369189" s="30"/>
    </row>
    <row r="369190" spans="23:23">
      <c r="W369190" s="30"/>
    </row>
    <row r="369191" spans="23:23">
      <c r="W369191" s="30"/>
    </row>
    <row r="369192" spans="23:23">
      <c r="W369192" s="30"/>
    </row>
    <row r="369193" spans="23:23">
      <c r="W369193" s="30"/>
    </row>
    <row r="369194" spans="23:23">
      <c r="W369194" s="30"/>
    </row>
    <row r="369195" spans="23:23">
      <c r="W369195" s="30"/>
    </row>
    <row r="369196" spans="23:23">
      <c r="W369196" s="30"/>
    </row>
    <row r="369197" spans="23:23">
      <c r="W369197" s="30"/>
    </row>
    <row r="369198" spans="23:23">
      <c r="W369198" s="30"/>
    </row>
    <row r="369199" spans="23:23">
      <c r="W369199" s="30"/>
    </row>
    <row r="369200" spans="23:23">
      <c r="W369200" s="30"/>
    </row>
    <row r="369201" spans="23:23">
      <c r="W369201" s="30"/>
    </row>
    <row r="369202" spans="23:23">
      <c r="W369202" s="30"/>
    </row>
    <row r="369203" spans="23:23">
      <c r="W369203" s="30"/>
    </row>
    <row r="369204" spans="23:23">
      <c r="W369204" s="30"/>
    </row>
    <row r="369205" spans="23:23">
      <c r="W369205" s="30"/>
    </row>
    <row r="369206" spans="23:23">
      <c r="W369206" s="30"/>
    </row>
    <row r="369207" spans="23:23">
      <c r="W369207" s="30"/>
    </row>
    <row r="369208" spans="23:23">
      <c r="W369208" s="30"/>
    </row>
    <row r="369209" spans="23:23">
      <c r="W369209" s="30"/>
    </row>
    <row r="369210" spans="23:23">
      <c r="W369210" s="30"/>
    </row>
    <row r="369211" spans="23:23">
      <c r="W369211" s="30"/>
    </row>
    <row r="369212" spans="23:23">
      <c r="W369212" s="30"/>
    </row>
    <row r="369213" spans="23:23">
      <c r="W369213" s="30"/>
    </row>
    <row r="369214" spans="23:23">
      <c r="W369214" s="30"/>
    </row>
    <row r="369215" spans="23:23">
      <c r="W369215" s="30"/>
    </row>
    <row r="369216" spans="23:23">
      <c r="W369216" s="30"/>
    </row>
    <row r="369217" spans="23:23">
      <c r="W369217" s="30"/>
    </row>
    <row r="369218" spans="23:23">
      <c r="W369218" s="30"/>
    </row>
    <row r="369219" spans="23:23">
      <c r="W369219" s="30"/>
    </row>
    <row r="369220" spans="23:23">
      <c r="W369220" s="30"/>
    </row>
    <row r="369221" spans="23:23">
      <c r="W369221" s="30"/>
    </row>
    <row r="369222" spans="23:23">
      <c r="W369222" s="30"/>
    </row>
    <row r="369223" spans="23:23">
      <c r="W369223" s="30"/>
    </row>
    <row r="369224" spans="23:23">
      <c r="W369224" s="30"/>
    </row>
    <row r="369225" spans="23:23">
      <c r="W369225" s="30"/>
    </row>
    <row r="369226" spans="23:23">
      <c r="W369226" s="30"/>
    </row>
    <row r="369227" spans="23:23">
      <c r="W369227" s="30"/>
    </row>
    <row r="369228" spans="23:23">
      <c r="W369228" s="30"/>
    </row>
    <row r="369229" spans="23:23">
      <c r="W369229" s="30"/>
    </row>
    <row r="369230" spans="23:23">
      <c r="W369230" s="30"/>
    </row>
    <row r="369231" spans="23:23">
      <c r="W369231" s="30"/>
    </row>
    <row r="369232" spans="23:23">
      <c r="W369232" s="30"/>
    </row>
    <row r="369233" spans="23:23">
      <c r="W369233" s="30"/>
    </row>
    <row r="369234" spans="23:23">
      <c r="W369234" s="30"/>
    </row>
    <row r="369235" spans="23:23">
      <c r="W369235" s="30"/>
    </row>
    <row r="369236" spans="23:23">
      <c r="W369236" s="30"/>
    </row>
    <row r="369237" spans="23:23">
      <c r="W369237" s="30"/>
    </row>
    <row r="369238" spans="23:23">
      <c r="W369238" s="30"/>
    </row>
    <row r="369239" spans="23:23">
      <c r="W369239" s="30"/>
    </row>
    <row r="369240" spans="23:23">
      <c r="W369240" s="30"/>
    </row>
    <row r="369241" spans="23:23">
      <c r="W369241" s="30"/>
    </row>
    <row r="369242" spans="23:23">
      <c r="W369242" s="30"/>
    </row>
    <row r="369243" spans="23:23">
      <c r="W369243" s="30"/>
    </row>
    <row r="369244" spans="23:23">
      <c r="W369244" s="30"/>
    </row>
    <row r="369245" spans="23:23">
      <c r="W369245" s="30"/>
    </row>
    <row r="369246" spans="23:23">
      <c r="W369246" s="30"/>
    </row>
    <row r="369247" spans="23:23">
      <c r="W369247" s="30"/>
    </row>
    <row r="369248" spans="23:23">
      <c r="W369248" s="30"/>
    </row>
    <row r="369249" spans="23:23">
      <c r="W369249" s="30"/>
    </row>
    <row r="369250" spans="23:23">
      <c r="W369250" s="30"/>
    </row>
    <row r="369251" spans="23:23">
      <c r="W369251" s="30"/>
    </row>
    <row r="369252" spans="23:23">
      <c r="W369252" s="30"/>
    </row>
    <row r="369253" spans="23:23">
      <c r="W369253" s="30"/>
    </row>
    <row r="369254" spans="23:23">
      <c r="W369254" s="30"/>
    </row>
    <row r="369255" spans="23:23">
      <c r="W369255" s="30"/>
    </row>
    <row r="369256" spans="23:23">
      <c r="W369256" s="30"/>
    </row>
    <row r="369257" spans="23:23">
      <c r="W369257" s="30"/>
    </row>
    <row r="369258" spans="23:23">
      <c r="W369258" s="30"/>
    </row>
    <row r="369259" spans="23:23">
      <c r="W369259" s="30"/>
    </row>
    <row r="369260" spans="23:23">
      <c r="W369260" s="30"/>
    </row>
    <row r="369261" spans="23:23">
      <c r="W369261" s="30"/>
    </row>
    <row r="369262" spans="23:23">
      <c r="W369262" s="30"/>
    </row>
    <row r="369263" spans="23:23">
      <c r="W369263" s="30"/>
    </row>
    <row r="369264" spans="23:23">
      <c r="W369264" s="30"/>
    </row>
    <row r="369265" spans="23:23">
      <c r="W369265" s="30"/>
    </row>
    <row r="369266" spans="23:23">
      <c r="W369266" s="30"/>
    </row>
    <row r="369267" spans="23:23">
      <c r="W369267" s="30"/>
    </row>
    <row r="369268" spans="23:23">
      <c r="W369268" s="30"/>
    </row>
    <row r="369269" spans="23:23">
      <c r="W369269" s="30"/>
    </row>
    <row r="369270" spans="23:23">
      <c r="W369270" s="30"/>
    </row>
    <row r="369271" spans="23:23">
      <c r="W369271" s="30"/>
    </row>
    <row r="369272" spans="23:23">
      <c r="W369272" s="30"/>
    </row>
    <row r="369273" spans="23:23">
      <c r="W369273" s="30"/>
    </row>
    <row r="369274" spans="23:23">
      <c r="W369274" s="30"/>
    </row>
    <row r="369275" spans="23:23">
      <c r="W369275" s="30"/>
    </row>
    <row r="369276" spans="23:23">
      <c r="W369276" s="30"/>
    </row>
    <row r="369277" spans="23:23">
      <c r="W369277" s="30"/>
    </row>
    <row r="369278" spans="23:23">
      <c r="W369278" s="30"/>
    </row>
    <row r="369279" spans="23:23">
      <c r="W369279" s="30"/>
    </row>
    <row r="369280" spans="23:23">
      <c r="W369280" s="30"/>
    </row>
    <row r="369281" spans="23:23">
      <c r="W369281" s="30"/>
    </row>
    <row r="369282" spans="23:23">
      <c r="W369282" s="30"/>
    </row>
    <row r="369283" spans="23:23">
      <c r="W369283" s="30"/>
    </row>
    <row r="369284" spans="23:23">
      <c r="W369284" s="30"/>
    </row>
    <row r="369285" spans="23:23">
      <c r="W369285" s="30"/>
    </row>
    <row r="369286" spans="23:23">
      <c r="W369286" s="30"/>
    </row>
    <row r="369287" spans="23:23">
      <c r="W369287" s="30"/>
    </row>
    <row r="369288" spans="23:23">
      <c r="W369288" s="30"/>
    </row>
    <row r="369289" spans="23:23">
      <c r="W369289" s="30"/>
    </row>
    <row r="369290" spans="23:23">
      <c r="W369290" s="30"/>
    </row>
    <row r="369291" spans="23:23">
      <c r="W369291" s="30"/>
    </row>
    <row r="369292" spans="23:23">
      <c r="W369292" s="30"/>
    </row>
    <row r="369293" spans="23:23">
      <c r="W369293" s="30"/>
    </row>
    <row r="369294" spans="23:23">
      <c r="W369294" s="30"/>
    </row>
    <row r="369295" spans="23:23">
      <c r="W369295" s="30"/>
    </row>
    <row r="369296" spans="23:23">
      <c r="W369296" s="30"/>
    </row>
    <row r="369297" spans="23:23">
      <c r="W369297" s="30"/>
    </row>
    <row r="369298" spans="23:23">
      <c r="W369298" s="30"/>
    </row>
    <row r="369299" spans="23:23">
      <c r="W369299" s="30"/>
    </row>
    <row r="369300" spans="23:23">
      <c r="W369300" s="30"/>
    </row>
    <row r="369301" spans="23:23">
      <c r="W369301" s="30"/>
    </row>
    <row r="369302" spans="23:23">
      <c r="W369302" s="30"/>
    </row>
    <row r="369303" spans="23:23">
      <c r="W369303" s="30"/>
    </row>
    <row r="369304" spans="23:23">
      <c r="W369304" s="30"/>
    </row>
    <row r="369305" spans="23:23">
      <c r="W369305" s="30"/>
    </row>
    <row r="369306" spans="23:23">
      <c r="W369306" s="30"/>
    </row>
    <row r="369307" spans="23:23">
      <c r="W369307" s="30"/>
    </row>
    <row r="369308" spans="23:23">
      <c r="W369308" s="30"/>
    </row>
    <row r="369309" spans="23:23">
      <c r="W369309" s="30"/>
    </row>
    <row r="369310" spans="23:23">
      <c r="W369310" s="30"/>
    </row>
    <row r="369311" spans="23:23">
      <c r="W369311" s="30"/>
    </row>
    <row r="369312" spans="23:23">
      <c r="W369312" s="30"/>
    </row>
    <row r="369313" spans="23:23">
      <c r="W369313" s="30"/>
    </row>
    <row r="369314" spans="23:23">
      <c r="W369314" s="30"/>
    </row>
    <row r="369315" spans="23:23">
      <c r="W369315" s="30"/>
    </row>
    <row r="369316" spans="23:23">
      <c r="W369316" s="30"/>
    </row>
    <row r="369317" spans="23:23">
      <c r="W369317" s="30"/>
    </row>
    <row r="369318" spans="23:23">
      <c r="W369318" s="30"/>
    </row>
    <row r="369319" spans="23:23">
      <c r="W369319" s="30"/>
    </row>
    <row r="369320" spans="23:23">
      <c r="W369320" s="30"/>
    </row>
    <row r="369321" spans="23:23">
      <c r="W369321" s="30"/>
    </row>
    <row r="369322" spans="23:23">
      <c r="W369322" s="30"/>
    </row>
    <row r="369323" spans="23:23">
      <c r="W369323" s="30"/>
    </row>
    <row r="369324" spans="23:23">
      <c r="W369324" s="30"/>
    </row>
    <row r="369325" spans="23:23">
      <c r="W369325" s="30"/>
    </row>
    <row r="369326" spans="23:23">
      <c r="W369326" s="30"/>
    </row>
    <row r="369327" spans="23:23">
      <c r="W369327" s="30"/>
    </row>
    <row r="369328" spans="23:23">
      <c r="W369328" s="30"/>
    </row>
    <row r="369329" spans="23:23">
      <c r="W369329" s="30"/>
    </row>
    <row r="369330" spans="23:23">
      <c r="W369330" s="30"/>
    </row>
    <row r="369331" spans="23:23">
      <c r="W369331" s="30"/>
    </row>
    <row r="369332" spans="23:23">
      <c r="W369332" s="30"/>
    </row>
    <row r="369333" spans="23:23">
      <c r="W369333" s="30"/>
    </row>
    <row r="369334" spans="23:23">
      <c r="W369334" s="30"/>
    </row>
    <row r="369335" spans="23:23">
      <c r="W369335" s="30"/>
    </row>
    <row r="369336" spans="23:23">
      <c r="W369336" s="30"/>
    </row>
    <row r="369337" spans="23:23">
      <c r="W369337" s="30"/>
    </row>
    <row r="369338" spans="23:23">
      <c r="W369338" s="30"/>
    </row>
    <row r="369339" spans="23:23">
      <c r="W369339" s="30"/>
    </row>
    <row r="369340" spans="23:23">
      <c r="W369340" s="30"/>
    </row>
    <row r="369341" spans="23:23">
      <c r="W369341" s="30"/>
    </row>
    <row r="369342" spans="23:23">
      <c r="W369342" s="30"/>
    </row>
    <row r="369343" spans="23:23">
      <c r="W369343" s="30"/>
    </row>
    <row r="369344" spans="23:23">
      <c r="W369344" s="30"/>
    </row>
    <row r="369345" spans="23:23">
      <c r="W369345" s="30"/>
    </row>
    <row r="369346" spans="23:23">
      <c r="W369346" s="30"/>
    </row>
    <row r="369347" spans="23:23">
      <c r="W369347" s="30"/>
    </row>
    <row r="369348" spans="23:23">
      <c r="W369348" s="30"/>
    </row>
    <row r="369349" spans="23:23">
      <c r="W369349" s="30"/>
    </row>
    <row r="369350" spans="23:23">
      <c r="W369350" s="30"/>
    </row>
    <row r="369351" spans="23:23">
      <c r="W369351" s="30"/>
    </row>
    <row r="369352" spans="23:23">
      <c r="W369352" s="30"/>
    </row>
    <row r="369353" spans="23:23">
      <c r="W369353" s="30"/>
    </row>
    <row r="369354" spans="23:23">
      <c r="W369354" s="30"/>
    </row>
    <row r="369355" spans="23:23">
      <c r="W369355" s="30"/>
    </row>
    <row r="369356" spans="23:23">
      <c r="W369356" s="30"/>
    </row>
    <row r="369357" spans="23:23">
      <c r="W369357" s="30"/>
    </row>
    <row r="369358" spans="23:23">
      <c r="W369358" s="30"/>
    </row>
    <row r="369359" spans="23:23">
      <c r="W369359" s="30"/>
    </row>
    <row r="369360" spans="23:23">
      <c r="W369360" s="30"/>
    </row>
    <row r="369361" spans="23:23">
      <c r="W369361" s="30"/>
    </row>
    <row r="369362" spans="23:23">
      <c r="W369362" s="30"/>
    </row>
    <row r="369363" spans="23:23">
      <c r="W369363" s="30"/>
    </row>
    <row r="369364" spans="23:23">
      <c r="W369364" s="30"/>
    </row>
    <row r="369365" spans="23:23">
      <c r="W369365" s="30"/>
    </row>
    <row r="369366" spans="23:23">
      <c r="W369366" s="30"/>
    </row>
    <row r="369367" spans="23:23">
      <c r="W369367" s="30"/>
    </row>
    <row r="369368" spans="23:23">
      <c r="W369368" s="30"/>
    </row>
    <row r="369369" spans="23:23">
      <c r="W369369" s="30"/>
    </row>
    <row r="369370" spans="23:23">
      <c r="W369370" s="30"/>
    </row>
    <row r="369371" spans="23:23">
      <c r="W369371" s="30"/>
    </row>
    <row r="369372" spans="23:23">
      <c r="W369372" s="30"/>
    </row>
    <row r="369373" spans="23:23">
      <c r="W369373" s="30"/>
    </row>
    <row r="369374" spans="23:23">
      <c r="W369374" s="30"/>
    </row>
    <row r="369375" spans="23:23">
      <c r="W369375" s="30"/>
    </row>
    <row r="369376" spans="23:23">
      <c r="W369376" s="30"/>
    </row>
    <row r="369377" spans="23:23">
      <c r="W369377" s="30"/>
    </row>
    <row r="369378" spans="23:23">
      <c r="W369378" s="30"/>
    </row>
    <row r="369379" spans="23:23">
      <c r="W369379" s="30"/>
    </row>
    <row r="369380" spans="23:23">
      <c r="W369380" s="30"/>
    </row>
    <row r="369381" spans="23:23">
      <c r="W369381" s="30"/>
    </row>
    <row r="369382" spans="23:23">
      <c r="W369382" s="30"/>
    </row>
    <row r="369383" spans="23:23">
      <c r="W369383" s="30"/>
    </row>
    <row r="369384" spans="23:23">
      <c r="W369384" s="30"/>
    </row>
    <row r="369385" spans="23:23">
      <c r="W369385" s="30"/>
    </row>
    <row r="369386" spans="23:23">
      <c r="W369386" s="30"/>
    </row>
    <row r="369387" spans="23:23">
      <c r="W369387" s="30"/>
    </row>
    <row r="369388" spans="23:23">
      <c r="W369388" s="30"/>
    </row>
    <row r="369389" spans="23:23">
      <c r="W369389" s="30"/>
    </row>
    <row r="369390" spans="23:23">
      <c r="W369390" s="30"/>
    </row>
    <row r="369391" spans="23:23">
      <c r="W369391" s="30"/>
    </row>
    <row r="369392" spans="23:23">
      <c r="W369392" s="30"/>
    </row>
    <row r="369393" spans="23:23">
      <c r="W369393" s="30"/>
    </row>
    <row r="369394" spans="23:23">
      <c r="W369394" s="30"/>
    </row>
    <row r="369395" spans="23:23">
      <c r="W369395" s="30"/>
    </row>
    <row r="369396" spans="23:23">
      <c r="W369396" s="30"/>
    </row>
    <row r="369397" spans="23:23">
      <c r="W369397" s="30"/>
    </row>
    <row r="369398" spans="23:23">
      <c r="W369398" s="30"/>
    </row>
    <row r="369399" spans="23:23">
      <c r="W369399" s="30"/>
    </row>
    <row r="369400" spans="23:23">
      <c r="W369400" s="30"/>
    </row>
    <row r="369401" spans="23:23">
      <c r="W369401" s="30"/>
    </row>
    <row r="369402" spans="23:23">
      <c r="W369402" s="30"/>
    </row>
    <row r="369403" spans="23:23">
      <c r="W369403" s="30"/>
    </row>
    <row r="369404" spans="23:23">
      <c r="W369404" s="30"/>
    </row>
    <row r="369405" spans="23:23">
      <c r="W369405" s="30"/>
    </row>
    <row r="369406" spans="23:23">
      <c r="W369406" s="30"/>
    </row>
    <row r="369407" spans="23:23">
      <c r="W369407" s="30"/>
    </row>
    <row r="369408" spans="23:23">
      <c r="W369408" s="30"/>
    </row>
    <row r="369409" spans="23:23">
      <c r="W369409" s="30"/>
    </row>
    <row r="369410" spans="23:23">
      <c r="W369410" s="30"/>
    </row>
    <row r="369411" spans="23:23">
      <c r="W369411" s="30"/>
    </row>
    <row r="369412" spans="23:23">
      <c r="W369412" s="30"/>
    </row>
    <row r="369413" spans="23:23">
      <c r="W369413" s="30"/>
    </row>
    <row r="369414" spans="23:23">
      <c r="W369414" s="30"/>
    </row>
    <row r="369415" spans="23:23">
      <c r="W369415" s="30"/>
    </row>
    <row r="369416" spans="23:23">
      <c r="W369416" s="30"/>
    </row>
    <row r="369417" spans="23:23">
      <c r="W369417" s="30"/>
    </row>
    <row r="369418" spans="23:23">
      <c r="W369418" s="30"/>
    </row>
    <row r="369419" spans="23:23">
      <c r="W369419" s="30"/>
    </row>
    <row r="369420" spans="23:23">
      <c r="W369420" s="30"/>
    </row>
    <row r="369421" spans="23:23">
      <c r="W369421" s="30"/>
    </row>
    <row r="369422" spans="23:23">
      <c r="W369422" s="30"/>
    </row>
    <row r="369423" spans="23:23">
      <c r="W369423" s="30"/>
    </row>
    <row r="369424" spans="23:23">
      <c r="W369424" s="30"/>
    </row>
    <row r="369425" spans="23:23">
      <c r="W369425" s="30"/>
    </row>
    <row r="369426" spans="23:23">
      <c r="W369426" s="30"/>
    </row>
    <row r="369427" spans="23:23">
      <c r="W369427" s="30"/>
    </row>
    <row r="369428" spans="23:23">
      <c r="W369428" s="30"/>
    </row>
    <row r="369429" spans="23:23">
      <c r="W369429" s="30"/>
    </row>
    <row r="369430" spans="23:23">
      <c r="W369430" s="30"/>
    </row>
    <row r="369431" spans="23:23">
      <c r="W369431" s="30"/>
    </row>
    <row r="369432" spans="23:23">
      <c r="W369432" s="30"/>
    </row>
    <row r="369433" spans="23:23">
      <c r="W369433" s="30"/>
    </row>
    <row r="369434" spans="23:23">
      <c r="W369434" s="30"/>
    </row>
    <row r="369435" spans="23:23">
      <c r="W369435" s="30"/>
    </row>
    <row r="369436" spans="23:23">
      <c r="W369436" s="30"/>
    </row>
    <row r="369437" spans="23:23">
      <c r="W369437" s="30"/>
    </row>
    <row r="369438" spans="23:23">
      <c r="W369438" s="30"/>
    </row>
    <row r="369439" spans="23:23">
      <c r="W369439" s="30"/>
    </row>
    <row r="369440" spans="23:23">
      <c r="W369440" s="30"/>
    </row>
    <row r="369441" spans="23:23">
      <c r="W369441" s="30"/>
    </row>
    <row r="369442" spans="23:23">
      <c r="W369442" s="30"/>
    </row>
    <row r="369443" spans="23:23">
      <c r="W369443" s="30"/>
    </row>
    <row r="369444" spans="23:23">
      <c r="W369444" s="30"/>
    </row>
    <row r="369445" spans="23:23">
      <c r="W369445" s="30"/>
    </row>
    <row r="369446" spans="23:23">
      <c r="W369446" s="30"/>
    </row>
    <row r="369447" spans="23:23">
      <c r="W369447" s="30"/>
    </row>
    <row r="369448" spans="23:23">
      <c r="W369448" s="30"/>
    </row>
    <row r="369449" spans="23:23">
      <c r="W369449" s="30"/>
    </row>
    <row r="369450" spans="23:23">
      <c r="W369450" s="30"/>
    </row>
    <row r="369451" spans="23:23">
      <c r="W369451" s="30"/>
    </row>
    <row r="369452" spans="23:23">
      <c r="W369452" s="30"/>
    </row>
    <row r="369453" spans="23:23">
      <c r="W369453" s="30"/>
    </row>
    <row r="369454" spans="23:23">
      <c r="W369454" s="30"/>
    </row>
    <row r="369455" spans="23:23">
      <c r="W369455" s="30"/>
    </row>
    <row r="369456" spans="23:23">
      <c r="W369456" s="30"/>
    </row>
    <row r="369457" spans="23:23">
      <c r="W369457" s="30"/>
    </row>
    <row r="369458" spans="23:23">
      <c r="W369458" s="30"/>
    </row>
    <row r="369459" spans="23:23">
      <c r="W369459" s="30"/>
    </row>
    <row r="369460" spans="23:23">
      <c r="W369460" s="30"/>
    </row>
    <row r="369461" spans="23:23">
      <c r="W369461" s="30"/>
    </row>
    <row r="369462" spans="23:23">
      <c r="W369462" s="30"/>
    </row>
    <row r="369463" spans="23:23">
      <c r="W369463" s="30"/>
    </row>
    <row r="369464" spans="23:23">
      <c r="W369464" s="30"/>
    </row>
    <row r="369465" spans="23:23">
      <c r="W369465" s="30"/>
    </row>
    <row r="369466" spans="23:23">
      <c r="W369466" s="30"/>
    </row>
    <row r="369467" spans="23:23">
      <c r="W369467" s="30"/>
    </row>
    <row r="369468" spans="23:23">
      <c r="W369468" s="30"/>
    </row>
    <row r="369469" spans="23:23">
      <c r="W369469" s="30"/>
    </row>
    <row r="369470" spans="23:23">
      <c r="W369470" s="30"/>
    </row>
    <row r="369471" spans="23:23">
      <c r="W369471" s="30"/>
    </row>
    <row r="369472" spans="23:23">
      <c r="W369472" s="30"/>
    </row>
    <row r="369473" spans="23:23">
      <c r="W369473" s="30"/>
    </row>
    <row r="369474" spans="23:23">
      <c r="W369474" s="30"/>
    </row>
    <row r="369475" spans="23:23">
      <c r="W369475" s="30"/>
    </row>
    <row r="369476" spans="23:23">
      <c r="W369476" s="30"/>
    </row>
    <row r="369477" spans="23:23">
      <c r="W369477" s="30"/>
    </row>
    <row r="369478" spans="23:23">
      <c r="W369478" s="30"/>
    </row>
    <row r="369479" spans="23:23">
      <c r="W369479" s="30"/>
    </row>
    <row r="369480" spans="23:23">
      <c r="W369480" s="30"/>
    </row>
    <row r="369481" spans="23:23">
      <c r="W369481" s="30"/>
    </row>
    <row r="369482" spans="23:23">
      <c r="W369482" s="30"/>
    </row>
    <row r="369483" spans="23:23">
      <c r="W369483" s="30"/>
    </row>
    <row r="369484" spans="23:23">
      <c r="W369484" s="30"/>
    </row>
    <row r="369485" spans="23:23">
      <c r="W369485" s="30"/>
    </row>
    <row r="369486" spans="23:23">
      <c r="W369486" s="30"/>
    </row>
    <row r="369487" spans="23:23">
      <c r="W369487" s="30"/>
    </row>
    <row r="369488" spans="23:23">
      <c r="W369488" s="30"/>
    </row>
    <row r="369489" spans="23:23">
      <c r="W369489" s="30"/>
    </row>
    <row r="369490" spans="23:23">
      <c r="W369490" s="30"/>
    </row>
    <row r="369491" spans="23:23">
      <c r="W369491" s="30"/>
    </row>
    <row r="369492" spans="23:23">
      <c r="W369492" s="30"/>
    </row>
    <row r="369493" spans="23:23">
      <c r="W369493" s="30"/>
    </row>
    <row r="369494" spans="23:23">
      <c r="W369494" s="30"/>
    </row>
    <row r="369495" spans="23:23">
      <c r="W369495" s="30"/>
    </row>
    <row r="369496" spans="23:23">
      <c r="W369496" s="30"/>
    </row>
    <row r="369497" spans="23:23">
      <c r="W369497" s="30"/>
    </row>
    <row r="369498" spans="23:23">
      <c r="W369498" s="30"/>
    </row>
    <row r="369499" spans="23:23">
      <c r="W369499" s="30"/>
    </row>
    <row r="369500" spans="23:23">
      <c r="W369500" s="30"/>
    </row>
    <row r="369501" spans="23:23">
      <c r="W369501" s="30"/>
    </row>
    <row r="369502" spans="23:23">
      <c r="W369502" s="30"/>
    </row>
    <row r="369503" spans="23:23">
      <c r="W369503" s="30"/>
    </row>
    <row r="369504" spans="23:23">
      <c r="W369504" s="30"/>
    </row>
    <row r="369505" spans="23:23">
      <c r="W369505" s="30"/>
    </row>
    <row r="369506" spans="23:23">
      <c r="W369506" s="30"/>
    </row>
    <row r="369507" spans="23:23">
      <c r="W369507" s="30"/>
    </row>
    <row r="369508" spans="23:23">
      <c r="W369508" s="30"/>
    </row>
    <row r="369509" spans="23:23">
      <c r="W369509" s="30"/>
    </row>
    <row r="369510" spans="23:23">
      <c r="W369510" s="30"/>
    </row>
    <row r="369511" spans="23:23">
      <c r="W369511" s="30"/>
    </row>
    <row r="369512" spans="23:23">
      <c r="W369512" s="30"/>
    </row>
    <row r="369513" spans="23:23">
      <c r="W369513" s="30"/>
    </row>
    <row r="369514" spans="23:23">
      <c r="W369514" s="30"/>
    </row>
    <row r="369515" spans="23:23">
      <c r="W369515" s="30"/>
    </row>
    <row r="369516" spans="23:23">
      <c r="W369516" s="30"/>
    </row>
    <row r="369517" spans="23:23">
      <c r="W369517" s="30"/>
    </row>
    <row r="369518" spans="23:23">
      <c r="W369518" s="30"/>
    </row>
    <row r="369519" spans="23:23">
      <c r="W369519" s="30"/>
    </row>
    <row r="369520" spans="23:23">
      <c r="W369520" s="30"/>
    </row>
    <row r="369521" spans="23:23">
      <c r="W369521" s="30"/>
    </row>
    <row r="369522" spans="23:23">
      <c r="W369522" s="30"/>
    </row>
    <row r="369523" spans="23:23">
      <c r="W369523" s="30"/>
    </row>
    <row r="369524" spans="23:23">
      <c r="W369524" s="30"/>
    </row>
    <row r="369525" spans="23:23">
      <c r="W369525" s="30"/>
    </row>
    <row r="369526" spans="23:23">
      <c r="W369526" s="30"/>
    </row>
    <row r="369527" spans="23:23">
      <c r="W369527" s="30"/>
    </row>
    <row r="369528" spans="23:23">
      <c r="W369528" s="30"/>
    </row>
    <row r="369529" spans="23:23">
      <c r="W369529" s="30"/>
    </row>
    <row r="369530" spans="23:23">
      <c r="W369530" s="30"/>
    </row>
    <row r="369531" spans="23:23">
      <c r="W369531" s="30"/>
    </row>
    <row r="369532" spans="23:23">
      <c r="W369532" s="30"/>
    </row>
    <row r="369533" spans="23:23">
      <c r="W369533" s="30"/>
    </row>
    <row r="369534" spans="23:23">
      <c r="W369534" s="30"/>
    </row>
    <row r="369535" spans="23:23">
      <c r="W369535" s="30"/>
    </row>
    <row r="369536" spans="23:23">
      <c r="W369536" s="30"/>
    </row>
    <row r="369537" spans="23:23">
      <c r="W369537" s="30"/>
    </row>
    <row r="369538" spans="23:23">
      <c r="W369538" s="30"/>
    </row>
    <row r="369539" spans="23:23">
      <c r="W369539" s="30"/>
    </row>
    <row r="369540" spans="23:23">
      <c r="W369540" s="30"/>
    </row>
    <row r="369541" spans="23:23">
      <c r="W369541" s="30"/>
    </row>
    <row r="369542" spans="23:23">
      <c r="W369542" s="30"/>
    </row>
    <row r="369543" spans="23:23">
      <c r="W369543" s="30"/>
    </row>
    <row r="369544" spans="23:23">
      <c r="W369544" s="30"/>
    </row>
    <row r="369545" spans="23:23">
      <c r="W369545" s="30"/>
    </row>
    <row r="369546" spans="23:23">
      <c r="W369546" s="30"/>
    </row>
    <row r="369547" spans="23:23">
      <c r="W369547" s="30"/>
    </row>
    <row r="369548" spans="23:23">
      <c r="W369548" s="30"/>
    </row>
    <row r="369549" spans="23:23">
      <c r="W369549" s="30"/>
    </row>
    <row r="369550" spans="23:23">
      <c r="W369550" s="30"/>
    </row>
    <row r="369551" spans="23:23">
      <c r="W369551" s="30"/>
    </row>
    <row r="369552" spans="23:23">
      <c r="W369552" s="30"/>
    </row>
    <row r="369553" spans="23:23">
      <c r="W369553" s="30"/>
    </row>
    <row r="369554" spans="23:23">
      <c r="W369554" s="30"/>
    </row>
    <row r="369555" spans="23:23">
      <c r="W369555" s="30"/>
    </row>
    <row r="369556" spans="23:23">
      <c r="W369556" s="30"/>
    </row>
    <row r="369557" spans="23:23">
      <c r="W369557" s="30"/>
    </row>
    <row r="369558" spans="23:23">
      <c r="W369558" s="30"/>
    </row>
    <row r="369559" spans="23:23">
      <c r="W369559" s="30"/>
    </row>
    <row r="369560" spans="23:23">
      <c r="W369560" s="30"/>
    </row>
    <row r="369561" spans="23:23">
      <c r="W369561" s="30"/>
    </row>
    <row r="369562" spans="23:23">
      <c r="W369562" s="30"/>
    </row>
    <row r="369563" spans="23:23">
      <c r="W369563" s="30"/>
    </row>
    <row r="369564" spans="23:23">
      <c r="W369564" s="30"/>
    </row>
    <row r="369565" spans="23:23">
      <c r="W369565" s="30"/>
    </row>
    <row r="369566" spans="23:23">
      <c r="W369566" s="30"/>
    </row>
    <row r="369567" spans="23:23">
      <c r="W369567" s="30"/>
    </row>
    <row r="369568" spans="23:23">
      <c r="W369568" s="30"/>
    </row>
    <row r="369569" spans="23:23">
      <c r="W369569" s="30"/>
    </row>
    <row r="369570" spans="23:23">
      <c r="W369570" s="30"/>
    </row>
    <row r="369571" spans="23:23">
      <c r="W369571" s="30"/>
    </row>
    <row r="369572" spans="23:23">
      <c r="W369572" s="30"/>
    </row>
    <row r="369573" spans="23:23">
      <c r="W369573" s="30"/>
    </row>
    <row r="369574" spans="23:23">
      <c r="W369574" s="30"/>
    </row>
    <row r="369575" spans="23:23">
      <c r="W369575" s="30"/>
    </row>
    <row r="369576" spans="23:23">
      <c r="W369576" s="30"/>
    </row>
    <row r="369577" spans="23:23">
      <c r="W369577" s="30"/>
    </row>
    <row r="369578" spans="23:23">
      <c r="W369578" s="30"/>
    </row>
    <row r="369579" spans="23:23">
      <c r="W369579" s="30"/>
    </row>
    <row r="369580" spans="23:23">
      <c r="W369580" s="30"/>
    </row>
    <row r="369581" spans="23:23">
      <c r="W369581" s="30"/>
    </row>
    <row r="369582" spans="23:23">
      <c r="W369582" s="30"/>
    </row>
    <row r="369583" spans="23:23">
      <c r="W369583" s="30"/>
    </row>
    <row r="369584" spans="23:23">
      <c r="W369584" s="30"/>
    </row>
    <row r="369585" spans="23:23">
      <c r="W369585" s="30"/>
    </row>
    <row r="369586" spans="23:23">
      <c r="W369586" s="30"/>
    </row>
    <row r="369587" spans="23:23">
      <c r="W369587" s="30"/>
    </row>
    <row r="369588" spans="23:23">
      <c r="W369588" s="30"/>
    </row>
    <row r="369589" spans="23:23">
      <c r="W369589" s="30"/>
    </row>
    <row r="369590" spans="23:23">
      <c r="W369590" s="30"/>
    </row>
    <row r="369591" spans="23:23">
      <c r="W369591" s="30"/>
    </row>
    <row r="369592" spans="23:23">
      <c r="W369592" s="30"/>
    </row>
    <row r="369593" spans="23:23">
      <c r="W369593" s="30"/>
    </row>
    <row r="369594" spans="23:23">
      <c r="W369594" s="30"/>
    </row>
    <row r="369595" spans="23:23">
      <c r="W369595" s="30"/>
    </row>
    <row r="369596" spans="23:23">
      <c r="W369596" s="30"/>
    </row>
    <row r="369597" spans="23:23">
      <c r="W369597" s="30"/>
    </row>
    <row r="369598" spans="23:23">
      <c r="W369598" s="30"/>
    </row>
    <row r="369599" spans="23:23">
      <c r="W369599" s="30"/>
    </row>
    <row r="369600" spans="23:23">
      <c r="W369600" s="30"/>
    </row>
    <row r="369601" spans="23:23">
      <c r="W369601" s="30"/>
    </row>
    <row r="369602" spans="23:23">
      <c r="W369602" s="30"/>
    </row>
    <row r="369603" spans="23:23">
      <c r="W369603" s="30"/>
    </row>
    <row r="369604" spans="23:23">
      <c r="W369604" s="30"/>
    </row>
    <row r="369605" spans="23:23">
      <c r="W369605" s="30"/>
    </row>
    <row r="369606" spans="23:23">
      <c r="W369606" s="30"/>
    </row>
    <row r="369607" spans="23:23">
      <c r="W369607" s="30"/>
    </row>
    <row r="369608" spans="23:23">
      <c r="W369608" s="30"/>
    </row>
    <row r="369609" spans="23:23">
      <c r="W369609" s="30"/>
    </row>
    <row r="369610" spans="23:23">
      <c r="W369610" s="30"/>
    </row>
    <row r="369611" spans="23:23">
      <c r="W369611" s="30"/>
    </row>
    <row r="369612" spans="23:23">
      <c r="W369612" s="30"/>
    </row>
    <row r="369613" spans="23:23">
      <c r="W369613" s="30"/>
    </row>
    <row r="369614" spans="23:23">
      <c r="W369614" s="30"/>
    </row>
    <row r="369615" spans="23:23">
      <c r="W369615" s="30"/>
    </row>
    <row r="369616" spans="23:23">
      <c r="W369616" s="30"/>
    </row>
    <row r="369617" spans="23:23">
      <c r="W369617" s="30"/>
    </row>
    <row r="369618" spans="23:23">
      <c r="W369618" s="30"/>
    </row>
    <row r="369619" spans="23:23">
      <c r="W369619" s="30"/>
    </row>
    <row r="369620" spans="23:23">
      <c r="W369620" s="30"/>
    </row>
    <row r="369621" spans="23:23">
      <c r="W369621" s="30"/>
    </row>
    <row r="369622" spans="23:23">
      <c r="W369622" s="30"/>
    </row>
    <row r="369623" spans="23:23">
      <c r="W369623" s="30"/>
    </row>
    <row r="369624" spans="23:23">
      <c r="W369624" s="30"/>
    </row>
    <row r="369625" spans="23:23">
      <c r="W369625" s="30"/>
    </row>
    <row r="369626" spans="23:23">
      <c r="W369626" s="30"/>
    </row>
    <row r="369627" spans="23:23">
      <c r="W369627" s="30"/>
    </row>
    <row r="369628" spans="23:23">
      <c r="W369628" s="30"/>
    </row>
    <row r="369629" spans="23:23">
      <c r="W369629" s="30"/>
    </row>
    <row r="369630" spans="23:23">
      <c r="W369630" s="30"/>
    </row>
    <row r="369631" spans="23:23">
      <c r="W369631" s="30"/>
    </row>
    <row r="369632" spans="23:23">
      <c r="W369632" s="30"/>
    </row>
    <row r="369633" spans="23:23">
      <c r="W369633" s="30"/>
    </row>
    <row r="369634" spans="23:23">
      <c r="W369634" s="30"/>
    </row>
    <row r="369635" spans="23:23">
      <c r="W369635" s="30"/>
    </row>
    <row r="369636" spans="23:23">
      <c r="W369636" s="30"/>
    </row>
    <row r="369637" spans="23:23">
      <c r="W369637" s="30"/>
    </row>
    <row r="369638" spans="23:23">
      <c r="W369638" s="30"/>
    </row>
    <row r="369639" spans="23:23">
      <c r="W369639" s="30"/>
    </row>
    <row r="369640" spans="23:23">
      <c r="W369640" s="30"/>
    </row>
    <row r="369641" spans="23:23">
      <c r="W369641" s="30"/>
    </row>
    <row r="369642" spans="23:23">
      <c r="W369642" s="30"/>
    </row>
    <row r="369643" spans="23:23">
      <c r="W369643" s="30"/>
    </row>
    <row r="369644" spans="23:23">
      <c r="W369644" s="30"/>
    </row>
    <row r="369645" spans="23:23">
      <c r="W369645" s="30"/>
    </row>
    <row r="369646" spans="23:23">
      <c r="W369646" s="30"/>
    </row>
    <row r="369647" spans="23:23">
      <c r="W369647" s="30"/>
    </row>
    <row r="369648" spans="23:23">
      <c r="W369648" s="30"/>
    </row>
    <row r="369649" spans="23:23">
      <c r="W369649" s="30"/>
    </row>
    <row r="369650" spans="23:23">
      <c r="W369650" s="30"/>
    </row>
    <row r="369651" spans="23:23">
      <c r="W369651" s="30"/>
    </row>
    <row r="369652" spans="23:23">
      <c r="W369652" s="30"/>
    </row>
    <row r="369653" spans="23:23">
      <c r="W369653" s="30"/>
    </row>
    <row r="369654" spans="23:23">
      <c r="W369654" s="30"/>
    </row>
    <row r="369655" spans="23:23">
      <c r="W369655" s="30"/>
    </row>
    <row r="369656" spans="23:23">
      <c r="W369656" s="30"/>
    </row>
    <row r="369657" spans="23:23">
      <c r="W369657" s="30"/>
    </row>
    <row r="369658" spans="23:23">
      <c r="W369658" s="30"/>
    </row>
    <row r="369659" spans="23:23">
      <c r="W369659" s="30"/>
    </row>
    <row r="369660" spans="23:23">
      <c r="W369660" s="30"/>
    </row>
    <row r="369661" spans="23:23">
      <c r="W369661" s="30"/>
    </row>
    <row r="369662" spans="23:23">
      <c r="W369662" s="30"/>
    </row>
    <row r="369663" spans="23:23">
      <c r="W369663" s="30"/>
    </row>
    <row r="369664" spans="23:23">
      <c r="W369664" s="30"/>
    </row>
    <row r="369665" spans="23:23">
      <c r="W369665" s="30"/>
    </row>
    <row r="369666" spans="23:23">
      <c r="W369666" s="30"/>
    </row>
    <row r="369667" spans="23:23">
      <c r="W369667" s="30"/>
    </row>
    <row r="369668" spans="23:23">
      <c r="W369668" s="30"/>
    </row>
    <row r="369669" spans="23:23">
      <c r="W369669" s="30"/>
    </row>
    <row r="369670" spans="23:23">
      <c r="W369670" s="30"/>
    </row>
    <row r="369671" spans="23:23">
      <c r="W369671" s="30"/>
    </row>
    <row r="369672" spans="23:23">
      <c r="W369672" s="30"/>
    </row>
    <row r="369673" spans="23:23">
      <c r="W369673" s="30"/>
    </row>
    <row r="369674" spans="23:23">
      <c r="W369674" s="30"/>
    </row>
    <row r="369675" spans="23:23">
      <c r="W369675" s="30"/>
    </row>
    <row r="369676" spans="23:23">
      <c r="W369676" s="30"/>
    </row>
    <row r="369677" spans="23:23">
      <c r="W369677" s="30"/>
    </row>
    <row r="369678" spans="23:23">
      <c r="W369678" s="30"/>
    </row>
    <row r="369679" spans="23:23">
      <c r="W369679" s="30"/>
    </row>
    <row r="369680" spans="23:23">
      <c r="W369680" s="30"/>
    </row>
    <row r="369681" spans="23:23">
      <c r="W369681" s="30"/>
    </row>
    <row r="369682" spans="23:23">
      <c r="W369682" s="30"/>
    </row>
    <row r="369683" spans="23:23">
      <c r="W369683" s="30"/>
    </row>
    <row r="369684" spans="23:23">
      <c r="W369684" s="30"/>
    </row>
    <row r="369685" spans="23:23">
      <c r="W369685" s="30"/>
    </row>
    <row r="369686" spans="23:23">
      <c r="W369686" s="30"/>
    </row>
    <row r="369687" spans="23:23">
      <c r="W369687" s="30"/>
    </row>
    <row r="369688" spans="23:23">
      <c r="W369688" s="30"/>
    </row>
    <row r="369689" spans="23:23">
      <c r="W369689" s="30"/>
    </row>
    <row r="369690" spans="23:23">
      <c r="W369690" s="30"/>
    </row>
    <row r="369691" spans="23:23">
      <c r="W369691" s="30"/>
    </row>
    <row r="369692" spans="23:23">
      <c r="W369692" s="30"/>
    </row>
    <row r="369693" spans="23:23">
      <c r="W369693" s="30"/>
    </row>
    <row r="369694" spans="23:23">
      <c r="W369694" s="30"/>
    </row>
    <row r="369695" spans="23:23">
      <c r="W369695" s="30"/>
    </row>
    <row r="369696" spans="23:23">
      <c r="W369696" s="30"/>
    </row>
    <row r="369697" spans="23:23">
      <c r="W369697" s="30"/>
    </row>
    <row r="369698" spans="23:23">
      <c r="W369698" s="30"/>
    </row>
    <row r="369699" spans="23:23">
      <c r="W369699" s="30"/>
    </row>
    <row r="369700" spans="23:23">
      <c r="W369700" s="30"/>
    </row>
    <row r="369701" spans="23:23">
      <c r="W369701" s="30"/>
    </row>
    <row r="369702" spans="23:23">
      <c r="W369702" s="30"/>
    </row>
    <row r="369703" spans="23:23">
      <c r="W369703" s="30"/>
    </row>
    <row r="369704" spans="23:23">
      <c r="W369704" s="30"/>
    </row>
    <row r="369705" spans="23:23">
      <c r="W369705" s="30"/>
    </row>
    <row r="369706" spans="23:23">
      <c r="W369706" s="30"/>
    </row>
    <row r="369707" spans="23:23">
      <c r="W369707" s="30"/>
    </row>
    <row r="369708" spans="23:23">
      <c r="W369708" s="30"/>
    </row>
    <row r="369709" spans="23:23">
      <c r="W369709" s="30"/>
    </row>
    <row r="369710" spans="23:23">
      <c r="W369710" s="30"/>
    </row>
    <row r="369711" spans="23:23">
      <c r="W369711" s="30"/>
    </row>
    <row r="369712" spans="23:23">
      <c r="W369712" s="30"/>
    </row>
    <row r="369713" spans="23:23">
      <c r="W369713" s="30"/>
    </row>
    <row r="369714" spans="23:23">
      <c r="W369714" s="30"/>
    </row>
    <row r="369715" spans="23:23">
      <c r="W369715" s="30"/>
    </row>
    <row r="369716" spans="23:23">
      <c r="W369716" s="30"/>
    </row>
    <row r="369717" spans="23:23">
      <c r="W369717" s="30"/>
    </row>
    <row r="369718" spans="23:23">
      <c r="W369718" s="30"/>
    </row>
    <row r="369719" spans="23:23">
      <c r="W369719" s="30"/>
    </row>
    <row r="369720" spans="23:23">
      <c r="W369720" s="30"/>
    </row>
    <row r="369721" spans="23:23">
      <c r="W369721" s="30"/>
    </row>
    <row r="369722" spans="23:23">
      <c r="W369722" s="30"/>
    </row>
    <row r="369723" spans="23:23">
      <c r="W369723" s="30"/>
    </row>
    <row r="369724" spans="23:23">
      <c r="W369724" s="30"/>
    </row>
    <row r="369725" spans="23:23">
      <c r="W369725" s="30"/>
    </row>
    <row r="369726" spans="23:23">
      <c r="W369726" s="30"/>
    </row>
    <row r="369727" spans="23:23">
      <c r="W369727" s="30"/>
    </row>
    <row r="369728" spans="23:23">
      <c r="W369728" s="30"/>
    </row>
    <row r="369729" spans="23:23">
      <c r="W369729" s="30"/>
    </row>
    <row r="369730" spans="23:23">
      <c r="W369730" s="30"/>
    </row>
    <row r="369731" spans="23:23">
      <c r="W369731" s="30"/>
    </row>
    <row r="369732" spans="23:23">
      <c r="W369732" s="30"/>
    </row>
    <row r="369733" spans="23:23">
      <c r="W369733" s="30"/>
    </row>
    <row r="369734" spans="23:23">
      <c r="W369734" s="30"/>
    </row>
    <row r="369735" spans="23:23">
      <c r="W369735" s="30"/>
    </row>
    <row r="369736" spans="23:23">
      <c r="W369736" s="30"/>
    </row>
    <row r="369737" spans="23:23">
      <c r="W369737" s="30"/>
    </row>
    <row r="369738" spans="23:23">
      <c r="W369738" s="30"/>
    </row>
    <row r="369739" spans="23:23">
      <c r="W369739" s="30"/>
    </row>
    <row r="369740" spans="23:23">
      <c r="W369740" s="30"/>
    </row>
    <row r="369741" spans="23:23">
      <c r="W369741" s="30"/>
    </row>
    <row r="369742" spans="23:23">
      <c r="W369742" s="30"/>
    </row>
    <row r="369743" spans="23:23">
      <c r="W369743" s="30"/>
    </row>
    <row r="369744" spans="23:23">
      <c r="W369744" s="30"/>
    </row>
    <row r="369745" spans="23:23">
      <c r="W369745" s="30"/>
    </row>
    <row r="369746" spans="23:23">
      <c r="W369746" s="30"/>
    </row>
    <row r="369747" spans="23:23">
      <c r="W369747" s="30"/>
    </row>
    <row r="369748" spans="23:23">
      <c r="W369748" s="30"/>
    </row>
    <row r="369749" spans="23:23">
      <c r="W369749" s="30"/>
    </row>
    <row r="369750" spans="23:23">
      <c r="W369750" s="30"/>
    </row>
    <row r="369751" spans="23:23">
      <c r="W369751" s="30"/>
    </row>
    <row r="369752" spans="23:23">
      <c r="W369752" s="30"/>
    </row>
    <row r="369753" spans="23:23">
      <c r="W369753" s="30"/>
    </row>
    <row r="369754" spans="23:23">
      <c r="W369754" s="30"/>
    </row>
    <row r="369755" spans="23:23">
      <c r="W369755" s="30"/>
    </row>
    <row r="369756" spans="23:23">
      <c r="W369756" s="30"/>
    </row>
    <row r="369757" spans="23:23">
      <c r="W369757" s="30"/>
    </row>
    <row r="369758" spans="23:23">
      <c r="W369758" s="30"/>
    </row>
    <row r="369759" spans="23:23">
      <c r="W369759" s="30"/>
    </row>
    <row r="369760" spans="23:23">
      <c r="W369760" s="30"/>
    </row>
    <row r="369761" spans="23:23">
      <c r="W369761" s="30"/>
    </row>
    <row r="369762" spans="23:23">
      <c r="W369762" s="30"/>
    </row>
    <row r="369763" spans="23:23">
      <c r="W369763" s="30"/>
    </row>
    <row r="369764" spans="23:23">
      <c r="W369764" s="30"/>
    </row>
    <row r="369765" spans="23:23">
      <c r="W369765" s="30"/>
    </row>
    <row r="369766" spans="23:23">
      <c r="W369766" s="30"/>
    </row>
    <row r="369767" spans="23:23">
      <c r="W369767" s="30"/>
    </row>
    <row r="369768" spans="23:23">
      <c r="W369768" s="30"/>
    </row>
    <row r="369769" spans="23:23">
      <c r="W369769" s="30"/>
    </row>
    <row r="369770" spans="23:23">
      <c r="W369770" s="30"/>
    </row>
    <row r="369771" spans="23:23">
      <c r="W369771" s="30"/>
    </row>
    <row r="369772" spans="23:23">
      <c r="W369772" s="30"/>
    </row>
    <row r="369773" spans="23:23">
      <c r="W369773" s="30"/>
    </row>
    <row r="369774" spans="23:23">
      <c r="W369774" s="30"/>
    </row>
    <row r="369775" spans="23:23">
      <c r="W369775" s="30"/>
    </row>
    <row r="369776" spans="23:23">
      <c r="W369776" s="30"/>
    </row>
    <row r="369777" spans="23:23">
      <c r="W369777" s="30"/>
    </row>
    <row r="369778" spans="23:23">
      <c r="W369778" s="30"/>
    </row>
    <row r="369779" spans="23:23">
      <c r="W369779" s="30"/>
    </row>
    <row r="369780" spans="23:23">
      <c r="W369780" s="30"/>
    </row>
    <row r="369781" spans="23:23">
      <c r="W369781" s="30"/>
    </row>
    <row r="369782" spans="23:23">
      <c r="W369782" s="30"/>
    </row>
    <row r="369783" spans="23:23">
      <c r="W369783" s="30"/>
    </row>
    <row r="369784" spans="23:23">
      <c r="W369784" s="30"/>
    </row>
    <row r="369785" spans="23:23">
      <c r="W369785" s="30"/>
    </row>
    <row r="369786" spans="23:23">
      <c r="W369786" s="30"/>
    </row>
    <row r="369787" spans="23:23">
      <c r="W369787" s="30"/>
    </row>
    <row r="369788" spans="23:23">
      <c r="W369788" s="30"/>
    </row>
    <row r="369789" spans="23:23">
      <c r="W369789" s="30"/>
    </row>
    <row r="369790" spans="23:23">
      <c r="W369790" s="30"/>
    </row>
    <row r="369791" spans="23:23">
      <c r="W369791" s="30"/>
    </row>
    <row r="369792" spans="23:23">
      <c r="W369792" s="30"/>
    </row>
    <row r="369793" spans="23:23">
      <c r="W369793" s="30"/>
    </row>
    <row r="369794" spans="23:23">
      <c r="W369794" s="30"/>
    </row>
    <row r="369795" spans="23:23">
      <c r="W369795" s="30"/>
    </row>
    <row r="369796" spans="23:23">
      <c r="W369796" s="30"/>
    </row>
    <row r="369797" spans="23:23">
      <c r="W369797" s="30"/>
    </row>
    <row r="369798" spans="23:23">
      <c r="W369798" s="30"/>
    </row>
    <row r="369799" spans="23:23">
      <c r="W369799" s="30"/>
    </row>
    <row r="369800" spans="23:23">
      <c r="W369800" s="30"/>
    </row>
    <row r="369801" spans="23:23">
      <c r="W369801" s="30"/>
    </row>
    <row r="369802" spans="23:23">
      <c r="W369802" s="30"/>
    </row>
    <row r="369803" spans="23:23">
      <c r="W369803" s="30"/>
    </row>
    <row r="369804" spans="23:23">
      <c r="W369804" s="30"/>
    </row>
    <row r="369805" spans="23:23">
      <c r="W369805" s="30"/>
    </row>
    <row r="369806" spans="23:23">
      <c r="W369806" s="30"/>
    </row>
    <row r="369807" spans="23:23">
      <c r="W369807" s="30"/>
    </row>
    <row r="369808" spans="23:23">
      <c r="W369808" s="30"/>
    </row>
    <row r="369809" spans="23:23">
      <c r="W369809" s="30"/>
    </row>
    <row r="369810" spans="23:23">
      <c r="W369810" s="30"/>
    </row>
    <row r="369811" spans="23:23">
      <c r="W369811" s="30"/>
    </row>
    <row r="369812" spans="23:23">
      <c r="W369812" s="30"/>
    </row>
    <row r="369813" spans="23:23">
      <c r="W369813" s="30"/>
    </row>
    <row r="369814" spans="23:23">
      <c r="W369814" s="30"/>
    </row>
    <row r="369815" spans="23:23">
      <c r="W369815" s="30"/>
    </row>
    <row r="369816" spans="23:23">
      <c r="W369816" s="30"/>
    </row>
    <row r="369817" spans="23:23">
      <c r="W369817" s="30"/>
    </row>
    <row r="369818" spans="23:23">
      <c r="W369818" s="30"/>
    </row>
    <row r="369819" spans="23:23">
      <c r="W369819" s="30"/>
    </row>
    <row r="369820" spans="23:23">
      <c r="W369820" s="30"/>
    </row>
    <row r="369821" spans="23:23">
      <c r="W369821" s="30"/>
    </row>
    <row r="369822" spans="23:23">
      <c r="W369822" s="30"/>
    </row>
    <row r="369823" spans="23:23">
      <c r="W369823" s="30"/>
    </row>
    <row r="369824" spans="23:23">
      <c r="W369824" s="30"/>
    </row>
    <row r="369825" spans="23:23">
      <c r="W369825" s="30"/>
    </row>
    <row r="369826" spans="23:23">
      <c r="W369826" s="30"/>
    </row>
    <row r="369827" spans="23:23">
      <c r="W369827" s="30"/>
    </row>
    <row r="369828" spans="23:23">
      <c r="W369828" s="30"/>
    </row>
    <row r="369829" spans="23:23">
      <c r="W369829" s="30"/>
    </row>
    <row r="369830" spans="23:23">
      <c r="W369830" s="30"/>
    </row>
    <row r="369831" spans="23:23">
      <c r="W369831" s="30"/>
    </row>
    <row r="369832" spans="23:23">
      <c r="W369832" s="30"/>
    </row>
    <row r="369833" spans="23:23">
      <c r="W369833" s="30"/>
    </row>
    <row r="369834" spans="23:23">
      <c r="W369834" s="30"/>
    </row>
    <row r="369835" spans="23:23">
      <c r="W369835" s="30"/>
    </row>
    <row r="369836" spans="23:23">
      <c r="W369836" s="30"/>
    </row>
    <row r="369837" spans="23:23">
      <c r="W369837" s="30"/>
    </row>
    <row r="369838" spans="23:23">
      <c r="W369838" s="30"/>
    </row>
    <row r="369839" spans="23:23">
      <c r="W369839" s="30"/>
    </row>
    <row r="369840" spans="23:23">
      <c r="W369840" s="30"/>
    </row>
    <row r="369841" spans="23:23">
      <c r="W369841" s="30"/>
    </row>
    <row r="369842" spans="23:23">
      <c r="W369842" s="30"/>
    </row>
    <row r="369843" spans="23:23">
      <c r="W369843" s="30"/>
    </row>
    <row r="369844" spans="23:23">
      <c r="W369844" s="30"/>
    </row>
    <row r="369845" spans="23:23">
      <c r="W369845" s="30"/>
    </row>
    <row r="369846" spans="23:23">
      <c r="W369846" s="30"/>
    </row>
    <row r="369847" spans="23:23">
      <c r="W369847" s="30"/>
    </row>
    <row r="369848" spans="23:23">
      <c r="W369848" s="30"/>
    </row>
    <row r="369849" spans="23:23">
      <c r="W369849" s="30"/>
    </row>
    <row r="369850" spans="23:23">
      <c r="W369850" s="30"/>
    </row>
    <row r="369851" spans="23:23">
      <c r="W369851" s="30"/>
    </row>
    <row r="369852" spans="23:23">
      <c r="W369852" s="30"/>
    </row>
    <row r="369853" spans="23:23">
      <c r="W369853" s="30"/>
    </row>
    <row r="369854" spans="23:23">
      <c r="W369854" s="30"/>
    </row>
    <row r="369855" spans="23:23">
      <c r="W369855" s="30"/>
    </row>
    <row r="369856" spans="23:23">
      <c r="W369856" s="30"/>
    </row>
    <row r="369857" spans="23:23">
      <c r="W369857" s="30"/>
    </row>
    <row r="369858" spans="23:23">
      <c r="W369858" s="30"/>
    </row>
    <row r="369859" spans="23:23">
      <c r="W369859" s="30"/>
    </row>
    <row r="369860" spans="23:23">
      <c r="W369860" s="30"/>
    </row>
    <row r="369861" spans="23:23">
      <c r="W369861" s="30"/>
    </row>
    <row r="369862" spans="23:23">
      <c r="W369862" s="30"/>
    </row>
    <row r="369863" spans="23:23">
      <c r="W369863" s="30"/>
    </row>
    <row r="369864" spans="23:23">
      <c r="W369864" s="30"/>
    </row>
    <row r="369865" spans="23:23">
      <c r="W369865" s="30"/>
    </row>
    <row r="369866" spans="23:23">
      <c r="W369866" s="30"/>
    </row>
    <row r="369867" spans="23:23">
      <c r="W369867" s="30"/>
    </row>
    <row r="369868" spans="23:23">
      <c r="W369868" s="30"/>
    </row>
    <row r="369869" spans="23:23">
      <c r="W369869" s="30"/>
    </row>
    <row r="369870" spans="23:23">
      <c r="W369870" s="30"/>
    </row>
    <row r="369871" spans="23:23">
      <c r="W369871" s="30"/>
    </row>
    <row r="369872" spans="23:23">
      <c r="W369872" s="30"/>
    </row>
    <row r="369873" spans="23:23">
      <c r="W369873" s="30"/>
    </row>
    <row r="369874" spans="23:23">
      <c r="W369874" s="30"/>
    </row>
    <row r="369875" spans="23:23">
      <c r="W369875" s="30"/>
    </row>
    <row r="369876" spans="23:23">
      <c r="W369876" s="30"/>
    </row>
    <row r="369877" spans="23:23">
      <c r="W369877" s="30"/>
    </row>
    <row r="369878" spans="23:23">
      <c r="W369878" s="30"/>
    </row>
    <row r="369879" spans="23:23">
      <c r="W369879" s="30"/>
    </row>
    <row r="369880" spans="23:23">
      <c r="W369880" s="30"/>
    </row>
    <row r="369881" spans="23:23">
      <c r="W369881" s="30"/>
    </row>
    <row r="369882" spans="23:23">
      <c r="W369882" s="30"/>
    </row>
    <row r="369883" spans="23:23">
      <c r="W369883" s="30"/>
    </row>
    <row r="369884" spans="23:23">
      <c r="W369884" s="30"/>
    </row>
    <row r="369885" spans="23:23">
      <c r="W369885" s="30"/>
    </row>
    <row r="369886" spans="23:23">
      <c r="W369886" s="30"/>
    </row>
    <row r="369887" spans="23:23">
      <c r="W369887" s="30"/>
    </row>
    <row r="369888" spans="23:23">
      <c r="W369888" s="30"/>
    </row>
    <row r="369889" spans="23:23">
      <c r="W369889" s="30"/>
    </row>
    <row r="369890" spans="23:23">
      <c r="W369890" s="30"/>
    </row>
    <row r="369891" spans="23:23">
      <c r="W369891" s="30"/>
    </row>
    <row r="369892" spans="23:23">
      <c r="W369892" s="30"/>
    </row>
    <row r="369893" spans="23:23">
      <c r="W369893" s="30"/>
    </row>
    <row r="369894" spans="23:23">
      <c r="W369894" s="30"/>
    </row>
    <row r="369895" spans="23:23">
      <c r="W369895" s="30"/>
    </row>
    <row r="369896" spans="23:23">
      <c r="W369896" s="30"/>
    </row>
    <row r="369897" spans="23:23">
      <c r="W369897" s="30"/>
    </row>
    <row r="369898" spans="23:23">
      <c r="W369898" s="30"/>
    </row>
    <row r="369899" spans="23:23">
      <c r="W369899" s="30"/>
    </row>
    <row r="369900" spans="23:23">
      <c r="W369900" s="30"/>
    </row>
    <row r="369901" spans="23:23">
      <c r="W369901" s="30"/>
    </row>
    <row r="369902" spans="23:23">
      <c r="W369902" s="30"/>
    </row>
    <row r="369903" spans="23:23">
      <c r="W369903" s="30"/>
    </row>
    <row r="369904" spans="23:23">
      <c r="W369904" s="30"/>
    </row>
    <row r="369905" spans="23:23">
      <c r="W369905" s="30"/>
    </row>
    <row r="369906" spans="23:23">
      <c r="W369906" s="30"/>
    </row>
    <row r="369907" spans="23:23">
      <c r="W369907" s="30"/>
    </row>
    <row r="369908" spans="23:23">
      <c r="W369908" s="30"/>
    </row>
    <row r="369909" spans="23:23">
      <c r="W369909" s="30"/>
    </row>
    <row r="369910" spans="23:23">
      <c r="W369910" s="30"/>
    </row>
    <row r="369911" spans="23:23">
      <c r="W369911" s="30"/>
    </row>
    <row r="369912" spans="23:23">
      <c r="W369912" s="30"/>
    </row>
    <row r="369913" spans="23:23">
      <c r="W369913" s="30"/>
    </row>
    <row r="369914" spans="23:23">
      <c r="W369914" s="30"/>
    </row>
    <row r="369915" spans="23:23">
      <c r="W369915" s="30"/>
    </row>
    <row r="369916" spans="23:23">
      <c r="W369916" s="30"/>
    </row>
    <row r="369917" spans="23:23">
      <c r="W369917" s="30"/>
    </row>
    <row r="369918" spans="23:23">
      <c r="W369918" s="30"/>
    </row>
    <row r="369919" spans="23:23">
      <c r="W369919" s="30"/>
    </row>
    <row r="369920" spans="23:23">
      <c r="W369920" s="30"/>
    </row>
    <row r="369921" spans="23:23">
      <c r="W369921" s="30"/>
    </row>
    <row r="369922" spans="23:23">
      <c r="W369922" s="30"/>
    </row>
    <row r="369923" spans="23:23">
      <c r="W369923" s="30"/>
    </row>
    <row r="369924" spans="23:23">
      <c r="W369924" s="30"/>
    </row>
    <row r="369925" spans="23:23">
      <c r="W369925" s="30"/>
    </row>
    <row r="369926" spans="23:23">
      <c r="W369926" s="30"/>
    </row>
    <row r="369927" spans="23:23">
      <c r="W369927" s="30"/>
    </row>
    <row r="369928" spans="23:23">
      <c r="W369928" s="30"/>
    </row>
    <row r="369929" spans="23:23">
      <c r="W369929" s="30"/>
    </row>
    <row r="369930" spans="23:23">
      <c r="W369930" s="30"/>
    </row>
    <row r="369931" spans="23:23">
      <c r="W369931" s="30"/>
    </row>
    <row r="369932" spans="23:23">
      <c r="W369932" s="30"/>
    </row>
    <row r="369933" spans="23:23">
      <c r="W369933" s="30"/>
    </row>
    <row r="369934" spans="23:23">
      <c r="W369934" s="30"/>
    </row>
    <row r="369935" spans="23:23">
      <c r="W369935" s="30"/>
    </row>
    <row r="369936" spans="23:23">
      <c r="W369936" s="30"/>
    </row>
    <row r="369937" spans="23:23">
      <c r="W369937" s="30"/>
    </row>
    <row r="369938" spans="23:23">
      <c r="W369938" s="30"/>
    </row>
    <row r="369939" spans="23:23">
      <c r="W369939" s="30"/>
    </row>
    <row r="369940" spans="23:23">
      <c r="W369940" s="30"/>
    </row>
    <row r="369941" spans="23:23">
      <c r="W369941" s="30"/>
    </row>
    <row r="369942" spans="23:23">
      <c r="W369942" s="30"/>
    </row>
    <row r="369943" spans="23:23">
      <c r="W369943" s="30"/>
    </row>
    <row r="369944" spans="23:23">
      <c r="W369944" s="30"/>
    </row>
    <row r="369945" spans="23:23">
      <c r="W369945" s="30"/>
    </row>
    <row r="369946" spans="23:23">
      <c r="W369946" s="30"/>
    </row>
    <row r="369947" spans="23:23">
      <c r="W369947" s="30"/>
    </row>
    <row r="369948" spans="23:23">
      <c r="W369948" s="30"/>
    </row>
    <row r="369949" spans="23:23">
      <c r="W369949" s="30"/>
    </row>
    <row r="369950" spans="23:23">
      <c r="W369950" s="30"/>
    </row>
    <row r="369951" spans="23:23">
      <c r="W369951" s="30"/>
    </row>
    <row r="369952" spans="23:23">
      <c r="W369952" s="30"/>
    </row>
    <row r="369953" spans="23:23">
      <c r="W369953" s="30"/>
    </row>
    <row r="369954" spans="23:23">
      <c r="W369954" s="30"/>
    </row>
    <row r="369955" spans="23:23">
      <c r="W369955" s="30"/>
    </row>
    <row r="369956" spans="23:23">
      <c r="W369956" s="30"/>
    </row>
    <row r="369957" spans="23:23">
      <c r="W369957" s="30"/>
    </row>
    <row r="369958" spans="23:23">
      <c r="W369958" s="30"/>
    </row>
    <row r="369959" spans="23:23">
      <c r="W369959" s="30"/>
    </row>
    <row r="369960" spans="23:23">
      <c r="W369960" s="30"/>
    </row>
    <row r="369961" spans="23:23">
      <c r="W369961" s="30"/>
    </row>
    <row r="369962" spans="23:23">
      <c r="W369962" s="30"/>
    </row>
    <row r="369963" spans="23:23">
      <c r="W369963" s="30"/>
    </row>
    <row r="369964" spans="23:23">
      <c r="W369964" s="30"/>
    </row>
    <row r="369965" spans="23:23">
      <c r="W369965" s="30"/>
    </row>
    <row r="369966" spans="23:23">
      <c r="W369966" s="30"/>
    </row>
    <row r="369967" spans="23:23">
      <c r="W369967" s="30"/>
    </row>
    <row r="369968" spans="23:23">
      <c r="W369968" s="30"/>
    </row>
    <row r="369969" spans="23:23">
      <c r="W369969" s="30"/>
    </row>
    <row r="369970" spans="23:23">
      <c r="W369970" s="30"/>
    </row>
    <row r="369971" spans="23:23">
      <c r="W369971" s="30"/>
    </row>
    <row r="369972" spans="23:23">
      <c r="W369972" s="30"/>
    </row>
    <row r="369973" spans="23:23">
      <c r="W369973" s="30"/>
    </row>
    <row r="369974" spans="23:23">
      <c r="W369974" s="30"/>
    </row>
    <row r="369975" spans="23:23">
      <c r="W369975" s="30"/>
    </row>
    <row r="369976" spans="23:23">
      <c r="W369976" s="30"/>
    </row>
    <row r="369977" spans="23:23">
      <c r="W369977" s="30"/>
    </row>
    <row r="369978" spans="23:23">
      <c r="W369978" s="30"/>
    </row>
    <row r="369979" spans="23:23">
      <c r="W369979" s="30"/>
    </row>
    <row r="369980" spans="23:23">
      <c r="W369980" s="30"/>
    </row>
    <row r="369981" spans="23:23">
      <c r="W369981" s="30"/>
    </row>
    <row r="369982" spans="23:23">
      <c r="W369982" s="30"/>
    </row>
    <row r="369983" spans="23:23">
      <c r="W369983" s="30"/>
    </row>
    <row r="369984" spans="23:23">
      <c r="W369984" s="30"/>
    </row>
    <row r="369985" spans="23:23">
      <c r="W369985" s="30"/>
    </row>
    <row r="369986" spans="23:23">
      <c r="W369986" s="30"/>
    </row>
    <row r="369987" spans="23:23">
      <c r="W369987" s="30"/>
    </row>
    <row r="369988" spans="23:23">
      <c r="W369988" s="30"/>
    </row>
    <row r="369989" spans="23:23">
      <c r="W369989" s="30"/>
    </row>
    <row r="369990" spans="23:23">
      <c r="W369990" s="30"/>
    </row>
    <row r="369991" spans="23:23">
      <c r="W369991" s="30"/>
    </row>
    <row r="369992" spans="23:23">
      <c r="W369992" s="30"/>
    </row>
    <row r="369993" spans="23:23">
      <c r="W369993" s="30"/>
    </row>
    <row r="369994" spans="23:23">
      <c r="W369994" s="30"/>
    </row>
    <row r="369995" spans="23:23">
      <c r="W369995" s="30"/>
    </row>
    <row r="369996" spans="23:23">
      <c r="W369996" s="30"/>
    </row>
    <row r="369997" spans="23:23">
      <c r="W369997" s="30"/>
    </row>
    <row r="369998" spans="23:23">
      <c r="W369998" s="30"/>
    </row>
    <row r="369999" spans="23:23">
      <c r="W369999" s="30"/>
    </row>
    <row r="370000" spans="23:23">
      <c r="W370000" s="30"/>
    </row>
    <row r="370001" spans="23:23">
      <c r="W370001" s="30"/>
    </row>
    <row r="370002" spans="23:23">
      <c r="W370002" s="30"/>
    </row>
    <row r="370003" spans="23:23">
      <c r="W370003" s="30"/>
    </row>
    <row r="370004" spans="23:23">
      <c r="W370004" s="30"/>
    </row>
    <row r="370005" spans="23:23">
      <c r="W370005" s="30"/>
    </row>
    <row r="370006" spans="23:23">
      <c r="W370006" s="30"/>
    </row>
    <row r="370007" spans="23:23">
      <c r="W370007" s="30"/>
    </row>
    <row r="370008" spans="23:23">
      <c r="W370008" s="30"/>
    </row>
    <row r="370009" spans="23:23">
      <c r="W370009" s="30"/>
    </row>
    <row r="370010" spans="23:23">
      <c r="W370010" s="30"/>
    </row>
    <row r="370011" spans="23:23">
      <c r="W370011" s="30"/>
    </row>
    <row r="370012" spans="23:23">
      <c r="W370012" s="30"/>
    </row>
    <row r="370013" spans="23:23">
      <c r="W370013" s="30"/>
    </row>
    <row r="370014" spans="23:23">
      <c r="W370014" s="30"/>
    </row>
    <row r="370015" spans="23:23">
      <c r="W370015" s="30"/>
    </row>
    <row r="370016" spans="23:23">
      <c r="W370016" s="30"/>
    </row>
    <row r="370017" spans="23:23">
      <c r="W370017" s="30"/>
    </row>
    <row r="370018" spans="23:23">
      <c r="W370018" s="30"/>
    </row>
    <row r="370019" spans="23:23">
      <c r="W370019" s="30"/>
    </row>
    <row r="370020" spans="23:23">
      <c r="W370020" s="30"/>
    </row>
    <row r="370021" spans="23:23">
      <c r="W370021" s="30"/>
    </row>
    <row r="370022" spans="23:23">
      <c r="W370022" s="30"/>
    </row>
    <row r="370023" spans="23:23">
      <c r="W370023" s="30"/>
    </row>
    <row r="370024" spans="23:23">
      <c r="W370024" s="30"/>
    </row>
    <row r="370025" spans="23:23">
      <c r="W370025" s="30"/>
    </row>
    <row r="370026" spans="23:23">
      <c r="W370026" s="30"/>
    </row>
    <row r="370027" spans="23:23">
      <c r="W370027" s="30"/>
    </row>
    <row r="370028" spans="23:23">
      <c r="W370028" s="30"/>
    </row>
    <row r="370029" spans="23:23">
      <c r="W370029" s="30"/>
    </row>
    <row r="370030" spans="23:23">
      <c r="W370030" s="30"/>
    </row>
    <row r="370031" spans="23:23">
      <c r="W370031" s="30"/>
    </row>
    <row r="370032" spans="23:23">
      <c r="W370032" s="30"/>
    </row>
    <row r="370033" spans="23:23">
      <c r="W370033" s="30"/>
    </row>
    <row r="370034" spans="23:23">
      <c r="W370034" s="30"/>
    </row>
    <row r="370035" spans="23:23">
      <c r="W370035" s="30"/>
    </row>
    <row r="370036" spans="23:23">
      <c r="W370036" s="30"/>
    </row>
    <row r="370037" spans="23:23">
      <c r="W370037" s="30"/>
    </row>
    <row r="370038" spans="23:23">
      <c r="W370038" s="30"/>
    </row>
    <row r="370039" spans="23:23">
      <c r="W370039" s="30"/>
    </row>
    <row r="370040" spans="23:23">
      <c r="W370040" s="30"/>
    </row>
    <row r="370041" spans="23:23">
      <c r="W370041" s="30"/>
    </row>
    <row r="370042" spans="23:23">
      <c r="W370042" s="30"/>
    </row>
    <row r="370043" spans="23:23">
      <c r="W370043" s="30"/>
    </row>
    <row r="370044" spans="23:23">
      <c r="W370044" s="30"/>
    </row>
    <row r="370045" spans="23:23">
      <c r="W370045" s="30"/>
    </row>
    <row r="370046" spans="23:23">
      <c r="W370046" s="30"/>
    </row>
    <row r="370047" spans="23:23">
      <c r="W370047" s="30"/>
    </row>
    <row r="370048" spans="23:23">
      <c r="W370048" s="30"/>
    </row>
    <row r="370049" spans="23:23">
      <c r="W370049" s="30"/>
    </row>
    <row r="370050" spans="23:23">
      <c r="W370050" s="30"/>
    </row>
    <row r="370051" spans="23:23">
      <c r="W370051" s="30"/>
    </row>
    <row r="370052" spans="23:23">
      <c r="W370052" s="30"/>
    </row>
    <row r="370053" spans="23:23">
      <c r="W370053" s="30"/>
    </row>
    <row r="370054" spans="23:23">
      <c r="W370054" s="30"/>
    </row>
    <row r="370055" spans="23:23">
      <c r="W370055" s="30"/>
    </row>
    <row r="370056" spans="23:23">
      <c r="W370056" s="30"/>
    </row>
    <row r="370057" spans="23:23">
      <c r="W370057" s="30"/>
    </row>
    <row r="370058" spans="23:23">
      <c r="W370058" s="30"/>
    </row>
    <row r="370059" spans="23:23">
      <c r="W370059" s="30"/>
    </row>
    <row r="370060" spans="23:23">
      <c r="W370060" s="30"/>
    </row>
    <row r="370061" spans="23:23">
      <c r="W370061" s="30"/>
    </row>
    <row r="370062" spans="23:23">
      <c r="W370062" s="30"/>
    </row>
    <row r="370063" spans="23:23">
      <c r="W370063" s="30"/>
    </row>
    <row r="370064" spans="23:23">
      <c r="W370064" s="30"/>
    </row>
    <row r="370065" spans="23:23">
      <c r="W370065" s="30"/>
    </row>
    <row r="370066" spans="23:23">
      <c r="W370066" s="30"/>
    </row>
    <row r="370067" spans="23:23">
      <c r="W370067" s="30"/>
    </row>
    <row r="370068" spans="23:23">
      <c r="W370068" s="30"/>
    </row>
    <row r="370069" spans="23:23">
      <c r="W370069" s="30"/>
    </row>
    <row r="370070" spans="23:23">
      <c r="W370070" s="30"/>
    </row>
    <row r="370071" spans="23:23">
      <c r="W370071" s="30"/>
    </row>
    <row r="370072" spans="23:23">
      <c r="W370072" s="30"/>
    </row>
    <row r="370073" spans="23:23">
      <c r="W370073" s="30"/>
    </row>
    <row r="370074" spans="23:23">
      <c r="W370074" s="30"/>
    </row>
    <row r="370075" spans="23:23">
      <c r="W370075" s="30"/>
    </row>
    <row r="370076" spans="23:23">
      <c r="W370076" s="30"/>
    </row>
    <row r="370077" spans="23:23">
      <c r="W370077" s="30"/>
    </row>
    <row r="370078" spans="23:23">
      <c r="W370078" s="30"/>
    </row>
    <row r="370079" spans="23:23">
      <c r="W370079" s="30"/>
    </row>
    <row r="370080" spans="23:23">
      <c r="W370080" s="30"/>
    </row>
    <row r="370081" spans="23:23">
      <c r="W370081" s="30"/>
    </row>
    <row r="370082" spans="23:23">
      <c r="W370082" s="30"/>
    </row>
    <row r="370083" spans="23:23">
      <c r="W370083" s="30"/>
    </row>
    <row r="370084" spans="23:23">
      <c r="W370084" s="30"/>
    </row>
    <row r="370085" spans="23:23">
      <c r="W370085" s="30"/>
    </row>
    <row r="370086" spans="23:23">
      <c r="W370086" s="30"/>
    </row>
    <row r="370087" spans="23:23">
      <c r="W370087" s="30"/>
    </row>
    <row r="370088" spans="23:23">
      <c r="W370088" s="30"/>
    </row>
    <row r="370089" spans="23:23">
      <c r="W370089" s="30"/>
    </row>
    <row r="370090" spans="23:23">
      <c r="W370090" s="30"/>
    </row>
    <row r="370091" spans="23:23">
      <c r="W370091" s="30"/>
    </row>
    <row r="370092" spans="23:23">
      <c r="W370092" s="30"/>
    </row>
    <row r="370093" spans="23:23">
      <c r="W370093" s="30"/>
    </row>
    <row r="370094" spans="23:23">
      <c r="W370094" s="30"/>
    </row>
    <row r="370095" spans="23:23">
      <c r="W370095" s="30"/>
    </row>
    <row r="370096" spans="23:23">
      <c r="W370096" s="30"/>
    </row>
    <row r="370097" spans="23:23">
      <c r="W370097" s="30"/>
    </row>
    <row r="370098" spans="23:23">
      <c r="W370098" s="30"/>
    </row>
    <row r="370099" spans="23:23">
      <c r="W370099" s="30"/>
    </row>
    <row r="370100" spans="23:23">
      <c r="W370100" s="30"/>
    </row>
    <row r="370101" spans="23:23">
      <c r="W370101" s="30"/>
    </row>
    <row r="370102" spans="23:23">
      <c r="W370102" s="30"/>
    </row>
    <row r="370103" spans="23:23">
      <c r="W370103" s="30"/>
    </row>
    <row r="370104" spans="23:23">
      <c r="W370104" s="30"/>
    </row>
    <row r="370105" spans="23:23">
      <c r="W370105" s="30"/>
    </row>
    <row r="370106" spans="23:23">
      <c r="W370106" s="30"/>
    </row>
    <row r="370107" spans="23:23">
      <c r="W370107" s="30"/>
    </row>
    <row r="370108" spans="23:23">
      <c r="W370108" s="30"/>
    </row>
    <row r="370109" spans="23:23">
      <c r="W370109" s="30"/>
    </row>
    <row r="370110" spans="23:23">
      <c r="W370110" s="30"/>
    </row>
    <row r="370111" spans="23:23">
      <c r="W370111" s="30"/>
    </row>
    <row r="370112" spans="23:23">
      <c r="W370112" s="30"/>
    </row>
    <row r="370113" spans="23:23">
      <c r="W370113" s="30"/>
    </row>
    <row r="370114" spans="23:23">
      <c r="W370114" s="30"/>
    </row>
    <row r="370115" spans="23:23">
      <c r="W370115" s="30"/>
    </row>
    <row r="370116" spans="23:23">
      <c r="W370116" s="30"/>
    </row>
    <row r="370117" spans="23:23">
      <c r="W370117" s="30"/>
    </row>
    <row r="370118" spans="23:23">
      <c r="W370118" s="30"/>
    </row>
    <row r="370119" spans="23:23">
      <c r="W370119" s="30"/>
    </row>
    <row r="370120" spans="23:23">
      <c r="W370120" s="30"/>
    </row>
    <row r="370121" spans="23:23">
      <c r="W370121" s="30"/>
    </row>
    <row r="370122" spans="23:23">
      <c r="W370122" s="30"/>
    </row>
    <row r="370123" spans="23:23">
      <c r="W370123" s="30"/>
    </row>
    <row r="370124" spans="23:23">
      <c r="W370124" s="30"/>
    </row>
    <row r="370125" spans="23:23">
      <c r="W370125" s="30"/>
    </row>
    <row r="370126" spans="23:23">
      <c r="W370126" s="30"/>
    </row>
    <row r="370127" spans="23:23">
      <c r="W370127" s="30"/>
    </row>
    <row r="370128" spans="23:23">
      <c r="W370128" s="30"/>
    </row>
    <row r="370129" spans="23:23">
      <c r="W370129" s="30"/>
    </row>
    <row r="370130" spans="23:23">
      <c r="W370130" s="30"/>
    </row>
    <row r="370131" spans="23:23">
      <c r="W370131" s="30"/>
    </row>
    <row r="370132" spans="23:23">
      <c r="W370132" s="30"/>
    </row>
    <row r="370133" spans="23:23">
      <c r="W370133" s="30"/>
    </row>
    <row r="370134" spans="23:23">
      <c r="W370134" s="30"/>
    </row>
    <row r="370135" spans="23:23">
      <c r="W370135" s="30"/>
    </row>
    <row r="370136" spans="23:23">
      <c r="W370136" s="30"/>
    </row>
    <row r="370137" spans="23:23">
      <c r="W370137" s="30"/>
    </row>
    <row r="370138" spans="23:23">
      <c r="W370138" s="30"/>
    </row>
    <row r="370139" spans="23:23">
      <c r="W370139" s="30"/>
    </row>
    <row r="370140" spans="23:23">
      <c r="W370140" s="30"/>
    </row>
    <row r="370141" spans="23:23">
      <c r="W370141" s="30"/>
    </row>
    <row r="370142" spans="23:23">
      <c r="W370142" s="30"/>
    </row>
    <row r="370143" spans="23:23">
      <c r="W370143" s="30"/>
    </row>
    <row r="370144" spans="23:23">
      <c r="W370144" s="30"/>
    </row>
    <row r="370145" spans="23:23">
      <c r="W370145" s="30"/>
    </row>
    <row r="370146" spans="23:23">
      <c r="W370146" s="30"/>
    </row>
    <row r="370147" spans="23:23">
      <c r="W370147" s="30"/>
    </row>
    <row r="370148" spans="23:23">
      <c r="W370148" s="30"/>
    </row>
    <row r="370149" spans="23:23">
      <c r="W370149" s="30"/>
    </row>
    <row r="370150" spans="23:23">
      <c r="W370150" s="30"/>
    </row>
    <row r="370151" spans="23:23">
      <c r="W370151" s="30"/>
    </row>
    <row r="370152" spans="23:23">
      <c r="W370152" s="30"/>
    </row>
    <row r="370153" spans="23:23">
      <c r="W370153" s="30"/>
    </row>
    <row r="370154" spans="23:23">
      <c r="W370154" s="30"/>
    </row>
    <row r="370155" spans="23:23">
      <c r="W370155" s="30"/>
    </row>
    <row r="370156" spans="23:23">
      <c r="W370156" s="30"/>
    </row>
    <row r="370157" spans="23:23">
      <c r="W370157" s="30"/>
    </row>
    <row r="370158" spans="23:23">
      <c r="W370158" s="30"/>
    </row>
    <row r="370159" spans="23:23">
      <c r="W370159" s="30"/>
    </row>
    <row r="370160" spans="23:23">
      <c r="W370160" s="30"/>
    </row>
    <row r="370161" spans="23:23">
      <c r="W370161" s="30"/>
    </row>
    <row r="370162" spans="23:23">
      <c r="W370162" s="30"/>
    </row>
    <row r="370163" spans="23:23">
      <c r="W370163" s="30"/>
    </row>
    <row r="370164" spans="23:23">
      <c r="W370164" s="30"/>
    </row>
    <row r="370165" spans="23:23">
      <c r="W370165" s="30"/>
    </row>
    <row r="370166" spans="23:23">
      <c r="W370166" s="30"/>
    </row>
    <row r="370167" spans="23:23">
      <c r="W370167" s="30"/>
    </row>
    <row r="370168" spans="23:23">
      <c r="W370168" s="30"/>
    </row>
    <row r="370169" spans="23:23">
      <c r="W370169" s="30"/>
    </row>
    <row r="370170" spans="23:23">
      <c r="W370170" s="30"/>
    </row>
    <row r="370171" spans="23:23">
      <c r="W370171" s="30"/>
    </row>
    <row r="370172" spans="23:23">
      <c r="W370172" s="30"/>
    </row>
    <row r="370173" spans="23:23">
      <c r="W370173" s="30"/>
    </row>
    <row r="370174" spans="23:23">
      <c r="W370174" s="30"/>
    </row>
    <row r="370175" spans="23:23">
      <c r="W370175" s="30"/>
    </row>
    <row r="370176" spans="23:23">
      <c r="W370176" s="30"/>
    </row>
    <row r="370177" spans="23:23">
      <c r="W370177" s="30"/>
    </row>
    <row r="370178" spans="23:23">
      <c r="W370178" s="30"/>
    </row>
    <row r="370179" spans="23:23">
      <c r="W370179" s="30"/>
    </row>
    <row r="370180" spans="23:23">
      <c r="W370180" s="30"/>
    </row>
    <row r="370181" spans="23:23">
      <c r="W370181" s="30"/>
    </row>
    <row r="370182" spans="23:23">
      <c r="W370182" s="30"/>
    </row>
    <row r="370183" spans="23:23">
      <c r="W370183" s="30"/>
    </row>
    <row r="370184" spans="23:23">
      <c r="W370184" s="30"/>
    </row>
    <row r="370185" spans="23:23">
      <c r="W370185" s="30"/>
    </row>
    <row r="370186" spans="23:23">
      <c r="W370186" s="30"/>
    </row>
    <row r="370187" spans="23:23">
      <c r="W370187" s="30"/>
    </row>
    <row r="370188" spans="23:23">
      <c r="W370188" s="30"/>
    </row>
    <row r="370189" spans="23:23">
      <c r="W370189" s="30"/>
    </row>
    <row r="370190" spans="23:23">
      <c r="W370190" s="30"/>
    </row>
    <row r="370191" spans="23:23">
      <c r="W370191" s="30"/>
    </row>
    <row r="370192" spans="23:23">
      <c r="W370192" s="30"/>
    </row>
    <row r="370193" spans="23:23">
      <c r="W370193" s="30"/>
    </row>
    <row r="370194" spans="23:23">
      <c r="W370194" s="30"/>
    </row>
    <row r="370195" spans="23:23">
      <c r="W370195" s="30"/>
    </row>
    <row r="370196" spans="23:23">
      <c r="W370196" s="30"/>
    </row>
    <row r="370197" spans="23:23">
      <c r="W370197" s="30"/>
    </row>
    <row r="370198" spans="23:23">
      <c r="W370198" s="30"/>
    </row>
    <row r="370199" spans="23:23">
      <c r="W370199" s="30"/>
    </row>
    <row r="370200" spans="23:23">
      <c r="W370200" s="30"/>
    </row>
    <row r="370201" spans="23:23">
      <c r="W370201" s="30"/>
    </row>
    <row r="370202" spans="23:23">
      <c r="W370202" s="30"/>
    </row>
    <row r="370203" spans="23:23">
      <c r="W370203" s="30"/>
    </row>
    <row r="370204" spans="23:23">
      <c r="W370204" s="30"/>
    </row>
    <row r="370205" spans="23:23">
      <c r="W370205" s="30"/>
    </row>
    <row r="370206" spans="23:23">
      <c r="W370206" s="30"/>
    </row>
    <row r="370207" spans="23:23">
      <c r="W370207" s="30"/>
    </row>
    <row r="370208" spans="23:23">
      <c r="W370208" s="30"/>
    </row>
    <row r="370209" spans="23:23">
      <c r="W370209" s="30"/>
    </row>
    <row r="370210" spans="23:23">
      <c r="W370210" s="30"/>
    </row>
    <row r="370211" spans="23:23">
      <c r="W370211" s="30"/>
    </row>
    <row r="370212" spans="23:23">
      <c r="W370212" s="30"/>
    </row>
    <row r="370213" spans="23:23">
      <c r="W370213" s="30"/>
    </row>
    <row r="370214" spans="23:23">
      <c r="W370214" s="30"/>
    </row>
    <row r="370215" spans="23:23">
      <c r="W370215" s="30"/>
    </row>
    <row r="370216" spans="23:23">
      <c r="W370216" s="30"/>
    </row>
    <row r="370217" spans="23:23">
      <c r="W370217" s="30"/>
    </row>
    <row r="370218" spans="23:23">
      <c r="W370218" s="30"/>
    </row>
    <row r="370219" spans="23:23">
      <c r="W370219" s="30"/>
    </row>
    <row r="370220" spans="23:23">
      <c r="W370220" s="30"/>
    </row>
    <row r="370221" spans="23:23">
      <c r="W370221" s="30"/>
    </row>
    <row r="370222" spans="23:23">
      <c r="W370222" s="30"/>
    </row>
    <row r="370223" spans="23:23">
      <c r="W370223" s="30"/>
    </row>
    <row r="370224" spans="23:23">
      <c r="W370224" s="30"/>
    </row>
    <row r="370225" spans="23:23">
      <c r="W370225" s="30"/>
    </row>
    <row r="370226" spans="23:23">
      <c r="W370226" s="30"/>
    </row>
    <row r="370227" spans="23:23">
      <c r="W370227" s="30"/>
    </row>
    <row r="370228" spans="23:23">
      <c r="W370228" s="30"/>
    </row>
    <row r="370229" spans="23:23">
      <c r="W370229" s="30"/>
    </row>
    <row r="370230" spans="23:23">
      <c r="W370230" s="30"/>
    </row>
    <row r="370231" spans="23:23">
      <c r="W370231" s="30"/>
    </row>
    <row r="370232" spans="23:23">
      <c r="W370232" s="30"/>
    </row>
    <row r="370233" spans="23:23">
      <c r="W370233" s="30"/>
    </row>
    <row r="370234" spans="23:23">
      <c r="W370234" s="30"/>
    </row>
    <row r="370235" spans="23:23">
      <c r="W370235" s="30"/>
    </row>
    <row r="370236" spans="23:23">
      <c r="W370236" s="30"/>
    </row>
    <row r="370237" spans="23:23">
      <c r="W370237" s="30"/>
    </row>
    <row r="370238" spans="23:23">
      <c r="W370238" s="30"/>
    </row>
    <row r="370239" spans="23:23">
      <c r="W370239" s="30"/>
    </row>
    <row r="370240" spans="23:23">
      <c r="W370240" s="30"/>
    </row>
    <row r="370241" spans="23:23">
      <c r="W370241" s="30"/>
    </row>
    <row r="370242" spans="23:23">
      <c r="W370242" s="30"/>
    </row>
    <row r="370243" spans="23:23">
      <c r="W370243" s="30"/>
    </row>
    <row r="370244" spans="23:23">
      <c r="W370244" s="30"/>
    </row>
    <row r="370245" spans="23:23">
      <c r="W370245" s="30"/>
    </row>
    <row r="370246" spans="23:23">
      <c r="W370246" s="30"/>
    </row>
    <row r="370247" spans="23:23">
      <c r="W370247" s="30"/>
    </row>
    <row r="370248" spans="23:23">
      <c r="W370248" s="30"/>
    </row>
    <row r="370249" spans="23:23">
      <c r="W370249" s="30"/>
    </row>
    <row r="370250" spans="23:23">
      <c r="W370250" s="30"/>
    </row>
    <row r="370251" spans="23:23">
      <c r="W370251" s="30"/>
    </row>
    <row r="370252" spans="23:23">
      <c r="W370252" s="30"/>
    </row>
    <row r="370253" spans="23:23">
      <c r="W370253" s="30"/>
    </row>
    <row r="370254" spans="23:23">
      <c r="W370254" s="30"/>
    </row>
    <row r="370255" spans="23:23">
      <c r="W370255" s="30"/>
    </row>
    <row r="370256" spans="23:23">
      <c r="W370256" s="30"/>
    </row>
    <row r="370257" spans="23:23">
      <c r="W370257" s="30"/>
    </row>
    <row r="370258" spans="23:23">
      <c r="W370258" s="30"/>
    </row>
    <row r="370259" spans="23:23">
      <c r="W370259" s="30"/>
    </row>
    <row r="370260" spans="23:23">
      <c r="W370260" s="30"/>
    </row>
    <row r="370261" spans="23:23">
      <c r="W370261" s="30"/>
    </row>
    <row r="370262" spans="23:23">
      <c r="W370262" s="30"/>
    </row>
    <row r="370263" spans="23:23">
      <c r="W370263" s="30"/>
    </row>
    <row r="370264" spans="23:23">
      <c r="W370264" s="30"/>
    </row>
    <row r="370265" spans="23:23">
      <c r="W370265" s="30"/>
    </row>
    <row r="370266" spans="23:23">
      <c r="W370266" s="30"/>
    </row>
    <row r="370267" spans="23:23">
      <c r="W370267" s="30"/>
    </row>
    <row r="370268" spans="23:23">
      <c r="W370268" s="30"/>
    </row>
    <row r="370269" spans="23:23">
      <c r="W370269" s="30"/>
    </row>
    <row r="370270" spans="23:23">
      <c r="W370270" s="30"/>
    </row>
    <row r="370271" spans="23:23">
      <c r="W370271" s="30"/>
    </row>
    <row r="370272" spans="23:23">
      <c r="W370272" s="30"/>
    </row>
    <row r="370273" spans="23:23">
      <c r="W370273" s="30"/>
    </row>
    <row r="370274" spans="23:23">
      <c r="W370274" s="30"/>
    </row>
    <row r="370275" spans="23:23">
      <c r="W370275" s="30"/>
    </row>
    <row r="370276" spans="23:23">
      <c r="W370276" s="30"/>
    </row>
    <row r="370277" spans="23:23">
      <c r="W370277" s="30"/>
    </row>
    <row r="370278" spans="23:23">
      <c r="W370278" s="30"/>
    </row>
    <row r="370279" spans="23:23">
      <c r="W370279" s="30"/>
    </row>
    <row r="370280" spans="23:23">
      <c r="W370280" s="30"/>
    </row>
    <row r="370281" spans="23:23">
      <c r="W370281" s="30"/>
    </row>
    <row r="370282" spans="23:23">
      <c r="W370282" s="30"/>
    </row>
    <row r="370283" spans="23:23">
      <c r="W370283" s="30"/>
    </row>
    <row r="370284" spans="23:23">
      <c r="W370284" s="30"/>
    </row>
    <row r="370285" spans="23:23">
      <c r="W370285" s="30"/>
    </row>
    <row r="370286" spans="23:23">
      <c r="W370286" s="30"/>
    </row>
    <row r="370287" spans="23:23">
      <c r="W370287" s="30"/>
    </row>
    <row r="370288" spans="23:23">
      <c r="W370288" s="30"/>
    </row>
    <row r="370289" spans="23:23">
      <c r="W370289" s="30"/>
    </row>
    <row r="370290" spans="23:23">
      <c r="W370290" s="30"/>
    </row>
    <row r="370291" spans="23:23">
      <c r="W370291" s="30"/>
    </row>
    <row r="370292" spans="23:23">
      <c r="W370292" s="30"/>
    </row>
    <row r="370293" spans="23:23">
      <c r="W370293" s="30"/>
    </row>
    <row r="370294" spans="23:23">
      <c r="W370294" s="30"/>
    </row>
    <row r="370295" spans="23:23">
      <c r="W370295" s="30"/>
    </row>
    <row r="370296" spans="23:23">
      <c r="W370296" s="30"/>
    </row>
    <row r="370297" spans="23:23">
      <c r="W370297" s="30"/>
    </row>
    <row r="370298" spans="23:23">
      <c r="W370298" s="30"/>
    </row>
    <row r="370299" spans="23:23">
      <c r="W370299" s="30"/>
    </row>
    <row r="370300" spans="23:23">
      <c r="W370300" s="30"/>
    </row>
    <row r="370301" spans="23:23">
      <c r="W370301" s="30"/>
    </row>
    <row r="370302" spans="23:23">
      <c r="W370302" s="30"/>
    </row>
    <row r="370303" spans="23:23">
      <c r="W370303" s="30"/>
    </row>
    <row r="370304" spans="23:23">
      <c r="W370304" s="30"/>
    </row>
    <row r="370305" spans="23:23">
      <c r="W370305" s="30"/>
    </row>
    <row r="370306" spans="23:23">
      <c r="W370306" s="30"/>
    </row>
    <row r="370307" spans="23:23">
      <c r="W370307" s="30"/>
    </row>
    <row r="370308" spans="23:23">
      <c r="W370308" s="30"/>
    </row>
    <row r="370309" spans="23:23">
      <c r="W370309" s="30"/>
    </row>
    <row r="370310" spans="23:23">
      <c r="W370310" s="30"/>
    </row>
    <row r="370311" spans="23:23">
      <c r="W370311" s="30"/>
    </row>
    <row r="370312" spans="23:23">
      <c r="W370312" s="30"/>
    </row>
    <row r="370313" spans="23:23">
      <c r="W370313" s="30"/>
    </row>
    <row r="370314" spans="23:23">
      <c r="W370314" s="30"/>
    </row>
    <row r="370315" spans="23:23">
      <c r="W370315" s="30"/>
    </row>
    <row r="370316" spans="23:23">
      <c r="W370316" s="30"/>
    </row>
    <row r="370317" spans="23:23">
      <c r="W370317" s="30"/>
    </row>
    <row r="370318" spans="23:23">
      <c r="W370318" s="30"/>
    </row>
    <row r="370319" spans="23:23">
      <c r="W370319" s="30"/>
    </row>
    <row r="370320" spans="23:23">
      <c r="W370320" s="30"/>
    </row>
    <row r="370321" spans="23:23">
      <c r="W370321" s="30"/>
    </row>
    <row r="370322" spans="23:23">
      <c r="W370322" s="30"/>
    </row>
    <row r="370323" spans="23:23">
      <c r="W370323" s="30"/>
    </row>
    <row r="370324" spans="23:23">
      <c r="W370324" s="30"/>
    </row>
    <row r="370325" spans="23:23">
      <c r="W370325" s="30"/>
    </row>
    <row r="370326" spans="23:23">
      <c r="W370326" s="30"/>
    </row>
    <row r="370327" spans="23:23">
      <c r="W370327" s="30"/>
    </row>
    <row r="370328" spans="23:23">
      <c r="W370328" s="30"/>
    </row>
    <row r="370329" spans="23:23">
      <c r="W370329" s="30"/>
    </row>
    <row r="370330" spans="23:23">
      <c r="W370330" s="30"/>
    </row>
    <row r="370331" spans="23:23">
      <c r="W370331" s="30"/>
    </row>
    <row r="370332" spans="23:23">
      <c r="W370332" s="30"/>
    </row>
    <row r="370333" spans="23:23">
      <c r="W370333" s="30"/>
    </row>
    <row r="370334" spans="23:23">
      <c r="W370334" s="30"/>
    </row>
    <row r="370335" spans="23:23">
      <c r="W370335" s="30"/>
    </row>
    <row r="370336" spans="23:23">
      <c r="W370336" s="30"/>
    </row>
    <row r="370337" spans="23:23">
      <c r="W370337" s="30"/>
    </row>
    <row r="370338" spans="23:23">
      <c r="W370338" s="30"/>
    </row>
    <row r="370339" spans="23:23">
      <c r="W370339" s="30"/>
    </row>
    <row r="370340" spans="23:23">
      <c r="W370340" s="30"/>
    </row>
    <row r="370341" spans="23:23">
      <c r="W370341" s="30"/>
    </row>
    <row r="370342" spans="23:23">
      <c r="W370342" s="30"/>
    </row>
    <row r="370343" spans="23:23">
      <c r="W370343" s="30"/>
    </row>
    <row r="370344" spans="23:23">
      <c r="W370344" s="30"/>
    </row>
    <row r="370345" spans="23:23">
      <c r="W370345" s="30"/>
    </row>
    <row r="370346" spans="23:23">
      <c r="W370346" s="30"/>
    </row>
    <row r="370347" spans="23:23">
      <c r="W370347" s="30"/>
    </row>
    <row r="370348" spans="23:23">
      <c r="W370348" s="30"/>
    </row>
    <row r="370349" spans="23:23">
      <c r="W370349" s="30"/>
    </row>
    <row r="370350" spans="23:23">
      <c r="W370350" s="30"/>
    </row>
    <row r="370351" spans="23:23">
      <c r="W370351" s="30"/>
    </row>
    <row r="370352" spans="23:23">
      <c r="W370352" s="30"/>
    </row>
    <row r="370353" spans="23:23">
      <c r="W370353" s="30"/>
    </row>
    <row r="370354" spans="23:23">
      <c r="W370354" s="30"/>
    </row>
    <row r="370355" spans="23:23">
      <c r="W370355" s="30"/>
    </row>
    <row r="370356" spans="23:23">
      <c r="W370356" s="30"/>
    </row>
    <row r="370357" spans="23:23">
      <c r="W370357" s="30"/>
    </row>
    <row r="370358" spans="23:23">
      <c r="W370358" s="30"/>
    </row>
    <row r="370359" spans="23:23">
      <c r="W370359" s="30"/>
    </row>
    <row r="370360" spans="23:23">
      <c r="W370360" s="30"/>
    </row>
    <row r="370361" spans="23:23">
      <c r="W370361" s="30"/>
    </row>
    <row r="370362" spans="23:23">
      <c r="W370362" s="30"/>
    </row>
    <row r="370363" spans="23:23">
      <c r="W370363" s="30"/>
    </row>
    <row r="370364" spans="23:23">
      <c r="W370364" s="30"/>
    </row>
    <row r="370365" spans="23:23">
      <c r="W370365" s="30"/>
    </row>
    <row r="370366" spans="23:23">
      <c r="W370366" s="30"/>
    </row>
    <row r="370367" spans="23:23">
      <c r="W370367" s="30"/>
    </row>
    <row r="370368" spans="23:23">
      <c r="W370368" s="30"/>
    </row>
    <row r="370369" spans="23:23">
      <c r="W370369" s="30"/>
    </row>
    <row r="370370" spans="23:23">
      <c r="W370370" s="30"/>
    </row>
    <row r="370371" spans="23:23">
      <c r="W370371" s="30"/>
    </row>
    <row r="370372" spans="23:23">
      <c r="W370372" s="30"/>
    </row>
    <row r="370373" spans="23:23">
      <c r="W370373" s="30"/>
    </row>
    <row r="370374" spans="23:23">
      <c r="W370374" s="30"/>
    </row>
    <row r="370375" spans="23:23">
      <c r="W370375" s="30"/>
    </row>
    <row r="370376" spans="23:23">
      <c r="W370376" s="30"/>
    </row>
    <row r="370377" spans="23:23">
      <c r="W370377" s="30"/>
    </row>
    <row r="370378" spans="23:23">
      <c r="W370378" s="30"/>
    </row>
    <row r="370379" spans="23:23">
      <c r="W370379" s="30"/>
    </row>
    <row r="370380" spans="23:23">
      <c r="W370380" s="30"/>
    </row>
    <row r="370381" spans="23:23">
      <c r="W370381" s="30"/>
    </row>
    <row r="370382" spans="23:23">
      <c r="W370382" s="30"/>
    </row>
    <row r="370383" spans="23:23">
      <c r="W370383" s="30"/>
    </row>
    <row r="370384" spans="23:23">
      <c r="W370384" s="30"/>
    </row>
    <row r="370385" spans="23:23">
      <c r="W370385" s="30"/>
    </row>
    <row r="370386" spans="23:23">
      <c r="W370386" s="30"/>
    </row>
    <row r="370387" spans="23:23">
      <c r="W370387" s="30"/>
    </row>
    <row r="370388" spans="23:23">
      <c r="W370388" s="30"/>
    </row>
    <row r="370389" spans="23:23">
      <c r="W370389" s="30"/>
    </row>
    <row r="370390" spans="23:23">
      <c r="W370390" s="30"/>
    </row>
    <row r="370391" spans="23:23">
      <c r="W370391" s="30"/>
    </row>
    <row r="370392" spans="23:23">
      <c r="W370392" s="30"/>
    </row>
    <row r="370393" spans="23:23">
      <c r="W370393" s="30"/>
    </row>
    <row r="370394" spans="23:23">
      <c r="W370394" s="30"/>
    </row>
    <row r="370395" spans="23:23">
      <c r="W370395" s="30"/>
    </row>
    <row r="370396" spans="23:23">
      <c r="W370396" s="30"/>
    </row>
    <row r="370397" spans="23:23">
      <c r="W370397" s="30"/>
    </row>
    <row r="370398" spans="23:23">
      <c r="W370398" s="30"/>
    </row>
    <row r="370399" spans="23:23">
      <c r="W370399" s="30"/>
    </row>
    <row r="370400" spans="23:23">
      <c r="W370400" s="30"/>
    </row>
    <row r="370401" spans="23:23">
      <c r="W370401" s="30"/>
    </row>
    <row r="370402" spans="23:23">
      <c r="W370402" s="30"/>
    </row>
    <row r="370403" spans="23:23">
      <c r="W370403" s="30"/>
    </row>
    <row r="370404" spans="23:23">
      <c r="W370404" s="30"/>
    </row>
    <row r="370405" spans="23:23">
      <c r="W370405" s="30"/>
    </row>
    <row r="370406" spans="23:23">
      <c r="W370406" s="30"/>
    </row>
    <row r="370407" spans="23:23">
      <c r="W370407" s="30"/>
    </row>
    <row r="370408" spans="23:23">
      <c r="W370408" s="30"/>
    </row>
    <row r="370409" spans="23:23">
      <c r="W370409" s="30"/>
    </row>
    <row r="370410" spans="23:23">
      <c r="W370410" s="30"/>
    </row>
    <row r="370411" spans="23:23">
      <c r="W370411" s="30"/>
    </row>
    <row r="370412" spans="23:23">
      <c r="W370412" s="30"/>
    </row>
    <row r="370413" spans="23:23">
      <c r="W370413" s="30"/>
    </row>
    <row r="370414" spans="23:23">
      <c r="W370414" s="30"/>
    </row>
    <row r="370415" spans="23:23">
      <c r="W370415" s="30"/>
    </row>
    <row r="370416" spans="23:23">
      <c r="W370416" s="30"/>
    </row>
    <row r="370417" spans="23:23">
      <c r="W370417" s="30"/>
    </row>
    <row r="370418" spans="23:23">
      <c r="W370418" s="30"/>
    </row>
    <row r="370419" spans="23:23">
      <c r="W370419" s="30"/>
    </row>
    <row r="370420" spans="23:23">
      <c r="W370420" s="30"/>
    </row>
    <row r="370421" spans="23:23">
      <c r="W370421" s="30"/>
    </row>
    <row r="370422" spans="23:23">
      <c r="W370422" s="30"/>
    </row>
    <row r="370423" spans="23:23">
      <c r="W370423" s="30"/>
    </row>
    <row r="370424" spans="23:23">
      <c r="W370424" s="30"/>
    </row>
    <row r="370425" spans="23:23">
      <c r="W370425" s="30"/>
    </row>
    <row r="370426" spans="23:23">
      <c r="W370426" s="30"/>
    </row>
    <row r="370427" spans="23:23">
      <c r="W370427" s="30"/>
    </row>
    <row r="370428" spans="23:23">
      <c r="W370428" s="30"/>
    </row>
    <row r="370429" spans="23:23">
      <c r="W370429" s="30"/>
    </row>
    <row r="370430" spans="23:23">
      <c r="W370430" s="30"/>
    </row>
    <row r="370431" spans="23:23">
      <c r="W370431" s="30"/>
    </row>
    <row r="370432" spans="23:23">
      <c r="W370432" s="30"/>
    </row>
    <row r="370433" spans="23:23">
      <c r="W370433" s="30"/>
    </row>
    <row r="370434" spans="23:23">
      <c r="W370434" s="30"/>
    </row>
    <row r="370435" spans="23:23">
      <c r="W370435" s="30"/>
    </row>
    <row r="370436" spans="23:23">
      <c r="W370436" s="30"/>
    </row>
    <row r="370437" spans="23:23">
      <c r="W370437" s="30"/>
    </row>
    <row r="370438" spans="23:23">
      <c r="W370438" s="30"/>
    </row>
    <row r="370439" spans="23:23">
      <c r="W370439" s="30"/>
    </row>
    <row r="370440" spans="23:23">
      <c r="W370440" s="30"/>
    </row>
    <row r="370441" spans="23:23">
      <c r="W370441" s="30"/>
    </row>
    <row r="370442" spans="23:23">
      <c r="W370442" s="30"/>
    </row>
    <row r="370443" spans="23:23">
      <c r="W370443" s="30"/>
    </row>
    <row r="370444" spans="23:23">
      <c r="W370444" s="30"/>
    </row>
    <row r="370445" spans="23:23">
      <c r="W370445" s="30"/>
    </row>
    <row r="370446" spans="23:23">
      <c r="W370446" s="30"/>
    </row>
    <row r="370447" spans="23:23">
      <c r="W370447" s="30"/>
    </row>
    <row r="370448" spans="23:23">
      <c r="W370448" s="30"/>
    </row>
    <row r="370449" spans="23:23">
      <c r="W370449" s="30"/>
    </row>
    <row r="370450" spans="23:23">
      <c r="W370450" s="30"/>
    </row>
    <row r="370451" spans="23:23">
      <c r="W370451" s="30"/>
    </row>
    <row r="370452" spans="23:23">
      <c r="W370452" s="30"/>
    </row>
    <row r="370453" spans="23:23">
      <c r="W370453" s="30"/>
    </row>
    <row r="370454" spans="23:23">
      <c r="W370454" s="30"/>
    </row>
    <row r="370455" spans="23:23">
      <c r="W370455" s="30"/>
    </row>
    <row r="370456" spans="23:23">
      <c r="W370456" s="30"/>
    </row>
    <row r="370457" spans="23:23">
      <c r="W370457" s="30"/>
    </row>
    <row r="370458" spans="23:23">
      <c r="W370458" s="30"/>
    </row>
    <row r="370459" spans="23:23">
      <c r="W370459" s="30"/>
    </row>
    <row r="370460" spans="23:23">
      <c r="W370460" s="30"/>
    </row>
    <row r="370461" spans="23:23">
      <c r="W370461" s="30"/>
    </row>
    <row r="370462" spans="23:23">
      <c r="W370462" s="30"/>
    </row>
    <row r="370463" spans="23:23">
      <c r="W370463" s="30"/>
    </row>
    <row r="370464" spans="23:23">
      <c r="W370464" s="30"/>
    </row>
    <row r="370465" spans="23:23">
      <c r="W370465" s="30"/>
    </row>
    <row r="370466" spans="23:23">
      <c r="W370466" s="30"/>
    </row>
    <row r="370467" spans="23:23">
      <c r="W370467" s="30"/>
    </row>
    <row r="370468" spans="23:23">
      <c r="W370468" s="30"/>
    </row>
    <row r="370469" spans="23:23">
      <c r="W370469" s="30"/>
    </row>
    <row r="370470" spans="23:23">
      <c r="W370470" s="30"/>
    </row>
    <row r="370471" spans="23:23">
      <c r="W370471" s="30"/>
    </row>
    <row r="370472" spans="23:23">
      <c r="W370472" s="30"/>
    </row>
    <row r="370473" spans="23:23">
      <c r="W370473" s="30"/>
    </row>
    <row r="370474" spans="23:23">
      <c r="W370474" s="30"/>
    </row>
    <row r="370475" spans="23:23">
      <c r="W370475" s="30"/>
    </row>
    <row r="370476" spans="23:23">
      <c r="W370476" s="30"/>
    </row>
    <row r="370477" spans="23:23">
      <c r="W370477" s="30"/>
    </row>
    <row r="370478" spans="23:23">
      <c r="W370478" s="30"/>
    </row>
    <row r="370479" spans="23:23">
      <c r="W370479" s="30"/>
    </row>
    <row r="370480" spans="23:23">
      <c r="W370480" s="30"/>
    </row>
    <row r="370481" spans="23:23">
      <c r="W370481" s="30"/>
    </row>
    <row r="370482" spans="23:23">
      <c r="W370482" s="30"/>
    </row>
    <row r="370483" spans="23:23">
      <c r="W370483" s="30"/>
    </row>
    <row r="370484" spans="23:23">
      <c r="W370484" s="30"/>
    </row>
    <row r="370485" spans="23:23">
      <c r="W370485" s="30"/>
    </row>
    <row r="370486" spans="23:23">
      <c r="W370486" s="30"/>
    </row>
    <row r="370487" spans="23:23">
      <c r="W370487" s="30"/>
    </row>
    <row r="370488" spans="23:23">
      <c r="W370488" s="30"/>
    </row>
    <row r="370489" spans="23:23">
      <c r="W370489" s="30"/>
    </row>
    <row r="370490" spans="23:23">
      <c r="W370490" s="30"/>
    </row>
    <row r="370491" spans="23:23">
      <c r="W370491" s="30"/>
    </row>
    <row r="370492" spans="23:23">
      <c r="W370492" s="30"/>
    </row>
    <row r="370493" spans="23:23">
      <c r="W370493" s="30"/>
    </row>
    <row r="370494" spans="23:23">
      <c r="W370494" s="30"/>
    </row>
    <row r="370495" spans="23:23">
      <c r="W370495" s="30"/>
    </row>
    <row r="370496" spans="23:23">
      <c r="W370496" s="30"/>
    </row>
    <row r="370497" spans="23:23">
      <c r="W370497" s="30"/>
    </row>
    <row r="370498" spans="23:23">
      <c r="W370498" s="30"/>
    </row>
    <row r="370499" spans="23:23">
      <c r="W370499" s="30"/>
    </row>
    <row r="370500" spans="23:23">
      <c r="W370500" s="30"/>
    </row>
    <row r="370501" spans="23:23">
      <c r="W370501" s="30"/>
    </row>
    <row r="370502" spans="23:23">
      <c r="W370502" s="30"/>
    </row>
    <row r="370503" spans="23:23">
      <c r="W370503" s="30"/>
    </row>
    <row r="370504" spans="23:23">
      <c r="W370504" s="30"/>
    </row>
    <row r="370505" spans="23:23">
      <c r="W370505" s="30"/>
    </row>
    <row r="370506" spans="23:23">
      <c r="W370506" s="30"/>
    </row>
    <row r="370507" spans="23:23">
      <c r="W370507" s="30"/>
    </row>
    <row r="370508" spans="23:23">
      <c r="W370508" s="30"/>
    </row>
    <row r="370509" spans="23:23">
      <c r="W370509" s="30"/>
    </row>
    <row r="370510" spans="23:23">
      <c r="W370510" s="30"/>
    </row>
    <row r="370511" spans="23:23">
      <c r="W370511" s="30"/>
    </row>
    <row r="370512" spans="23:23">
      <c r="W370512" s="30"/>
    </row>
    <row r="370513" spans="23:23">
      <c r="W370513" s="30"/>
    </row>
    <row r="370514" spans="23:23">
      <c r="W370514" s="30"/>
    </row>
    <row r="370515" spans="23:23">
      <c r="W370515" s="30"/>
    </row>
    <row r="370516" spans="23:23">
      <c r="W370516" s="30"/>
    </row>
    <row r="370517" spans="23:23">
      <c r="W370517" s="30"/>
    </row>
    <row r="370518" spans="23:23">
      <c r="W370518" s="30"/>
    </row>
    <row r="370519" spans="23:23">
      <c r="W370519" s="30"/>
    </row>
    <row r="370520" spans="23:23">
      <c r="W370520" s="30"/>
    </row>
    <row r="370521" spans="23:23">
      <c r="W370521" s="30"/>
    </row>
    <row r="370522" spans="23:23">
      <c r="W370522" s="30"/>
    </row>
    <row r="370523" spans="23:23">
      <c r="W370523" s="30"/>
    </row>
    <row r="370524" spans="23:23">
      <c r="W370524" s="30"/>
    </row>
    <row r="370525" spans="23:23">
      <c r="W370525" s="30"/>
    </row>
    <row r="370526" spans="23:23">
      <c r="W370526" s="30"/>
    </row>
    <row r="370527" spans="23:23">
      <c r="W370527" s="30"/>
    </row>
    <row r="370528" spans="23:23">
      <c r="W370528" s="30"/>
    </row>
    <row r="370529" spans="23:23">
      <c r="W370529" s="30"/>
    </row>
    <row r="370530" spans="23:23">
      <c r="W370530" s="30"/>
    </row>
    <row r="370531" spans="23:23">
      <c r="W370531" s="30"/>
    </row>
    <row r="370532" spans="23:23">
      <c r="W370532" s="30"/>
    </row>
    <row r="370533" spans="23:23">
      <c r="W370533" s="30"/>
    </row>
    <row r="370534" spans="23:23">
      <c r="W370534" s="30"/>
    </row>
    <row r="370535" spans="23:23">
      <c r="W370535" s="30"/>
    </row>
    <row r="370536" spans="23:23">
      <c r="W370536" s="30"/>
    </row>
    <row r="370537" spans="23:23">
      <c r="W370537" s="30"/>
    </row>
    <row r="370538" spans="23:23">
      <c r="W370538" s="30"/>
    </row>
    <row r="370539" spans="23:23">
      <c r="W370539" s="30"/>
    </row>
    <row r="370540" spans="23:23">
      <c r="W370540" s="30"/>
    </row>
    <row r="370541" spans="23:23">
      <c r="W370541" s="30"/>
    </row>
    <row r="370542" spans="23:23">
      <c r="W370542" s="30"/>
    </row>
    <row r="370543" spans="23:23">
      <c r="W370543" s="30"/>
    </row>
    <row r="370544" spans="23:23">
      <c r="W370544" s="30"/>
    </row>
    <row r="370545" spans="23:23">
      <c r="W370545" s="30"/>
    </row>
    <row r="370546" spans="23:23">
      <c r="W370546" s="30"/>
    </row>
    <row r="370547" spans="23:23">
      <c r="W370547" s="30"/>
    </row>
    <row r="370548" spans="23:23">
      <c r="W370548" s="30"/>
    </row>
    <row r="370549" spans="23:23">
      <c r="W370549" s="30"/>
    </row>
    <row r="370550" spans="23:23">
      <c r="W370550" s="30"/>
    </row>
    <row r="370551" spans="23:23">
      <c r="W370551" s="30"/>
    </row>
    <row r="370552" spans="23:23">
      <c r="W370552" s="30"/>
    </row>
    <row r="370553" spans="23:23">
      <c r="W370553" s="30"/>
    </row>
    <row r="370554" spans="23:23">
      <c r="W370554" s="30"/>
    </row>
    <row r="370555" spans="23:23">
      <c r="W370555" s="30"/>
    </row>
    <row r="370556" spans="23:23">
      <c r="W370556" s="30"/>
    </row>
    <row r="370557" spans="23:23">
      <c r="W370557" s="30"/>
    </row>
    <row r="370558" spans="23:23">
      <c r="W370558" s="30"/>
    </row>
    <row r="370559" spans="23:23">
      <c r="W370559" s="30"/>
    </row>
    <row r="370560" spans="23:23">
      <c r="W370560" s="30"/>
    </row>
    <row r="370561" spans="23:23">
      <c r="W370561" s="30"/>
    </row>
    <row r="370562" spans="23:23">
      <c r="W370562" s="30"/>
    </row>
    <row r="370563" spans="23:23">
      <c r="W370563" s="30"/>
    </row>
    <row r="370564" spans="23:23">
      <c r="W370564" s="30"/>
    </row>
    <row r="370565" spans="23:23">
      <c r="W370565" s="30"/>
    </row>
    <row r="370566" spans="23:23">
      <c r="W370566" s="30"/>
    </row>
    <row r="370567" spans="23:23">
      <c r="W370567" s="30"/>
    </row>
    <row r="370568" spans="23:23">
      <c r="W370568" s="30"/>
    </row>
    <row r="370569" spans="23:23">
      <c r="W370569" s="30"/>
    </row>
    <row r="370570" spans="23:23">
      <c r="W370570" s="30"/>
    </row>
    <row r="370571" spans="23:23">
      <c r="W370571" s="30"/>
    </row>
    <row r="370572" spans="23:23">
      <c r="W370572" s="30"/>
    </row>
    <row r="370573" spans="23:23">
      <c r="W370573" s="30"/>
    </row>
    <row r="370574" spans="23:23">
      <c r="W370574" s="30"/>
    </row>
    <row r="370575" spans="23:23">
      <c r="W370575" s="30"/>
    </row>
    <row r="370576" spans="23:23">
      <c r="W370576" s="30"/>
    </row>
    <row r="370577" spans="23:23">
      <c r="W370577" s="30"/>
    </row>
    <row r="370578" spans="23:23">
      <c r="W370578" s="30"/>
    </row>
    <row r="370579" spans="23:23">
      <c r="W370579" s="30"/>
    </row>
    <row r="370580" spans="23:23">
      <c r="W370580" s="30"/>
    </row>
    <row r="370581" spans="23:23">
      <c r="W370581" s="30"/>
    </row>
    <row r="370582" spans="23:23">
      <c r="W370582" s="30"/>
    </row>
    <row r="370583" spans="23:23">
      <c r="W370583" s="30"/>
    </row>
    <row r="370584" spans="23:23">
      <c r="W370584" s="30"/>
    </row>
    <row r="370585" spans="23:23">
      <c r="W370585" s="30"/>
    </row>
    <row r="370586" spans="23:23">
      <c r="W370586" s="30"/>
    </row>
    <row r="370587" spans="23:23">
      <c r="W370587" s="30"/>
    </row>
    <row r="370588" spans="23:23">
      <c r="W370588" s="30"/>
    </row>
    <row r="370589" spans="23:23">
      <c r="W370589" s="30"/>
    </row>
    <row r="370590" spans="23:23">
      <c r="W370590" s="30"/>
    </row>
    <row r="370591" spans="23:23">
      <c r="W370591" s="30"/>
    </row>
    <row r="370592" spans="23:23">
      <c r="W370592" s="30"/>
    </row>
    <row r="370593" spans="23:23">
      <c r="W370593" s="30"/>
    </row>
    <row r="370594" spans="23:23">
      <c r="W370594" s="30"/>
    </row>
    <row r="370595" spans="23:23">
      <c r="W370595" s="30"/>
    </row>
    <row r="370596" spans="23:23">
      <c r="W370596" s="30"/>
    </row>
    <row r="370597" spans="23:23">
      <c r="W370597" s="30"/>
    </row>
    <row r="370598" spans="23:23">
      <c r="W370598" s="30"/>
    </row>
    <row r="370599" spans="23:23">
      <c r="W370599" s="30"/>
    </row>
    <row r="370600" spans="23:23">
      <c r="W370600" s="30"/>
    </row>
    <row r="370601" spans="23:23">
      <c r="W370601" s="30"/>
    </row>
    <row r="370602" spans="23:23">
      <c r="W370602" s="30"/>
    </row>
    <row r="370603" spans="23:23">
      <c r="W370603" s="30"/>
    </row>
    <row r="370604" spans="23:23">
      <c r="W370604" s="30"/>
    </row>
    <row r="370605" spans="23:23">
      <c r="W370605" s="30"/>
    </row>
    <row r="370606" spans="23:23">
      <c r="W370606" s="30"/>
    </row>
    <row r="370607" spans="23:23">
      <c r="W370607" s="30"/>
    </row>
    <row r="370608" spans="23:23">
      <c r="W370608" s="30"/>
    </row>
    <row r="370609" spans="23:23">
      <c r="W370609" s="30"/>
    </row>
    <row r="370610" spans="23:23">
      <c r="W370610" s="30"/>
    </row>
    <row r="370611" spans="23:23">
      <c r="W370611" s="30"/>
    </row>
    <row r="370612" spans="23:23">
      <c r="W370612" s="30"/>
    </row>
    <row r="370613" spans="23:23">
      <c r="W370613" s="30"/>
    </row>
    <row r="370614" spans="23:23">
      <c r="W370614" s="30"/>
    </row>
    <row r="370615" spans="23:23">
      <c r="W370615" s="30"/>
    </row>
    <row r="370616" spans="23:23">
      <c r="W370616" s="30"/>
    </row>
    <row r="370617" spans="23:23">
      <c r="W370617" s="30"/>
    </row>
    <row r="370618" spans="23:23">
      <c r="W370618" s="30"/>
    </row>
    <row r="370619" spans="23:23">
      <c r="W370619" s="30"/>
    </row>
    <row r="370620" spans="23:23">
      <c r="W370620" s="30"/>
    </row>
    <row r="370621" spans="23:23">
      <c r="W370621" s="30"/>
    </row>
    <row r="370622" spans="23:23">
      <c r="W370622" s="30"/>
    </row>
    <row r="370623" spans="23:23">
      <c r="W370623" s="30"/>
    </row>
    <row r="370624" spans="23:23">
      <c r="W370624" s="30"/>
    </row>
    <row r="370625" spans="23:23">
      <c r="W370625" s="30"/>
    </row>
    <row r="370626" spans="23:23">
      <c r="W370626" s="30"/>
    </row>
    <row r="370627" spans="23:23">
      <c r="W370627" s="30"/>
    </row>
    <row r="370628" spans="23:23">
      <c r="W370628" s="30"/>
    </row>
    <row r="370629" spans="23:23">
      <c r="W370629" s="30"/>
    </row>
    <row r="370630" spans="23:23">
      <c r="W370630" s="30"/>
    </row>
    <row r="370631" spans="23:23">
      <c r="W370631" s="30"/>
    </row>
    <row r="370632" spans="23:23">
      <c r="W370632" s="30"/>
    </row>
    <row r="370633" spans="23:23">
      <c r="W370633" s="30"/>
    </row>
    <row r="370634" spans="23:23">
      <c r="W370634" s="30"/>
    </row>
    <row r="370635" spans="23:23">
      <c r="W370635" s="30"/>
    </row>
    <row r="370636" spans="23:23">
      <c r="W370636" s="30"/>
    </row>
    <row r="370637" spans="23:23">
      <c r="W370637" s="30"/>
    </row>
    <row r="370638" spans="23:23">
      <c r="W370638" s="30"/>
    </row>
    <row r="370639" spans="23:23">
      <c r="W370639" s="30"/>
    </row>
    <row r="370640" spans="23:23">
      <c r="W370640" s="30"/>
    </row>
    <row r="370641" spans="23:23">
      <c r="W370641" s="30"/>
    </row>
    <row r="370642" spans="23:23">
      <c r="W370642" s="30"/>
    </row>
    <row r="370643" spans="23:23">
      <c r="W370643" s="30"/>
    </row>
    <row r="370644" spans="23:23">
      <c r="W370644" s="30"/>
    </row>
    <row r="370645" spans="23:23">
      <c r="W370645" s="30"/>
    </row>
    <row r="370646" spans="23:23">
      <c r="W370646" s="30"/>
    </row>
    <row r="370647" spans="23:23">
      <c r="W370647" s="30"/>
    </row>
    <row r="370648" spans="23:23">
      <c r="W370648" s="30"/>
    </row>
    <row r="370649" spans="23:23">
      <c r="W370649" s="30"/>
    </row>
    <row r="370650" spans="23:23">
      <c r="W370650" s="30"/>
    </row>
    <row r="370651" spans="23:23">
      <c r="W370651" s="30"/>
    </row>
    <row r="370652" spans="23:23">
      <c r="W370652" s="30"/>
    </row>
    <row r="370653" spans="23:23">
      <c r="W370653" s="30"/>
    </row>
    <row r="370654" spans="23:23">
      <c r="W370654" s="30"/>
    </row>
    <row r="370655" spans="23:23">
      <c r="W370655" s="30"/>
    </row>
    <row r="370656" spans="23:23">
      <c r="W370656" s="30"/>
    </row>
    <row r="370657" spans="23:23">
      <c r="W370657" s="30"/>
    </row>
    <row r="370658" spans="23:23">
      <c r="W370658" s="30"/>
    </row>
    <row r="370659" spans="23:23">
      <c r="W370659" s="30"/>
    </row>
    <row r="370660" spans="23:23">
      <c r="W370660" s="30"/>
    </row>
    <row r="370661" spans="23:23">
      <c r="W370661" s="30"/>
    </row>
    <row r="370662" spans="23:23">
      <c r="W370662" s="30"/>
    </row>
    <row r="370663" spans="23:23">
      <c r="W370663" s="30"/>
    </row>
    <row r="370664" spans="23:23">
      <c r="W370664" s="30"/>
    </row>
    <row r="370665" spans="23:23">
      <c r="W370665" s="30"/>
    </row>
    <row r="370666" spans="23:23">
      <c r="W370666" s="30"/>
    </row>
    <row r="370667" spans="23:23">
      <c r="W370667" s="30"/>
    </row>
    <row r="370668" spans="23:23">
      <c r="W370668" s="30"/>
    </row>
    <row r="370669" spans="23:23">
      <c r="W370669" s="30"/>
    </row>
    <row r="370670" spans="23:23">
      <c r="W370670" s="30"/>
    </row>
    <row r="370671" spans="23:23">
      <c r="W370671" s="30"/>
    </row>
    <row r="370672" spans="23:23">
      <c r="W370672" s="30"/>
    </row>
    <row r="370673" spans="23:23">
      <c r="W370673" s="30"/>
    </row>
    <row r="370674" spans="23:23">
      <c r="W370674" s="30"/>
    </row>
    <row r="370675" spans="23:23">
      <c r="W370675" s="30"/>
    </row>
    <row r="370676" spans="23:23">
      <c r="W370676" s="30"/>
    </row>
    <row r="370677" spans="23:23">
      <c r="W370677" s="30"/>
    </row>
    <row r="370678" spans="23:23">
      <c r="W370678" s="30"/>
    </row>
    <row r="370679" spans="23:23">
      <c r="W370679" s="30"/>
    </row>
    <row r="370680" spans="23:23">
      <c r="W370680" s="30"/>
    </row>
    <row r="370681" spans="23:23">
      <c r="W370681" s="30"/>
    </row>
    <row r="370682" spans="23:23">
      <c r="W370682" s="30"/>
    </row>
    <row r="370683" spans="23:23">
      <c r="W370683" s="30"/>
    </row>
    <row r="370684" spans="23:23">
      <c r="W370684" s="30"/>
    </row>
    <row r="370685" spans="23:23">
      <c r="W370685" s="30"/>
    </row>
    <row r="370686" spans="23:23">
      <c r="W370686" s="30"/>
    </row>
    <row r="370687" spans="23:23">
      <c r="W370687" s="30"/>
    </row>
    <row r="370688" spans="23:23">
      <c r="W370688" s="30"/>
    </row>
    <row r="370689" spans="23:23">
      <c r="W370689" s="30"/>
    </row>
    <row r="370690" spans="23:23">
      <c r="W370690" s="30"/>
    </row>
    <row r="370691" spans="23:23">
      <c r="W370691" s="30"/>
    </row>
    <row r="370692" spans="23:23">
      <c r="W370692" s="30"/>
    </row>
    <row r="370693" spans="23:23">
      <c r="W370693" s="30"/>
    </row>
    <row r="370694" spans="23:23">
      <c r="W370694" s="30"/>
    </row>
    <row r="370695" spans="23:23">
      <c r="W370695" s="30"/>
    </row>
    <row r="370696" spans="23:23">
      <c r="W370696" s="30"/>
    </row>
    <row r="370697" spans="23:23">
      <c r="W370697" s="30"/>
    </row>
    <row r="370698" spans="23:23">
      <c r="W370698" s="30"/>
    </row>
    <row r="370699" spans="23:23">
      <c r="W370699" s="30"/>
    </row>
    <row r="370700" spans="23:23">
      <c r="W370700" s="30"/>
    </row>
    <row r="370701" spans="23:23">
      <c r="W370701" s="30"/>
    </row>
    <row r="370702" spans="23:23">
      <c r="W370702" s="30"/>
    </row>
    <row r="370703" spans="23:23">
      <c r="W370703" s="30"/>
    </row>
    <row r="370704" spans="23:23">
      <c r="W370704" s="30"/>
    </row>
    <row r="370705" spans="23:23">
      <c r="W370705" s="30"/>
    </row>
    <row r="370706" spans="23:23">
      <c r="W370706" s="30"/>
    </row>
    <row r="370707" spans="23:23">
      <c r="W370707" s="30"/>
    </row>
    <row r="370708" spans="23:23">
      <c r="W370708" s="30"/>
    </row>
    <row r="370709" spans="23:23">
      <c r="W370709" s="30"/>
    </row>
    <row r="370710" spans="23:23">
      <c r="W370710" s="30"/>
    </row>
    <row r="370711" spans="23:23">
      <c r="W370711" s="30"/>
    </row>
    <row r="370712" spans="23:23">
      <c r="W370712" s="30"/>
    </row>
    <row r="370713" spans="23:23">
      <c r="W370713" s="30"/>
    </row>
    <row r="370714" spans="23:23">
      <c r="W370714" s="30"/>
    </row>
    <row r="370715" spans="23:23">
      <c r="W370715" s="30"/>
    </row>
    <row r="370716" spans="23:23">
      <c r="W370716" s="30"/>
    </row>
    <row r="370717" spans="23:23">
      <c r="W370717" s="30"/>
    </row>
    <row r="370718" spans="23:23">
      <c r="W370718" s="30"/>
    </row>
    <row r="370719" spans="23:23">
      <c r="W370719" s="30"/>
    </row>
    <row r="370720" spans="23:23">
      <c r="W370720" s="30"/>
    </row>
    <row r="370721" spans="23:23">
      <c r="W370721" s="30"/>
    </row>
    <row r="370722" spans="23:23">
      <c r="W370722" s="30"/>
    </row>
    <row r="370723" spans="23:23">
      <c r="W370723" s="30"/>
    </row>
    <row r="370724" spans="23:23">
      <c r="W370724" s="30"/>
    </row>
    <row r="370725" spans="23:23">
      <c r="W370725" s="30"/>
    </row>
    <row r="370726" spans="23:23">
      <c r="W370726" s="30"/>
    </row>
    <row r="370727" spans="23:23">
      <c r="W370727" s="30"/>
    </row>
    <row r="370728" spans="23:23">
      <c r="W370728" s="30"/>
    </row>
    <row r="370729" spans="23:23">
      <c r="W370729" s="30"/>
    </row>
    <row r="370730" spans="23:23">
      <c r="W370730" s="30"/>
    </row>
    <row r="370731" spans="23:23">
      <c r="W370731" s="30"/>
    </row>
    <row r="370732" spans="23:23">
      <c r="W370732" s="30"/>
    </row>
    <row r="370733" spans="23:23">
      <c r="W370733" s="30"/>
    </row>
    <row r="370734" spans="23:23">
      <c r="W370734" s="30"/>
    </row>
    <row r="370735" spans="23:23">
      <c r="W370735" s="30"/>
    </row>
    <row r="370736" spans="23:23">
      <c r="W370736" s="30"/>
    </row>
    <row r="370737" spans="23:23">
      <c r="W370737" s="30"/>
    </row>
    <row r="370738" spans="23:23">
      <c r="W370738" s="30"/>
    </row>
    <row r="370739" spans="23:23">
      <c r="W370739" s="30"/>
    </row>
    <row r="370740" spans="23:23">
      <c r="W370740" s="30"/>
    </row>
    <row r="370741" spans="23:23">
      <c r="W370741" s="30"/>
    </row>
    <row r="370742" spans="23:23">
      <c r="W370742" s="30"/>
    </row>
    <row r="370743" spans="23:23">
      <c r="W370743" s="30"/>
    </row>
    <row r="370744" spans="23:23">
      <c r="W370744" s="30"/>
    </row>
    <row r="370745" spans="23:23">
      <c r="W370745" s="30"/>
    </row>
    <row r="370746" spans="23:23">
      <c r="W370746" s="30"/>
    </row>
    <row r="370747" spans="23:23">
      <c r="W370747" s="30"/>
    </row>
    <row r="370748" spans="23:23">
      <c r="W370748" s="30"/>
    </row>
    <row r="370749" spans="23:23">
      <c r="W370749" s="30"/>
    </row>
    <row r="370750" spans="23:23">
      <c r="W370750" s="30"/>
    </row>
    <row r="370751" spans="23:23">
      <c r="W370751" s="30"/>
    </row>
    <row r="370752" spans="23:23">
      <c r="W370752" s="30"/>
    </row>
    <row r="370753" spans="23:23">
      <c r="W370753" s="30"/>
    </row>
    <row r="370754" spans="23:23">
      <c r="W370754" s="30"/>
    </row>
    <row r="370755" spans="23:23">
      <c r="W370755" s="30"/>
    </row>
    <row r="370756" spans="23:23">
      <c r="W370756" s="30"/>
    </row>
    <row r="370757" spans="23:23">
      <c r="W370757" s="30"/>
    </row>
    <row r="370758" spans="23:23">
      <c r="W370758" s="30"/>
    </row>
    <row r="370759" spans="23:23">
      <c r="W370759" s="30"/>
    </row>
    <row r="370760" spans="23:23">
      <c r="W370760" s="30"/>
    </row>
    <row r="370761" spans="23:23">
      <c r="W370761" s="30"/>
    </row>
    <row r="370762" spans="23:23">
      <c r="W370762" s="30"/>
    </row>
    <row r="370763" spans="23:23">
      <c r="W370763" s="30"/>
    </row>
    <row r="370764" spans="23:23">
      <c r="W370764" s="30"/>
    </row>
    <row r="370765" spans="23:23">
      <c r="W370765" s="30"/>
    </row>
    <row r="370766" spans="23:23">
      <c r="W370766" s="30"/>
    </row>
    <row r="370767" spans="23:23">
      <c r="W370767" s="30"/>
    </row>
    <row r="370768" spans="23:23">
      <c r="W370768" s="30"/>
    </row>
    <row r="370769" spans="23:23">
      <c r="W370769" s="30"/>
    </row>
    <row r="370770" spans="23:23">
      <c r="W370770" s="30"/>
    </row>
    <row r="370771" spans="23:23">
      <c r="W370771" s="30"/>
    </row>
    <row r="370772" spans="23:23">
      <c r="W370772" s="30"/>
    </row>
    <row r="370773" spans="23:23">
      <c r="W370773" s="30"/>
    </row>
    <row r="370774" spans="23:23">
      <c r="W370774" s="30"/>
    </row>
    <row r="370775" spans="23:23">
      <c r="W370775" s="30"/>
    </row>
    <row r="370776" spans="23:23">
      <c r="W370776" s="30"/>
    </row>
    <row r="370777" spans="23:23">
      <c r="W370777" s="30"/>
    </row>
    <row r="370778" spans="23:23">
      <c r="W370778" s="30"/>
    </row>
    <row r="370779" spans="23:23">
      <c r="W370779" s="30"/>
    </row>
    <row r="370780" spans="23:23">
      <c r="W370780" s="30"/>
    </row>
    <row r="370781" spans="23:23">
      <c r="W370781" s="30"/>
    </row>
    <row r="370782" spans="23:23">
      <c r="W370782" s="30"/>
    </row>
    <row r="370783" spans="23:23">
      <c r="W370783" s="30"/>
    </row>
    <row r="370784" spans="23:23">
      <c r="W370784" s="30"/>
    </row>
    <row r="370785" spans="23:23">
      <c r="W370785" s="30"/>
    </row>
    <row r="370786" spans="23:23">
      <c r="W370786" s="30"/>
    </row>
    <row r="370787" spans="23:23">
      <c r="W370787" s="30"/>
    </row>
    <row r="370788" spans="23:23">
      <c r="W370788" s="30"/>
    </row>
    <row r="370789" spans="23:23">
      <c r="W370789" s="30"/>
    </row>
    <row r="370790" spans="23:23">
      <c r="W370790" s="30"/>
    </row>
    <row r="370791" spans="23:23">
      <c r="W370791" s="30"/>
    </row>
    <row r="370792" spans="23:23">
      <c r="W370792" s="30"/>
    </row>
    <row r="370793" spans="23:23">
      <c r="W370793" s="30"/>
    </row>
    <row r="370794" spans="23:23">
      <c r="W370794" s="30"/>
    </row>
    <row r="370795" spans="23:23">
      <c r="W370795" s="30"/>
    </row>
    <row r="370796" spans="23:23">
      <c r="W370796" s="30"/>
    </row>
    <row r="370797" spans="23:23">
      <c r="W370797" s="30"/>
    </row>
    <row r="370798" spans="23:23">
      <c r="W370798" s="30"/>
    </row>
    <row r="370799" spans="23:23">
      <c r="W370799" s="30"/>
    </row>
    <row r="370800" spans="23:23">
      <c r="W370800" s="30"/>
    </row>
    <row r="370801" spans="23:23">
      <c r="W370801" s="30"/>
    </row>
    <row r="370802" spans="23:23">
      <c r="W370802" s="30"/>
    </row>
    <row r="370803" spans="23:23">
      <c r="W370803" s="30"/>
    </row>
    <row r="370804" spans="23:23">
      <c r="W370804" s="30"/>
    </row>
    <row r="370805" spans="23:23">
      <c r="W370805" s="30"/>
    </row>
    <row r="370806" spans="23:23">
      <c r="W370806" s="30"/>
    </row>
    <row r="370807" spans="23:23">
      <c r="W370807" s="30"/>
    </row>
    <row r="370808" spans="23:23">
      <c r="W370808" s="30"/>
    </row>
    <row r="370809" spans="23:23">
      <c r="W370809" s="30"/>
    </row>
    <row r="370810" spans="23:23">
      <c r="W370810" s="30"/>
    </row>
    <row r="370811" spans="23:23">
      <c r="W370811" s="30"/>
    </row>
    <row r="370812" spans="23:23">
      <c r="W370812" s="30"/>
    </row>
    <row r="370813" spans="23:23">
      <c r="W370813" s="30"/>
    </row>
    <row r="370814" spans="23:23">
      <c r="W370814" s="30"/>
    </row>
    <row r="370815" spans="23:23">
      <c r="W370815" s="30"/>
    </row>
    <row r="370816" spans="23:23">
      <c r="W370816" s="30"/>
    </row>
    <row r="370817" spans="23:23">
      <c r="W370817" s="30"/>
    </row>
    <row r="370818" spans="23:23">
      <c r="W370818" s="30"/>
    </row>
    <row r="370819" spans="23:23">
      <c r="W370819" s="30"/>
    </row>
    <row r="370820" spans="23:23">
      <c r="W370820" s="30"/>
    </row>
    <row r="370821" spans="23:23">
      <c r="W370821" s="30"/>
    </row>
    <row r="370822" spans="23:23">
      <c r="W370822" s="30"/>
    </row>
    <row r="370823" spans="23:23">
      <c r="W370823" s="30"/>
    </row>
    <row r="370824" spans="23:23">
      <c r="W370824" s="30"/>
    </row>
    <row r="370825" spans="23:23">
      <c r="W370825" s="30"/>
    </row>
    <row r="370826" spans="23:23">
      <c r="W370826" s="30"/>
    </row>
    <row r="370827" spans="23:23">
      <c r="W370827" s="30"/>
    </row>
    <row r="370828" spans="23:23">
      <c r="W370828" s="30"/>
    </row>
    <row r="370829" spans="23:23">
      <c r="W370829" s="30"/>
    </row>
    <row r="370830" spans="23:23">
      <c r="W370830" s="30"/>
    </row>
    <row r="370831" spans="23:23">
      <c r="W370831" s="30"/>
    </row>
    <row r="370832" spans="23:23">
      <c r="W370832" s="30"/>
    </row>
    <row r="370833" spans="23:23">
      <c r="W370833" s="30"/>
    </row>
    <row r="370834" spans="23:23">
      <c r="W370834" s="30"/>
    </row>
    <row r="370835" spans="23:23">
      <c r="W370835" s="30"/>
    </row>
    <row r="370836" spans="23:23">
      <c r="W370836" s="30"/>
    </row>
    <row r="370837" spans="23:23">
      <c r="W370837" s="30"/>
    </row>
    <row r="370838" spans="23:23">
      <c r="W370838" s="30"/>
    </row>
    <row r="370839" spans="23:23">
      <c r="W370839" s="30"/>
    </row>
    <row r="370840" spans="23:23">
      <c r="W370840" s="30"/>
    </row>
    <row r="370841" spans="23:23">
      <c r="W370841" s="30"/>
    </row>
    <row r="370842" spans="23:23">
      <c r="W370842" s="30"/>
    </row>
    <row r="370843" spans="23:23">
      <c r="W370843" s="30"/>
    </row>
    <row r="370844" spans="23:23">
      <c r="W370844" s="30"/>
    </row>
    <row r="370845" spans="23:23">
      <c r="W370845" s="30"/>
    </row>
    <row r="370846" spans="23:23">
      <c r="W370846" s="30"/>
    </row>
    <row r="370847" spans="23:23">
      <c r="W370847" s="30"/>
    </row>
    <row r="370848" spans="23:23">
      <c r="W370848" s="30"/>
    </row>
    <row r="370849" spans="23:23">
      <c r="W370849" s="30"/>
    </row>
    <row r="370850" spans="23:23">
      <c r="W370850" s="30"/>
    </row>
    <row r="370851" spans="23:23">
      <c r="W370851" s="30"/>
    </row>
    <row r="370852" spans="23:23">
      <c r="W370852" s="30"/>
    </row>
    <row r="370853" spans="23:23">
      <c r="W370853" s="30"/>
    </row>
    <row r="370854" spans="23:23">
      <c r="W370854" s="30"/>
    </row>
    <row r="370855" spans="23:23">
      <c r="W370855" s="30"/>
    </row>
    <row r="370856" spans="23:23">
      <c r="W370856" s="30"/>
    </row>
    <row r="370857" spans="23:23">
      <c r="W370857" s="30"/>
    </row>
    <row r="370858" spans="23:23">
      <c r="W370858" s="30"/>
    </row>
    <row r="370859" spans="23:23">
      <c r="W370859" s="30"/>
    </row>
    <row r="370860" spans="23:23">
      <c r="W370860" s="30"/>
    </row>
    <row r="370861" spans="23:23">
      <c r="W370861" s="30"/>
    </row>
    <row r="370862" spans="23:23">
      <c r="W370862" s="30"/>
    </row>
    <row r="370863" spans="23:23">
      <c r="W370863" s="30"/>
    </row>
    <row r="370864" spans="23:23">
      <c r="W370864" s="30"/>
    </row>
    <row r="370865" spans="23:23">
      <c r="W370865" s="30"/>
    </row>
    <row r="370866" spans="23:23">
      <c r="W370866" s="30"/>
    </row>
    <row r="370867" spans="23:23">
      <c r="W370867" s="30"/>
    </row>
    <row r="370868" spans="23:23">
      <c r="W370868" s="30"/>
    </row>
    <row r="370869" spans="23:23">
      <c r="W370869" s="30"/>
    </row>
    <row r="370870" spans="23:23">
      <c r="W370870" s="30"/>
    </row>
    <row r="370871" spans="23:23">
      <c r="W370871" s="30"/>
    </row>
    <row r="370872" spans="23:23">
      <c r="W370872" s="30"/>
    </row>
    <row r="370873" spans="23:23">
      <c r="W370873" s="30"/>
    </row>
    <row r="370874" spans="23:23">
      <c r="W370874" s="30"/>
    </row>
    <row r="370875" spans="23:23">
      <c r="W370875" s="30"/>
    </row>
    <row r="370876" spans="23:23">
      <c r="W370876" s="30"/>
    </row>
    <row r="370877" spans="23:23">
      <c r="W370877" s="30"/>
    </row>
    <row r="370878" spans="23:23">
      <c r="W370878" s="30"/>
    </row>
    <row r="370879" spans="23:23">
      <c r="W370879" s="30"/>
    </row>
    <row r="370880" spans="23:23">
      <c r="W370880" s="30"/>
    </row>
    <row r="370881" spans="23:23">
      <c r="W370881" s="30"/>
    </row>
    <row r="370882" spans="23:23">
      <c r="W370882" s="30"/>
    </row>
    <row r="370883" spans="23:23">
      <c r="W370883" s="30"/>
    </row>
    <row r="370884" spans="23:23">
      <c r="W370884" s="30"/>
    </row>
    <row r="370885" spans="23:23">
      <c r="W370885" s="30"/>
    </row>
    <row r="370886" spans="23:23">
      <c r="W370886" s="30"/>
    </row>
    <row r="370887" spans="23:23">
      <c r="W370887" s="30"/>
    </row>
    <row r="370888" spans="23:23">
      <c r="W370888" s="30"/>
    </row>
    <row r="370889" spans="23:23">
      <c r="W370889" s="30"/>
    </row>
    <row r="370890" spans="23:23">
      <c r="W370890" s="30"/>
    </row>
    <row r="370891" spans="23:23">
      <c r="W370891" s="30"/>
    </row>
    <row r="370892" spans="23:23">
      <c r="W370892" s="30"/>
    </row>
    <row r="370893" spans="23:23">
      <c r="W370893" s="30"/>
    </row>
    <row r="370894" spans="23:23">
      <c r="W370894" s="30"/>
    </row>
    <row r="370895" spans="23:23">
      <c r="W370895" s="30"/>
    </row>
    <row r="370896" spans="23:23">
      <c r="W370896" s="30"/>
    </row>
    <row r="370897" spans="23:23">
      <c r="W370897" s="30"/>
    </row>
    <row r="370898" spans="23:23">
      <c r="W370898" s="30"/>
    </row>
    <row r="370899" spans="23:23">
      <c r="W370899" s="30"/>
    </row>
    <row r="370900" spans="23:23">
      <c r="W370900" s="30"/>
    </row>
    <row r="370901" spans="23:23">
      <c r="W370901" s="30"/>
    </row>
    <row r="370902" spans="23:23">
      <c r="W370902" s="30"/>
    </row>
    <row r="370903" spans="23:23">
      <c r="W370903" s="30"/>
    </row>
    <row r="370904" spans="23:23">
      <c r="W370904" s="30"/>
    </row>
    <row r="370905" spans="23:23">
      <c r="W370905" s="30"/>
    </row>
    <row r="370906" spans="23:23">
      <c r="W370906" s="30"/>
    </row>
    <row r="370907" spans="23:23">
      <c r="W370907" s="30"/>
    </row>
    <row r="370908" spans="23:23">
      <c r="W370908" s="30"/>
    </row>
    <row r="370909" spans="23:23">
      <c r="W370909" s="30"/>
    </row>
    <row r="370910" spans="23:23">
      <c r="W370910" s="30"/>
    </row>
    <row r="370911" spans="23:23">
      <c r="W370911" s="30"/>
    </row>
    <row r="370912" spans="23:23">
      <c r="W370912" s="30"/>
    </row>
    <row r="370913" spans="23:23">
      <c r="W370913" s="30"/>
    </row>
    <row r="370914" spans="23:23">
      <c r="W370914" s="30"/>
    </row>
    <row r="370915" spans="23:23">
      <c r="W370915" s="30"/>
    </row>
    <row r="370916" spans="23:23">
      <c r="W370916" s="30"/>
    </row>
    <row r="370917" spans="23:23">
      <c r="W370917" s="30"/>
    </row>
    <row r="370918" spans="23:23">
      <c r="W370918" s="30"/>
    </row>
    <row r="370919" spans="23:23">
      <c r="W370919" s="30"/>
    </row>
    <row r="370920" spans="23:23">
      <c r="W370920" s="30"/>
    </row>
    <row r="370921" spans="23:23">
      <c r="W370921" s="30"/>
    </row>
    <row r="370922" spans="23:23">
      <c r="W370922" s="30"/>
    </row>
    <row r="370923" spans="23:23">
      <c r="W370923" s="30"/>
    </row>
    <row r="370924" spans="23:23">
      <c r="W370924" s="30"/>
    </row>
    <row r="370925" spans="23:23">
      <c r="W370925" s="30"/>
    </row>
    <row r="370926" spans="23:23">
      <c r="W370926" s="30"/>
    </row>
    <row r="370927" spans="23:23">
      <c r="W370927" s="30"/>
    </row>
    <row r="370928" spans="23:23">
      <c r="W370928" s="30"/>
    </row>
    <row r="370929" spans="23:23">
      <c r="W370929" s="30"/>
    </row>
    <row r="370930" spans="23:23">
      <c r="W370930" s="30"/>
    </row>
    <row r="370931" spans="23:23">
      <c r="W370931" s="30"/>
    </row>
    <row r="370932" spans="23:23">
      <c r="W370932" s="30"/>
    </row>
    <row r="370933" spans="23:23">
      <c r="W370933" s="30"/>
    </row>
    <row r="370934" spans="23:23">
      <c r="W370934" s="30"/>
    </row>
    <row r="370935" spans="23:23">
      <c r="W370935" s="30"/>
    </row>
    <row r="370936" spans="23:23">
      <c r="W370936" s="30"/>
    </row>
    <row r="370937" spans="23:23">
      <c r="W370937" s="30"/>
    </row>
    <row r="370938" spans="23:23">
      <c r="W370938" s="30"/>
    </row>
    <row r="370939" spans="23:23">
      <c r="W370939" s="30"/>
    </row>
    <row r="370940" spans="23:23">
      <c r="W370940" s="30"/>
    </row>
    <row r="370941" spans="23:23">
      <c r="W370941" s="30"/>
    </row>
    <row r="370942" spans="23:23">
      <c r="W370942" s="30"/>
    </row>
    <row r="370943" spans="23:23">
      <c r="W370943" s="30"/>
    </row>
    <row r="370944" spans="23:23">
      <c r="W370944" s="30"/>
    </row>
    <row r="370945" spans="23:23">
      <c r="W370945" s="30"/>
    </row>
    <row r="370946" spans="23:23">
      <c r="W370946" s="30"/>
    </row>
    <row r="370947" spans="23:23">
      <c r="W370947" s="30"/>
    </row>
    <row r="370948" spans="23:23">
      <c r="W370948" s="30"/>
    </row>
    <row r="370949" spans="23:23">
      <c r="W370949" s="30"/>
    </row>
    <row r="370950" spans="23:23">
      <c r="W370950" s="30"/>
    </row>
    <row r="370951" spans="23:23">
      <c r="W370951" s="30"/>
    </row>
    <row r="370952" spans="23:23">
      <c r="W370952" s="30"/>
    </row>
    <row r="370953" spans="23:23">
      <c r="W370953" s="30"/>
    </row>
    <row r="370954" spans="23:23">
      <c r="W370954" s="30"/>
    </row>
    <row r="370955" spans="23:23">
      <c r="W370955" s="30"/>
    </row>
    <row r="370956" spans="23:23">
      <c r="W370956" s="30"/>
    </row>
    <row r="370957" spans="23:23">
      <c r="W370957" s="30"/>
    </row>
    <row r="370958" spans="23:23">
      <c r="W370958" s="30"/>
    </row>
    <row r="370959" spans="23:23">
      <c r="W370959" s="30"/>
    </row>
    <row r="370960" spans="23:23">
      <c r="W370960" s="30"/>
    </row>
    <row r="370961" spans="23:23">
      <c r="W370961" s="30"/>
    </row>
    <row r="370962" spans="23:23">
      <c r="W370962" s="30"/>
    </row>
    <row r="370963" spans="23:23">
      <c r="W370963" s="30"/>
    </row>
    <row r="370964" spans="23:23">
      <c r="W370964" s="30"/>
    </row>
    <row r="370965" spans="23:23">
      <c r="W370965" s="30"/>
    </row>
    <row r="370966" spans="23:23">
      <c r="W370966" s="30"/>
    </row>
    <row r="370967" spans="23:23">
      <c r="W370967" s="30"/>
    </row>
    <row r="370968" spans="23:23">
      <c r="W370968" s="30"/>
    </row>
    <row r="370969" spans="23:23">
      <c r="W370969" s="30"/>
    </row>
    <row r="370970" spans="23:23">
      <c r="W370970" s="30"/>
    </row>
    <row r="370971" spans="23:23">
      <c r="W370971" s="30"/>
    </row>
    <row r="370972" spans="23:23">
      <c r="W370972" s="30"/>
    </row>
    <row r="370973" spans="23:23">
      <c r="W370973" s="30"/>
    </row>
    <row r="370974" spans="23:23">
      <c r="W370974" s="30"/>
    </row>
    <row r="370975" spans="23:23">
      <c r="W370975" s="30"/>
    </row>
    <row r="370976" spans="23:23">
      <c r="W370976" s="30"/>
    </row>
    <row r="370977" spans="23:23">
      <c r="W370977" s="30"/>
    </row>
    <row r="370978" spans="23:23">
      <c r="W370978" s="30"/>
    </row>
    <row r="370979" spans="23:23">
      <c r="W370979" s="30"/>
    </row>
    <row r="370980" spans="23:23">
      <c r="W370980" s="30"/>
    </row>
    <row r="370981" spans="23:23">
      <c r="W370981" s="30"/>
    </row>
    <row r="370982" spans="23:23">
      <c r="W370982" s="30"/>
    </row>
    <row r="370983" spans="23:23">
      <c r="W370983" s="30"/>
    </row>
    <row r="370984" spans="23:23">
      <c r="W370984" s="30"/>
    </row>
    <row r="370985" spans="23:23">
      <c r="W370985" s="30"/>
    </row>
    <row r="370986" spans="23:23">
      <c r="W370986" s="30"/>
    </row>
    <row r="370987" spans="23:23">
      <c r="W370987" s="30"/>
    </row>
    <row r="370988" spans="23:23">
      <c r="W370988" s="30"/>
    </row>
    <row r="370989" spans="23:23">
      <c r="W370989" s="30"/>
    </row>
    <row r="370990" spans="23:23">
      <c r="W370990" s="30"/>
    </row>
    <row r="370991" spans="23:23">
      <c r="W370991" s="30"/>
    </row>
    <row r="370992" spans="23:23">
      <c r="W370992" s="30"/>
    </row>
    <row r="370993" spans="23:23">
      <c r="W370993" s="30"/>
    </row>
    <row r="370994" spans="23:23">
      <c r="W370994" s="30"/>
    </row>
    <row r="370995" spans="23:23">
      <c r="W370995" s="30"/>
    </row>
    <row r="370996" spans="23:23">
      <c r="W370996" s="30"/>
    </row>
    <row r="370997" spans="23:23">
      <c r="W370997" s="30"/>
    </row>
    <row r="370998" spans="23:23">
      <c r="W370998" s="30"/>
    </row>
    <row r="370999" spans="23:23">
      <c r="W370999" s="30"/>
    </row>
    <row r="371000" spans="23:23">
      <c r="W371000" s="30"/>
    </row>
    <row r="371001" spans="23:23">
      <c r="W371001" s="30"/>
    </row>
    <row r="371002" spans="23:23">
      <c r="W371002" s="30"/>
    </row>
    <row r="371003" spans="23:23">
      <c r="W371003" s="30"/>
    </row>
    <row r="371004" spans="23:23">
      <c r="W371004" s="30"/>
    </row>
    <row r="371005" spans="23:23">
      <c r="W371005" s="30"/>
    </row>
    <row r="371006" spans="23:23">
      <c r="W371006" s="30"/>
    </row>
    <row r="371007" spans="23:23">
      <c r="W371007" s="30"/>
    </row>
    <row r="371008" spans="23:23">
      <c r="W371008" s="30"/>
    </row>
    <row r="371009" spans="23:23">
      <c r="W371009" s="30"/>
    </row>
    <row r="371010" spans="23:23">
      <c r="W371010" s="30"/>
    </row>
    <row r="371011" spans="23:23">
      <c r="W371011" s="30"/>
    </row>
    <row r="371012" spans="23:23">
      <c r="W371012" s="30"/>
    </row>
    <row r="371013" spans="23:23">
      <c r="W371013" s="30"/>
    </row>
    <row r="371014" spans="23:23">
      <c r="W371014" s="30"/>
    </row>
    <row r="371015" spans="23:23">
      <c r="W371015" s="30"/>
    </row>
    <row r="371016" spans="23:23">
      <c r="W371016" s="30"/>
    </row>
    <row r="371017" spans="23:23">
      <c r="W371017" s="30"/>
    </row>
    <row r="371018" spans="23:23">
      <c r="W371018" s="30"/>
    </row>
    <row r="371019" spans="23:23">
      <c r="W371019" s="30"/>
    </row>
    <row r="371020" spans="23:23">
      <c r="W371020" s="30"/>
    </row>
    <row r="371021" spans="23:23">
      <c r="W371021" s="30"/>
    </row>
    <row r="371022" spans="23:23">
      <c r="W371022" s="30"/>
    </row>
    <row r="371023" spans="23:23">
      <c r="W371023" s="30"/>
    </row>
    <row r="371024" spans="23:23">
      <c r="W371024" s="30"/>
    </row>
    <row r="371025" spans="23:23">
      <c r="W371025" s="30"/>
    </row>
    <row r="371026" spans="23:23">
      <c r="W371026" s="30"/>
    </row>
    <row r="371027" spans="23:23">
      <c r="W371027" s="30"/>
    </row>
    <row r="371028" spans="23:23">
      <c r="W371028" s="30"/>
    </row>
    <row r="371029" spans="23:23">
      <c r="W371029" s="30"/>
    </row>
    <row r="371030" spans="23:23">
      <c r="W371030" s="30"/>
    </row>
    <row r="371031" spans="23:23">
      <c r="W371031" s="30"/>
    </row>
    <row r="371032" spans="23:23">
      <c r="W371032" s="30"/>
    </row>
    <row r="371033" spans="23:23">
      <c r="W371033" s="30"/>
    </row>
    <row r="371034" spans="23:23">
      <c r="W371034" s="30"/>
    </row>
    <row r="371035" spans="23:23">
      <c r="W371035" s="30"/>
    </row>
    <row r="371036" spans="23:23">
      <c r="W371036" s="30"/>
    </row>
    <row r="371037" spans="23:23">
      <c r="W371037" s="30"/>
    </row>
    <row r="371038" spans="23:23">
      <c r="W371038" s="30"/>
    </row>
    <row r="371039" spans="23:23">
      <c r="W371039" s="30"/>
    </row>
    <row r="371040" spans="23:23">
      <c r="W371040" s="30"/>
    </row>
    <row r="371041" spans="23:23">
      <c r="W371041" s="30"/>
    </row>
    <row r="371042" spans="23:23">
      <c r="W371042" s="30"/>
    </row>
    <row r="371043" spans="23:23">
      <c r="W371043" s="30"/>
    </row>
    <row r="371044" spans="23:23">
      <c r="W371044" s="30"/>
    </row>
    <row r="371045" spans="23:23">
      <c r="W371045" s="30"/>
    </row>
    <row r="371046" spans="23:23">
      <c r="W371046" s="30"/>
    </row>
    <row r="371047" spans="23:23">
      <c r="W371047" s="30"/>
    </row>
    <row r="371048" spans="23:23">
      <c r="W371048" s="30"/>
    </row>
    <row r="371049" spans="23:23">
      <c r="W371049" s="30"/>
    </row>
    <row r="371050" spans="23:23">
      <c r="W371050" s="30"/>
    </row>
    <row r="371051" spans="23:23">
      <c r="W371051" s="30"/>
    </row>
    <row r="371052" spans="23:23">
      <c r="W371052" s="30"/>
    </row>
    <row r="371053" spans="23:23">
      <c r="W371053" s="30"/>
    </row>
    <row r="371054" spans="23:23">
      <c r="W371054" s="30"/>
    </row>
    <row r="371055" spans="23:23">
      <c r="W371055" s="30"/>
    </row>
    <row r="371056" spans="23:23">
      <c r="W371056" s="30"/>
    </row>
    <row r="371057" spans="23:23">
      <c r="W371057" s="30"/>
    </row>
    <row r="371058" spans="23:23">
      <c r="W371058" s="30"/>
    </row>
    <row r="371059" spans="23:23">
      <c r="W371059" s="30"/>
    </row>
    <row r="371060" spans="23:23">
      <c r="W371060" s="30"/>
    </row>
    <row r="371061" spans="23:23">
      <c r="W371061" s="30"/>
    </row>
    <row r="371062" spans="23:23">
      <c r="W371062" s="30"/>
    </row>
    <row r="371063" spans="23:23">
      <c r="W371063" s="30"/>
    </row>
    <row r="371064" spans="23:23">
      <c r="W371064" s="30"/>
    </row>
    <row r="371065" spans="23:23">
      <c r="W371065" s="30"/>
    </row>
    <row r="371066" spans="23:23">
      <c r="W371066" s="30"/>
    </row>
    <row r="371067" spans="23:23">
      <c r="W371067" s="30"/>
    </row>
    <row r="371068" spans="23:23">
      <c r="W371068" s="30"/>
    </row>
    <row r="371069" spans="23:23">
      <c r="W371069" s="30"/>
    </row>
    <row r="371070" spans="23:23">
      <c r="W371070" s="30"/>
    </row>
    <row r="371071" spans="23:23">
      <c r="W371071" s="30"/>
    </row>
    <row r="371072" spans="23:23">
      <c r="W371072" s="30"/>
    </row>
    <row r="371073" spans="23:23">
      <c r="W371073" s="30"/>
    </row>
    <row r="371074" spans="23:23">
      <c r="W371074" s="30"/>
    </row>
    <row r="371075" spans="23:23">
      <c r="W371075" s="30"/>
    </row>
    <row r="371076" spans="23:23">
      <c r="W371076" s="30"/>
    </row>
    <row r="371077" spans="23:23">
      <c r="W371077" s="30"/>
    </row>
    <row r="371078" spans="23:23">
      <c r="W371078" s="30"/>
    </row>
    <row r="371079" spans="23:23">
      <c r="W371079" s="30"/>
    </row>
    <row r="371080" spans="23:23">
      <c r="W371080" s="30"/>
    </row>
    <row r="371081" spans="23:23">
      <c r="W371081" s="30"/>
    </row>
    <row r="371082" spans="23:23">
      <c r="W371082" s="30"/>
    </row>
    <row r="371083" spans="23:23">
      <c r="W371083" s="30"/>
    </row>
    <row r="371084" spans="23:23">
      <c r="W371084" s="30"/>
    </row>
    <row r="371085" spans="23:23">
      <c r="W371085" s="30"/>
    </row>
    <row r="371086" spans="23:23">
      <c r="W371086" s="30"/>
    </row>
    <row r="371087" spans="23:23">
      <c r="W371087" s="30"/>
    </row>
    <row r="371088" spans="23:23">
      <c r="W371088" s="30"/>
    </row>
    <row r="371089" spans="23:23">
      <c r="W371089" s="30"/>
    </row>
    <row r="371090" spans="23:23">
      <c r="W371090" s="30"/>
    </row>
    <row r="371091" spans="23:23">
      <c r="W371091" s="30"/>
    </row>
    <row r="371092" spans="23:23">
      <c r="W371092" s="30"/>
    </row>
    <row r="371093" spans="23:23">
      <c r="W371093" s="30"/>
    </row>
    <row r="371094" spans="23:23">
      <c r="W371094" s="30"/>
    </row>
    <row r="371095" spans="23:23">
      <c r="W371095" s="30"/>
    </row>
    <row r="371096" spans="23:23">
      <c r="W371096" s="30"/>
    </row>
    <row r="371097" spans="23:23">
      <c r="W371097" s="30"/>
    </row>
    <row r="371098" spans="23:23">
      <c r="W371098" s="30"/>
    </row>
    <row r="371099" spans="23:23">
      <c r="W371099" s="30"/>
    </row>
    <row r="371100" spans="23:23">
      <c r="W371100" s="30"/>
    </row>
    <row r="371101" spans="23:23">
      <c r="W371101" s="30"/>
    </row>
    <row r="371102" spans="23:23">
      <c r="W371102" s="30"/>
    </row>
    <row r="371103" spans="23:23">
      <c r="W371103" s="30"/>
    </row>
    <row r="371104" spans="23:23">
      <c r="W371104" s="30"/>
    </row>
    <row r="371105" spans="23:23">
      <c r="W371105" s="30"/>
    </row>
    <row r="371106" spans="23:23">
      <c r="W371106" s="30"/>
    </row>
    <row r="371107" spans="23:23">
      <c r="W371107" s="30"/>
    </row>
    <row r="371108" spans="23:23">
      <c r="W371108" s="30"/>
    </row>
    <row r="371109" spans="23:23">
      <c r="W371109" s="30"/>
    </row>
    <row r="371110" spans="23:23">
      <c r="W371110" s="30"/>
    </row>
    <row r="371111" spans="23:23">
      <c r="W371111" s="30"/>
    </row>
    <row r="371112" spans="23:23">
      <c r="W371112" s="30"/>
    </row>
    <row r="371113" spans="23:23">
      <c r="W371113" s="30"/>
    </row>
    <row r="371114" spans="23:23">
      <c r="W371114" s="30"/>
    </row>
    <row r="371115" spans="23:23">
      <c r="W371115" s="30"/>
    </row>
    <row r="371116" spans="23:23">
      <c r="W371116" s="30"/>
    </row>
    <row r="371117" spans="23:23">
      <c r="W371117" s="30"/>
    </row>
    <row r="371118" spans="23:23">
      <c r="W371118" s="30"/>
    </row>
    <row r="371119" spans="23:23">
      <c r="W371119" s="30"/>
    </row>
    <row r="371120" spans="23:23">
      <c r="W371120" s="30"/>
    </row>
    <row r="371121" spans="23:23">
      <c r="W371121" s="30"/>
    </row>
    <row r="371122" spans="23:23">
      <c r="W371122" s="30"/>
    </row>
    <row r="371123" spans="23:23">
      <c r="W371123" s="30"/>
    </row>
    <row r="371124" spans="23:23">
      <c r="W371124" s="30"/>
    </row>
    <row r="371125" spans="23:23">
      <c r="W371125" s="30"/>
    </row>
    <row r="371126" spans="23:23">
      <c r="W371126" s="30"/>
    </row>
    <row r="371127" spans="23:23">
      <c r="W371127" s="30"/>
    </row>
    <row r="371128" spans="23:23">
      <c r="W371128" s="30"/>
    </row>
    <row r="371129" spans="23:23">
      <c r="W371129" s="30"/>
    </row>
    <row r="371130" spans="23:23">
      <c r="W371130" s="30"/>
    </row>
    <row r="371131" spans="23:23">
      <c r="W371131" s="30"/>
    </row>
    <row r="371132" spans="23:23">
      <c r="W371132" s="30"/>
    </row>
    <row r="371133" spans="23:23">
      <c r="W371133" s="30"/>
    </row>
    <row r="371134" spans="23:23">
      <c r="W371134" s="30"/>
    </row>
    <row r="371135" spans="23:23">
      <c r="W371135" s="30"/>
    </row>
    <row r="371136" spans="23:23">
      <c r="W371136" s="30"/>
    </row>
    <row r="371137" spans="23:23">
      <c r="W371137" s="30"/>
    </row>
    <row r="371138" spans="23:23">
      <c r="W371138" s="30"/>
    </row>
    <row r="371139" spans="23:23">
      <c r="W371139" s="30"/>
    </row>
    <row r="371140" spans="23:23">
      <c r="W371140" s="30"/>
    </row>
    <row r="371141" spans="23:23">
      <c r="W371141" s="30"/>
    </row>
    <row r="371142" spans="23:23">
      <c r="W371142" s="30"/>
    </row>
    <row r="371143" spans="23:23">
      <c r="W371143" s="30"/>
    </row>
    <row r="371144" spans="23:23">
      <c r="W371144" s="30"/>
    </row>
    <row r="371145" spans="23:23">
      <c r="W371145" s="30"/>
    </row>
    <row r="371146" spans="23:23">
      <c r="W371146" s="30"/>
    </row>
    <row r="371147" spans="23:23">
      <c r="W371147" s="30"/>
    </row>
    <row r="371148" spans="23:23">
      <c r="W371148" s="30"/>
    </row>
    <row r="371149" spans="23:23">
      <c r="W371149" s="30"/>
    </row>
    <row r="371150" spans="23:23">
      <c r="W371150" s="30"/>
    </row>
    <row r="371151" spans="23:23">
      <c r="W371151" s="30"/>
    </row>
    <row r="371152" spans="23:23">
      <c r="W371152" s="30"/>
    </row>
    <row r="371153" spans="23:23">
      <c r="W371153" s="30"/>
    </row>
    <row r="371154" spans="23:23">
      <c r="W371154" s="30"/>
    </row>
    <row r="371155" spans="23:23">
      <c r="W371155" s="30"/>
    </row>
    <row r="371156" spans="23:23">
      <c r="W371156" s="30"/>
    </row>
    <row r="371157" spans="23:23">
      <c r="W371157" s="30"/>
    </row>
    <row r="371158" spans="23:23">
      <c r="W371158" s="30"/>
    </row>
    <row r="371159" spans="23:23">
      <c r="W371159" s="30"/>
    </row>
    <row r="371160" spans="23:23">
      <c r="W371160" s="30"/>
    </row>
    <row r="371161" spans="23:23">
      <c r="W371161" s="30"/>
    </row>
    <row r="371162" spans="23:23">
      <c r="W371162" s="30"/>
    </row>
    <row r="371163" spans="23:23">
      <c r="W371163" s="30"/>
    </row>
    <row r="371164" spans="23:23">
      <c r="W371164" s="30"/>
    </row>
    <row r="371165" spans="23:23">
      <c r="W371165" s="30"/>
    </row>
    <row r="371166" spans="23:23">
      <c r="W371166" s="30"/>
    </row>
    <row r="371167" spans="23:23">
      <c r="W371167" s="30"/>
    </row>
    <row r="371168" spans="23:23">
      <c r="W371168" s="30"/>
    </row>
    <row r="371169" spans="23:23">
      <c r="W371169" s="30"/>
    </row>
    <row r="371170" spans="23:23">
      <c r="W371170" s="30"/>
    </row>
    <row r="371171" spans="23:23">
      <c r="W371171" s="30"/>
    </row>
    <row r="371172" spans="23:23">
      <c r="W371172" s="30"/>
    </row>
    <row r="371173" spans="23:23">
      <c r="W371173" s="30"/>
    </row>
    <row r="371174" spans="23:23">
      <c r="W371174" s="30"/>
    </row>
    <row r="371175" spans="23:23">
      <c r="W371175" s="30"/>
    </row>
    <row r="371176" spans="23:23">
      <c r="W371176" s="30"/>
    </row>
    <row r="371177" spans="23:23">
      <c r="W371177" s="30"/>
    </row>
    <row r="371178" spans="23:23">
      <c r="W371178" s="30"/>
    </row>
    <row r="371179" spans="23:23">
      <c r="W371179" s="30"/>
    </row>
    <row r="371180" spans="23:23">
      <c r="W371180" s="30"/>
    </row>
    <row r="371181" spans="23:23">
      <c r="W371181" s="30"/>
    </row>
    <row r="371182" spans="23:23">
      <c r="W371182" s="30"/>
    </row>
    <row r="371183" spans="23:23">
      <c r="W371183" s="30"/>
    </row>
    <row r="371184" spans="23:23">
      <c r="W371184" s="30"/>
    </row>
    <row r="371185" spans="23:23">
      <c r="W371185" s="30"/>
    </row>
    <row r="371186" spans="23:23">
      <c r="W371186" s="30"/>
    </row>
    <row r="371187" spans="23:23">
      <c r="W371187" s="30"/>
    </row>
    <row r="371188" spans="23:23">
      <c r="W371188" s="30"/>
    </row>
    <row r="371189" spans="23:23">
      <c r="W371189" s="30"/>
    </row>
    <row r="371190" spans="23:23">
      <c r="W371190" s="30"/>
    </row>
    <row r="371191" spans="23:23">
      <c r="W371191" s="30"/>
    </row>
    <row r="371192" spans="23:23">
      <c r="W371192" s="30"/>
    </row>
    <row r="371193" spans="23:23">
      <c r="W371193" s="30"/>
    </row>
    <row r="371194" spans="23:23">
      <c r="W371194" s="30"/>
    </row>
    <row r="371195" spans="23:23">
      <c r="W371195" s="30"/>
    </row>
    <row r="371196" spans="23:23">
      <c r="W371196" s="30"/>
    </row>
    <row r="371197" spans="23:23">
      <c r="W371197" s="30"/>
    </row>
    <row r="371198" spans="23:23">
      <c r="W371198" s="30"/>
    </row>
    <row r="371199" spans="23:23">
      <c r="W371199" s="30"/>
    </row>
    <row r="371200" spans="23:23">
      <c r="W371200" s="30"/>
    </row>
    <row r="371201" spans="23:23">
      <c r="W371201" s="30"/>
    </row>
    <row r="371202" spans="23:23">
      <c r="W371202" s="30"/>
    </row>
    <row r="371203" spans="23:23">
      <c r="W371203" s="30"/>
    </row>
    <row r="371204" spans="23:23">
      <c r="W371204" s="30"/>
    </row>
    <row r="371205" spans="23:23">
      <c r="W371205" s="30"/>
    </row>
    <row r="371206" spans="23:23">
      <c r="W371206" s="30"/>
    </row>
    <row r="371207" spans="23:23">
      <c r="W371207" s="30"/>
    </row>
    <row r="371208" spans="23:23">
      <c r="W371208" s="30"/>
    </row>
    <row r="371209" spans="23:23">
      <c r="W371209" s="30"/>
    </row>
    <row r="371210" spans="23:23">
      <c r="W371210" s="30"/>
    </row>
    <row r="371211" spans="23:23">
      <c r="W371211" s="30"/>
    </row>
    <row r="371212" spans="23:23">
      <c r="W371212" s="30"/>
    </row>
    <row r="371213" spans="23:23">
      <c r="W371213" s="30"/>
    </row>
    <row r="371214" spans="23:23">
      <c r="W371214" s="30"/>
    </row>
    <row r="371215" spans="23:23">
      <c r="W371215" s="30"/>
    </row>
    <row r="371216" spans="23:23">
      <c r="W371216" s="30"/>
    </row>
    <row r="371217" spans="23:23">
      <c r="W371217" s="30"/>
    </row>
    <row r="371218" spans="23:23">
      <c r="W371218" s="30"/>
    </row>
    <row r="371219" spans="23:23">
      <c r="W371219" s="30"/>
    </row>
    <row r="371220" spans="23:23">
      <c r="W371220" s="30"/>
    </row>
    <row r="371221" spans="23:23">
      <c r="W371221" s="30"/>
    </row>
    <row r="371222" spans="23:23">
      <c r="W371222" s="30"/>
    </row>
    <row r="371223" spans="23:23">
      <c r="W371223" s="30"/>
    </row>
    <row r="371224" spans="23:23">
      <c r="W371224" s="30"/>
    </row>
    <row r="371225" spans="23:23">
      <c r="W371225" s="30"/>
    </row>
    <row r="371226" spans="23:23">
      <c r="W371226" s="30"/>
    </row>
    <row r="371227" spans="23:23">
      <c r="W371227" s="30"/>
    </row>
    <row r="371228" spans="23:23">
      <c r="W371228" s="30"/>
    </row>
    <row r="371229" spans="23:23">
      <c r="W371229" s="30"/>
    </row>
    <row r="371230" spans="23:23">
      <c r="W371230" s="30"/>
    </row>
    <row r="371231" spans="23:23">
      <c r="W371231" s="30"/>
    </row>
    <row r="371232" spans="23:23">
      <c r="W371232" s="30"/>
    </row>
    <row r="371233" spans="23:23">
      <c r="W371233" s="30"/>
    </row>
    <row r="371234" spans="23:23">
      <c r="W371234" s="30"/>
    </row>
    <row r="371235" spans="23:23">
      <c r="W371235" s="30"/>
    </row>
    <row r="371236" spans="23:23">
      <c r="W371236" s="30"/>
    </row>
    <row r="371237" spans="23:23">
      <c r="W371237" s="30"/>
    </row>
    <row r="371238" spans="23:23">
      <c r="W371238" s="30"/>
    </row>
    <row r="371239" spans="23:23">
      <c r="W371239" s="30"/>
    </row>
    <row r="371240" spans="23:23">
      <c r="W371240" s="30"/>
    </row>
    <row r="371241" spans="23:23">
      <c r="W371241" s="30"/>
    </row>
    <row r="371242" spans="23:23">
      <c r="W371242" s="30"/>
    </row>
    <row r="371243" spans="23:23">
      <c r="W371243" s="30"/>
    </row>
    <row r="371244" spans="23:23">
      <c r="W371244" s="30"/>
    </row>
    <row r="371245" spans="23:23">
      <c r="W371245" s="30"/>
    </row>
    <row r="371246" spans="23:23">
      <c r="W371246" s="30"/>
    </row>
    <row r="371247" spans="23:23">
      <c r="W371247" s="30"/>
    </row>
    <row r="371248" spans="23:23">
      <c r="W371248" s="30"/>
    </row>
    <row r="371249" spans="23:23">
      <c r="W371249" s="30"/>
    </row>
    <row r="371250" spans="23:23">
      <c r="W371250" s="30"/>
    </row>
    <row r="371251" spans="23:23">
      <c r="W371251" s="30"/>
    </row>
    <row r="371252" spans="23:23">
      <c r="W371252" s="30"/>
    </row>
    <row r="371253" spans="23:23">
      <c r="W371253" s="30"/>
    </row>
    <row r="371254" spans="23:23">
      <c r="W371254" s="30"/>
    </row>
    <row r="371255" spans="23:23">
      <c r="W371255" s="30"/>
    </row>
    <row r="371256" spans="23:23">
      <c r="W371256" s="30"/>
    </row>
    <row r="371257" spans="23:23">
      <c r="W371257" s="30"/>
    </row>
    <row r="371258" spans="23:23">
      <c r="W371258" s="30"/>
    </row>
    <row r="371259" spans="23:23">
      <c r="W371259" s="30"/>
    </row>
    <row r="371260" spans="23:23">
      <c r="W371260" s="30"/>
    </row>
    <row r="371261" spans="23:23">
      <c r="W371261" s="30"/>
    </row>
    <row r="371262" spans="23:23">
      <c r="W371262" s="30"/>
    </row>
    <row r="371263" spans="23:23">
      <c r="W371263" s="30"/>
    </row>
    <row r="371264" spans="23:23">
      <c r="W371264" s="30"/>
    </row>
    <row r="371265" spans="23:23">
      <c r="W371265" s="30"/>
    </row>
    <row r="371266" spans="23:23">
      <c r="W371266" s="30"/>
    </row>
    <row r="371267" spans="23:23">
      <c r="W371267" s="30"/>
    </row>
    <row r="371268" spans="23:23">
      <c r="W371268" s="30"/>
    </row>
    <row r="371269" spans="23:23">
      <c r="W371269" s="30"/>
    </row>
    <row r="371270" spans="23:23">
      <c r="W371270" s="30"/>
    </row>
    <row r="371271" spans="23:23">
      <c r="W371271" s="30"/>
    </row>
    <row r="371272" spans="23:23">
      <c r="W371272" s="30"/>
    </row>
    <row r="371273" spans="23:23">
      <c r="W371273" s="30"/>
    </row>
    <row r="371274" spans="23:23">
      <c r="W371274" s="30"/>
    </row>
    <row r="371275" spans="23:23">
      <c r="W371275" s="30"/>
    </row>
    <row r="371276" spans="23:23">
      <c r="W371276" s="30"/>
    </row>
    <row r="371277" spans="23:23">
      <c r="W371277" s="30"/>
    </row>
    <row r="371278" spans="23:23">
      <c r="W371278" s="30"/>
    </row>
    <row r="371279" spans="23:23">
      <c r="W371279" s="30"/>
    </row>
    <row r="371280" spans="23:23">
      <c r="W371280" s="30"/>
    </row>
    <row r="371281" spans="23:23">
      <c r="W371281" s="30"/>
    </row>
    <row r="371282" spans="23:23">
      <c r="W371282" s="30"/>
    </row>
    <row r="371283" spans="23:23">
      <c r="W371283" s="30"/>
    </row>
    <row r="371284" spans="23:23">
      <c r="W371284" s="30"/>
    </row>
    <row r="371285" spans="23:23">
      <c r="W371285" s="30"/>
    </row>
    <row r="371286" spans="23:23">
      <c r="W371286" s="30"/>
    </row>
    <row r="371287" spans="23:23">
      <c r="W371287" s="30"/>
    </row>
    <row r="371288" spans="23:23">
      <c r="W371288" s="30"/>
    </row>
    <row r="371289" spans="23:23">
      <c r="W371289" s="30"/>
    </row>
    <row r="371290" spans="23:23">
      <c r="W371290" s="30"/>
    </row>
    <row r="371291" spans="23:23">
      <c r="W371291" s="30"/>
    </row>
    <row r="371292" spans="23:23">
      <c r="W371292" s="30"/>
    </row>
    <row r="371293" spans="23:23">
      <c r="W371293" s="30"/>
    </row>
    <row r="371294" spans="23:23">
      <c r="W371294" s="30"/>
    </row>
    <row r="371295" spans="23:23">
      <c r="W371295" s="30"/>
    </row>
    <row r="371296" spans="23:23">
      <c r="W371296" s="30"/>
    </row>
    <row r="371297" spans="23:23">
      <c r="W371297" s="30"/>
    </row>
    <row r="371298" spans="23:23">
      <c r="W371298" s="30"/>
    </row>
    <row r="371299" spans="23:23">
      <c r="W371299" s="30"/>
    </row>
    <row r="371300" spans="23:23">
      <c r="W371300" s="30"/>
    </row>
    <row r="371301" spans="23:23">
      <c r="W371301" s="30"/>
    </row>
    <row r="371302" spans="23:23">
      <c r="W371302" s="30"/>
    </row>
    <row r="371303" spans="23:23">
      <c r="W371303" s="30"/>
    </row>
    <row r="371304" spans="23:23">
      <c r="W371304" s="30"/>
    </row>
    <row r="371305" spans="23:23">
      <c r="W371305" s="30"/>
    </row>
    <row r="371306" spans="23:23">
      <c r="W371306" s="30"/>
    </row>
    <row r="371307" spans="23:23">
      <c r="W371307" s="30"/>
    </row>
    <row r="371308" spans="23:23">
      <c r="W371308" s="30"/>
    </row>
    <row r="371309" spans="23:23">
      <c r="W371309" s="30"/>
    </row>
    <row r="371310" spans="23:23">
      <c r="W371310" s="30"/>
    </row>
    <row r="371311" spans="23:23">
      <c r="W371311" s="30"/>
    </row>
    <row r="371312" spans="23:23">
      <c r="W371312" s="30"/>
    </row>
    <row r="371313" spans="23:23">
      <c r="W371313" s="30"/>
    </row>
    <row r="371314" spans="23:23">
      <c r="W371314" s="30"/>
    </row>
    <row r="371315" spans="23:23">
      <c r="W371315" s="30"/>
    </row>
    <row r="371316" spans="23:23">
      <c r="W371316" s="30"/>
    </row>
    <row r="371317" spans="23:23">
      <c r="W371317" s="30"/>
    </row>
    <row r="371318" spans="23:23">
      <c r="W371318" s="30"/>
    </row>
    <row r="371319" spans="23:23">
      <c r="W371319" s="30"/>
    </row>
    <row r="371320" spans="23:23">
      <c r="W371320" s="30"/>
    </row>
    <row r="371321" spans="23:23">
      <c r="W371321" s="30"/>
    </row>
    <row r="371322" spans="23:23">
      <c r="W371322" s="30"/>
    </row>
    <row r="371323" spans="23:23">
      <c r="W371323" s="30"/>
    </row>
    <row r="371324" spans="23:23">
      <c r="W371324" s="30"/>
    </row>
    <row r="371325" spans="23:23">
      <c r="W371325" s="30"/>
    </row>
    <row r="371326" spans="23:23">
      <c r="W371326" s="30"/>
    </row>
    <row r="371327" spans="23:23">
      <c r="W371327" s="30"/>
    </row>
    <row r="371328" spans="23:23">
      <c r="W371328" s="30"/>
    </row>
    <row r="371329" spans="23:23">
      <c r="W371329" s="30"/>
    </row>
    <row r="371330" spans="23:23">
      <c r="W371330" s="30"/>
    </row>
    <row r="371331" spans="23:23">
      <c r="W371331" s="30"/>
    </row>
    <row r="371332" spans="23:23">
      <c r="W371332" s="30"/>
    </row>
    <row r="371333" spans="23:23">
      <c r="W371333" s="30"/>
    </row>
    <row r="371334" spans="23:23">
      <c r="W371334" s="30"/>
    </row>
    <row r="371335" spans="23:23">
      <c r="W371335" s="30"/>
    </row>
    <row r="371336" spans="23:23">
      <c r="W371336" s="30"/>
    </row>
    <row r="371337" spans="23:23">
      <c r="W371337" s="30"/>
    </row>
    <row r="371338" spans="23:23">
      <c r="W371338" s="30"/>
    </row>
    <row r="371339" spans="23:23">
      <c r="W371339" s="30"/>
    </row>
    <row r="371340" spans="23:23">
      <c r="W371340" s="30"/>
    </row>
    <row r="371341" spans="23:23">
      <c r="W371341" s="30"/>
    </row>
    <row r="371342" spans="23:23">
      <c r="W371342" s="30"/>
    </row>
    <row r="371343" spans="23:23">
      <c r="W371343" s="30"/>
    </row>
    <row r="371344" spans="23:23">
      <c r="W371344" s="30"/>
    </row>
    <row r="371345" spans="23:23">
      <c r="W371345" s="30"/>
    </row>
    <row r="371346" spans="23:23">
      <c r="W371346" s="30"/>
    </row>
    <row r="371347" spans="23:23">
      <c r="W371347" s="30"/>
    </row>
    <row r="371348" spans="23:23">
      <c r="W371348" s="30"/>
    </row>
    <row r="371349" spans="23:23">
      <c r="W371349" s="30"/>
    </row>
    <row r="371350" spans="23:23">
      <c r="W371350" s="30"/>
    </row>
    <row r="371351" spans="23:23">
      <c r="W371351" s="30"/>
    </row>
    <row r="371352" spans="23:23">
      <c r="W371352" s="30"/>
    </row>
    <row r="371353" spans="23:23">
      <c r="W371353" s="30"/>
    </row>
    <row r="371354" spans="23:23">
      <c r="W371354" s="30"/>
    </row>
    <row r="371355" spans="23:23">
      <c r="W371355" s="30"/>
    </row>
    <row r="371356" spans="23:23">
      <c r="W371356" s="30"/>
    </row>
    <row r="371357" spans="23:23">
      <c r="W371357" s="30"/>
    </row>
    <row r="371358" spans="23:23">
      <c r="W371358" s="30"/>
    </row>
    <row r="371359" spans="23:23">
      <c r="W371359" s="30"/>
    </row>
    <row r="371360" spans="23:23">
      <c r="W371360" s="30"/>
    </row>
    <row r="371361" spans="23:23">
      <c r="W371361" s="30"/>
    </row>
    <row r="371362" spans="23:23">
      <c r="W371362" s="30"/>
    </row>
    <row r="371363" spans="23:23">
      <c r="W371363" s="30"/>
    </row>
    <row r="371364" spans="23:23">
      <c r="W371364" s="30"/>
    </row>
    <row r="371365" spans="23:23">
      <c r="W371365" s="30"/>
    </row>
    <row r="371366" spans="23:23">
      <c r="W371366" s="30"/>
    </row>
    <row r="371367" spans="23:23">
      <c r="W371367" s="30"/>
    </row>
    <row r="371368" spans="23:23">
      <c r="W371368" s="30"/>
    </row>
    <row r="371369" spans="23:23">
      <c r="W371369" s="30"/>
    </row>
    <row r="371370" spans="23:23">
      <c r="W371370" s="30"/>
    </row>
    <row r="371371" spans="23:23">
      <c r="W371371" s="30"/>
    </row>
    <row r="371372" spans="23:23">
      <c r="W371372" s="30"/>
    </row>
    <row r="371373" spans="23:23">
      <c r="W371373" s="30"/>
    </row>
    <row r="371374" spans="23:23">
      <c r="W371374" s="30"/>
    </row>
    <row r="371375" spans="23:23">
      <c r="W371375" s="30"/>
    </row>
    <row r="371376" spans="23:23">
      <c r="W371376" s="30"/>
    </row>
    <row r="371377" spans="23:23">
      <c r="W371377" s="30"/>
    </row>
    <row r="371378" spans="23:23">
      <c r="W371378" s="30"/>
    </row>
    <row r="371379" spans="23:23">
      <c r="W371379" s="30"/>
    </row>
    <row r="371380" spans="23:23">
      <c r="W371380" s="30"/>
    </row>
    <row r="371381" spans="23:23">
      <c r="W371381" s="30"/>
    </row>
    <row r="371382" spans="23:23">
      <c r="W371382" s="30"/>
    </row>
    <row r="371383" spans="23:23">
      <c r="W371383" s="30"/>
    </row>
    <row r="371384" spans="23:23">
      <c r="W371384" s="30"/>
    </row>
    <row r="371385" spans="23:23">
      <c r="W371385" s="30"/>
    </row>
    <row r="371386" spans="23:23">
      <c r="W371386" s="30"/>
    </row>
    <row r="371387" spans="23:23">
      <c r="W371387" s="30"/>
    </row>
    <row r="371388" spans="23:23">
      <c r="W371388" s="30"/>
    </row>
    <row r="371389" spans="23:23">
      <c r="W371389" s="30"/>
    </row>
    <row r="371390" spans="23:23">
      <c r="W371390" s="30"/>
    </row>
    <row r="371391" spans="23:23">
      <c r="W371391" s="30"/>
    </row>
    <row r="371392" spans="23:23">
      <c r="W371392" s="30"/>
    </row>
    <row r="371393" spans="23:23">
      <c r="W371393" s="30"/>
    </row>
    <row r="371394" spans="23:23">
      <c r="W371394" s="30"/>
    </row>
    <row r="371395" spans="23:23">
      <c r="W371395" s="30"/>
    </row>
    <row r="371396" spans="23:23">
      <c r="W371396" s="30"/>
    </row>
    <row r="371397" spans="23:23">
      <c r="W371397" s="30"/>
    </row>
    <row r="371398" spans="23:23">
      <c r="W371398" s="30"/>
    </row>
    <row r="371399" spans="23:23">
      <c r="W371399" s="30"/>
    </row>
    <row r="371400" spans="23:23">
      <c r="W371400" s="30"/>
    </row>
    <row r="371401" spans="23:23">
      <c r="W371401" s="30"/>
    </row>
    <row r="371402" spans="23:23">
      <c r="W371402" s="30"/>
    </row>
    <row r="371403" spans="23:23">
      <c r="W371403" s="30"/>
    </row>
    <row r="371404" spans="23:23">
      <c r="W371404" s="30"/>
    </row>
    <row r="371405" spans="23:23">
      <c r="W371405" s="30"/>
    </row>
    <row r="371406" spans="23:23">
      <c r="W371406" s="30"/>
    </row>
    <row r="371407" spans="23:23">
      <c r="W371407" s="30"/>
    </row>
    <row r="371408" spans="23:23">
      <c r="W371408" s="30"/>
    </row>
    <row r="371409" spans="23:23">
      <c r="W371409" s="30"/>
    </row>
    <row r="371410" spans="23:23">
      <c r="W371410" s="30"/>
    </row>
    <row r="371411" spans="23:23">
      <c r="W371411" s="30"/>
    </row>
    <row r="371412" spans="23:23">
      <c r="W371412" s="30"/>
    </row>
    <row r="371413" spans="23:23">
      <c r="W371413" s="30"/>
    </row>
    <row r="371414" spans="23:23">
      <c r="W371414" s="30"/>
    </row>
    <row r="371415" spans="23:23">
      <c r="W371415" s="30"/>
    </row>
    <row r="371416" spans="23:23">
      <c r="W371416" s="30"/>
    </row>
    <row r="371417" spans="23:23">
      <c r="W371417" s="30"/>
    </row>
    <row r="371418" spans="23:23">
      <c r="W371418" s="30"/>
    </row>
    <row r="371419" spans="23:23">
      <c r="W371419" s="30"/>
    </row>
    <row r="371420" spans="23:23">
      <c r="W371420" s="30"/>
    </row>
    <row r="371421" spans="23:23">
      <c r="W371421" s="30"/>
    </row>
    <row r="371422" spans="23:23">
      <c r="W371422" s="30"/>
    </row>
    <row r="371423" spans="23:23">
      <c r="W371423" s="30"/>
    </row>
    <row r="371424" spans="23:23">
      <c r="W371424" s="30"/>
    </row>
    <row r="371425" spans="23:23">
      <c r="W371425" s="30"/>
    </row>
    <row r="371426" spans="23:23">
      <c r="W371426" s="30"/>
    </row>
    <row r="371427" spans="23:23">
      <c r="W371427" s="30"/>
    </row>
    <row r="371428" spans="23:23">
      <c r="W371428" s="30"/>
    </row>
    <row r="371429" spans="23:23">
      <c r="W371429" s="30"/>
    </row>
    <row r="371430" spans="23:23">
      <c r="W371430" s="30"/>
    </row>
    <row r="371431" spans="23:23">
      <c r="W371431" s="30"/>
    </row>
    <row r="371432" spans="23:23">
      <c r="W371432" s="30"/>
    </row>
    <row r="371433" spans="23:23">
      <c r="W371433" s="30"/>
    </row>
    <row r="371434" spans="23:23">
      <c r="W371434" s="30"/>
    </row>
    <row r="371435" spans="23:23">
      <c r="W371435" s="30"/>
    </row>
    <row r="371436" spans="23:23">
      <c r="W371436" s="30"/>
    </row>
    <row r="371437" spans="23:23">
      <c r="W371437" s="30"/>
    </row>
    <row r="371438" spans="23:23">
      <c r="W371438" s="30"/>
    </row>
    <row r="371439" spans="23:23">
      <c r="W371439" s="30"/>
    </row>
    <row r="371440" spans="23:23">
      <c r="W371440" s="30"/>
    </row>
    <row r="371441" spans="23:23">
      <c r="W371441" s="30"/>
    </row>
    <row r="371442" spans="23:23">
      <c r="W371442" s="30"/>
    </row>
    <row r="371443" spans="23:23">
      <c r="W371443" s="30"/>
    </row>
    <row r="371444" spans="23:23">
      <c r="W371444" s="30"/>
    </row>
    <row r="371445" spans="23:23">
      <c r="W371445" s="30"/>
    </row>
    <row r="371446" spans="23:23">
      <c r="W371446" s="30"/>
    </row>
    <row r="371447" spans="23:23">
      <c r="W371447" s="30"/>
    </row>
    <row r="371448" spans="23:23">
      <c r="W371448" s="30"/>
    </row>
    <row r="371449" spans="23:23">
      <c r="W371449" s="30"/>
    </row>
    <row r="371450" spans="23:23">
      <c r="W371450" s="30"/>
    </row>
    <row r="371451" spans="23:23">
      <c r="W371451" s="30"/>
    </row>
    <row r="371452" spans="23:23">
      <c r="W371452" s="30"/>
    </row>
    <row r="371453" spans="23:23">
      <c r="W371453" s="30"/>
    </row>
    <row r="371454" spans="23:23">
      <c r="W371454" s="30"/>
    </row>
    <row r="371455" spans="23:23">
      <c r="W371455" s="30"/>
    </row>
    <row r="371456" spans="23:23">
      <c r="W371456" s="30"/>
    </row>
    <row r="371457" spans="23:23">
      <c r="W371457" s="30"/>
    </row>
    <row r="371458" spans="23:23">
      <c r="W371458" s="30"/>
    </row>
    <row r="371459" spans="23:23">
      <c r="W371459" s="30"/>
    </row>
    <row r="371460" spans="23:23">
      <c r="W371460" s="30"/>
    </row>
    <row r="371461" spans="23:23">
      <c r="W371461" s="30"/>
    </row>
    <row r="371462" spans="23:23">
      <c r="W371462" s="30"/>
    </row>
    <row r="371463" spans="23:23">
      <c r="W371463" s="30"/>
    </row>
    <row r="371464" spans="23:23">
      <c r="W371464" s="30"/>
    </row>
    <row r="371465" spans="23:23">
      <c r="W371465" s="30"/>
    </row>
    <row r="371466" spans="23:23">
      <c r="W371466" s="30"/>
    </row>
    <row r="371467" spans="23:23">
      <c r="W371467" s="30"/>
    </row>
    <row r="371468" spans="23:23">
      <c r="W371468" s="30"/>
    </row>
    <row r="371469" spans="23:23">
      <c r="W371469" s="30"/>
    </row>
    <row r="371470" spans="23:23">
      <c r="W371470" s="30"/>
    </row>
    <row r="371471" spans="23:23">
      <c r="W371471" s="30"/>
    </row>
    <row r="371472" spans="23:23">
      <c r="W371472" s="30"/>
    </row>
    <row r="371473" spans="23:23">
      <c r="W371473" s="30"/>
    </row>
    <row r="371474" spans="23:23">
      <c r="W371474" s="30"/>
    </row>
    <row r="371475" spans="23:23">
      <c r="W371475" s="30"/>
    </row>
    <row r="371476" spans="23:23">
      <c r="W371476" s="30"/>
    </row>
    <row r="371477" spans="23:23">
      <c r="W371477" s="30"/>
    </row>
    <row r="371478" spans="23:23">
      <c r="W371478" s="30"/>
    </row>
    <row r="371479" spans="23:23">
      <c r="W371479" s="30"/>
    </row>
    <row r="371480" spans="23:23">
      <c r="W371480" s="30"/>
    </row>
    <row r="371481" spans="23:23">
      <c r="W371481" s="30"/>
    </row>
    <row r="371482" spans="23:23">
      <c r="W371482" s="30"/>
    </row>
    <row r="371483" spans="23:23">
      <c r="W371483" s="30"/>
    </row>
    <row r="371484" spans="23:23">
      <c r="W371484" s="30"/>
    </row>
    <row r="371485" spans="23:23">
      <c r="W371485" s="30"/>
    </row>
    <row r="371486" spans="23:23">
      <c r="W371486" s="30"/>
    </row>
    <row r="371487" spans="23:23">
      <c r="W371487" s="30"/>
    </row>
    <row r="371488" spans="23:23">
      <c r="W371488" s="30"/>
    </row>
    <row r="371489" spans="23:23">
      <c r="W371489" s="30"/>
    </row>
    <row r="371490" spans="23:23">
      <c r="W371490" s="30"/>
    </row>
    <row r="371491" spans="23:23">
      <c r="W371491" s="30"/>
    </row>
    <row r="371492" spans="23:23">
      <c r="W371492" s="30"/>
    </row>
    <row r="371493" spans="23:23">
      <c r="W371493" s="30"/>
    </row>
    <row r="371494" spans="23:23">
      <c r="W371494" s="30"/>
    </row>
    <row r="371495" spans="23:23">
      <c r="W371495" s="30"/>
    </row>
    <row r="371496" spans="23:23">
      <c r="W371496" s="30"/>
    </row>
    <row r="371497" spans="23:23">
      <c r="W371497" s="30"/>
    </row>
    <row r="371498" spans="23:23">
      <c r="W371498" s="30"/>
    </row>
    <row r="371499" spans="23:23">
      <c r="W371499" s="30"/>
    </row>
    <row r="371500" spans="23:23">
      <c r="W371500" s="30"/>
    </row>
    <row r="371501" spans="23:23">
      <c r="W371501" s="30"/>
    </row>
    <row r="371502" spans="23:23">
      <c r="W371502" s="30"/>
    </row>
    <row r="371503" spans="23:23">
      <c r="W371503" s="30"/>
    </row>
    <row r="371504" spans="23:23">
      <c r="W371504" s="30"/>
    </row>
    <row r="371505" spans="23:23">
      <c r="W371505" s="30"/>
    </row>
    <row r="371506" spans="23:23">
      <c r="W371506" s="30"/>
    </row>
    <row r="371507" spans="23:23">
      <c r="W371507" s="30"/>
    </row>
    <row r="371508" spans="23:23">
      <c r="W371508" s="30"/>
    </row>
    <row r="371509" spans="23:23">
      <c r="W371509" s="30"/>
    </row>
    <row r="371510" spans="23:23">
      <c r="W371510" s="30"/>
    </row>
    <row r="371511" spans="23:23">
      <c r="W371511" s="30"/>
    </row>
    <row r="371512" spans="23:23">
      <c r="W371512" s="30"/>
    </row>
    <row r="371513" spans="23:23">
      <c r="W371513" s="30"/>
    </row>
    <row r="371514" spans="23:23">
      <c r="W371514" s="30"/>
    </row>
    <row r="371515" spans="23:23">
      <c r="W371515" s="30"/>
    </row>
    <row r="371516" spans="23:23">
      <c r="W371516" s="30"/>
    </row>
    <row r="371517" spans="23:23">
      <c r="W371517" s="30"/>
    </row>
    <row r="371518" spans="23:23">
      <c r="W371518" s="30"/>
    </row>
    <row r="371519" spans="23:23">
      <c r="W371519" s="30"/>
    </row>
    <row r="371520" spans="23:23">
      <c r="W371520" s="30"/>
    </row>
    <row r="371521" spans="23:23">
      <c r="W371521" s="30"/>
    </row>
    <row r="371522" spans="23:23">
      <c r="W371522" s="30"/>
    </row>
    <row r="371523" spans="23:23">
      <c r="W371523" s="30"/>
    </row>
    <row r="371524" spans="23:23">
      <c r="W371524" s="30"/>
    </row>
    <row r="371525" spans="23:23">
      <c r="W371525" s="30"/>
    </row>
    <row r="371526" spans="23:23">
      <c r="W371526" s="30"/>
    </row>
    <row r="371527" spans="23:23">
      <c r="W371527" s="30"/>
    </row>
    <row r="371528" spans="23:23">
      <c r="W371528" s="30"/>
    </row>
    <row r="371529" spans="23:23">
      <c r="W371529" s="30"/>
    </row>
    <row r="371530" spans="23:23">
      <c r="W371530" s="30"/>
    </row>
    <row r="371531" spans="23:23">
      <c r="W371531" s="30"/>
    </row>
    <row r="371532" spans="23:23">
      <c r="W371532" s="30"/>
    </row>
    <row r="371533" spans="23:23">
      <c r="W371533" s="30"/>
    </row>
    <row r="371534" spans="23:23">
      <c r="W371534" s="30"/>
    </row>
    <row r="371535" spans="23:23">
      <c r="W371535" s="30"/>
    </row>
    <row r="371536" spans="23:23">
      <c r="W371536" s="30"/>
    </row>
    <row r="371537" spans="23:23">
      <c r="W371537" s="30"/>
    </row>
    <row r="371538" spans="23:23">
      <c r="W371538" s="30"/>
    </row>
    <row r="371539" spans="23:23">
      <c r="W371539" s="30"/>
    </row>
    <row r="371540" spans="23:23">
      <c r="W371540" s="30"/>
    </row>
    <row r="371541" spans="23:23">
      <c r="W371541" s="30"/>
    </row>
    <row r="371542" spans="23:23">
      <c r="W371542" s="30"/>
    </row>
    <row r="371543" spans="23:23">
      <c r="W371543" s="30"/>
    </row>
    <row r="371544" spans="23:23">
      <c r="W371544" s="30"/>
    </row>
    <row r="371545" spans="23:23">
      <c r="W371545" s="30"/>
    </row>
    <row r="371546" spans="23:23">
      <c r="W371546" s="30"/>
    </row>
    <row r="371547" spans="23:23">
      <c r="W371547" s="30"/>
    </row>
    <row r="371548" spans="23:23">
      <c r="W371548" s="30"/>
    </row>
    <row r="371549" spans="23:23">
      <c r="W371549" s="30"/>
    </row>
    <row r="371550" spans="23:23">
      <c r="W371550" s="30"/>
    </row>
    <row r="371551" spans="23:23">
      <c r="W371551" s="30"/>
    </row>
    <row r="371552" spans="23:23">
      <c r="W371552" s="30"/>
    </row>
    <row r="371553" spans="23:23">
      <c r="W371553" s="30"/>
    </row>
    <row r="371554" spans="23:23">
      <c r="W371554" s="30"/>
    </row>
    <row r="371555" spans="23:23">
      <c r="W371555" s="30"/>
    </row>
    <row r="371556" spans="23:23">
      <c r="W371556" s="30"/>
    </row>
    <row r="371557" spans="23:23">
      <c r="W371557" s="30"/>
    </row>
    <row r="371558" spans="23:23">
      <c r="W371558" s="30"/>
    </row>
    <row r="371559" spans="23:23">
      <c r="W371559" s="30"/>
    </row>
    <row r="371560" spans="23:23">
      <c r="W371560" s="30"/>
    </row>
    <row r="371561" spans="23:23">
      <c r="W371561" s="30"/>
    </row>
    <row r="371562" spans="23:23">
      <c r="W371562" s="30"/>
    </row>
    <row r="371563" spans="23:23">
      <c r="W371563" s="30"/>
    </row>
    <row r="371564" spans="23:23">
      <c r="W371564" s="30"/>
    </row>
    <row r="371565" spans="23:23">
      <c r="W371565" s="30"/>
    </row>
    <row r="371566" spans="23:23">
      <c r="W371566" s="30"/>
    </row>
    <row r="371567" spans="23:23">
      <c r="W371567" s="30"/>
    </row>
    <row r="371568" spans="23:23">
      <c r="W371568" s="30"/>
    </row>
    <row r="371569" spans="23:23">
      <c r="W371569" s="30"/>
    </row>
    <row r="371570" spans="23:23">
      <c r="W371570" s="30"/>
    </row>
    <row r="371571" spans="23:23">
      <c r="W371571" s="30"/>
    </row>
    <row r="371572" spans="23:23">
      <c r="W371572" s="30"/>
    </row>
    <row r="371573" spans="23:23">
      <c r="W371573" s="30"/>
    </row>
    <row r="371574" spans="23:23">
      <c r="W371574" s="30"/>
    </row>
    <row r="371575" spans="23:23">
      <c r="W371575" s="30"/>
    </row>
    <row r="371576" spans="23:23">
      <c r="W371576" s="30"/>
    </row>
    <row r="371577" spans="23:23">
      <c r="W371577" s="30"/>
    </row>
    <row r="371578" spans="23:23">
      <c r="W371578" s="30"/>
    </row>
    <row r="371579" spans="23:23">
      <c r="W371579" s="30"/>
    </row>
    <row r="371580" spans="23:23">
      <c r="W371580" s="30"/>
    </row>
    <row r="371581" spans="23:23">
      <c r="W371581" s="30"/>
    </row>
    <row r="371582" spans="23:23">
      <c r="W371582" s="30"/>
    </row>
    <row r="371583" spans="23:23">
      <c r="W371583" s="30"/>
    </row>
    <row r="371584" spans="23:23">
      <c r="W371584" s="30"/>
    </row>
    <row r="371585" spans="23:23">
      <c r="W371585" s="30"/>
    </row>
    <row r="371586" spans="23:23">
      <c r="W371586" s="30"/>
    </row>
    <row r="371587" spans="23:23">
      <c r="W371587" s="30"/>
    </row>
    <row r="371588" spans="23:23">
      <c r="W371588" s="30"/>
    </row>
    <row r="371589" spans="23:23">
      <c r="W371589" s="30"/>
    </row>
    <row r="371590" spans="23:23">
      <c r="W371590" s="30"/>
    </row>
    <row r="371591" spans="23:23">
      <c r="W371591" s="30"/>
    </row>
    <row r="371592" spans="23:23">
      <c r="W371592" s="30"/>
    </row>
    <row r="371593" spans="23:23">
      <c r="W371593" s="30"/>
    </row>
    <row r="371594" spans="23:23">
      <c r="W371594" s="30"/>
    </row>
    <row r="371595" spans="23:23">
      <c r="W371595" s="30"/>
    </row>
    <row r="371596" spans="23:23">
      <c r="W371596" s="30"/>
    </row>
    <row r="371597" spans="23:23">
      <c r="W371597" s="30"/>
    </row>
    <row r="371598" spans="23:23">
      <c r="W371598" s="30"/>
    </row>
    <row r="371599" spans="23:23">
      <c r="W371599" s="30"/>
    </row>
    <row r="371600" spans="23:23">
      <c r="W371600" s="30"/>
    </row>
    <row r="371601" spans="23:23">
      <c r="W371601" s="30"/>
    </row>
    <row r="371602" spans="23:23">
      <c r="W371602" s="30"/>
    </row>
    <row r="371603" spans="23:23">
      <c r="W371603" s="30"/>
    </row>
    <row r="371604" spans="23:23">
      <c r="W371604" s="30"/>
    </row>
    <row r="371605" spans="23:23">
      <c r="W371605" s="30"/>
    </row>
    <row r="371606" spans="23:23">
      <c r="W371606" s="30"/>
    </row>
    <row r="371607" spans="23:23">
      <c r="W371607" s="30"/>
    </row>
    <row r="371608" spans="23:23">
      <c r="W371608" s="30"/>
    </row>
    <row r="371609" spans="23:23">
      <c r="W371609" s="30"/>
    </row>
    <row r="371610" spans="23:23">
      <c r="W371610" s="30"/>
    </row>
    <row r="371611" spans="23:23">
      <c r="W371611" s="30"/>
    </row>
    <row r="371612" spans="23:23">
      <c r="W371612" s="30"/>
    </row>
    <row r="371613" spans="23:23">
      <c r="W371613" s="30"/>
    </row>
    <row r="371614" spans="23:23">
      <c r="W371614" s="30"/>
    </row>
    <row r="371615" spans="23:23">
      <c r="W371615" s="30"/>
    </row>
    <row r="371616" spans="23:23">
      <c r="W371616" s="30"/>
    </row>
    <row r="371617" spans="23:23">
      <c r="W371617" s="30"/>
    </row>
    <row r="371618" spans="23:23">
      <c r="W371618" s="30"/>
    </row>
    <row r="371619" spans="23:23">
      <c r="W371619" s="30"/>
    </row>
    <row r="371620" spans="23:23">
      <c r="W371620" s="30"/>
    </row>
    <row r="371621" spans="23:23">
      <c r="W371621" s="30"/>
    </row>
    <row r="371622" spans="23:23">
      <c r="W371622" s="30"/>
    </row>
    <row r="371623" spans="23:23">
      <c r="W371623" s="30"/>
    </row>
    <row r="371624" spans="23:23">
      <c r="W371624" s="30"/>
    </row>
    <row r="371625" spans="23:23">
      <c r="W371625" s="30"/>
    </row>
    <row r="371626" spans="23:23">
      <c r="W371626" s="30"/>
    </row>
    <row r="371627" spans="23:23">
      <c r="W371627" s="30"/>
    </row>
    <row r="371628" spans="23:23">
      <c r="W371628" s="30"/>
    </row>
    <row r="371629" spans="23:23">
      <c r="W371629" s="30"/>
    </row>
    <row r="371630" spans="23:23">
      <c r="W371630" s="30"/>
    </row>
    <row r="371631" spans="23:23">
      <c r="W371631" s="30"/>
    </row>
    <row r="371632" spans="23:23">
      <c r="W371632" s="30"/>
    </row>
    <row r="371633" spans="23:23">
      <c r="W371633" s="30"/>
    </row>
    <row r="371634" spans="23:23">
      <c r="W371634" s="30"/>
    </row>
    <row r="371635" spans="23:23">
      <c r="W371635" s="30"/>
    </row>
    <row r="371636" spans="23:23">
      <c r="W371636" s="30"/>
    </row>
    <row r="371637" spans="23:23">
      <c r="W371637" s="30"/>
    </row>
    <row r="371638" spans="23:23">
      <c r="W371638" s="30"/>
    </row>
    <row r="371639" spans="23:23">
      <c r="W371639" s="30"/>
    </row>
    <row r="371640" spans="23:23">
      <c r="W371640" s="30"/>
    </row>
    <row r="371641" spans="23:23">
      <c r="W371641" s="30"/>
    </row>
    <row r="371642" spans="23:23">
      <c r="W371642" s="30"/>
    </row>
    <row r="371643" spans="23:23">
      <c r="W371643" s="30"/>
    </row>
    <row r="371644" spans="23:23">
      <c r="W371644" s="30"/>
    </row>
    <row r="371645" spans="23:23">
      <c r="W371645" s="30"/>
    </row>
    <row r="371646" spans="23:23">
      <c r="W371646" s="30"/>
    </row>
    <row r="371647" spans="23:23">
      <c r="W371647" s="30"/>
    </row>
    <row r="371648" spans="23:23">
      <c r="W371648" s="30"/>
    </row>
    <row r="371649" spans="23:23">
      <c r="W371649" s="30"/>
    </row>
    <row r="371650" spans="23:23">
      <c r="W371650" s="30"/>
    </row>
    <row r="371651" spans="23:23">
      <c r="W371651" s="30"/>
    </row>
    <row r="371652" spans="23:23">
      <c r="W371652" s="30"/>
    </row>
    <row r="371653" spans="23:23">
      <c r="W371653" s="30"/>
    </row>
    <row r="371654" spans="23:23">
      <c r="W371654" s="30"/>
    </row>
    <row r="371655" spans="23:23">
      <c r="W371655" s="30"/>
    </row>
    <row r="371656" spans="23:23">
      <c r="W371656" s="30"/>
    </row>
    <row r="371657" spans="23:23">
      <c r="W371657" s="30"/>
    </row>
    <row r="371658" spans="23:23">
      <c r="W371658" s="30"/>
    </row>
    <row r="371659" spans="23:23">
      <c r="W371659" s="30"/>
    </row>
    <row r="371660" spans="23:23">
      <c r="W371660" s="30"/>
    </row>
    <row r="371661" spans="23:23">
      <c r="W371661" s="30"/>
    </row>
    <row r="371662" spans="23:23">
      <c r="W371662" s="30"/>
    </row>
    <row r="371663" spans="23:23">
      <c r="W371663" s="30"/>
    </row>
    <row r="371664" spans="23:23">
      <c r="W371664" s="30"/>
    </row>
    <row r="371665" spans="23:23">
      <c r="W371665" s="30"/>
    </row>
    <row r="371666" spans="23:23">
      <c r="W371666" s="30"/>
    </row>
    <row r="371667" spans="23:23">
      <c r="W371667" s="30"/>
    </row>
    <row r="371668" spans="23:23">
      <c r="W371668" s="30"/>
    </row>
    <row r="371669" spans="23:23">
      <c r="W371669" s="30"/>
    </row>
    <row r="371670" spans="23:23">
      <c r="W371670" s="30"/>
    </row>
    <row r="371671" spans="23:23">
      <c r="W371671" s="30"/>
    </row>
    <row r="371672" spans="23:23">
      <c r="W371672" s="30"/>
    </row>
    <row r="371673" spans="23:23">
      <c r="W371673" s="30"/>
    </row>
    <row r="371674" spans="23:23">
      <c r="W371674" s="30"/>
    </row>
    <row r="371675" spans="23:23">
      <c r="W371675" s="30"/>
    </row>
    <row r="371676" spans="23:23">
      <c r="W371676" s="30"/>
    </row>
    <row r="371677" spans="23:23">
      <c r="W371677" s="30"/>
    </row>
    <row r="371678" spans="23:23">
      <c r="W371678" s="30"/>
    </row>
    <row r="371679" spans="23:23">
      <c r="W371679" s="30"/>
    </row>
    <row r="371680" spans="23:23">
      <c r="W371680" s="30"/>
    </row>
    <row r="371681" spans="23:23">
      <c r="W371681" s="30"/>
    </row>
    <row r="371682" spans="23:23">
      <c r="W371682" s="30"/>
    </row>
    <row r="371683" spans="23:23">
      <c r="W371683" s="30"/>
    </row>
    <row r="371684" spans="23:23">
      <c r="W371684" s="30"/>
    </row>
    <row r="371685" spans="23:23">
      <c r="W371685" s="30"/>
    </row>
    <row r="371686" spans="23:23">
      <c r="W371686" s="30"/>
    </row>
    <row r="371687" spans="23:23">
      <c r="W371687" s="30"/>
    </row>
    <row r="371688" spans="23:23">
      <c r="W371688" s="30"/>
    </row>
    <row r="371689" spans="23:23">
      <c r="W371689" s="30"/>
    </row>
    <row r="371690" spans="23:23">
      <c r="W371690" s="30"/>
    </row>
    <row r="371691" spans="23:23">
      <c r="W371691" s="30"/>
    </row>
    <row r="371692" spans="23:23">
      <c r="W371692" s="30"/>
    </row>
    <row r="371693" spans="23:23">
      <c r="W371693" s="30"/>
    </row>
    <row r="371694" spans="23:23">
      <c r="W371694" s="30"/>
    </row>
    <row r="371695" spans="23:23">
      <c r="W371695" s="30"/>
    </row>
    <row r="371696" spans="23:23">
      <c r="W371696" s="30"/>
    </row>
    <row r="371697" spans="23:23">
      <c r="W371697" s="30"/>
    </row>
    <row r="371698" spans="23:23">
      <c r="W371698" s="30"/>
    </row>
    <row r="371699" spans="23:23">
      <c r="W371699" s="30"/>
    </row>
    <row r="371700" spans="23:23">
      <c r="W371700" s="30"/>
    </row>
    <row r="371701" spans="23:23">
      <c r="W371701" s="30"/>
    </row>
    <row r="371702" spans="23:23">
      <c r="W371702" s="30"/>
    </row>
    <row r="371703" spans="23:23">
      <c r="W371703" s="30"/>
    </row>
    <row r="371704" spans="23:23">
      <c r="W371704" s="30"/>
    </row>
    <row r="371705" spans="23:23">
      <c r="W371705" s="30"/>
    </row>
    <row r="371706" spans="23:23">
      <c r="W371706" s="30"/>
    </row>
    <row r="371707" spans="23:23">
      <c r="W371707" s="30"/>
    </row>
    <row r="371708" spans="23:23">
      <c r="W371708" s="30"/>
    </row>
    <row r="371709" spans="23:23">
      <c r="W371709" s="30"/>
    </row>
    <row r="371710" spans="23:23">
      <c r="W371710" s="30"/>
    </row>
    <row r="371711" spans="23:23">
      <c r="W371711" s="30"/>
    </row>
    <row r="371712" spans="23:23">
      <c r="W371712" s="30"/>
    </row>
    <row r="371713" spans="23:23">
      <c r="W371713" s="30"/>
    </row>
    <row r="371714" spans="23:23">
      <c r="W371714" s="30"/>
    </row>
    <row r="371715" spans="23:23">
      <c r="W371715" s="30"/>
    </row>
    <row r="371716" spans="23:23">
      <c r="W371716" s="30"/>
    </row>
    <row r="371717" spans="23:23">
      <c r="W371717" s="30"/>
    </row>
    <row r="371718" spans="23:23">
      <c r="W371718" s="30"/>
    </row>
    <row r="371719" spans="23:23">
      <c r="W371719" s="30"/>
    </row>
    <row r="371720" spans="23:23">
      <c r="W371720" s="30"/>
    </row>
    <row r="371721" spans="23:23">
      <c r="W371721" s="30"/>
    </row>
    <row r="371722" spans="23:23">
      <c r="W371722" s="30"/>
    </row>
    <row r="371723" spans="23:23">
      <c r="W371723" s="30"/>
    </row>
    <row r="371724" spans="23:23">
      <c r="W371724" s="30"/>
    </row>
    <row r="371725" spans="23:23">
      <c r="W371725" s="30"/>
    </row>
    <row r="371726" spans="23:23">
      <c r="W371726" s="30"/>
    </row>
    <row r="371727" spans="23:23">
      <c r="W371727" s="30"/>
    </row>
    <row r="371728" spans="23:23">
      <c r="W371728" s="30"/>
    </row>
    <row r="371729" spans="23:23">
      <c r="W371729" s="30"/>
    </row>
    <row r="371730" spans="23:23">
      <c r="W371730" s="30"/>
    </row>
    <row r="371731" spans="23:23">
      <c r="W371731" s="30"/>
    </row>
    <row r="371732" spans="23:23">
      <c r="W371732" s="30"/>
    </row>
    <row r="371733" spans="23:23">
      <c r="W371733" s="30"/>
    </row>
    <row r="371734" spans="23:23">
      <c r="W371734" s="30"/>
    </row>
    <row r="371735" spans="23:23">
      <c r="W371735" s="30"/>
    </row>
    <row r="371736" spans="23:23">
      <c r="W371736" s="30"/>
    </row>
    <row r="371737" spans="23:23">
      <c r="W371737" s="30"/>
    </row>
    <row r="371738" spans="23:23">
      <c r="W371738" s="30"/>
    </row>
    <row r="371739" spans="23:23">
      <c r="W371739" s="30"/>
    </row>
    <row r="371740" spans="23:23">
      <c r="W371740" s="30"/>
    </row>
    <row r="371741" spans="23:23">
      <c r="W371741" s="30"/>
    </row>
    <row r="371742" spans="23:23">
      <c r="W371742" s="30"/>
    </row>
    <row r="371743" spans="23:23">
      <c r="W371743" s="30"/>
    </row>
    <row r="371744" spans="23:23">
      <c r="W371744" s="30"/>
    </row>
    <row r="371745" spans="23:23">
      <c r="W371745" s="30"/>
    </row>
    <row r="371746" spans="23:23">
      <c r="W371746" s="30"/>
    </row>
    <row r="371747" spans="23:23">
      <c r="W371747" s="30"/>
    </row>
    <row r="371748" spans="23:23">
      <c r="W371748" s="30"/>
    </row>
    <row r="371749" spans="23:23">
      <c r="W371749" s="30"/>
    </row>
    <row r="371750" spans="23:23">
      <c r="W371750" s="30"/>
    </row>
    <row r="371751" spans="23:23">
      <c r="W371751" s="30"/>
    </row>
    <row r="371752" spans="23:23">
      <c r="W371752" s="30"/>
    </row>
    <row r="371753" spans="23:23">
      <c r="W371753" s="30"/>
    </row>
    <row r="371754" spans="23:23">
      <c r="W371754" s="30"/>
    </row>
    <row r="371755" spans="23:23">
      <c r="W371755" s="30"/>
    </row>
    <row r="371756" spans="23:23">
      <c r="W371756" s="30"/>
    </row>
    <row r="371757" spans="23:23">
      <c r="W371757" s="30"/>
    </row>
    <row r="371758" spans="23:23">
      <c r="W371758" s="30"/>
    </row>
    <row r="371759" spans="23:23">
      <c r="W371759" s="30"/>
    </row>
    <row r="371760" spans="23:23">
      <c r="W371760" s="30"/>
    </row>
    <row r="371761" spans="23:23">
      <c r="W371761" s="30"/>
    </row>
    <row r="371762" spans="23:23">
      <c r="W371762" s="30"/>
    </row>
    <row r="371763" spans="23:23">
      <c r="W371763" s="30"/>
    </row>
    <row r="371764" spans="23:23">
      <c r="W371764" s="30"/>
    </row>
    <row r="371765" spans="23:23">
      <c r="W371765" s="30"/>
    </row>
    <row r="371766" spans="23:23">
      <c r="W371766" s="30"/>
    </row>
    <row r="371767" spans="23:23">
      <c r="W371767" s="30"/>
    </row>
    <row r="371768" spans="23:23">
      <c r="W371768" s="30"/>
    </row>
    <row r="371769" spans="23:23">
      <c r="W371769" s="30"/>
    </row>
    <row r="371770" spans="23:23">
      <c r="W371770" s="30"/>
    </row>
    <row r="371771" spans="23:23">
      <c r="W371771" s="30"/>
    </row>
    <row r="371772" spans="23:23">
      <c r="W371772" s="30"/>
    </row>
    <row r="371773" spans="23:23">
      <c r="W371773" s="30"/>
    </row>
    <row r="371774" spans="23:23">
      <c r="W371774" s="30"/>
    </row>
    <row r="371775" spans="23:23">
      <c r="W371775" s="30"/>
    </row>
    <row r="371776" spans="23:23">
      <c r="W371776" s="30"/>
    </row>
    <row r="371777" spans="23:23">
      <c r="W371777" s="30"/>
    </row>
    <row r="371778" spans="23:23">
      <c r="W371778" s="30"/>
    </row>
    <row r="371779" spans="23:23">
      <c r="W371779" s="30"/>
    </row>
    <row r="371780" spans="23:23">
      <c r="W371780" s="30"/>
    </row>
    <row r="371781" spans="23:23">
      <c r="W371781" s="30"/>
    </row>
    <row r="371782" spans="23:23">
      <c r="W371782" s="30"/>
    </row>
    <row r="371783" spans="23:23">
      <c r="W371783" s="30"/>
    </row>
    <row r="371784" spans="23:23">
      <c r="W371784" s="30"/>
    </row>
    <row r="371785" spans="23:23">
      <c r="W371785" s="30"/>
    </row>
    <row r="371786" spans="23:23">
      <c r="W371786" s="30"/>
    </row>
    <row r="371787" spans="23:23">
      <c r="W371787" s="30"/>
    </row>
    <row r="371788" spans="23:23">
      <c r="W371788" s="30"/>
    </row>
    <row r="371789" spans="23:23">
      <c r="W371789" s="30"/>
    </row>
    <row r="371790" spans="23:23">
      <c r="W371790" s="30"/>
    </row>
    <row r="371791" spans="23:23">
      <c r="W371791" s="30"/>
    </row>
    <row r="371792" spans="23:23">
      <c r="W371792" s="30"/>
    </row>
    <row r="371793" spans="23:23">
      <c r="W371793" s="30"/>
    </row>
    <row r="371794" spans="23:23">
      <c r="W371794" s="30"/>
    </row>
    <row r="371795" spans="23:23">
      <c r="W371795" s="30"/>
    </row>
    <row r="371796" spans="23:23">
      <c r="W371796" s="30"/>
    </row>
    <row r="371797" spans="23:23">
      <c r="W371797" s="30"/>
    </row>
    <row r="371798" spans="23:23">
      <c r="W371798" s="30"/>
    </row>
    <row r="371799" spans="23:23">
      <c r="W371799" s="30"/>
    </row>
    <row r="371800" spans="23:23">
      <c r="W371800" s="30"/>
    </row>
    <row r="371801" spans="23:23">
      <c r="W371801" s="30"/>
    </row>
    <row r="371802" spans="23:23">
      <c r="W371802" s="30"/>
    </row>
    <row r="371803" spans="23:23">
      <c r="W371803" s="30"/>
    </row>
    <row r="371804" spans="23:23">
      <c r="W371804" s="30"/>
    </row>
    <row r="371805" spans="23:23">
      <c r="W371805" s="30"/>
    </row>
    <row r="371806" spans="23:23">
      <c r="W371806" s="30"/>
    </row>
    <row r="371807" spans="23:23">
      <c r="W371807" s="30"/>
    </row>
    <row r="371808" spans="23:23">
      <c r="W371808" s="30"/>
    </row>
    <row r="371809" spans="23:23">
      <c r="W371809" s="30"/>
    </row>
    <row r="371810" spans="23:23">
      <c r="W371810" s="30"/>
    </row>
    <row r="371811" spans="23:23">
      <c r="W371811" s="30"/>
    </row>
    <row r="371812" spans="23:23">
      <c r="W371812" s="30"/>
    </row>
    <row r="371813" spans="23:23">
      <c r="W371813" s="30"/>
    </row>
    <row r="371814" spans="23:23">
      <c r="W371814" s="30"/>
    </row>
    <row r="371815" spans="23:23">
      <c r="W371815" s="30"/>
    </row>
    <row r="371816" spans="23:23">
      <c r="W371816" s="30"/>
    </row>
    <row r="371817" spans="23:23">
      <c r="W371817" s="30"/>
    </row>
    <row r="371818" spans="23:23">
      <c r="W371818" s="30"/>
    </row>
    <row r="371819" spans="23:23">
      <c r="W371819" s="30"/>
    </row>
    <row r="371820" spans="23:23">
      <c r="W371820" s="30"/>
    </row>
    <row r="371821" spans="23:23">
      <c r="W371821" s="30"/>
    </row>
    <row r="371822" spans="23:23">
      <c r="W371822" s="30"/>
    </row>
    <row r="371823" spans="23:23">
      <c r="W371823" s="30"/>
    </row>
    <row r="371824" spans="23:23">
      <c r="W371824" s="30"/>
    </row>
    <row r="371825" spans="23:23">
      <c r="W371825" s="30"/>
    </row>
    <row r="371826" spans="23:23">
      <c r="W371826" s="30"/>
    </row>
    <row r="371827" spans="23:23">
      <c r="W371827" s="30"/>
    </row>
    <row r="371828" spans="23:23">
      <c r="W371828" s="30"/>
    </row>
    <row r="371829" spans="23:23">
      <c r="W371829" s="30"/>
    </row>
    <row r="371830" spans="23:23">
      <c r="W371830" s="30"/>
    </row>
    <row r="371831" spans="23:23">
      <c r="W371831" s="30"/>
    </row>
    <row r="371832" spans="23:23">
      <c r="W371832" s="30"/>
    </row>
    <row r="371833" spans="23:23">
      <c r="W371833" s="30"/>
    </row>
    <row r="371834" spans="23:23">
      <c r="W371834" s="30"/>
    </row>
    <row r="371835" spans="23:23">
      <c r="W371835" s="30"/>
    </row>
    <row r="371836" spans="23:23">
      <c r="W371836" s="30"/>
    </row>
    <row r="371837" spans="23:23">
      <c r="W371837" s="30"/>
    </row>
    <row r="371838" spans="23:23">
      <c r="W371838" s="30"/>
    </row>
    <row r="371839" spans="23:23">
      <c r="W371839" s="30"/>
    </row>
    <row r="371840" spans="23:23">
      <c r="W371840" s="30"/>
    </row>
    <row r="371841" spans="23:23">
      <c r="W371841" s="30"/>
    </row>
    <row r="371842" spans="23:23">
      <c r="W371842" s="30"/>
    </row>
    <row r="371843" spans="23:23">
      <c r="W371843" s="30"/>
    </row>
    <row r="371844" spans="23:23">
      <c r="W371844" s="30"/>
    </row>
    <row r="371845" spans="23:23">
      <c r="W371845" s="30"/>
    </row>
    <row r="371846" spans="23:23">
      <c r="W371846" s="30"/>
    </row>
    <row r="371847" spans="23:23">
      <c r="W371847" s="30"/>
    </row>
    <row r="371848" spans="23:23">
      <c r="W371848" s="30"/>
    </row>
    <row r="371849" spans="23:23">
      <c r="W371849" s="30"/>
    </row>
    <row r="371850" spans="23:23">
      <c r="W371850" s="30"/>
    </row>
    <row r="371851" spans="23:23">
      <c r="W371851" s="30"/>
    </row>
    <row r="371852" spans="23:23">
      <c r="W371852" s="30"/>
    </row>
    <row r="371853" spans="23:23">
      <c r="W371853" s="30"/>
    </row>
    <row r="371854" spans="23:23">
      <c r="W371854" s="30"/>
    </row>
    <row r="371855" spans="23:23">
      <c r="W371855" s="30"/>
    </row>
    <row r="371856" spans="23:23">
      <c r="W371856" s="30"/>
    </row>
    <row r="371857" spans="23:23">
      <c r="W371857" s="30"/>
    </row>
    <row r="371858" spans="23:23">
      <c r="W371858" s="30"/>
    </row>
    <row r="371859" spans="23:23">
      <c r="W371859" s="30"/>
    </row>
    <row r="371860" spans="23:23">
      <c r="W371860" s="30"/>
    </row>
    <row r="371861" spans="23:23">
      <c r="W371861" s="30"/>
    </row>
    <row r="371862" spans="23:23">
      <c r="W371862" s="30"/>
    </row>
    <row r="371863" spans="23:23">
      <c r="W371863" s="30"/>
    </row>
    <row r="371864" spans="23:23">
      <c r="W371864" s="30"/>
    </row>
    <row r="371865" spans="23:23">
      <c r="W371865" s="30"/>
    </row>
    <row r="371866" spans="23:23">
      <c r="W371866" s="30"/>
    </row>
    <row r="371867" spans="23:23">
      <c r="W371867" s="30"/>
    </row>
    <row r="371868" spans="23:23">
      <c r="W371868" s="30"/>
    </row>
    <row r="371869" spans="23:23">
      <c r="W371869" s="30"/>
    </row>
    <row r="371870" spans="23:23">
      <c r="W371870" s="30"/>
    </row>
    <row r="371871" spans="23:23">
      <c r="W371871" s="30"/>
    </row>
    <row r="371872" spans="23:23">
      <c r="W371872" s="30"/>
    </row>
    <row r="371873" spans="23:23">
      <c r="W371873" s="30"/>
    </row>
    <row r="371874" spans="23:23">
      <c r="W371874" s="30"/>
    </row>
    <row r="371875" spans="23:23">
      <c r="W371875" s="30"/>
    </row>
    <row r="371876" spans="23:23">
      <c r="W371876" s="30"/>
    </row>
    <row r="371877" spans="23:23">
      <c r="W371877" s="30"/>
    </row>
    <row r="371878" spans="23:23">
      <c r="W371878" s="30"/>
    </row>
    <row r="371879" spans="23:23">
      <c r="W371879" s="30"/>
    </row>
    <row r="371880" spans="23:23">
      <c r="W371880" s="30"/>
    </row>
    <row r="371881" spans="23:23">
      <c r="W371881" s="30"/>
    </row>
    <row r="371882" spans="23:23">
      <c r="W371882" s="30"/>
    </row>
    <row r="371883" spans="23:23">
      <c r="W371883" s="30"/>
    </row>
    <row r="371884" spans="23:23">
      <c r="W371884" s="30"/>
    </row>
    <row r="371885" spans="23:23">
      <c r="W371885" s="30"/>
    </row>
    <row r="371886" spans="23:23">
      <c r="W371886" s="30"/>
    </row>
    <row r="371887" spans="23:23">
      <c r="W371887" s="30"/>
    </row>
    <row r="371888" spans="23:23">
      <c r="W371888" s="30"/>
    </row>
    <row r="371889" spans="23:23">
      <c r="W371889" s="30"/>
    </row>
    <row r="371890" spans="23:23">
      <c r="W371890" s="30"/>
    </row>
    <row r="371891" spans="23:23">
      <c r="W371891" s="30"/>
    </row>
    <row r="371892" spans="23:23">
      <c r="W371892" s="30"/>
    </row>
    <row r="371893" spans="23:23">
      <c r="W371893" s="30"/>
    </row>
    <row r="371894" spans="23:23">
      <c r="W371894" s="30"/>
    </row>
    <row r="371895" spans="23:23">
      <c r="W371895" s="30"/>
    </row>
    <row r="371896" spans="23:23">
      <c r="W371896" s="30"/>
    </row>
    <row r="371897" spans="23:23">
      <c r="W371897" s="30"/>
    </row>
    <row r="371898" spans="23:23">
      <c r="W371898" s="30"/>
    </row>
    <row r="371899" spans="23:23">
      <c r="W371899" s="30"/>
    </row>
    <row r="371900" spans="23:23">
      <c r="W371900" s="30"/>
    </row>
    <row r="371901" spans="23:23">
      <c r="W371901" s="30"/>
    </row>
    <row r="371902" spans="23:23">
      <c r="W371902" s="30"/>
    </row>
    <row r="371903" spans="23:23">
      <c r="W371903" s="30"/>
    </row>
    <row r="371904" spans="23:23">
      <c r="W371904" s="30"/>
    </row>
    <row r="371905" spans="23:23">
      <c r="W371905" s="30"/>
    </row>
    <row r="371906" spans="23:23">
      <c r="W371906" s="30"/>
    </row>
    <row r="371907" spans="23:23">
      <c r="W371907" s="30"/>
    </row>
    <row r="371908" spans="23:23">
      <c r="W371908" s="30"/>
    </row>
    <row r="371909" spans="23:23">
      <c r="W371909" s="30"/>
    </row>
    <row r="371910" spans="23:23">
      <c r="W371910" s="30"/>
    </row>
    <row r="371911" spans="23:23">
      <c r="W371911" s="30"/>
    </row>
    <row r="371912" spans="23:23">
      <c r="W371912" s="30"/>
    </row>
    <row r="371913" spans="23:23">
      <c r="W371913" s="30"/>
    </row>
    <row r="371914" spans="23:23">
      <c r="W371914" s="30"/>
    </row>
    <row r="371915" spans="23:23">
      <c r="W371915" s="30"/>
    </row>
    <row r="371916" spans="23:23">
      <c r="W371916" s="30"/>
    </row>
    <row r="371917" spans="23:23">
      <c r="W371917" s="30"/>
    </row>
    <row r="371918" spans="23:23">
      <c r="W371918" s="30"/>
    </row>
    <row r="371919" spans="23:23">
      <c r="W371919" s="30"/>
    </row>
    <row r="371920" spans="23:23">
      <c r="W371920" s="30"/>
    </row>
    <row r="371921" spans="23:23">
      <c r="W371921" s="30"/>
    </row>
    <row r="371922" spans="23:23">
      <c r="W371922" s="30"/>
    </row>
    <row r="371923" spans="23:23">
      <c r="W371923" s="30"/>
    </row>
    <row r="371924" spans="23:23">
      <c r="W371924" s="30"/>
    </row>
    <row r="371925" spans="23:23">
      <c r="W371925" s="30"/>
    </row>
    <row r="371926" spans="23:23">
      <c r="W371926" s="30"/>
    </row>
    <row r="371927" spans="23:23">
      <c r="W371927" s="30"/>
    </row>
    <row r="371928" spans="23:23">
      <c r="W371928" s="30"/>
    </row>
    <row r="371929" spans="23:23">
      <c r="W371929" s="30"/>
    </row>
    <row r="371930" spans="23:23">
      <c r="W371930" s="30"/>
    </row>
    <row r="371931" spans="23:23">
      <c r="W371931" s="30"/>
    </row>
    <row r="371932" spans="23:23">
      <c r="W371932" s="30"/>
    </row>
    <row r="371933" spans="23:23">
      <c r="W371933" s="30"/>
    </row>
    <row r="371934" spans="23:23">
      <c r="W371934" s="30"/>
    </row>
    <row r="371935" spans="23:23">
      <c r="W371935" s="30"/>
    </row>
    <row r="371936" spans="23:23">
      <c r="W371936" s="30"/>
    </row>
    <row r="371937" spans="23:23">
      <c r="W371937" s="30"/>
    </row>
    <row r="371938" spans="23:23">
      <c r="W371938" s="30"/>
    </row>
    <row r="371939" spans="23:23">
      <c r="W371939" s="30"/>
    </row>
    <row r="371940" spans="23:23">
      <c r="W371940" s="30"/>
    </row>
    <row r="371941" spans="23:23">
      <c r="W371941" s="30"/>
    </row>
    <row r="371942" spans="23:23">
      <c r="W371942" s="30"/>
    </row>
    <row r="371943" spans="23:23">
      <c r="W371943" s="30"/>
    </row>
    <row r="371944" spans="23:23">
      <c r="W371944" s="30"/>
    </row>
    <row r="371945" spans="23:23">
      <c r="W371945" s="30"/>
    </row>
    <row r="371946" spans="23:23">
      <c r="W371946" s="30"/>
    </row>
    <row r="371947" spans="23:23">
      <c r="W371947" s="30"/>
    </row>
    <row r="371948" spans="23:23">
      <c r="W371948" s="30"/>
    </row>
    <row r="371949" spans="23:23">
      <c r="W371949" s="30"/>
    </row>
    <row r="371950" spans="23:23">
      <c r="W371950" s="30"/>
    </row>
    <row r="371951" spans="23:23">
      <c r="W371951" s="30"/>
    </row>
    <row r="371952" spans="23:23">
      <c r="W371952" s="30"/>
    </row>
    <row r="371953" spans="23:23">
      <c r="W371953" s="30"/>
    </row>
    <row r="371954" spans="23:23">
      <c r="W371954" s="30"/>
    </row>
    <row r="371955" spans="23:23">
      <c r="W371955" s="30"/>
    </row>
    <row r="371956" spans="23:23">
      <c r="W371956" s="30"/>
    </row>
    <row r="371957" spans="23:23">
      <c r="W371957" s="30"/>
    </row>
    <row r="371958" spans="23:23">
      <c r="W371958" s="30"/>
    </row>
    <row r="371959" spans="23:23">
      <c r="W371959" s="30"/>
    </row>
    <row r="371960" spans="23:23">
      <c r="W371960" s="30"/>
    </row>
    <row r="371961" spans="23:23">
      <c r="W371961" s="30"/>
    </row>
    <row r="371962" spans="23:23">
      <c r="W371962" s="30"/>
    </row>
    <row r="371963" spans="23:23">
      <c r="W371963" s="30"/>
    </row>
    <row r="371964" spans="23:23">
      <c r="W371964" s="30"/>
    </row>
    <row r="371965" spans="23:23">
      <c r="W371965" s="30"/>
    </row>
    <row r="371966" spans="23:23">
      <c r="W371966" s="30"/>
    </row>
    <row r="371967" spans="23:23">
      <c r="W371967" s="30"/>
    </row>
    <row r="371968" spans="23:23">
      <c r="W371968" s="30"/>
    </row>
    <row r="371969" spans="23:23">
      <c r="W371969" s="30"/>
    </row>
    <row r="371970" spans="23:23">
      <c r="W371970" s="30"/>
    </row>
    <row r="371971" spans="23:23">
      <c r="W371971" s="30"/>
    </row>
    <row r="371972" spans="23:23">
      <c r="W371972" s="30"/>
    </row>
    <row r="371973" spans="23:23">
      <c r="W371973" s="30"/>
    </row>
    <row r="371974" spans="23:23">
      <c r="W371974" s="30"/>
    </row>
    <row r="371975" spans="23:23">
      <c r="W371975" s="30"/>
    </row>
    <row r="371976" spans="23:23">
      <c r="W371976" s="30"/>
    </row>
    <row r="371977" spans="23:23">
      <c r="W371977" s="30"/>
    </row>
    <row r="371978" spans="23:23">
      <c r="W371978" s="30"/>
    </row>
    <row r="371979" spans="23:23">
      <c r="W371979" s="30"/>
    </row>
    <row r="371980" spans="23:23">
      <c r="W371980" s="30"/>
    </row>
    <row r="371981" spans="23:23">
      <c r="W371981" s="30"/>
    </row>
    <row r="371982" spans="23:23">
      <c r="W371982" s="30"/>
    </row>
    <row r="371983" spans="23:23">
      <c r="W371983" s="30"/>
    </row>
    <row r="371984" spans="23:23">
      <c r="W371984" s="30"/>
    </row>
    <row r="371985" spans="23:23">
      <c r="W371985" s="30"/>
    </row>
    <row r="371986" spans="23:23">
      <c r="W371986" s="30"/>
    </row>
    <row r="371987" spans="23:23">
      <c r="W371987" s="30"/>
    </row>
    <row r="371988" spans="23:23">
      <c r="W371988" s="30"/>
    </row>
    <row r="371989" spans="23:23">
      <c r="W371989" s="30"/>
    </row>
    <row r="371990" spans="23:23">
      <c r="W371990" s="30"/>
    </row>
    <row r="371991" spans="23:23">
      <c r="W371991" s="30"/>
    </row>
    <row r="371992" spans="23:23">
      <c r="W371992" s="30"/>
    </row>
    <row r="371993" spans="23:23">
      <c r="W371993" s="30"/>
    </row>
    <row r="371994" spans="23:23">
      <c r="W371994" s="30"/>
    </row>
    <row r="371995" spans="23:23">
      <c r="W371995" s="30"/>
    </row>
    <row r="371996" spans="23:23">
      <c r="W371996" s="30"/>
    </row>
    <row r="371997" spans="23:23">
      <c r="W371997" s="30"/>
    </row>
    <row r="371998" spans="23:23">
      <c r="W371998" s="30"/>
    </row>
    <row r="371999" spans="23:23">
      <c r="W371999" s="30"/>
    </row>
    <row r="372000" spans="23:23">
      <c r="W372000" s="30"/>
    </row>
    <row r="372001" spans="23:23">
      <c r="W372001" s="30"/>
    </row>
    <row r="372002" spans="23:23">
      <c r="W372002" s="30"/>
    </row>
    <row r="372003" spans="23:23">
      <c r="W372003" s="30"/>
    </row>
    <row r="372004" spans="23:23">
      <c r="W372004" s="30"/>
    </row>
    <row r="372005" spans="23:23">
      <c r="W372005" s="30"/>
    </row>
    <row r="372006" spans="23:23">
      <c r="W372006" s="30"/>
    </row>
    <row r="372007" spans="23:23">
      <c r="W372007" s="30"/>
    </row>
    <row r="372008" spans="23:23">
      <c r="W372008" s="30"/>
    </row>
    <row r="372009" spans="23:23">
      <c r="W372009" s="30"/>
    </row>
    <row r="372010" spans="23:23">
      <c r="W372010" s="30"/>
    </row>
    <row r="372011" spans="23:23">
      <c r="W372011" s="30"/>
    </row>
    <row r="372012" spans="23:23">
      <c r="W372012" s="30"/>
    </row>
    <row r="372013" spans="23:23">
      <c r="W372013" s="30"/>
    </row>
    <row r="372014" spans="23:23">
      <c r="W372014" s="30"/>
    </row>
    <row r="372015" spans="23:23">
      <c r="W372015" s="30"/>
    </row>
    <row r="372016" spans="23:23">
      <c r="W372016" s="30"/>
    </row>
    <row r="372017" spans="23:23">
      <c r="W372017" s="30"/>
    </row>
    <row r="372018" spans="23:23">
      <c r="W372018" s="30"/>
    </row>
    <row r="372019" spans="23:23">
      <c r="W372019" s="30"/>
    </row>
    <row r="372020" spans="23:23">
      <c r="W372020" s="30"/>
    </row>
    <row r="372021" spans="23:23">
      <c r="W372021" s="30"/>
    </row>
    <row r="372022" spans="23:23">
      <c r="W372022" s="30"/>
    </row>
    <row r="372023" spans="23:23">
      <c r="W372023" s="30"/>
    </row>
    <row r="372024" spans="23:23">
      <c r="W372024" s="30"/>
    </row>
    <row r="372025" spans="23:23">
      <c r="W372025" s="30"/>
    </row>
    <row r="372026" spans="23:23">
      <c r="W372026" s="30"/>
    </row>
    <row r="372027" spans="23:23">
      <c r="W372027" s="30"/>
    </row>
    <row r="372028" spans="23:23">
      <c r="W372028" s="30"/>
    </row>
    <row r="372029" spans="23:23">
      <c r="W372029" s="30"/>
    </row>
    <row r="372030" spans="23:23">
      <c r="W372030" s="30"/>
    </row>
    <row r="372031" spans="23:23">
      <c r="W372031" s="30"/>
    </row>
    <row r="372032" spans="23:23">
      <c r="W372032" s="30"/>
    </row>
    <row r="372033" spans="23:23">
      <c r="W372033" s="30"/>
    </row>
    <row r="372034" spans="23:23">
      <c r="W372034" s="30"/>
    </row>
    <row r="372035" spans="23:23">
      <c r="W372035" s="30"/>
    </row>
    <row r="372036" spans="23:23">
      <c r="W372036" s="30"/>
    </row>
    <row r="372037" spans="23:23">
      <c r="W372037" s="30"/>
    </row>
    <row r="372038" spans="23:23">
      <c r="W372038" s="30"/>
    </row>
    <row r="372039" spans="23:23">
      <c r="W372039" s="30"/>
    </row>
    <row r="372040" spans="23:23">
      <c r="W372040" s="30"/>
    </row>
    <row r="372041" spans="23:23">
      <c r="W372041" s="30"/>
    </row>
    <row r="372042" spans="23:23">
      <c r="W372042" s="30"/>
    </row>
    <row r="372043" spans="23:23">
      <c r="W372043" s="30"/>
    </row>
    <row r="372044" spans="23:23">
      <c r="W372044" s="30"/>
    </row>
    <row r="372045" spans="23:23">
      <c r="W372045" s="30"/>
    </row>
    <row r="372046" spans="23:23">
      <c r="W372046" s="30"/>
    </row>
    <row r="372047" spans="23:23">
      <c r="W372047" s="30"/>
    </row>
    <row r="372048" spans="23:23">
      <c r="W372048" s="30"/>
    </row>
    <row r="372049" spans="23:23">
      <c r="W372049" s="30"/>
    </row>
    <row r="372050" spans="23:23">
      <c r="W372050" s="30"/>
    </row>
    <row r="372051" spans="23:23">
      <c r="W372051" s="30"/>
    </row>
    <row r="372052" spans="23:23">
      <c r="W372052" s="30"/>
    </row>
    <row r="372053" spans="23:23">
      <c r="W372053" s="30"/>
    </row>
    <row r="372054" spans="23:23">
      <c r="W372054" s="30"/>
    </row>
    <row r="372055" spans="23:23">
      <c r="W372055" s="30"/>
    </row>
    <row r="372056" spans="23:23">
      <c r="W372056" s="30"/>
    </row>
    <row r="372057" spans="23:23">
      <c r="W372057" s="30"/>
    </row>
    <row r="372058" spans="23:23">
      <c r="W372058" s="30"/>
    </row>
    <row r="372059" spans="23:23">
      <c r="W372059" s="30"/>
    </row>
    <row r="372060" spans="23:23">
      <c r="W372060" s="30"/>
    </row>
    <row r="372061" spans="23:23">
      <c r="W372061" s="30"/>
    </row>
    <row r="372062" spans="23:23">
      <c r="W372062" s="30"/>
    </row>
    <row r="372063" spans="23:23">
      <c r="W372063" s="30"/>
    </row>
    <row r="372064" spans="23:23">
      <c r="W372064" s="30"/>
    </row>
    <row r="372065" spans="23:23">
      <c r="W372065" s="30"/>
    </row>
    <row r="372066" spans="23:23">
      <c r="W372066" s="30"/>
    </row>
    <row r="372067" spans="23:23">
      <c r="W372067" s="30"/>
    </row>
    <row r="372068" spans="23:23">
      <c r="W372068" s="30"/>
    </row>
    <row r="372069" spans="23:23">
      <c r="W372069" s="30"/>
    </row>
    <row r="372070" spans="23:23">
      <c r="W372070" s="30"/>
    </row>
    <row r="372071" spans="23:23">
      <c r="W372071" s="30"/>
    </row>
    <row r="372072" spans="23:23">
      <c r="W372072" s="30"/>
    </row>
    <row r="372073" spans="23:23">
      <c r="W372073" s="30"/>
    </row>
    <row r="372074" spans="23:23">
      <c r="W372074" s="30"/>
    </row>
    <row r="372075" spans="23:23">
      <c r="W372075" s="30"/>
    </row>
    <row r="372076" spans="23:23">
      <c r="W372076" s="30"/>
    </row>
    <row r="372077" spans="23:23">
      <c r="W372077" s="30"/>
    </row>
    <row r="372078" spans="23:23">
      <c r="W372078" s="30"/>
    </row>
    <row r="372079" spans="23:23">
      <c r="W372079" s="30"/>
    </row>
    <row r="372080" spans="23:23">
      <c r="W372080" s="30"/>
    </row>
    <row r="372081" spans="23:23">
      <c r="W372081" s="30"/>
    </row>
    <row r="372082" spans="23:23">
      <c r="W372082" s="30"/>
    </row>
    <row r="372083" spans="23:23">
      <c r="W372083" s="30"/>
    </row>
    <row r="372084" spans="23:23">
      <c r="W372084" s="30"/>
    </row>
    <row r="372085" spans="23:23">
      <c r="W372085" s="30"/>
    </row>
    <row r="372086" spans="23:23">
      <c r="W372086" s="30"/>
    </row>
    <row r="372087" spans="23:23">
      <c r="W372087" s="30"/>
    </row>
    <row r="372088" spans="23:23">
      <c r="W372088" s="30"/>
    </row>
    <row r="372089" spans="23:23">
      <c r="W372089" s="30"/>
    </row>
    <row r="372090" spans="23:23">
      <c r="W372090" s="30"/>
    </row>
    <row r="372091" spans="23:23">
      <c r="W372091" s="30"/>
    </row>
    <row r="372092" spans="23:23">
      <c r="W372092" s="30"/>
    </row>
    <row r="372093" spans="23:23">
      <c r="W372093" s="30"/>
    </row>
    <row r="372094" spans="23:23">
      <c r="W372094" s="30"/>
    </row>
    <row r="372095" spans="23:23">
      <c r="W372095" s="30"/>
    </row>
    <row r="372096" spans="23:23">
      <c r="W372096" s="30"/>
    </row>
    <row r="372097" spans="23:23">
      <c r="W372097" s="30"/>
    </row>
    <row r="372098" spans="23:23">
      <c r="W372098" s="30"/>
    </row>
    <row r="372099" spans="23:23">
      <c r="W372099" s="30"/>
    </row>
    <row r="372100" spans="23:23">
      <c r="W372100" s="30"/>
    </row>
    <row r="372101" spans="23:23">
      <c r="W372101" s="30"/>
    </row>
    <row r="372102" spans="23:23">
      <c r="W372102" s="30"/>
    </row>
    <row r="372103" spans="23:23">
      <c r="W372103" s="30"/>
    </row>
    <row r="372104" spans="23:23">
      <c r="W372104" s="30"/>
    </row>
    <row r="372105" spans="23:23">
      <c r="W372105" s="30"/>
    </row>
    <row r="372106" spans="23:23">
      <c r="W372106" s="30"/>
    </row>
    <row r="372107" spans="23:23">
      <c r="W372107" s="30"/>
    </row>
    <row r="372108" spans="23:23">
      <c r="W372108" s="30"/>
    </row>
    <row r="372109" spans="23:23">
      <c r="W372109" s="30"/>
    </row>
    <row r="372110" spans="23:23">
      <c r="W372110" s="30"/>
    </row>
    <row r="372111" spans="23:23">
      <c r="W372111" s="30"/>
    </row>
    <row r="372112" spans="23:23">
      <c r="W372112" s="30"/>
    </row>
    <row r="372113" spans="23:23">
      <c r="W372113" s="30"/>
    </row>
    <row r="372114" spans="23:23">
      <c r="W372114" s="30"/>
    </row>
    <row r="372115" spans="23:23">
      <c r="W372115" s="30"/>
    </row>
    <row r="372116" spans="23:23">
      <c r="W372116" s="30"/>
    </row>
    <row r="372117" spans="23:23">
      <c r="W372117" s="30"/>
    </row>
    <row r="372118" spans="23:23">
      <c r="W372118" s="30"/>
    </row>
    <row r="372119" spans="23:23">
      <c r="W372119" s="30"/>
    </row>
    <row r="372120" spans="23:23">
      <c r="W372120" s="30"/>
    </row>
    <row r="372121" spans="23:23">
      <c r="W372121" s="30"/>
    </row>
    <row r="372122" spans="23:23">
      <c r="W372122" s="30"/>
    </row>
    <row r="372123" spans="23:23">
      <c r="W372123" s="30"/>
    </row>
    <row r="372124" spans="23:23">
      <c r="W372124" s="30"/>
    </row>
    <row r="372125" spans="23:23">
      <c r="W372125" s="30"/>
    </row>
    <row r="372126" spans="23:23">
      <c r="W372126" s="30"/>
    </row>
    <row r="372127" spans="23:23">
      <c r="W372127" s="30"/>
    </row>
    <row r="372128" spans="23:23">
      <c r="W372128" s="30"/>
    </row>
    <row r="372129" spans="23:23">
      <c r="W372129" s="30"/>
    </row>
    <row r="372130" spans="23:23">
      <c r="W372130" s="30"/>
    </row>
    <row r="372131" spans="23:23">
      <c r="W372131" s="30"/>
    </row>
    <row r="372132" spans="23:23">
      <c r="W372132" s="30"/>
    </row>
    <row r="372133" spans="23:23">
      <c r="W372133" s="30"/>
    </row>
    <row r="372134" spans="23:23">
      <c r="W372134" s="30"/>
    </row>
    <row r="372135" spans="23:23">
      <c r="W372135" s="30"/>
    </row>
    <row r="372136" spans="23:23">
      <c r="W372136" s="30"/>
    </row>
    <row r="372137" spans="23:23">
      <c r="W372137" s="30"/>
    </row>
    <row r="372138" spans="23:23">
      <c r="W372138" s="30"/>
    </row>
    <row r="372139" spans="23:23">
      <c r="W372139" s="30"/>
    </row>
    <row r="372140" spans="23:23">
      <c r="W372140" s="30"/>
    </row>
    <row r="372141" spans="23:23">
      <c r="W372141" s="30"/>
    </row>
    <row r="372142" spans="23:23">
      <c r="W372142" s="30"/>
    </row>
    <row r="372143" spans="23:23">
      <c r="W372143" s="30"/>
    </row>
    <row r="372144" spans="23:23">
      <c r="W372144" s="30"/>
    </row>
    <row r="372145" spans="23:23">
      <c r="W372145" s="30"/>
    </row>
    <row r="372146" spans="23:23">
      <c r="W372146" s="30"/>
    </row>
    <row r="372147" spans="23:23">
      <c r="W372147" s="30"/>
    </row>
    <row r="372148" spans="23:23">
      <c r="W372148" s="30"/>
    </row>
    <row r="372149" spans="23:23">
      <c r="W372149" s="30"/>
    </row>
    <row r="372150" spans="23:23">
      <c r="W372150" s="30"/>
    </row>
    <row r="372151" spans="23:23">
      <c r="W372151" s="30"/>
    </row>
    <row r="372152" spans="23:23">
      <c r="W372152" s="30"/>
    </row>
    <row r="372153" spans="23:23">
      <c r="W372153" s="30"/>
    </row>
    <row r="372154" spans="23:23">
      <c r="W372154" s="30"/>
    </row>
    <row r="372155" spans="23:23">
      <c r="W372155" s="30"/>
    </row>
    <row r="372156" spans="23:23">
      <c r="W372156" s="30"/>
    </row>
    <row r="372157" spans="23:23">
      <c r="W372157" s="30"/>
    </row>
    <row r="372158" spans="23:23">
      <c r="W372158" s="30"/>
    </row>
    <row r="372159" spans="23:23">
      <c r="W372159" s="30"/>
    </row>
    <row r="372160" spans="23:23">
      <c r="W372160" s="30"/>
    </row>
    <row r="372161" spans="23:23">
      <c r="W372161" s="30"/>
    </row>
    <row r="372162" spans="23:23">
      <c r="W372162" s="30"/>
    </row>
    <row r="372163" spans="23:23">
      <c r="W372163" s="30"/>
    </row>
    <row r="372164" spans="23:23">
      <c r="W372164" s="30"/>
    </row>
    <row r="372165" spans="23:23">
      <c r="W372165" s="30"/>
    </row>
    <row r="372166" spans="23:23">
      <c r="W372166" s="30"/>
    </row>
    <row r="372167" spans="23:23">
      <c r="W372167" s="30"/>
    </row>
    <row r="372168" spans="23:23">
      <c r="W372168" s="30"/>
    </row>
    <row r="372169" spans="23:23">
      <c r="W372169" s="30"/>
    </row>
    <row r="372170" spans="23:23">
      <c r="W372170" s="30"/>
    </row>
    <row r="372171" spans="23:23">
      <c r="W372171" s="30"/>
    </row>
    <row r="372172" spans="23:23">
      <c r="W372172" s="30"/>
    </row>
    <row r="372173" spans="23:23">
      <c r="W372173" s="30"/>
    </row>
    <row r="372174" spans="23:23">
      <c r="W372174" s="30"/>
    </row>
    <row r="372175" spans="23:23">
      <c r="W372175" s="30"/>
    </row>
    <row r="372176" spans="23:23">
      <c r="W372176" s="30"/>
    </row>
    <row r="372177" spans="23:23">
      <c r="W372177" s="30"/>
    </row>
    <row r="372178" spans="23:23">
      <c r="W372178" s="30"/>
    </row>
    <row r="372179" spans="23:23">
      <c r="W372179" s="30"/>
    </row>
    <row r="372180" spans="23:23">
      <c r="W372180" s="30"/>
    </row>
    <row r="372181" spans="23:23">
      <c r="W372181" s="30"/>
    </row>
    <row r="372182" spans="23:23">
      <c r="W372182" s="30"/>
    </row>
    <row r="372183" spans="23:23">
      <c r="W372183" s="30"/>
    </row>
    <row r="372184" spans="23:23">
      <c r="W372184" s="30"/>
    </row>
    <row r="372185" spans="23:23">
      <c r="W372185" s="30"/>
    </row>
    <row r="372186" spans="23:23">
      <c r="W372186" s="30"/>
    </row>
    <row r="372187" spans="23:23">
      <c r="W372187" s="30"/>
    </row>
    <row r="372188" spans="23:23">
      <c r="W372188" s="30"/>
    </row>
    <row r="372189" spans="23:23">
      <c r="W372189" s="30"/>
    </row>
    <row r="372190" spans="23:23">
      <c r="W372190" s="30"/>
    </row>
    <row r="372191" spans="23:23">
      <c r="W372191" s="30"/>
    </row>
    <row r="372192" spans="23:23">
      <c r="W372192" s="30"/>
    </row>
    <row r="372193" spans="23:23">
      <c r="W372193" s="30"/>
    </row>
    <row r="372194" spans="23:23">
      <c r="W372194" s="30"/>
    </row>
    <row r="372195" spans="23:23">
      <c r="W372195" s="30"/>
    </row>
    <row r="372196" spans="23:23">
      <c r="W372196" s="30"/>
    </row>
    <row r="372197" spans="23:23">
      <c r="W372197" s="30"/>
    </row>
    <row r="372198" spans="23:23">
      <c r="W372198" s="30"/>
    </row>
    <row r="372199" spans="23:23">
      <c r="W372199" s="30"/>
    </row>
    <row r="372200" spans="23:23">
      <c r="W372200" s="30"/>
    </row>
    <row r="372201" spans="23:23">
      <c r="W372201" s="30"/>
    </row>
    <row r="372202" spans="23:23">
      <c r="W372202" s="30"/>
    </row>
    <row r="372203" spans="23:23">
      <c r="W372203" s="30"/>
    </row>
    <row r="372204" spans="23:23">
      <c r="W372204" s="30"/>
    </row>
    <row r="372205" spans="23:23">
      <c r="W372205" s="30"/>
    </row>
    <row r="372206" spans="23:23">
      <c r="W372206" s="30"/>
    </row>
    <row r="372207" spans="23:23">
      <c r="W372207" s="30"/>
    </row>
    <row r="372208" spans="23:23">
      <c r="W372208" s="30"/>
    </row>
    <row r="372209" spans="23:23">
      <c r="W372209" s="30"/>
    </row>
    <row r="372210" spans="23:23">
      <c r="W372210" s="30"/>
    </row>
    <row r="372211" spans="23:23">
      <c r="W372211" s="30"/>
    </row>
    <row r="372212" spans="23:23">
      <c r="W372212" s="30"/>
    </row>
    <row r="372213" spans="23:23">
      <c r="W372213" s="30"/>
    </row>
    <row r="372214" spans="23:23">
      <c r="W372214" s="30"/>
    </row>
    <row r="372215" spans="23:23">
      <c r="W372215" s="30"/>
    </row>
    <row r="372216" spans="23:23">
      <c r="W372216" s="30"/>
    </row>
    <row r="372217" spans="23:23">
      <c r="W372217" s="30"/>
    </row>
    <row r="372218" spans="23:23">
      <c r="W372218" s="30"/>
    </row>
    <row r="372219" spans="23:23">
      <c r="W372219" s="30"/>
    </row>
    <row r="372220" spans="23:23">
      <c r="W372220" s="30"/>
    </row>
    <row r="372221" spans="23:23">
      <c r="W372221" s="30"/>
    </row>
    <row r="372222" spans="23:23">
      <c r="W372222" s="30"/>
    </row>
    <row r="372223" spans="23:23">
      <c r="W372223" s="30"/>
    </row>
    <row r="372224" spans="23:23">
      <c r="W372224" s="30"/>
    </row>
    <row r="372225" spans="23:23">
      <c r="W372225" s="30"/>
    </row>
    <row r="372226" spans="23:23">
      <c r="W372226" s="30"/>
    </row>
    <row r="372227" spans="23:23">
      <c r="W372227" s="30"/>
    </row>
    <row r="372228" spans="23:23">
      <c r="W372228" s="30"/>
    </row>
    <row r="372229" spans="23:23">
      <c r="W372229" s="30"/>
    </row>
    <row r="372230" spans="23:23">
      <c r="W372230" s="30"/>
    </row>
    <row r="372231" spans="23:23">
      <c r="W372231" s="30"/>
    </row>
    <row r="372232" spans="23:23">
      <c r="W372232" s="30"/>
    </row>
    <row r="372233" spans="23:23">
      <c r="W372233" s="30"/>
    </row>
    <row r="372234" spans="23:23">
      <c r="W372234" s="30"/>
    </row>
    <row r="372235" spans="23:23">
      <c r="W372235" s="30"/>
    </row>
    <row r="372236" spans="23:23">
      <c r="W372236" s="30"/>
    </row>
    <row r="372237" spans="23:23">
      <c r="W372237" s="30"/>
    </row>
    <row r="372238" spans="23:23">
      <c r="W372238" s="30"/>
    </row>
    <row r="372239" spans="23:23">
      <c r="W372239" s="30"/>
    </row>
    <row r="372240" spans="23:23">
      <c r="W372240" s="30"/>
    </row>
    <row r="372241" spans="23:23">
      <c r="W372241" s="30"/>
    </row>
    <row r="372242" spans="23:23">
      <c r="W372242" s="30"/>
    </row>
    <row r="372243" spans="23:23">
      <c r="W372243" s="30"/>
    </row>
    <row r="372244" spans="23:23">
      <c r="W372244" s="30"/>
    </row>
    <row r="372245" spans="23:23">
      <c r="W372245" s="30"/>
    </row>
    <row r="372246" spans="23:23">
      <c r="W372246" s="30"/>
    </row>
    <row r="372247" spans="23:23">
      <c r="W372247" s="30"/>
    </row>
    <row r="372248" spans="23:23">
      <c r="W372248" s="30"/>
    </row>
    <row r="372249" spans="23:23">
      <c r="W372249" s="30"/>
    </row>
    <row r="372250" spans="23:23">
      <c r="W372250" s="30"/>
    </row>
    <row r="372251" spans="23:23">
      <c r="W372251" s="30"/>
    </row>
    <row r="372252" spans="23:23">
      <c r="W372252" s="30"/>
    </row>
    <row r="372253" spans="23:23">
      <c r="W372253" s="30"/>
    </row>
    <row r="372254" spans="23:23">
      <c r="W372254" s="30"/>
    </row>
    <row r="372255" spans="23:23">
      <c r="W372255" s="30"/>
    </row>
    <row r="372256" spans="23:23">
      <c r="W372256" s="30"/>
    </row>
    <row r="372257" spans="23:23">
      <c r="W372257" s="30"/>
    </row>
    <row r="372258" spans="23:23">
      <c r="W372258" s="30"/>
    </row>
    <row r="372259" spans="23:23">
      <c r="W372259" s="30"/>
    </row>
    <row r="372260" spans="23:23">
      <c r="W372260" s="30"/>
    </row>
    <row r="372261" spans="23:23">
      <c r="W372261" s="30"/>
    </row>
    <row r="372262" spans="23:23">
      <c r="W372262" s="30"/>
    </row>
    <row r="372263" spans="23:23">
      <c r="W372263" s="30"/>
    </row>
    <row r="372264" spans="23:23">
      <c r="W372264" s="30"/>
    </row>
    <row r="372265" spans="23:23">
      <c r="W372265" s="30"/>
    </row>
    <row r="372266" spans="23:23">
      <c r="W372266" s="30"/>
    </row>
    <row r="372267" spans="23:23">
      <c r="W372267" s="30"/>
    </row>
    <row r="372268" spans="23:23">
      <c r="W372268" s="30"/>
    </row>
    <row r="372269" spans="23:23">
      <c r="W372269" s="30"/>
    </row>
    <row r="372270" spans="23:23">
      <c r="W372270" s="30"/>
    </row>
    <row r="372271" spans="23:23">
      <c r="W372271" s="30"/>
    </row>
    <row r="372272" spans="23:23">
      <c r="W372272" s="30"/>
    </row>
    <row r="372273" spans="23:23">
      <c r="W372273" s="30"/>
    </row>
    <row r="372274" spans="23:23">
      <c r="W372274" s="30"/>
    </row>
    <row r="372275" spans="23:23">
      <c r="W372275" s="30"/>
    </row>
    <row r="372276" spans="23:23">
      <c r="W372276" s="30"/>
    </row>
    <row r="372277" spans="23:23">
      <c r="W372277" s="30"/>
    </row>
    <row r="372278" spans="23:23">
      <c r="W372278" s="30"/>
    </row>
    <row r="372279" spans="23:23">
      <c r="W372279" s="30"/>
    </row>
    <row r="372280" spans="23:23">
      <c r="W372280" s="30"/>
    </row>
    <row r="372281" spans="23:23">
      <c r="W372281" s="30"/>
    </row>
    <row r="372282" spans="23:23">
      <c r="W372282" s="30"/>
    </row>
    <row r="372283" spans="23:23">
      <c r="W372283" s="30"/>
    </row>
    <row r="372284" spans="23:23">
      <c r="W372284" s="30"/>
    </row>
    <row r="372285" spans="23:23">
      <c r="W372285" s="30"/>
    </row>
    <row r="372286" spans="23:23">
      <c r="W372286" s="30"/>
    </row>
    <row r="372287" spans="23:23">
      <c r="W372287" s="30"/>
    </row>
    <row r="372288" spans="23:23">
      <c r="W372288" s="30"/>
    </row>
    <row r="372289" spans="23:23">
      <c r="W372289" s="30"/>
    </row>
    <row r="372290" spans="23:23">
      <c r="W372290" s="30"/>
    </row>
    <row r="372291" spans="23:23">
      <c r="W372291" s="30"/>
    </row>
    <row r="372292" spans="23:23">
      <c r="W372292" s="30"/>
    </row>
    <row r="372293" spans="23:23">
      <c r="W372293" s="30"/>
    </row>
    <row r="372294" spans="23:23">
      <c r="W372294" s="30"/>
    </row>
    <row r="372295" spans="23:23">
      <c r="W372295" s="30"/>
    </row>
    <row r="372296" spans="23:23">
      <c r="W372296" s="30"/>
    </row>
    <row r="372297" spans="23:23">
      <c r="W372297" s="30"/>
    </row>
    <row r="372298" spans="23:23">
      <c r="W372298" s="30"/>
    </row>
    <row r="372299" spans="23:23">
      <c r="W372299" s="30"/>
    </row>
    <row r="372300" spans="23:23">
      <c r="W372300" s="30"/>
    </row>
    <row r="372301" spans="23:23">
      <c r="W372301" s="30"/>
    </row>
    <row r="372302" spans="23:23">
      <c r="W372302" s="30"/>
    </row>
    <row r="372303" spans="23:23">
      <c r="W372303" s="30"/>
    </row>
    <row r="372304" spans="23:23">
      <c r="W372304" s="30"/>
    </row>
    <row r="372305" spans="23:23">
      <c r="W372305" s="30"/>
    </row>
    <row r="372306" spans="23:23">
      <c r="W372306" s="30"/>
    </row>
    <row r="372307" spans="23:23">
      <c r="W372307" s="30"/>
    </row>
    <row r="372308" spans="23:23">
      <c r="W372308" s="30"/>
    </row>
    <row r="372309" spans="23:23">
      <c r="W372309" s="30"/>
    </row>
    <row r="372310" spans="23:23">
      <c r="W372310" s="30"/>
    </row>
    <row r="372311" spans="23:23">
      <c r="W372311" s="30"/>
    </row>
    <row r="372312" spans="23:23">
      <c r="W372312" s="30"/>
    </row>
    <row r="372313" spans="23:23">
      <c r="W372313" s="30"/>
    </row>
    <row r="372314" spans="23:23">
      <c r="W372314" s="30"/>
    </row>
    <row r="372315" spans="23:23">
      <c r="W372315" s="30"/>
    </row>
    <row r="372316" spans="23:23">
      <c r="W372316" s="30"/>
    </row>
    <row r="372317" spans="23:23">
      <c r="W372317" s="30"/>
    </row>
    <row r="372318" spans="23:23">
      <c r="W372318" s="30"/>
    </row>
    <row r="372319" spans="23:23">
      <c r="W372319" s="30"/>
    </row>
    <row r="372320" spans="23:23">
      <c r="W372320" s="30"/>
    </row>
    <row r="372321" spans="23:23">
      <c r="W372321" s="30"/>
    </row>
    <row r="372322" spans="23:23">
      <c r="W372322" s="30"/>
    </row>
    <row r="372323" spans="23:23">
      <c r="W372323" s="30"/>
    </row>
    <row r="372324" spans="23:23">
      <c r="W372324" s="30"/>
    </row>
    <row r="372325" spans="23:23">
      <c r="W372325" s="30"/>
    </row>
    <row r="372326" spans="23:23">
      <c r="W372326" s="30"/>
    </row>
    <row r="372327" spans="23:23">
      <c r="W372327" s="30"/>
    </row>
    <row r="372328" spans="23:23">
      <c r="W372328" s="30"/>
    </row>
    <row r="372329" spans="23:23">
      <c r="W372329" s="30"/>
    </row>
    <row r="372330" spans="23:23">
      <c r="W372330" s="30"/>
    </row>
    <row r="372331" spans="23:23">
      <c r="W372331" s="30"/>
    </row>
    <row r="372332" spans="23:23">
      <c r="W372332" s="30"/>
    </row>
    <row r="372333" spans="23:23">
      <c r="W372333" s="30"/>
    </row>
    <row r="372334" spans="23:23">
      <c r="W372334" s="30"/>
    </row>
    <row r="372335" spans="23:23">
      <c r="W372335" s="30"/>
    </row>
    <row r="372336" spans="23:23">
      <c r="W372336" s="30"/>
    </row>
    <row r="372337" spans="23:23">
      <c r="W372337" s="30"/>
    </row>
    <row r="372338" spans="23:23">
      <c r="W372338" s="30"/>
    </row>
    <row r="372339" spans="23:23">
      <c r="W372339" s="30"/>
    </row>
    <row r="372340" spans="23:23">
      <c r="W372340" s="30"/>
    </row>
    <row r="372341" spans="23:23">
      <c r="W372341" s="30"/>
    </row>
    <row r="372342" spans="23:23">
      <c r="W372342" s="30"/>
    </row>
    <row r="372343" spans="23:23">
      <c r="W372343" s="30"/>
    </row>
    <row r="372344" spans="23:23">
      <c r="W372344" s="30"/>
    </row>
    <row r="372345" spans="23:23">
      <c r="W372345" s="30"/>
    </row>
    <row r="372346" spans="23:23">
      <c r="W372346" s="30"/>
    </row>
    <row r="372347" spans="23:23">
      <c r="W372347" s="30"/>
    </row>
    <row r="372348" spans="23:23">
      <c r="W372348" s="30"/>
    </row>
    <row r="372349" spans="23:23">
      <c r="W372349" s="30"/>
    </row>
    <row r="372350" spans="23:23">
      <c r="W372350" s="30"/>
    </row>
    <row r="372351" spans="23:23">
      <c r="W372351" s="30"/>
    </row>
    <row r="372352" spans="23:23">
      <c r="W372352" s="30"/>
    </row>
    <row r="372353" spans="23:23">
      <c r="W372353" s="30"/>
    </row>
    <row r="372354" spans="23:23">
      <c r="W372354" s="30"/>
    </row>
    <row r="372355" spans="23:23">
      <c r="W372355" s="30"/>
    </row>
    <row r="372356" spans="23:23">
      <c r="W372356" s="30"/>
    </row>
    <row r="372357" spans="23:23">
      <c r="W372357" s="30"/>
    </row>
    <row r="372358" spans="23:23">
      <c r="W372358" s="30"/>
    </row>
    <row r="372359" spans="23:23">
      <c r="W372359" s="30"/>
    </row>
    <row r="372360" spans="23:23">
      <c r="W372360" s="30"/>
    </row>
    <row r="372361" spans="23:23">
      <c r="W372361" s="30"/>
    </row>
    <row r="372362" spans="23:23">
      <c r="W372362" s="30"/>
    </row>
    <row r="372363" spans="23:23">
      <c r="W372363" s="30"/>
    </row>
    <row r="372364" spans="23:23">
      <c r="W372364" s="30"/>
    </row>
    <row r="372365" spans="23:23">
      <c r="W372365" s="30"/>
    </row>
    <row r="372366" spans="23:23">
      <c r="W372366" s="30"/>
    </row>
    <row r="372367" spans="23:23">
      <c r="W372367" s="30"/>
    </row>
    <row r="372368" spans="23:23">
      <c r="W372368" s="30"/>
    </row>
    <row r="372369" spans="23:23">
      <c r="W372369" s="30"/>
    </row>
    <row r="372370" spans="23:23">
      <c r="W372370" s="30"/>
    </row>
    <row r="372371" spans="23:23">
      <c r="W372371" s="30"/>
    </row>
    <row r="372372" spans="23:23">
      <c r="W372372" s="30"/>
    </row>
    <row r="372373" spans="23:23">
      <c r="W372373" s="30"/>
    </row>
    <row r="372374" spans="23:23">
      <c r="W372374" s="30"/>
    </row>
    <row r="372375" spans="23:23">
      <c r="W372375" s="30"/>
    </row>
    <row r="372376" spans="23:23">
      <c r="W372376" s="30"/>
    </row>
    <row r="372377" spans="23:23">
      <c r="W372377" s="30"/>
    </row>
    <row r="372378" spans="23:23">
      <c r="W372378" s="30"/>
    </row>
    <row r="372379" spans="23:23">
      <c r="W372379" s="30"/>
    </row>
    <row r="372380" spans="23:23">
      <c r="W372380" s="30"/>
    </row>
    <row r="372381" spans="23:23">
      <c r="W372381" s="30"/>
    </row>
    <row r="372382" spans="23:23">
      <c r="W372382" s="30"/>
    </row>
    <row r="372383" spans="23:23">
      <c r="W372383" s="30"/>
    </row>
    <row r="372384" spans="23:23">
      <c r="W372384" s="30"/>
    </row>
    <row r="372385" spans="23:23">
      <c r="W372385" s="30"/>
    </row>
    <row r="372386" spans="23:23">
      <c r="W372386" s="30"/>
    </row>
    <row r="372387" spans="23:23">
      <c r="W372387" s="30"/>
    </row>
    <row r="372388" spans="23:23">
      <c r="W372388" s="30"/>
    </row>
    <row r="372389" spans="23:23">
      <c r="W372389" s="30"/>
    </row>
    <row r="372390" spans="23:23">
      <c r="W372390" s="30"/>
    </row>
    <row r="372391" spans="23:23">
      <c r="W372391" s="30"/>
    </row>
    <row r="372392" spans="23:23">
      <c r="W372392" s="30"/>
    </row>
    <row r="372393" spans="23:23">
      <c r="W372393" s="30"/>
    </row>
    <row r="372394" spans="23:23">
      <c r="W372394" s="30"/>
    </row>
    <row r="372395" spans="23:23">
      <c r="W372395" s="30"/>
    </row>
    <row r="372396" spans="23:23">
      <c r="W372396" s="30"/>
    </row>
    <row r="372397" spans="23:23">
      <c r="W372397" s="30"/>
    </row>
    <row r="372398" spans="23:23">
      <c r="W372398" s="30"/>
    </row>
    <row r="372399" spans="23:23">
      <c r="W372399" s="30"/>
    </row>
    <row r="372400" spans="23:23">
      <c r="W372400" s="30"/>
    </row>
    <row r="372401" spans="23:23">
      <c r="W372401" s="30"/>
    </row>
    <row r="372402" spans="23:23">
      <c r="W372402" s="30"/>
    </row>
    <row r="372403" spans="23:23">
      <c r="W372403" s="30"/>
    </row>
    <row r="372404" spans="23:23">
      <c r="W372404" s="30"/>
    </row>
    <row r="372405" spans="23:23">
      <c r="W372405" s="30"/>
    </row>
    <row r="372406" spans="23:23">
      <c r="W372406" s="30"/>
    </row>
    <row r="372407" spans="23:23">
      <c r="W372407" s="30"/>
    </row>
    <row r="372408" spans="23:23">
      <c r="W372408" s="30"/>
    </row>
    <row r="372409" spans="23:23">
      <c r="W372409" s="30"/>
    </row>
    <row r="372410" spans="23:23">
      <c r="W372410" s="30"/>
    </row>
    <row r="372411" spans="23:23">
      <c r="W372411" s="30"/>
    </row>
    <row r="372412" spans="23:23">
      <c r="W372412" s="30"/>
    </row>
    <row r="372413" spans="23:23">
      <c r="W372413" s="30"/>
    </row>
    <row r="372414" spans="23:23">
      <c r="W372414" s="30"/>
    </row>
    <row r="372415" spans="23:23">
      <c r="W372415" s="30"/>
    </row>
    <row r="372416" spans="23:23">
      <c r="W372416" s="30"/>
    </row>
    <row r="372417" spans="23:23">
      <c r="W372417" s="30"/>
    </row>
    <row r="372418" spans="23:23">
      <c r="W372418" s="30"/>
    </row>
    <row r="372419" spans="23:23">
      <c r="W372419" s="30"/>
    </row>
    <row r="372420" spans="23:23">
      <c r="W372420" s="30"/>
    </row>
    <row r="372421" spans="23:23">
      <c r="W372421" s="30"/>
    </row>
    <row r="372422" spans="23:23">
      <c r="W372422" s="30"/>
    </row>
    <row r="372423" spans="23:23">
      <c r="W372423" s="30"/>
    </row>
    <row r="372424" spans="23:23">
      <c r="W372424" s="30"/>
    </row>
    <row r="372425" spans="23:23">
      <c r="W372425" s="30"/>
    </row>
    <row r="372426" spans="23:23">
      <c r="W372426" s="30"/>
    </row>
    <row r="372427" spans="23:23">
      <c r="W372427" s="30"/>
    </row>
    <row r="372428" spans="23:23">
      <c r="W372428" s="30"/>
    </row>
    <row r="372429" spans="23:23">
      <c r="W372429" s="30"/>
    </row>
    <row r="372430" spans="23:23">
      <c r="W372430" s="30"/>
    </row>
    <row r="372431" spans="23:23">
      <c r="W372431" s="30"/>
    </row>
    <row r="372432" spans="23:23">
      <c r="W372432" s="30"/>
    </row>
    <row r="372433" spans="23:23">
      <c r="W372433" s="30"/>
    </row>
    <row r="372434" spans="23:23">
      <c r="W372434" s="30"/>
    </row>
    <row r="372435" spans="23:23">
      <c r="W372435" s="30"/>
    </row>
    <row r="372436" spans="23:23">
      <c r="W372436" s="30"/>
    </row>
    <row r="372437" spans="23:23">
      <c r="W372437" s="30"/>
    </row>
    <row r="372438" spans="23:23">
      <c r="W372438" s="30"/>
    </row>
    <row r="372439" spans="23:23">
      <c r="W372439" s="30"/>
    </row>
    <row r="372440" spans="23:23">
      <c r="W372440" s="30"/>
    </row>
    <row r="372441" spans="23:23">
      <c r="W372441" s="30"/>
    </row>
    <row r="372442" spans="23:23">
      <c r="W372442" s="30"/>
    </row>
    <row r="372443" spans="23:23">
      <c r="W372443" s="30"/>
    </row>
    <row r="372444" spans="23:23">
      <c r="W372444" s="30"/>
    </row>
    <row r="372445" spans="23:23">
      <c r="W372445" s="30"/>
    </row>
    <row r="372446" spans="23:23">
      <c r="W372446" s="30"/>
    </row>
    <row r="372447" spans="23:23">
      <c r="W372447" s="30"/>
    </row>
    <row r="372448" spans="23:23">
      <c r="W372448" s="30"/>
    </row>
    <row r="372449" spans="23:23">
      <c r="W372449" s="30"/>
    </row>
    <row r="372450" spans="23:23">
      <c r="W372450" s="30"/>
    </row>
    <row r="372451" spans="23:23">
      <c r="W372451" s="30"/>
    </row>
    <row r="372452" spans="23:23">
      <c r="W372452" s="30"/>
    </row>
    <row r="372453" spans="23:23">
      <c r="W372453" s="30"/>
    </row>
    <row r="372454" spans="23:23">
      <c r="W372454" s="30"/>
    </row>
    <row r="372455" spans="23:23">
      <c r="W372455" s="30"/>
    </row>
    <row r="372456" spans="23:23">
      <c r="W372456" s="30"/>
    </row>
    <row r="372457" spans="23:23">
      <c r="W372457" s="30"/>
    </row>
    <row r="372458" spans="23:23">
      <c r="W372458" s="30"/>
    </row>
    <row r="372459" spans="23:23">
      <c r="W372459" s="30"/>
    </row>
    <row r="372460" spans="23:23">
      <c r="W372460" s="30"/>
    </row>
    <row r="372461" spans="23:23">
      <c r="W372461" s="30"/>
    </row>
    <row r="372462" spans="23:23">
      <c r="W372462" s="30"/>
    </row>
    <row r="372463" spans="23:23">
      <c r="W372463" s="30"/>
    </row>
    <row r="372464" spans="23:23">
      <c r="W372464" s="30"/>
    </row>
    <row r="372465" spans="23:23">
      <c r="W372465" s="30"/>
    </row>
    <row r="372466" spans="23:23">
      <c r="W372466" s="30"/>
    </row>
    <row r="372467" spans="23:23">
      <c r="W372467" s="30"/>
    </row>
    <row r="372468" spans="23:23">
      <c r="W372468" s="30"/>
    </row>
    <row r="372469" spans="23:23">
      <c r="W372469" s="30"/>
    </row>
    <row r="372470" spans="23:23">
      <c r="W372470" s="30"/>
    </row>
    <row r="372471" spans="23:23">
      <c r="W372471" s="30"/>
    </row>
    <row r="372472" spans="23:23">
      <c r="W372472" s="30"/>
    </row>
    <row r="372473" spans="23:23">
      <c r="W372473" s="30"/>
    </row>
    <row r="372474" spans="23:23">
      <c r="W372474" s="30"/>
    </row>
    <row r="372475" spans="23:23">
      <c r="W372475" s="30"/>
    </row>
    <row r="372476" spans="23:23">
      <c r="W372476" s="30"/>
    </row>
    <row r="372477" spans="23:23">
      <c r="W372477" s="30"/>
    </row>
    <row r="372478" spans="23:23">
      <c r="W372478" s="30"/>
    </row>
    <row r="372479" spans="23:23">
      <c r="W372479" s="30"/>
    </row>
    <row r="372480" spans="23:23">
      <c r="W372480" s="30"/>
    </row>
    <row r="372481" spans="23:23">
      <c r="W372481" s="30"/>
    </row>
    <row r="372482" spans="23:23">
      <c r="W372482" s="30"/>
    </row>
    <row r="372483" spans="23:23">
      <c r="W372483" s="30"/>
    </row>
    <row r="372484" spans="23:23">
      <c r="W372484" s="30"/>
    </row>
    <row r="372485" spans="23:23">
      <c r="W372485" s="30"/>
    </row>
    <row r="372486" spans="23:23">
      <c r="W372486" s="30"/>
    </row>
    <row r="372487" spans="23:23">
      <c r="W372487" s="30"/>
    </row>
    <row r="372488" spans="23:23">
      <c r="W372488" s="30"/>
    </row>
    <row r="372489" spans="23:23">
      <c r="W372489" s="30"/>
    </row>
    <row r="372490" spans="23:23">
      <c r="W372490" s="30"/>
    </row>
    <row r="372491" spans="23:23">
      <c r="W372491" s="30"/>
    </row>
    <row r="372492" spans="23:23">
      <c r="W372492" s="30"/>
    </row>
    <row r="372493" spans="23:23">
      <c r="W372493" s="30"/>
    </row>
    <row r="372494" spans="23:23">
      <c r="W372494" s="30"/>
    </row>
    <row r="372495" spans="23:23">
      <c r="W372495" s="30"/>
    </row>
    <row r="372496" spans="23:23">
      <c r="W372496" s="30"/>
    </row>
    <row r="372497" spans="23:23">
      <c r="W372497" s="30"/>
    </row>
    <row r="372498" spans="23:23">
      <c r="W372498" s="30"/>
    </row>
    <row r="372499" spans="23:23">
      <c r="W372499" s="30"/>
    </row>
    <row r="372500" spans="23:23">
      <c r="W372500" s="30"/>
    </row>
    <row r="372501" spans="23:23">
      <c r="W372501" s="30"/>
    </row>
    <row r="372502" spans="23:23">
      <c r="W372502" s="30"/>
    </row>
    <row r="372503" spans="23:23">
      <c r="W372503" s="30"/>
    </row>
    <row r="372504" spans="23:23">
      <c r="W372504" s="30"/>
    </row>
    <row r="372505" spans="23:23">
      <c r="W372505" s="30"/>
    </row>
    <row r="372506" spans="23:23">
      <c r="W372506" s="30"/>
    </row>
    <row r="372507" spans="23:23">
      <c r="W372507" s="30"/>
    </row>
    <row r="372508" spans="23:23">
      <c r="W372508" s="30"/>
    </row>
    <row r="372509" spans="23:23">
      <c r="W372509" s="30"/>
    </row>
    <row r="372510" spans="23:23">
      <c r="W372510" s="30"/>
    </row>
    <row r="372511" spans="23:23">
      <c r="W372511" s="30"/>
    </row>
    <row r="372512" spans="23:23">
      <c r="W372512" s="30"/>
    </row>
    <row r="372513" spans="23:23">
      <c r="W372513" s="30"/>
    </row>
    <row r="372514" spans="23:23">
      <c r="W372514" s="30"/>
    </row>
    <row r="372515" spans="23:23">
      <c r="W372515" s="30"/>
    </row>
    <row r="372516" spans="23:23">
      <c r="W372516" s="30"/>
    </row>
    <row r="372517" spans="23:23">
      <c r="W372517" s="30"/>
    </row>
    <row r="372518" spans="23:23">
      <c r="W372518" s="30"/>
    </row>
    <row r="372519" spans="23:23">
      <c r="W372519" s="30"/>
    </row>
    <row r="372520" spans="23:23">
      <c r="W372520" s="30"/>
    </row>
    <row r="372521" spans="23:23">
      <c r="W372521" s="30"/>
    </row>
    <row r="372522" spans="23:23">
      <c r="W372522" s="30"/>
    </row>
    <row r="372523" spans="23:23">
      <c r="W372523" s="30"/>
    </row>
    <row r="372524" spans="23:23">
      <c r="W372524" s="30"/>
    </row>
    <row r="372525" spans="23:23">
      <c r="W372525" s="30"/>
    </row>
    <row r="372526" spans="23:23">
      <c r="W372526" s="30"/>
    </row>
    <row r="372527" spans="23:23">
      <c r="W372527" s="30"/>
    </row>
    <row r="372528" spans="23:23">
      <c r="W372528" s="30"/>
    </row>
    <row r="372529" spans="23:23">
      <c r="W372529" s="30"/>
    </row>
    <row r="372530" spans="23:23">
      <c r="W372530" s="30"/>
    </row>
    <row r="372531" spans="23:23">
      <c r="W372531" s="30"/>
    </row>
    <row r="372532" spans="23:23">
      <c r="W372532" s="30"/>
    </row>
    <row r="372533" spans="23:23">
      <c r="W372533" s="30"/>
    </row>
    <row r="372534" spans="23:23">
      <c r="W372534" s="30"/>
    </row>
    <row r="372535" spans="23:23">
      <c r="W372535" s="30"/>
    </row>
    <row r="372536" spans="23:23">
      <c r="W372536" s="30"/>
    </row>
    <row r="372537" spans="23:23">
      <c r="W372537" s="30"/>
    </row>
    <row r="372538" spans="23:23">
      <c r="W372538" s="30"/>
    </row>
    <row r="372539" spans="23:23">
      <c r="W372539" s="30"/>
    </row>
    <row r="372540" spans="23:23">
      <c r="W372540" s="30"/>
    </row>
    <row r="372541" spans="23:23">
      <c r="W372541" s="30"/>
    </row>
    <row r="372542" spans="23:23">
      <c r="W372542" s="30"/>
    </row>
    <row r="372543" spans="23:23">
      <c r="W372543" s="30"/>
    </row>
    <row r="372544" spans="23:23">
      <c r="W372544" s="30"/>
    </row>
    <row r="372545" spans="23:23">
      <c r="W372545" s="30"/>
    </row>
    <row r="372546" spans="23:23">
      <c r="W372546" s="30"/>
    </row>
    <row r="372547" spans="23:23">
      <c r="W372547" s="30"/>
    </row>
    <row r="372548" spans="23:23">
      <c r="W372548" s="30"/>
    </row>
    <row r="372549" spans="23:23">
      <c r="W372549" s="30"/>
    </row>
    <row r="372550" spans="23:23">
      <c r="W372550" s="30"/>
    </row>
    <row r="372551" spans="23:23">
      <c r="W372551" s="30"/>
    </row>
    <row r="372552" spans="23:23">
      <c r="W372552" s="30"/>
    </row>
    <row r="372553" spans="23:23">
      <c r="W372553" s="30"/>
    </row>
    <row r="372554" spans="23:23">
      <c r="W372554" s="30"/>
    </row>
    <row r="372555" spans="23:23">
      <c r="W372555" s="30"/>
    </row>
    <row r="372556" spans="23:23">
      <c r="W372556" s="30"/>
    </row>
    <row r="372557" spans="23:23">
      <c r="W372557" s="30"/>
    </row>
    <row r="372558" spans="23:23">
      <c r="W372558" s="30"/>
    </row>
    <row r="372559" spans="23:23">
      <c r="W372559" s="30"/>
    </row>
    <row r="372560" spans="23:23">
      <c r="W372560" s="30"/>
    </row>
    <row r="372561" spans="23:23">
      <c r="W372561" s="30"/>
    </row>
    <row r="372562" spans="23:23">
      <c r="W372562" s="30"/>
    </row>
    <row r="372563" spans="23:23">
      <c r="W372563" s="30"/>
    </row>
    <row r="372564" spans="23:23">
      <c r="W372564" s="30"/>
    </row>
    <row r="372565" spans="23:23">
      <c r="W372565" s="30"/>
    </row>
    <row r="372566" spans="23:23">
      <c r="W372566" s="30"/>
    </row>
    <row r="372567" spans="23:23">
      <c r="W372567" s="30"/>
    </row>
    <row r="372568" spans="23:23">
      <c r="W372568" s="30"/>
    </row>
    <row r="372569" spans="23:23">
      <c r="W372569" s="30"/>
    </row>
    <row r="372570" spans="23:23">
      <c r="W372570" s="30"/>
    </row>
    <row r="372571" spans="23:23">
      <c r="W372571" s="30"/>
    </row>
    <row r="372572" spans="23:23">
      <c r="W372572" s="30"/>
    </row>
    <row r="372573" spans="23:23">
      <c r="W372573" s="30"/>
    </row>
    <row r="372574" spans="23:23">
      <c r="W372574" s="30"/>
    </row>
    <row r="372575" spans="23:23">
      <c r="W372575" s="30"/>
    </row>
    <row r="372576" spans="23:23">
      <c r="W372576" s="30"/>
    </row>
    <row r="372577" spans="23:23">
      <c r="W372577" s="30"/>
    </row>
    <row r="372578" spans="23:23">
      <c r="W372578" s="30"/>
    </row>
    <row r="372579" spans="23:23">
      <c r="W372579" s="30"/>
    </row>
    <row r="372580" spans="23:23">
      <c r="W372580" s="30"/>
    </row>
    <row r="372581" spans="23:23">
      <c r="W372581" s="30"/>
    </row>
    <row r="372582" spans="23:23">
      <c r="W372582" s="30"/>
    </row>
    <row r="372583" spans="23:23">
      <c r="W372583" s="30"/>
    </row>
    <row r="372584" spans="23:23">
      <c r="W372584" s="30"/>
    </row>
    <row r="372585" spans="23:23">
      <c r="W372585" s="30"/>
    </row>
    <row r="372586" spans="23:23">
      <c r="W372586" s="30"/>
    </row>
    <row r="372587" spans="23:23">
      <c r="W372587" s="30"/>
    </row>
    <row r="372588" spans="23:23">
      <c r="W372588" s="30"/>
    </row>
    <row r="372589" spans="23:23">
      <c r="W372589" s="30"/>
    </row>
    <row r="372590" spans="23:23">
      <c r="W372590" s="30"/>
    </row>
    <row r="372591" spans="23:23">
      <c r="W372591" s="30"/>
    </row>
    <row r="372592" spans="23:23">
      <c r="W372592" s="30"/>
    </row>
    <row r="372593" spans="23:23">
      <c r="W372593" s="30"/>
    </row>
    <row r="372594" spans="23:23">
      <c r="W372594" s="30"/>
    </row>
    <row r="372595" spans="23:23">
      <c r="W372595" s="30"/>
    </row>
    <row r="372596" spans="23:23">
      <c r="W372596" s="30"/>
    </row>
    <row r="372597" spans="23:23">
      <c r="W372597" s="30"/>
    </row>
    <row r="372598" spans="23:23">
      <c r="W372598" s="30"/>
    </row>
    <row r="372599" spans="23:23">
      <c r="W372599" s="30"/>
    </row>
    <row r="372600" spans="23:23">
      <c r="W372600" s="30"/>
    </row>
    <row r="372601" spans="23:23">
      <c r="W372601" s="30"/>
    </row>
    <row r="372602" spans="23:23">
      <c r="W372602" s="30"/>
    </row>
    <row r="372603" spans="23:23">
      <c r="W372603" s="30"/>
    </row>
    <row r="372604" spans="23:23">
      <c r="W372604" s="30"/>
    </row>
    <row r="372605" spans="23:23">
      <c r="W372605" s="30"/>
    </row>
    <row r="372606" spans="23:23">
      <c r="W372606" s="30"/>
    </row>
    <row r="372607" spans="23:23">
      <c r="W372607" s="30"/>
    </row>
    <row r="372608" spans="23:23">
      <c r="W372608" s="30"/>
    </row>
    <row r="372609" spans="23:23">
      <c r="W372609" s="30"/>
    </row>
    <row r="372610" spans="23:23">
      <c r="W372610" s="30"/>
    </row>
    <row r="372611" spans="23:23">
      <c r="W372611" s="30"/>
    </row>
    <row r="372612" spans="23:23">
      <c r="W372612" s="30"/>
    </row>
    <row r="372613" spans="23:23">
      <c r="W372613" s="30"/>
    </row>
    <row r="372614" spans="23:23">
      <c r="W372614" s="30"/>
    </row>
    <row r="372615" spans="23:23">
      <c r="W372615" s="30"/>
    </row>
    <row r="372616" spans="23:23">
      <c r="W372616" s="30"/>
    </row>
    <row r="372617" spans="23:23">
      <c r="W372617" s="30"/>
    </row>
    <row r="372618" spans="23:23">
      <c r="W372618" s="30"/>
    </row>
    <row r="372619" spans="23:23">
      <c r="W372619" s="30"/>
    </row>
    <row r="372620" spans="23:23">
      <c r="W372620" s="30"/>
    </row>
    <row r="372621" spans="23:23">
      <c r="W372621" s="30"/>
    </row>
    <row r="372622" spans="23:23">
      <c r="W372622" s="30"/>
    </row>
    <row r="372623" spans="23:23">
      <c r="W372623" s="30"/>
    </row>
    <row r="372624" spans="23:23">
      <c r="W372624" s="30"/>
    </row>
    <row r="372625" spans="23:23">
      <c r="W372625" s="30"/>
    </row>
    <row r="372626" spans="23:23">
      <c r="W372626" s="30"/>
    </row>
    <row r="372627" spans="23:23">
      <c r="W372627" s="30"/>
    </row>
    <row r="372628" spans="23:23">
      <c r="W372628" s="30"/>
    </row>
    <row r="372629" spans="23:23">
      <c r="W372629" s="30"/>
    </row>
    <row r="372630" spans="23:23">
      <c r="W372630" s="30"/>
    </row>
    <row r="372631" spans="23:23">
      <c r="W372631" s="30"/>
    </row>
    <row r="372632" spans="23:23">
      <c r="W372632" s="30"/>
    </row>
    <row r="372633" spans="23:23">
      <c r="W372633" s="30"/>
    </row>
    <row r="372634" spans="23:23">
      <c r="W372634" s="30"/>
    </row>
    <row r="372635" spans="23:23">
      <c r="W372635" s="30"/>
    </row>
    <row r="372636" spans="23:23">
      <c r="W372636" s="30"/>
    </row>
    <row r="372637" spans="23:23">
      <c r="W372637" s="30"/>
    </row>
    <row r="372638" spans="23:23">
      <c r="W372638" s="30"/>
    </row>
    <row r="372639" spans="23:23">
      <c r="W372639" s="30"/>
    </row>
    <row r="372640" spans="23:23">
      <c r="W372640" s="30"/>
    </row>
    <row r="372641" spans="23:23">
      <c r="W372641" s="30"/>
    </row>
    <row r="372642" spans="23:23">
      <c r="W372642" s="30"/>
    </row>
    <row r="372643" spans="23:23">
      <c r="W372643" s="30"/>
    </row>
    <row r="372644" spans="23:23">
      <c r="W372644" s="30"/>
    </row>
    <row r="372645" spans="23:23">
      <c r="W372645" s="30"/>
    </row>
    <row r="372646" spans="23:23">
      <c r="W372646" s="30"/>
    </row>
    <row r="372647" spans="23:23">
      <c r="W372647" s="30"/>
    </row>
    <row r="372648" spans="23:23">
      <c r="W372648" s="30"/>
    </row>
    <row r="372649" spans="23:23">
      <c r="W372649" s="30"/>
    </row>
    <row r="372650" spans="23:23">
      <c r="W372650" s="30"/>
    </row>
    <row r="372651" spans="23:23">
      <c r="W372651" s="30"/>
    </row>
    <row r="372652" spans="23:23">
      <c r="W372652" s="30"/>
    </row>
    <row r="372653" spans="23:23">
      <c r="W372653" s="30"/>
    </row>
    <row r="372654" spans="23:23">
      <c r="W372654" s="30"/>
    </row>
    <row r="372655" spans="23:23">
      <c r="W372655" s="30"/>
    </row>
    <row r="372656" spans="23:23">
      <c r="W372656" s="30"/>
    </row>
    <row r="372657" spans="23:23">
      <c r="W372657" s="30"/>
    </row>
    <row r="372658" spans="23:23">
      <c r="W372658" s="30"/>
    </row>
    <row r="372659" spans="23:23">
      <c r="W372659" s="30"/>
    </row>
    <row r="372660" spans="23:23">
      <c r="W372660" s="30"/>
    </row>
    <row r="372661" spans="23:23">
      <c r="W372661" s="30"/>
    </row>
    <row r="372662" spans="23:23">
      <c r="W372662" s="30"/>
    </row>
    <row r="372663" spans="23:23">
      <c r="W372663" s="30"/>
    </row>
    <row r="372664" spans="23:23">
      <c r="W372664" s="30"/>
    </row>
    <row r="372665" spans="23:23">
      <c r="W372665" s="30"/>
    </row>
    <row r="372666" spans="23:23">
      <c r="W372666" s="30"/>
    </row>
    <row r="372667" spans="23:23">
      <c r="W372667" s="30"/>
    </row>
    <row r="372668" spans="23:23">
      <c r="W372668" s="30"/>
    </row>
    <row r="372669" spans="23:23">
      <c r="W372669" s="30"/>
    </row>
    <row r="372670" spans="23:23">
      <c r="W372670" s="30"/>
    </row>
    <row r="372671" spans="23:23">
      <c r="W372671" s="30"/>
    </row>
    <row r="372672" spans="23:23">
      <c r="W372672" s="30"/>
    </row>
    <row r="372673" spans="23:23">
      <c r="W372673" s="30"/>
    </row>
    <row r="372674" spans="23:23">
      <c r="W372674" s="30"/>
    </row>
    <row r="372675" spans="23:23">
      <c r="W372675" s="30"/>
    </row>
    <row r="372676" spans="23:23">
      <c r="W372676" s="30"/>
    </row>
    <row r="372677" spans="23:23">
      <c r="W372677" s="30"/>
    </row>
    <row r="372678" spans="23:23">
      <c r="W372678" s="30"/>
    </row>
    <row r="372679" spans="23:23">
      <c r="W372679" s="30"/>
    </row>
    <row r="372680" spans="23:23">
      <c r="W372680" s="30"/>
    </row>
    <row r="372681" spans="23:23">
      <c r="W372681" s="30"/>
    </row>
    <row r="372682" spans="23:23">
      <c r="W372682" s="30"/>
    </row>
    <row r="372683" spans="23:23">
      <c r="W372683" s="30"/>
    </row>
    <row r="372684" spans="23:23">
      <c r="W372684" s="30"/>
    </row>
    <row r="372685" spans="23:23">
      <c r="W372685" s="30"/>
    </row>
    <row r="372686" spans="23:23">
      <c r="W372686" s="30"/>
    </row>
    <row r="372687" spans="23:23">
      <c r="W372687" s="30"/>
    </row>
    <row r="372688" spans="23:23">
      <c r="W372688" s="30"/>
    </row>
    <row r="372689" spans="23:23">
      <c r="W372689" s="30"/>
    </row>
    <row r="372690" spans="23:23">
      <c r="W372690" s="30"/>
    </row>
    <row r="372691" spans="23:23">
      <c r="W372691" s="30"/>
    </row>
    <row r="372692" spans="23:23">
      <c r="W372692" s="30"/>
    </row>
    <row r="372693" spans="23:23">
      <c r="W372693" s="30"/>
    </row>
    <row r="372694" spans="23:23">
      <c r="W372694" s="30"/>
    </row>
    <row r="372695" spans="23:23">
      <c r="W372695" s="30"/>
    </row>
    <row r="372696" spans="23:23">
      <c r="W372696" s="30"/>
    </row>
    <row r="372697" spans="23:23">
      <c r="W372697" s="30"/>
    </row>
    <row r="372698" spans="23:23">
      <c r="W372698" s="30"/>
    </row>
    <row r="372699" spans="23:23">
      <c r="W372699" s="30"/>
    </row>
    <row r="372700" spans="23:23">
      <c r="W372700" s="30"/>
    </row>
    <row r="372701" spans="23:23">
      <c r="W372701" s="30"/>
    </row>
    <row r="372702" spans="23:23">
      <c r="W372702" s="30"/>
    </row>
    <row r="372703" spans="23:23">
      <c r="W372703" s="30"/>
    </row>
    <row r="372704" spans="23:23">
      <c r="W372704" s="30"/>
    </row>
    <row r="372705" spans="23:23">
      <c r="W372705" s="30"/>
    </row>
    <row r="372706" spans="23:23">
      <c r="W372706" s="30"/>
    </row>
    <row r="372707" spans="23:23">
      <c r="W372707" s="30"/>
    </row>
    <row r="372708" spans="23:23">
      <c r="W372708" s="30"/>
    </row>
    <row r="372709" spans="23:23">
      <c r="W372709" s="30"/>
    </row>
    <row r="372710" spans="23:23">
      <c r="W372710" s="30"/>
    </row>
    <row r="372711" spans="23:23">
      <c r="W372711" s="30"/>
    </row>
    <row r="372712" spans="23:23">
      <c r="W372712" s="30"/>
    </row>
    <row r="372713" spans="23:23">
      <c r="W372713" s="30"/>
    </row>
    <row r="372714" spans="23:23">
      <c r="W372714" s="30"/>
    </row>
    <row r="372715" spans="23:23">
      <c r="W372715" s="30"/>
    </row>
    <row r="372716" spans="23:23">
      <c r="W372716" s="30"/>
    </row>
    <row r="372717" spans="23:23">
      <c r="W372717" s="30"/>
    </row>
    <row r="372718" spans="23:23">
      <c r="W372718" s="30"/>
    </row>
    <row r="372719" spans="23:23">
      <c r="W372719" s="30"/>
    </row>
    <row r="372720" spans="23:23">
      <c r="W372720" s="30"/>
    </row>
    <row r="372721" spans="23:23">
      <c r="W372721" s="30"/>
    </row>
    <row r="372722" spans="23:23">
      <c r="W372722" s="30"/>
    </row>
    <row r="372723" spans="23:23">
      <c r="W372723" s="30"/>
    </row>
    <row r="372724" spans="23:23">
      <c r="W372724" s="30"/>
    </row>
    <row r="372725" spans="23:23">
      <c r="W372725" s="30"/>
    </row>
    <row r="372726" spans="23:23">
      <c r="W372726" s="30"/>
    </row>
    <row r="372727" spans="23:23">
      <c r="W372727" s="30"/>
    </row>
    <row r="372728" spans="23:23">
      <c r="W372728" s="30"/>
    </row>
    <row r="372729" spans="23:23">
      <c r="W372729" s="30"/>
    </row>
    <row r="372730" spans="23:23">
      <c r="W372730" s="30"/>
    </row>
    <row r="372731" spans="23:23">
      <c r="W372731" s="30"/>
    </row>
    <row r="372732" spans="23:23">
      <c r="W372732" s="30"/>
    </row>
    <row r="372733" spans="23:23">
      <c r="W372733" s="30"/>
    </row>
    <row r="372734" spans="23:23">
      <c r="W372734" s="30"/>
    </row>
    <row r="372735" spans="23:23">
      <c r="W372735" s="30"/>
    </row>
    <row r="372736" spans="23:23">
      <c r="W372736" s="30"/>
    </row>
    <row r="372737" spans="23:23">
      <c r="W372737" s="30"/>
    </row>
    <row r="372738" spans="23:23">
      <c r="W372738" s="30"/>
    </row>
    <row r="372739" spans="23:23">
      <c r="W372739" s="30"/>
    </row>
    <row r="372740" spans="23:23">
      <c r="W372740" s="30"/>
    </row>
    <row r="372741" spans="23:23">
      <c r="W372741" s="30"/>
    </row>
    <row r="372742" spans="23:23">
      <c r="W372742" s="30"/>
    </row>
    <row r="372743" spans="23:23">
      <c r="W372743" s="30"/>
    </row>
    <row r="372744" spans="23:23">
      <c r="W372744" s="30"/>
    </row>
    <row r="372745" spans="23:23">
      <c r="W372745" s="30"/>
    </row>
    <row r="372746" spans="23:23">
      <c r="W372746" s="30"/>
    </row>
    <row r="372747" spans="23:23">
      <c r="W372747" s="30"/>
    </row>
    <row r="372748" spans="23:23">
      <c r="W372748" s="30"/>
    </row>
    <row r="372749" spans="23:23">
      <c r="W372749" s="30"/>
    </row>
    <row r="372750" spans="23:23">
      <c r="W372750" s="30"/>
    </row>
    <row r="372751" spans="23:23">
      <c r="W372751" s="30"/>
    </row>
    <row r="372752" spans="23:23">
      <c r="W372752" s="30"/>
    </row>
    <row r="372753" spans="23:23">
      <c r="W372753" s="30"/>
    </row>
    <row r="372754" spans="23:23">
      <c r="W372754" s="30"/>
    </row>
    <row r="372755" spans="23:23">
      <c r="W372755" s="30"/>
    </row>
    <row r="372756" spans="23:23">
      <c r="W372756" s="30"/>
    </row>
    <row r="372757" spans="23:23">
      <c r="W372757" s="30"/>
    </row>
    <row r="372758" spans="23:23">
      <c r="W372758" s="30"/>
    </row>
    <row r="372759" spans="23:23">
      <c r="W372759" s="30"/>
    </row>
    <row r="372760" spans="23:23">
      <c r="W372760" s="30"/>
    </row>
    <row r="372761" spans="23:23">
      <c r="W372761" s="30"/>
    </row>
    <row r="372762" spans="23:23">
      <c r="W372762" s="30"/>
    </row>
    <row r="372763" spans="23:23">
      <c r="W372763" s="30"/>
    </row>
    <row r="372764" spans="23:23">
      <c r="W372764" s="30"/>
    </row>
    <row r="372765" spans="23:23">
      <c r="W372765" s="30"/>
    </row>
    <row r="372766" spans="23:23">
      <c r="W372766" s="30"/>
    </row>
    <row r="372767" spans="23:23">
      <c r="W372767" s="30"/>
    </row>
    <row r="372768" spans="23:23">
      <c r="W372768" s="30"/>
    </row>
    <row r="372769" spans="23:23">
      <c r="W372769" s="30"/>
    </row>
    <row r="372770" spans="23:23">
      <c r="W372770" s="30"/>
    </row>
    <row r="372771" spans="23:23">
      <c r="W372771" s="30"/>
    </row>
    <row r="372772" spans="23:23">
      <c r="W372772" s="30"/>
    </row>
    <row r="372773" spans="23:23">
      <c r="W372773" s="30"/>
    </row>
    <row r="372774" spans="23:23">
      <c r="W372774" s="30"/>
    </row>
    <row r="372775" spans="23:23">
      <c r="W372775" s="30"/>
    </row>
    <row r="372776" spans="23:23">
      <c r="W372776" s="30"/>
    </row>
    <row r="372777" spans="23:23">
      <c r="W372777" s="30"/>
    </row>
    <row r="372778" spans="23:23">
      <c r="W372778" s="30"/>
    </row>
    <row r="372779" spans="23:23">
      <c r="W372779" s="30"/>
    </row>
    <row r="372780" spans="23:23">
      <c r="W372780" s="30"/>
    </row>
    <row r="372781" spans="23:23">
      <c r="W372781" s="30"/>
    </row>
    <row r="372782" spans="23:23">
      <c r="W372782" s="30"/>
    </row>
    <row r="372783" spans="23:23">
      <c r="W372783" s="30"/>
    </row>
    <row r="372784" spans="23:23">
      <c r="W372784" s="30"/>
    </row>
    <row r="372785" spans="23:23">
      <c r="W372785" s="30"/>
    </row>
    <row r="372786" spans="23:23">
      <c r="W372786" s="30"/>
    </row>
    <row r="372787" spans="23:23">
      <c r="W372787" s="30"/>
    </row>
    <row r="372788" spans="23:23">
      <c r="W372788" s="30"/>
    </row>
    <row r="372789" spans="23:23">
      <c r="W372789" s="30"/>
    </row>
    <row r="372790" spans="23:23">
      <c r="W372790" s="30"/>
    </row>
    <row r="372791" spans="23:23">
      <c r="W372791" s="30"/>
    </row>
    <row r="372792" spans="23:23">
      <c r="W372792" s="30"/>
    </row>
    <row r="372793" spans="23:23">
      <c r="W372793" s="30"/>
    </row>
    <row r="372794" spans="23:23">
      <c r="W372794" s="30"/>
    </row>
    <row r="372795" spans="23:23">
      <c r="W372795" s="30"/>
    </row>
    <row r="372796" spans="23:23">
      <c r="W372796" s="30"/>
    </row>
    <row r="372797" spans="23:23">
      <c r="W372797" s="30"/>
    </row>
    <row r="372798" spans="23:23">
      <c r="W372798" s="30"/>
    </row>
    <row r="372799" spans="23:23">
      <c r="W372799" s="30"/>
    </row>
    <row r="372800" spans="23:23">
      <c r="W372800" s="30"/>
    </row>
    <row r="372801" spans="23:23">
      <c r="W372801" s="30"/>
    </row>
    <row r="372802" spans="23:23">
      <c r="W372802" s="30"/>
    </row>
    <row r="372803" spans="23:23">
      <c r="W372803" s="30"/>
    </row>
    <row r="372804" spans="23:23">
      <c r="W372804" s="30"/>
    </row>
    <row r="372805" spans="23:23">
      <c r="W372805" s="30"/>
    </row>
    <row r="372806" spans="23:23">
      <c r="W372806" s="30"/>
    </row>
    <row r="372807" spans="23:23">
      <c r="W372807" s="30"/>
    </row>
    <row r="372808" spans="23:23">
      <c r="W372808" s="30"/>
    </row>
    <row r="372809" spans="23:23">
      <c r="W372809" s="30"/>
    </row>
    <row r="372810" spans="23:23">
      <c r="W372810" s="30"/>
    </row>
    <row r="372811" spans="23:23">
      <c r="W372811" s="30"/>
    </row>
    <row r="372812" spans="23:23">
      <c r="W372812" s="30"/>
    </row>
    <row r="372813" spans="23:23">
      <c r="W372813" s="30"/>
    </row>
    <row r="372814" spans="23:23">
      <c r="W372814" s="30"/>
    </row>
    <row r="372815" spans="23:23">
      <c r="W372815" s="30"/>
    </row>
    <row r="372816" spans="23:23">
      <c r="W372816" s="30"/>
    </row>
    <row r="372817" spans="23:23">
      <c r="W372817" s="30"/>
    </row>
    <row r="372818" spans="23:23">
      <c r="W372818" s="30"/>
    </row>
    <row r="372819" spans="23:23">
      <c r="W372819" s="30"/>
    </row>
    <row r="372820" spans="23:23">
      <c r="W372820" s="30"/>
    </row>
    <row r="372821" spans="23:23">
      <c r="W372821" s="30"/>
    </row>
    <row r="372822" spans="23:23">
      <c r="W372822" s="30"/>
    </row>
    <row r="372823" spans="23:23">
      <c r="W372823" s="30"/>
    </row>
    <row r="372824" spans="23:23">
      <c r="W372824" s="30"/>
    </row>
    <row r="372825" spans="23:23">
      <c r="W372825" s="30"/>
    </row>
    <row r="372826" spans="23:23">
      <c r="W372826" s="30"/>
    </row>
    <row r="372827" spans="23:23">
      <c r="W372827" s="30"/>
    </row>
    <row r="372828" spans="23:23">
      <c r="W372828" s="30"/>
    </row>
    <row r="372829" spans="23:23">
      <c r="W372829" s="30"/>
    </row>
    <row r="372830" spans="23:23">
      <c r="W372830" s="30"/>
    </row>
    <row r="372831" spans="23:23">
      <c r="W372831" s="30"/>
    </row>
    <row r="372832" spans="23:23">
      <c r="W372832" s="30"/>
    </row>
    <row r="372833" spans="23:23">
      <c r="W372833" s="30"/>
    </row>
    <row r="372834" spans="23:23">
      <c r="W372834" s="30"/>
    </row>
    <row r="372835" spans="23:23">
      <c r="W372835" s="30"/>
    </row>
    <row r="372836" spans="23:23">
      <c r="W372836" s="30"/>
    </row>
    <row r="372837" spans="23:23">
      <c r="W372837" s="30"/>
    </row>
    <row r="372838" spans="23:23">
      <c r="W372838" s="30"/>
    </row>
    <row r="372839" spans="23:23">
      <c r="W372839" s="30"/>
    </row>
    <row r="372840" spans="23:23">
      <c r="W372840" s="30"/>
    </row>
    <row r="372841" spans="23:23">
      <c r="W372841" s="30"/>
    </row>
    <row r="372842" spans="23:23">
      <c r="W372842" s="30"/>
    </row>
    <row r="372843" spans="23:23">
      <c r="W372843" s="30"/>
    </row>
    <row r="372844" spans="23:23">
      <c r="W372844" s="30"/>
    </row>
    <row r="372845" spans="23:23">
      <c r="W372845" s="30"/>
    </row>
    <row r="372846" spans="23:23">
      <c r="W372846" s="30"/>
    </row>
    <row r="372847" spans="23:23">
      <c r="W372847" s="30"/>
    </row>
    <row r="372848" spans="23:23">
      <c r="W372848" s="30"/>
    </row>
    <row r="372849" spans="23:23">
      <c r="W372849" s="30"/>
    </row>
    <row r="372850" spans="23:23">
      <c r="W372850" s="30"/>
    </row>
    <row r="372851" spans="23:23">
      <c r="W372851" s="30"/>
    </row>
    <row r="372852" spans="23:23">
      <c r="W372852" s="30"/>
    </row>
    <row r="372853" spans="23:23">
      <c r="W372853" s="30"/>
    </row>
    <row r="372854" spans="23:23">
      <c r="W372854" s="30"/>
    </row>
    <row r="372855" spans="23:23">
      <c r="W372855" s="30"/>
    </row>
    <row r="372856" spans="23:23">
      <c r="W372856" s="30"/>
    </row>
    <row r="372857" spans="23:23">
      <c r="W372857" s="30"/>
    </row>
    <row r="372858" spans="23:23">
      <c r="W372858" s="30"/>
    </row>
    <row r="372859" spans="23:23">
      <c r="W372859" s="30"/>
    </row>
    <row r="372860" spans="23:23">
      <c r="W372860" s="30"/>
    </row>
    <row r="372861" spans="23:23">
      <c r="W372861" s="30"/>
    </row>
    <row r="372862" spans="23:23">
      <c r="W372862" s="30"/>
    </row>
    <row r="372863" spans="23:23">
      <c r="W372863" s="30"/>
    </row>
    <row r="372864" spans="23:23">
      <c r="W372864" s="30"/>
    </row>
    <row r="372865" spans="23:23">
      <c r="W372865" s="30"/>
    </row>
    <row r="372866" spans="23:23">
      <c r="W372866" s="30"/>
    </row>
    <row r="372867" spans="23:23">
      <c r="W372867" s="30"/>
    </row>
    <row r="372868" spans="23:23">
      <c r="W372868" s="30"/>
    </row>
    <row r="372869" spans="23:23">
      <c r="W372869" s="30"/>
    </row>
    <row r="372870" spans="23:23">
      <c r="W372870" s="30"/>
    </row>
    <row r="372871" spans="23:23">
      <c r="W372871" s="30"/>
    </row>
    <row r="372872" spans="23:23">
      <c r="W372872" s="30"/>
    </row>
    <row r="372873" spans="23:23">
      <c r="W372873" s="30"/>
    </row>
    <row r="372874" spans="23:23">
      <c r="W372874" s="30"/>
    </row>
    <row r="372875" spans="23:23">
      <c r="W372875" s="30"/>
    </row>
    <row r="372876" spans="23:23">
      <c r="W372876" s="30"/>
    </row>
    <row r="372877" spans="23:23">
      <c r="W372877" s="30"/>
    </row>
    <row r="372878" spans="23:23">
      <c r="W372878" s="30"/>
    </row>
    <row r="372879" spans="23:23">
      <c r="W372879" s="30"/>
    </row>
    <row r="372880" spans="23:23">
      <c r="W372880" s="30"/>
    </row>
    <row r="372881" spans="23:23">
      <c r="W372881" s="30"/>
    </row>
    <row r="372882" spans="23:23">
      <c r="W372882" s="30"/>
    </row>
    <row r="372883" spans="23:23">
      <c r="W372883" s="30"/>
    </row>
    <row r="372884" spans="23:23">
      <c r="W372884" s="30"/>
    </row>
    <row r="372885" spans="23:23">
      <c r="W372885" s="30"/>
    </row>
    <row r="372886" spans="23:23">
      <c r="W372886" s="30"/>
    </row>
    <row r="372887" spans="23:23">
      <c r="W372887" s="30"/>
    </row>
    <row r="372888" spans="23:23">
      <c r="W372888" s="30"/>
    </row>
    <row r="372889" spans="23:23">
      <c r="W372889" s="30"/>
    </row>
    <row r="372890" spans="23:23">
      <c r="W372890" s="30"/>
    </row>
    <row r="372891" spans="23:23">
      <c r="W372891" s="30"/>
    </row>
    <row r="372892" spans="23:23">
      <c r="W372892" s="30"/>
    </row>
    <row r="372893" spans="23:23">
      <c r="W372893" s="30"/>
    </row>
    <row r="372894" spans="23:23">
      <c r="W372894" s="30"/>
    </row>
    <row r="372895" spans="23:23">
      <c r="W372895" s="30"/>
    </row>
    <row r="372896" spans="23:23">
      <c r="W372896" s="30"/>
    </row>
    <row r="372897" spans="23:23">
      <c r="W372897" s="30"/>
    </row>
    <row r="372898" spans="23:23">
      <c r="W372898" s="30"/>
    </row>
    <row r="372899" spans="23:23">
      <c r="W372899" s="30"/>
    </row>
    <row r="372900" spans="23:23">
      <c r="W372900" s="30"/>
    </row>
    <row r="372901" spans="23:23">
      <c r="W372901" s="30"/>
    </row>
    <row r="372902" spans="23:23">
      <c r="W372902" s="30"/>
    </row>
    <row r="372903" spans="23:23">
      <c r="W372903" s="30"/>
    </row>
    <row r="372904" spans="23:23">
      <c r="W372904" s="30"/>
    </row>
    <row r="372905" spans="23:23">
      <c r="W372905" s="30"/>
    </row>
    <row r="372906" spans="23:23">
      <c r="W372906" s="30"/>
    </row>
    <row r="372907" spans="23:23">
      <c r="W372907" s="30"/>
    </row>
    <row r="372908" spans="23:23">
      <c r="W372908" s="30"/>
    </row>
    <row r="372909" spans="23:23">
      <c r="W372909" s="30"/>
    </row>
    <row r="372910" spans="23:23">
      <c r="W372910" s="30"/>
    </row>
    <row r="372911" spans="23:23">
      <c r="W372911" s="30"/>
    </row>
    <row r="372912" spans="23:23">
      <c r="W372912" s="30"/>
    </row>
    <row r="372913" spans="23:23">
      <c r="W372913" s="30"/>
    </row>
    <row r="372914" spans="23:23">
      <c r="W372914" s="30"/>
    </row>
    <row r="372915" spans="23:23">
      <c r="W372915" s="30"/>
    </row>
    <row r="372916" spans="23:23">
      <c r="W372916" s="30"/>
    </row>
    <row r="372917" spans="23:23">
      <c r="W372917" s="30"/>
    </row>
    <row r="372918" spans="23:23">
      <c r="W372918" s="30"/>
    </row>
    <row r="372919" spans="23:23">
      <c r="W372919" s="30"/>
    </row>
    <row r="372920" spans="23:23">
      <c r="W372920" s="30"/>
    </row>
    <row r="372921" spans="23:23">
      <c r="W372921" s="30"/>
    </row>
    <row r="372922" spans="23:23">
      <c r="W372922" s="30"/>
    </row>
    <row r="372923" spans="23:23">
      <c r="W372923" s="30"/>
    </row>
    <row r="372924" spans="23:23">
      <c r="W372924" s="30"/>
    </row>
    <row r="372925" spans="23:23">
      <c r="W372925" s="30"/>
    </row>
    <row r="372926" spans="23:23">
      <c r="W372926" s="30"/>
    </row>
    <row r="372927" spans="23:23">
      <c r="W372927" s="30"/>
    </row>
    <row r="372928" spans="23:23">
      <c r="W372928" s="30"/>
    </row>
    <row r="372929" spans="23:23">
      <c r="W372929" s="30"/>
    </row>
    <row r="372930" spans="23:23">
      <c r="W372930" s="30"/>
    </row>
    <row r="372931" spans="23:23">
      <c r="W372931" s="30"/>
    </row>
    <row r="372932" spans="23:23">
      <c r="W372932" s="30"/>
    </row>
    <row r="372933" spans="23:23">
      <c r="W372933" s="30"/>
    </row>
    <row r="372934" spans="23:23">
      <c r="W372934" s="30"/>
    </row>
    <row r="372935" spans="23:23">
      <c r="W372935" s="30"/>
    </row>
    <row r="372936" spans="23:23">
      <c r="W372936" s="30"/>
    </row>
    <row r="372937" spans="23:23">
      <c r="W372937" s="30"/>
    </row>
    <row r="372938" spans="23:23">
      <c r="W372938" s="30"/>
    </row>
    <row r="372939" spans="23:23">
      <c r="W372939" s="30"/>
    </row>
    <row r="372940" spans="23:23">
      <c r="W372940" s="30"/>
    </row>
    <row r="372941" spans="23:23">
      <c r="W372941" s="30"/>
    </row>
    <row r="372942" spans="23:23">
      <c r="W372942" s="30"/>
    </row>
    <row r="372943" spans="23:23">
      <c r="W372943" s="30"/>
    </row>
    <row r="372944" spans="23:23">
      <c r="W372944" s="30"/>
    </row>
    <row r="372945" spans="23:23">
      <c r="W372945" s="30"/>
    </row>
    <row r="372946" spans="23:23">
      <c r="W372946" s="30"/>
    </row>
    <row r="372947" spans="23:23">
      <c r="W372947" s="30"/>
    </row>
    <row r="372948" spans="23:23">
      <c r="W372948" s="30"/>
    </row>
    <row r="372949" spans="23:23">
      <c r="W372949" s="30"/>
    </row>
    <row r="372950" spans="23:23">
      <c r="W372950" s="30"/>
    </row>
    <row r="372951" spans="23:23">
      <c r="W372951" s="30"/>
    </row>
    <row r="372952" spans="23:23">
      <c r="W372952" s="30"/>
    </row>
    <row r="372953" spans="23:23">
      <c r="W372953" s="30"/>
    </row>
    <row r="372954" spans="23:23">
      <c r="W372954" s="30"/>
    </row>
    <row r="372955" spans="23:23">
      <c r="W372955" s="30"/>
    </row>
    <row r="372956" spans="23:23">
      <c r="W372956" s="30"/>
    </row>
    <row r="372957" spans="23:23">
      <c r="W372957" s="30"/>
    </row>
    <row r="372958" spans="23:23">
      <c r="W372958" s="30"/>
    </row>
    <row r="372959" spans="23:23">
      <c r="W372959" s="30"/>
    </row>
    <row r="372960" spans="23:23">
      <c r="W372960" s="30"/>
    </row>
    <row r="372961" spans="23:23">
      <c r="W372961" s="30"/>
    </row>
    <row r="372962" spans="23:23">
      <c r="W372962" s="30"/>
    </row>
    <row r="372963" spans="23:23">
      <c r="W372963" s="30"/>
    </row>
    <row r="372964" spans="23:23">
      <c r="W372964" s="30"/>
    </row>
    <row r="372965" spans="23:23">
      <c r="W372965" s="30"/>
    </row>
    <row r="372966" spans="23:23">
      <c r="W372966" s="30"/>
    </row>
    <row r="372967" spans="23:23">
      <c r="W372967" s="30"/>
    </row>
    <row r="372968" spans="23:23">
      <c r="W372968" s="30"/>
    </row>
    <row r="372969" spans="23:23">
      <c r="W372969" s="30"/>
    </row>
    <row r="372970" spans="23:23">
      <c r="W372970" s="30"/>
    </row>
    <row r="372971" spans="23:23">
      <c r="W372971" s="30"/>
    </row>
    <row r="372972" spans="23:23">
      <c r="W372972" s="30"/>
    </row>
    <row r="372973" spans="23:23">
      <c r="W372973" s="30"/>
    </row>
    <row r="372974" spans="23:23">
      <c r="W372974" s="30"/>
    </row>
    <row r="372975" spans="23:23">
      <c r="W372975" s="30"/>
    </row>
    <row r="372976" spans="23:23">
      <c r="W372976" s="30"/>
    </row>
    <row r="372977" spans="23:23">
      <c r="W372977" s="30"/>
    </row>
    <row r="372978" spans="23:23">
      <c r="W372978" s="30"/>
    </row>
    <row r="372979" spans="23:23">
      <c r="W372979" s="30"/>
    </row>
    <row r="372980" spans="23:23">
      <c r="W372980" s="30"/>
    </row>
    <row r="372981" spans="23:23">
      <c r="W372981" s="30"/>
    </row>
    <row r="372982" spans="23:23">
      <c r="W372982" s="30"/>
    </row>
    <row r="372983" spans="23:23">
      <c r="W372983" s="30"/>
    </row>
    <row r="372984" spans="23:23">
      <c r="W372984" s="30"/>
    </row>
    <row r="372985" spans="23:23">
      <c r="W372985" s="30"/>
    </row>
    <row r="372986" spans="23:23">
      <c r="W372986" s="30"/>
    </row>
    <row r="372987" spans="23:23">
      <c r="W372987" s="30"/>
    </row>
    <row r="372988" spans="23:23">
      <c r="W372988" s="30"/>
    </row>
    <row r="372989" spans="23:23">
      <c r="W372989" s="30"/>
    </row>
    <row r="372990" spans="23:23">
      <c r="W372990" s="30"/>
    </row>
    <row r="372991" spans="23:23">
      <c r="W372991" s="30"/>
    </row>
    <row r="372992" spans="23:23">
      <c r="W372992" s="30"/>
    </row>
    <row r="372993" spans="23:23">
      <c r="W372993" s="30"/>
    </row>
    <row r="372994" spans="23:23">
      <c r="W372994" s="30"/>
    </row>
    <row r="372995" spans="23:23">
      <c r="W372995" s="30"/>
    </row>
    <row r="372996" spans="23:23">
      <c r="W372996" s="30"/>
    </row>
    <row r="372997" spans="23:23">
      <c r="W372997" s="30"/>
    </row>
    <row r="372998" spans="23:23">
      <c r="W372998" s="30"/>
    </row>
    <row r="372999" spans="23:23">
      <c r="W372999" s="30"/>
    </row>
    <row r="373000" spans="23:23">
      <c r="W373000" s="30"/>
    </row>
    <row r="373001" spans="23:23">
      <c r="W373001" s="30"/>
    </row>
    <row r="373002" spans="23:23">
      <c r="W373002" s="30"/>
    </row>
    <row r="373003" spans="23:23">
      <c r="W373003" s="30"/>
    </row>
    <row r="373004" spans="23:23">
      <c r="W373004" s="30"/>
    </row>
    <row r="373005" spans="23:23">
      <c r="W373005" s="30"/>
    </row>
    <row r="373006" spans="23:23">
      <c r="W373006" s="30"/>
    </row>
    <row r="373007" spans="23:23">
      <c r="W373007" s="30"/>
    </row>
    <row r="373008" spans="23:23">
      <c r="W373008" s="30"/>
    </row>
    <row r="373009" spans="23:23">
      <c r="W373009" s="30"/>
    </row>
    <row r="373010" spans="23:23">
      <c r="W373010" s="30"/>
    </row>
    <row r="373011" spans="23:23">
      <c r="W373011" s="30"/>
    </row>
    <row r="373012" spans="23:23">
      <c r="W373012" s="30"/>
    </row>
    <row r="373013" spans="23:23">
      <c r="W373013" s="30"/>
    </row>
    <row r="373014" spans="23:23">
      <c r="W373014" s="30"/>
    </row>
    <row r="373015" spans="23:23">
      <c r="W373015" s="30"/>
    </row>
    <row r="373016" spans="23:23">
      <c r="W373016" s="30"/>
    </row>
    <row r="373017" spans="23:23">
      <c r="W373017" s="30"/>
    </row>
    <row r="373018" spans="23:23">
      <c r="W373018" s="30"/>
    </row>
    <row r="373019" spans="23:23">
      <c r="W373019" s="30"/>
    </row>
    <row r="373020" spans="23:23">
      <c r="W373020" s="30"/>
    </row>
    <row r="373021" spans="23:23">
      <c r="W373021" s="30"/>
    </row>
    <row r="373022" spans="23:23">
      <c r="W373022" s="30"/>
    </row>
    <row r="373023" spans="23:23">
      <c r="W373023" s="30"/>
    </row>
    <row r="373024" spans="23:23">
      <c r="W373024" s="30"/>
    </row>
    <row r="373025" spans="23:23">
      <c r="W373025" s="30"/>
    </row>
    <row r="373026" spans="23:23">
      <c r="W373026" s="30"/>
    </row>
    <row r="373027" spans="23:23">
      <c r="W373027" s="30"/>
    </row>
    <row r="373028" spans="23:23">
      <c r="W373028" s="30"/>
    </row>
    <row r="373029" spans="23:23">
      <c r="W373029" s="30"/>
    </row>
    <row r="373030" spans="23:23">
      <c r="W373030" s="30"/>
    </row>
    <row r="373031" spans="23:23">
      <c r="W373031" s="30"/>
    </row>
    <row r="373032" spans="23:23">
      <c r="W373032" s="30"/>
    </row>
    <row r="373033" spans="23:23">
      <c r="W373033" s="30"/>
    </row>
    <row r="373034" spans="23:23">
      <c r="W373034" s="30"/>
    </row>
    <row r="373035" spans="23:23">
      <c r="W373035" s="30"/>
    </row>
    <row r="373036" spans="23:23">
      <c r="W373036" s="30"/>
    </row>
    <row r="373037" spans="23:23">
      <c r="W373037" s="30"/>
    </row>
    <row r="373038" spans="23:23">
      <c r="W373038" s="30"/>
    </row>
    <row r="373039" spans="23:23">
      <c r="W373039" s="30"/>
    </row>
    <row r="373040" spans="23:23">
      <c r="W373040" s="30"/>
    </row>
    <row r="373041" spans="23:23">
      <c r="W373041" s="30"/>
    </row>
    <row r="373042" spans="23:23">
      <c r="W373042" s="30"/>
    </row>
    <row r="373043" spans="23:23">
      <c r="W373043" s="30"/>
    </row>
    <row r="373044" spans="23:23">
      <c r="W373044" s="30"/>
    </row>
    <row r="373045" spans="23:23">
      <c r="W373045" s="30"/>
    </row>
    <row r="373046" spans="23:23">
      <c r="W373046" s="30"/>
    </row>
    <row r="373047" spans="23:23">
      <c r="W373047" s="30"/>
    </row>
    <row r="373048" spans="23:23">
      <c r="W373048" s="30"/>
    </row>
    <row r="373049" spans="23:23">
      <c r="W373049" s="30"/>
    </row>
    <row r="373050" spans="23:23">
      <c r="W373050" s="30"/>
    </row>
    <row r="373051" spans="23:23">
      <c r="W373051" s="30"/>
    </row>
    <row r="373052" spans="23:23">
      <c r="W373052" s="30"/>
    </row>
    <row r="373053" spans="23:23">
      <c r="W373053" s="30"/>
    </row>
    <row r="373054" spans="23:23">
      <c r="W373054" s="30"/>
    </row>
    <row r="373055" spans="23:23">
      <c r="W373055" s="30"/>
    </row>
    <row r="373056" spans="23:23">
      <c r="W373056" s="30"/>
    </row>
    <row r="373057" spans="23:23">
      <c r="W373057" s="30"/>
    </row>
    <row r="373058" spans="23:23">
      <c r="W373058" s="30"/>
    </row>
    <row r="373059" spans="23:23">
      <c r="W373059" s="30"/>
    </row>
    <row r="373060" spans="23:23">
      <c r="W373060" s="30"/>
    </row>
    <row r="373061" spans="23:23">
      <c r="W373061" s="30"/>
    </row>
    <row r="373062" spans="23:23">
      <c r="W373062" s="30"/>
    </row>
    <row r="373063" spans="23:23">
      <c r="W373063" s="30"/>
    </row>
    <row r="373064" spans="23:23">
      <c r="W373064" s="30"/>
    </row>
    <row r="373065" spans="23:23">
      <c r="W373065" s="30"/>
    </row>
    <row r="373066" spans="23:23">
      <c r="W373066" s="30"/>
    </row>
    <row r="373067" spans="23:23">
      <c r="W373067" s="30"/>
    </row>
    <row r="373068" spans="23:23">
      <c r="W373068" s="30"/>
    </row>
    <row r="373069" spans="23:23">
      <c r="W373069" s="30"/>
    </row>
    <row r="373070" spans="23:23">
      <c r="W373070" s="30"/>
    </row>
    <row r="373071" spans="23:23">
      <c r="W373071" s="30"/>
    </row>
    <row r="373072" spans="23:23">
      <c r="W373072" s="30"/>
    </row>
    <row r="373073" spans="23:23">
      <c r="W373073" s="30"/>
    </row>
    <row r="373074" spans="23:23">
      <c r="W373074" s="30"/>
    </row>
    <row r="373075" spans="23:23">
      <c r="W373075" s="30"/>
    </row>
    <row r="373076" spans="23:23">
      <c r="W373076" s="30"/>
    </row>
    <row r="373077" spans="23:23">
      <c r="W373077" s="30"/>
    </row>
    <row r="373078" spans="23:23">
      <c r="W373078" s="30"/>
    </row>
    <row r="373079" spans="23:23">
      <c r="W373079" s="30"/>
    </row>
    <row r="373080" spans="23:23">
      <c r="W373080" s="30"/>
    </row>
    <row r="373081" spans="23:23">
      <c r="W373081" s="30"/>
    </row>
    <row r="373082" spans="23:23">
      <c r="W373082" s="30"/>
    </row>
    <row r="373083" spans="23:23">
      <c r="W373083" s="30"/>
    </row>
    <row r="373084" spans="23:23">
      <c r="W373084" s="30"/>
    </row>
    <row r="373085" spans="23:23">
      <c r="W373085" s="30"/>
    </row>
    <row r="373086" spans="23:23">
      <c r="W373086" s="30"/>
    </row>
    <row r="373087" spans="23:23">
      <c r="W373087" s="30"/>
    </row>
    <row r="373088" spans="23:23">
      <c r="W373088" s="30"/>
    </row>
    <row r="373089" spans="23:23">
      <c r="W373089" s="30"/>
    </row>
    <row r="373090" spans="23:23">
      <c r="W373090" s="30"/>
    </row>
    <row r="373091" spans="23:23">
      <c r="W373091" s="30"/>
    </row>
    <row r="373092" spans="23:23">
      <c r="W373092" s="30"/>
    </row>
    <row r="373093" spans="23:23">
      <c r="W373093" s="30"/>
    </row>
    <row r="373094" spans="23:23">
      <c r="W373094" s="30"/>
    </row>
    <row r="373095" spans="23:23">
      <c r="W373095" s="30"/>
    </row>
    <row r="373096" spans="23:23">
      <c r="W373096" s="30"/>
    </row>
    <row r="373097" spans="23:23">
      <c r="W373097" s="30"/>
    </row>
    <row r="373098" spans="23:23">
      <c r="W373098" s="30"/>
    </row>
    <row r="373099" spans="23:23">
      <c r="W373099" s="30"/>
    </row>
    <row r="373100" spans="23:23">
      <c r="W373100" s="30"/>
    </row>
    <row r="373101" spans="23:23">
      <c r="W373101" s="30"/>
    </row>
    <row r="373102" spans="23:23">
      <c r="W373102" s="30"/>
    </row>
    <row r="373103" spans="23:23">
      <c r="W373103" s="30"/>
    </row>
    <row r="373104" spans="23:23">
      <c r="W373104" s="30"/>
    </row>
    <row r="373105" spans="23:23">
      <c r="W373105" s="30"/>
    </row>
    <row r="373106" spans="23:23">
      <c r="W373106" s="30"/>
    </row>
    <row r="373107" spans="23:23">
      <c r="W373107" s="30"/>
    </row>
    <row r="373108" spans="23:23">
      <c r="W373108" s="30"/>
    </row>
    <row r="373109" spans="23:23">
      <c r="W373109" s="30"/>
    </row>
    <row r="373110" spans="23:23">
      <c r="W373110" s="30"/>
    </row>
    <row r="373111" spans="23:23">
      <c r="W373111" s="30"/>
    </row>
    <row r="373112" spans="23:23">
      <c r="W373112" s="30"/>
    </row>
    <row r="373113" spans="23:23">
      <c r="W373113" s="30"/>
    </row>
    <row r="373114" spans="23:23">
      <c r="W373114" s="30"/>
    </row>
    <row r="373115" spans="23:23">
      <c r="W373115" s="30"/>
    </row>
    <row r="373116" spans="23:23">
      <c r="W373116" s="30"/>
    </row>
    <row r="373117" spans="23:23">
      <c r="W373117" s="30"/>
    </row>
    <row r="373118" spans="23:23">
      <c r="W373118" s="30"/>
    </row>
    <row r="373119" spans="23:23">
      <c r="W373119" s="30"/>
    </row>
    <row r="373120" spans="23:23">
      <c r="W373120" s="30"/>
    </row>
    <row r="373121" spans="23:23">
      <c r="W373121" s="30"/>
    </row>
    <row r="373122" spans="23:23">
      <c r="W373122" s="30"/>
    </row>
    <row r="373123" spans="23:23">
      <c r="W373123" s="30"/>
    </row>
    <row r="373124" spans="23:23">
      <c r="W373124" s="30"/>
    </row>
    <row r="373125" spans="23:23">
      <c r="W373125" s="30"/>
    </row>
    <row r="373126" spans="23:23">
      <c r="W373126" s="30"/>
    </row>
    <row r="373127" spans="23:23">
      <c r="W373127" s="30"/>
    </row>
    <row r="373128" spans="23:23">
      <c r="W373128" s="30"/>
    </row>
    <row r="373129" spans="23:23">
      <c r="W373129" s="30"/>
    </row>
    <row r="373130" spans="23:23">
      <c r="W373130" s="30"/>
    </row>
    <row r="373131" spans="23:23">
      <c r="W373131" s="30"/>
    </row>
    <row r="373132" spans="23:23">
      <c r="W373132" s="30"/>
    </row>
    <row r="373133" spans="23:23">
      <c r="W373133" s="30"/>
    </row>
    <row r="373134" spans="23:23">
      <c r="W373134" s="30"/>
    </row>
    <row r="373135" spans="23:23">
      <c r="W373135" s="30"/>
    </row>
    <row r="373136" spans="23:23">
      <c r="W373136" s="30"/>
    </row>
    <row r="373137" spans="23:23">
      <c r="W373137" s="30"/>
    </row>
    <row r="373138" spans="23:23">
      <c r="W373138" s="30"/>
    </row>
    <row r="373139" spans="23:23">
      <c r="W373139" s="30"/>
    </row>
    <row r="373140" spans="23:23">
      <c r="W373140" s="30"/>
    </row>
    <row r="373141" spans="23:23">
      <c r="W373141" s="30"/>
    </row>
    <row r="373142" spans="23:23">
      <c r="W373142" s="30"/>
    </row>
    <row r="373143" spans="23:23">
      <c r="W373143" s="30"/>
    </row>
    <row r="373144" spans="23:23">
      <c r="W373144" s="30"/>
    </row>
    <row r="373145" spans="23:23">
      <c r="W373145" s="30"/>
    </row>
    <row r="373146" spans="23:23">
      <c r="W373146" s="30"/>
    </row>
    <row r="373147" spans="23:23">
      <c r="W373147" s="30"/>
    </row>
    <row r="373148" spans="23:23">
      <c r="W373148" s="30"/>
    </row>
    <row r="373149" spans="23:23">
      <c r="W373149" s="30"/>
    </row>
    <row r="373150" spans="23:23">
      <c r="W373150" s="30"/>
    </row>
    <row r="373151" spans="23:23">
      <c r="W373151" s="30"/>
    </row>
    <row r="373152" spans="23:23">
      <c r="W373152" s="30"/>
    </row>
    <row r="373153" spans="23:23">
      <c r="W373153" s="30"/>
    </row>
    <row r="373154" spans="23:23">
      <c r="W373154" s="30"/>
    </row>
    <row r="373155" spans="23:23">
      <c r="W373155" s="30"/>
    </row>
    <row r="373156" spans="23:23">
      <c r="W373156" s="30"/>
    </row>
    <row r="373157" spans="23:23">
      <c r="W373157" s="30"/>
    </row>
    <row r="373158" spans="23:23">
      <c r="W373158" s="30"/>
    </row>
    <row r="373159" spans="23:23">
      <c r="W373159" s="30"/>
    </row>
    <row r="373160" spans="23:23">
      <c r="W373160" s="30"/>
    </row>
    <row r="373161" spans="23:23">
      <c r="W373161" s="30"/>
    </row>
    <row r="373162" spans="23:23">
      <c r="W373162" s="30"/>
    </row>
    <row r="373163" spans="23:23">
      <c r="W373163" s="30"/>
    </row>
    <row r="373164" spans="23:23">
      <c r="W373164" s="30"/>
    </row>
    <row r="373165" spans="23:23">
      <c r="W373165" s="30"/>
    </row>
    <row r="373166" spans="23:23">
      <c r="W373166" s="30"/>
    </row>
    <row r="373167" spans="23:23">
      <c r="W373167" s="30"/>
    </row>
    <row r="373168" spans="23:23">
      <c r="W373168" s="30"/>
    </row>
    <row r="373169" spans="23:23">
      <c r="W373169" s="30"/>
    </row>
    <row r="373170" spans="23:23">
      <c r="W373170" s="30"/>
    </row>
    <row r="373171" spans="23:23">
      <c r="W373171" s="30"/>
    </row>
    <row r="373172" spans="23:23">
      <c r="W373172" s="30"/>
    </row>
    <row r="373173" spans="23:23">
      <c r="W373173" s="30"/>
    </row>
    <row r="373174" spans="23:23">
      <c r="W373174" s="30"/>
    </row>
    <row r="373175" spans="23:23">
      <c r="W373175" s="30"/>
    </row>
    <row r="373176" spans="23:23">
      <c r="W373176" s="30"/>
    </row>
    <row r="373177" spans="23:23">
      <c r="W373177" s="30"/>
    </row>
    <row r="373178" spans="23:23">
      <c r="W373178" s="30"/>
    </row>
    <row r="373179" spans="23:23">
      <c r="W373179" s="30"/>
    </row>
    <row r="373180" spans="23:23">
      <c r="W373180" s="30"/>
    </row>
    <row r="373181" spans="23:23">
      <c r="W373181" s="30"/>
    </row>
    <row r="373182" spans="23:23">
      <c r="W373182" s="30"/>
    </row>
    <row r="373183" spans="23:23">
      <c r="W373183" s="30"/>
    </row>
    <row r="373184" spans="23:23">
      <c r="W373184" s="30"/>
    </row>
    <row r="373185" spans="23:23">
      <c r="W373185" s="30"/>
    </row>
    <row r="373186" spans="23:23">
      <c r="W373186" s="30"/>
    </row>
    <row r="373187" spans="23:23">
      <c r="W373187" s="30"/>
    </row>
    <row r="373188" spans="23:23">
      <c r="W373188" s="30"/>
    </row>
    <row r="373189" spans="23:23">
      <c r="W373189" s="30"/>
    </row>
    <row r="373190" spans="23:23">
      <c r="W373190" s="30"/>
    </row>
    <row r="373191" spans="23:23">
      <c r="W373191" s="30"/>
    </row>
    <row r="373192" spans="23:23">
      <c r="W373192" s="30"/>
    </row>
    <row r="373193" spans="23:23">
      <c r="W373193" s="30"/>
    </row>
    <row r="373194" spans="23:23">
      <c r="W373194" s="30"/>
    </row>
    <row r="373195" spans="23:23">
      <c r="W373195" s="30"/>
    </row>
    <row r="373196" spans="23:23">
      <c r="W373196" s="30"/>
    </row>
    <row r="373197" spans="23:23">
      <c r="W373197" s="30"/>
    </row>
    <row r="373198" spans="23:23">
      <c r="W373198" s="30"/>
    </row>
    <row r="373199" spans="23:23">
      <c r="W373199" s="30"/>
    </row>
    <row r="373200" spans="23:23">
      <c r="W373200" s="30"/>
    </row>
    <row r="373201" spans="23:23">
      <c r="W373201" s="30"/>
    </row>
    <row r="373202" spans="23:23">
      <c r="W373202" s="30"/>
    </row>
    <row r="373203" spans="23:23">
      <c r="W373203" s="30"/>
    </row>
    <row r="373204" spans="23:23">
      <c r="W373204" s="30"/>
    </row>
    <row r="373205" spans="23:23">
      <c r="W373205" s="30"/>
    </row>
    <row r="373206" spans="23:23">
      <c r="W373206" s="30"/>
    </row>
    <row r="373207" spans="23:23">
      <c r="W373207" s="30"/>
    </row>
    <row r="373208" spans="23:23">
      <c r="W373208" s="30"/>
    </row>
    <row r="373209" spans="23:23">
      <c r="W373209" s="30"/>
    </row>
    <row r="373210" spans="23:23">
      <c r="W373210" s="30"/>
    </row>
    <row r="373211" spans="23:23">
      <c r="W373211" s="30"/>
    </row>
    <row r="373212" spans="23:23">
      <c r="W373212" s="30"/>
    </row>
    <row r="373213" spans="23:23">
      <c r="W373213" s="30"/>
    </row>
    <row r="373214" spans="23:23">
      <c r="W373214" s="30"/>
    </row>
    <row r="373215" spans="23:23">
      <c r="W373215" s="30"/>
    </row>
    <row r="373216" spans="23:23">
      <c r="W373216" s="30"/>
    </row>
    <row r="373217" spans="23:23">
      <c r="W373217" s="30"/>
    </row>
    <row r="373218" spans="23:23">
      <c r="W373218" s="30"/>
    </row>
    <row r="373219" spans="23:23">
      <c r="W373219" s="30"/>
    </row>
    <row r="373220" spans="23:23">
      <c r="W373220" s="30"/>
    </row>
    <row r="373221" spans="23:23">
      <c r="W373221" s="30"/>
    </row>
    <row r="373222" spans="23:23">
      <c r="W373222" s="30"/>
    </row>
    <row r="373223" spans="23:23">
      <c r="W373223" s="30"/>
    </row>
    <row r="373224" spans="23:23">
      <c r="W373224" s="30"/>
    </row>
    <row r="373225" spans="23:23">
      <c r="W373225" s="30"/>
    </row>
    <row r="373226" spans="23:23">
      <c r="W373226" s="30"/>
    </row>
    <row r="373227" spans="23:23">
      <c r="W373227" s="30"/>
    </row>
    <row r="373228" spans="23:23">
      <c r="W373228" s="30"/>
    </row>
    <row r="373229" spans="23:23">
      <c r="W373229" s="30"/>
    </row>
    <row r="373230" spans="23:23">
      <c r="W373230" s="30"/>
    </row>
    <row r="373231" spans="23:23">
      <c r="W373231" s="30"/>
    </row>
    <row r="373232" spans="23:23">
      <c r="W373232" s="30"/>
    </row>
    <row r="373233" spans="23:23">
      <c r="W373233" s="30"/>
    </row>
    <row r="373234" spans="23:23">
      <c r="W373234" s="30"/>
    </row>
    <row r="373235" spans="23:23">
      <c r="W373235" s="30"/>
    </row>
    <row r="373236" spans="23:23">
      <c r="W373236" s="30"/>
    </row>
    <row r="373237" spans="23:23">
      <c r="W373237" s="30"/>
    </row>
    <row r="373238" spans="23:23">
      <c r="W373238" s="30"/>
    </row>
    <row r="373239" spans="23:23">
      <c r="W373239" s="30"/>
    </row>
    <row r="373240" spans="23:23">
      <c r="W373240" s="30"/>
    </row>
    <row r="373241" spans="23:23">
      <c r="W373241" s="30"/>
    </row>
    <row r="373242" spans="23:23">
      <c r="W373242" s="30"/>
    </row>
    <row r="373243" spans="23:23">
      <c r="W373243" s="30"/>
    </row>
    <row r="373244" spans="23:23">
      <c r="W373244" s="30"/>
    </row>
    <row r="373245" spans="23:23">
      <c r="W373245" s="30"/>
    </row>
    <row r="373246" spans="23:23">
      <c r="W373246" s="30"/>
    </row>
    <row r="373247" spans="23:23">
      <c r="W373247" s="30"/>
    </row>
    <row r="373248" spans="23:23">
      <c r="W373248" s="30"/>
    </row>
    <row r="373249" spans="23:23">
      <c r="W373249" s="30"/>
    </row>
    <row r="373250" spans="23:23">
      <c r="W373250" s="30"/>
    </row>
    <row r="373251" spans="23:23">
      <c r="W373251" s="30"/>
    </row>
    <row r="373252" spans="23:23">
      <c r="W373252" s="30"/>
    </row>
    <row r="373253" spans="23:23">
      <c r="W373253" s="30"/>
    </row>
    <row r="373254" spans="23:23">
      <c r="W373254" s="30"/>
    </row>
    <row r="373255" spans="23:23">
      <c r="W373255" s="30"/>
    </row>
    <row r="373256" spans="23:23">
      <c r="W373256" s="30"/>
    </row>
    <row r="373257" spans="23:23">
      <c r="W373257" s="30"/>
    </row>
    <row r="373258" spans="23:23">
      <c r="W373258" s="30"/>
    </row>
    <row r="373259" spans="23:23">
      <c r="W373259" s="30"/>
    </row>
    <row r="373260" spans="23:23">
      <c r="W373260" s="30"/>
    </row>
    <row r="373261" spans="23:23">
      <c r="W373261" s="30"/>
    </row>
    <row r="373262" spans="23:23">
      <c r="W373262" s="30"/>
    </row>
    <row r="373263" spans="23:23">
      <c r="W373263" s="30"/>
    </row>
    <row r="373264" spans="23:23">
      <c r="W373264" s="30"/>
    </row>
    <row r="373265" spans="23:23">
      <c r="W373265" s="30"/>
    </row>
    <row r="373266" spans="23:23">
      <c r="W373266" s="30"/>
    </row>
    <row r="373267" spans="23:23">
      <c r="W373267" s="30"/>
    </row>
    <row r="373268" spans="23:23">
      <c r="W373268" s="30"/>
    </row>
    <row r="373269" spans="23:23">
      <c r="W373269" s="30"/>
    </row>
    <row r="373270" spans="23:23">
      <c r="W373270" s="30"/>
    </row>
    <row r="373271" spans="23:23">
      <c r="W373271" s="30"/>
    </row>
    <row r="373272" spans="23:23">
      <c r="W373272" s="30"/>
    </row>
    <row r="373273" spans="23:23">
      <c r="W373273" s="30"/>
    </row>
    <row r="373274" spans="23:23">
      <c r="W373274" s="30"/>
    </row>
    <row r="373275" spans="23:23">
      <c r="W373275" s="30"/>
    </row>
    <row r="373276" spans="23:23">
      <c r="W373276" s="30"/>
    </row>
    <row r="373277" spans="23:23">
      <c r="W373277" s="30"/>
    </row>
    <row r="373278" spans="23:23">
      <c r="W373278" s="30"/>
    </row>
    <row r="373279" spans="23:23">
      <c r="W373279" s="30"/>
    </row>
    <row r="373280" spans="23:23">
      <c r="W373280" s="30"/>
    </row>
    <row r="373281" spans="23:23">
      <c r="W373281" s="30"/>
    </row>
    <row r="373282" spans="23:23">
      <c r="W373282" s="30"/>
    </row>
    <row r="373283" spans="23:23">
      <c r="W373283" s="30"/>
    </row>
    <row r="373284" spans="23:23">
      <c r="W373284" s="30"/>
    </row>
    <row r="373285" spans="23:23">
      <c r="W373285" s="30"/>
    </row>
    <row r="373286" spans="23:23">
      <c r="W373286" s="30"/>
    </row>
    <row r="373287" spans="23:23">
      <c r="W373287" s="30"/>
    </row>
    <row r="373288" spans="23:23">
      <c r="W373288" s="30"/>
    </row>
    <row r="373289" spans="23:23">
      <c r="W373289" s="30"/>
    </row>
    <row r="373290" spans="23:23">
      <c r="W373290" s="30"/>
    </row>
    <row r="373291" spans="23:23">
      <c r="W373291" s="30"/>
    </row>
    <row r="373292" spans="23:23">
      <c r="W373292" s="30"/>
    </row>
    <row r="373293" spans="23:23">
      <c r="W373293" s="30"/>
    </row>
    <row r="373294" spans="23:23">
      <c r="W373294" s="30"/>
    </row>
    <row r="373295" spans="23:23">
      <c r="W373295" s="30"/>
    </row>
    <row r="373296" spans="23:23">
      <c r="W373296" s="30"/>
    </row>
    <row r="373297" spans="23:23">
      <c r="W373297" s="30"/>
    </row>
    <row r="373298" spans="23:23">
      <c r="W373298" s="30"/>
    </row>
    <row r="373299" spans="23:23">
      <c r="W373299" s="30"/>
    </row>
    <row r="373300" spans="23:23">
      <c r="W373300" s="30"/>
    </row>
    <row r="373301" spans="23:23">
      <c r="W373301" s="30"/>
    </row>
    <row r="373302" spans="23:23">
      <c r="W373302" s="30"/>
    </row>
    <row r="373303" spans="23:23">
      <c r="W373303" s="30"/>
    </row>
    <row r="373304" spans="23:23">
      <c r="W373304" s="30"/>
    </row>
    <row r="373305" spans="23:23">
      <c r="W373305" s="30"/>
    </row>
    <row r="373306" spans="23:23">
      <c r="W373306" s="30"/>
    </row>
    <row r="373307" spans="23:23">
      <c r="W373307" s="30"/>
    </row>
    <row r="373308" spans="23:23">
      <c r="W373308" s="30"/>
    </row>
    <row r="373309" spans="23:23">
      <c r="W373309" s="30"/>
    </row>
    <row r="373310" spans="23:23">
      <c r="W373310" s="30"/>
    </row>
    <row r="373311" spans="23:23">
      <c r="W373311" s="30"/>
    </row>
    <row r="373312" spans="23:23">
      <c r="W373312" s="30"/>
    </row>
    <row r="373313" spans="23:23">
      <c r="W373313" s="30"/>
    </row>
    <row r="373314" spans="23:23">
      <c r="W373314" s="30"/>
    </row>
    <row r="373315" spans="23:23">
      <c r="W373315" s="30"/>
    </row>
    <row r="373316" spans="23:23">
      <c r="W373316" s="30"/>
    </row>
    <row r="373317" spans="23:23">
      <c r="W373317" s="30"/>
    </row>
    <row r="373318" spans="23:23">
      <c r="W373318" s="30"/>
    </row>
    <row r="373319" spans="23:23">
      <c r="W373319" s="30"/>
    </row>
    <row r="373320" spans="23:23">
      <c r="W373320" s="30"/>
    </row>
    <row r="373321" spans="23:23">
      <c r="W373321" s="30"/>
    </row>
    <row r="373322" spans="23:23">
      <c r="W373322" s="30"/>
    </row>
    <row r="373323" spans="23:23">
      <c r="W373323" s="30"/>
    </row>
    <row r="373324" spans="23:23">
      <c r="W373324" s="30"/>
    </row>
    <row r="373325" spans="23:23">
      <c r="W373325" s="30"/>
    </row>
    <row r="373326" spans="23:23">
      <c r="W373326" s="30"/>
    </row>
    <row r="373327" spans="23:23">
      <c r="W373327" s="30"/>
    </row>
    <row r="373328" spans="23:23">
      <c r="W373328" s="30"/>
    </row>
    <row r="373329" spans="23:23">
      <c r="W373329" s="30"/>
    </row>
    <row r="373330" spans="23:23">
      <c r="W373330" s="30"/>
    </row>
    <row r="373331" spans="23:23">
      <c r="W373331" s="30"/>
    </row>
    <row r="373332" spans="23:23">
      <c r="W373332" s="30"/>
    </row>
    <row r="373333" spans="23:23">
      <c r="W373333" s="30"/>
    </row>
    <row r="373334" spans="23:23">
      <c r="W373334" s="30"/>
    </row>
    <row r="373335" spans="23:23">
      <c r="W373335" s="30"/>
    </row>
    <row r="373336" spans="23:23">
      <c r="W373336" s="30"/>
    </row>
    <row r="373337" spans="23:23">
      <c r="W373337" s="30"/>
    </row>
    <row r="373338" spans="23:23">
      <c r="W373338" s="30"/>
    </row>
    <row r="373339" spans="23:23">
      <c r="W373339" s="30"/>
    </row>
    <row r="373340" spans="23:23">
      <c r="W373340" s="30"/>
    </row>
    <row r="373341" spans="23:23">
      <c r="W373341" s="30"/>
    </row>
    <row r="373342" spans="23:23">
      <c r="W373342" s="30"/>
    </row>
    <row r="373343" spans="23:23">
      <c r="W373343" s="30"/>
    </row>
    <row r="373344" spans="23:23">
      <c r="W373344" s="30"/>
    </row>
    <row r="373345" spans="23:23">
      <c r="W373345" s="30"/>
    </row>
    <row r="373346" spans="23:23">
      <c r="W373346" s="30"/>
    </row>
    <row r="373347" spans="23:23">
      <c r="W373347" s="30"/>
    </row>
    <row r="373348" spans="23:23">
      <c r="W373348" s="30"/>
    </row>
    <row r="373349" spans="23:23">
      <c r="W373349" s="30"/>
    </row>
    <row r="373350" spans="23:23">
      <c r="W373350" s="30"/>
    </row>
    <row r="373351" spans="23:23">
      <c r="W373351" s="30"/>
    </row>
    <row r="373352" spans="23:23">
      <c r="W373352" s="30"/>
    </row>
    <row r="373353" spans="23:23">
      <c r="W373353" s="30"/>
    </row>
    <row r="373354" spans="23:23">
      <c r="W373354" s="30"/>
    </row>
    <row r="373355" spans="23:23">
      <c r="W373355" s="30"/>
    </row>
    <row r="373356" spans="23:23">
      <c r="W373356" s="30"/>
    </row>
    <row r="373357" spans="23:23">
      <c r="W373357" s="30"/>
    </row>
    <row r="373358" spans="23:23">
      <c r="W373358" s="30"/>
    </row>
    <row r="373359" spans="23:23">
      <c r="W373359" s="30"/>
    </row>
    <row r="373360" spans="23:23">
      <c r="W373360" s="30"/>
    </row>
    <row r="373361" spans="23:23">
      <c r="W373361" s="30"/>
    </row>
    <row r="373362" spans="23:23">
      <c r="W373362" s="30"/>
    </row>
    <row r="373363" spans="23:23">
      <c r="W373363" s="30"/>
    </row>
    <row r="373364" spans="23:23">
      <c r="W373364" s="30"/>
    </row>
    <row r="373365" spans="23:23">
      <c r="W373365" s="30"/>
    </row>
    <row r="373366" spans="23:23">
      <c r="W373366" s="30"/>
    </row>
    <row r="373367" spans="23:23">
      <c r="W373367" s="30"/>
    </row>
    <row r="373368" spans="23:23">
      <c r="W373368" s="30"/>
    </row>
    <row r="373369" spans="23:23">
      <c r="W373369" s="30"/>
    </row>
    <row r="373370" spans="23:23">
      <c r="W373370" s="30"/>
    </row>
    <row r="373371" spans="23:23">
      <c r="W373371" s="30"/>
    </row>
    <row r="373372" spans="23:23">
      <c r="W373372" s="30"/>
    </row>
    <row r="373373" spans="23:23">
      <c r="W373373" s="30"/>
    </row>
    <row r="373374" spans="23:23">
      <c r="W373374" s="30"/>
    </row>
    <row r="373375" spans="23:23">
      <c r="W373375" s="30"/>
    </row>
    <row r="373376" spans="23:23">
      <c r="W373376" s="30"/>
    </row>
    <row r="373377" spans="23:23">
      <c r="W373377" s="30"/>
    </row>
    <row r="373378" spans="23:23">
      <c r="W373378" s="30"/>
    </row>
    <row r="373379" spans="23:23">
      <c r="W373379" s="30"/>
    </row>
    <row r="373380" spans="23:23">
      <c r="W373380" s="30"/>
    </row>
    <row r="373381" spans="23:23">
      <c r="W373381" s="30"/>
    </row>
    <row r="373382" spans="23:23">
      <c r="W373382" s="30"/>
    </row>
    <row r="373383" spans="23:23">
      <c r="W373383" s="30"/>
    </row>
    <row r="373384" spans="23:23">
      <c r="W373384" s="30"/>
    </row>
    <row r="373385" spans="23:23">
      <c r="W373385" s="30"/>
    </row>
    <row r="373386" spans="23:23">
      <c r="W373386" s="30"/>
    </row>
    <row r="373387" spans="23:23">
      <c r="W373387" s="30"/>
    </row>
    <row r="373388" spans="23:23">
      <c r="W373388" s="30"/>
    </row>
    <row r="373389" spans="23:23">
      <c r="W373389" s="30"/>
    </row>
    <row r="373390" spans="23:23">
      <c r="W373390" s="30"/>
    </row>
    <row r="373391" spans="23:23">
      <c r="W373391" s="30"/>
    </row>
    <row r="373392" spans="23:23">
      <c r="W373392" s="30"/>
    </row>
    <row r="373393" spans="23:23">
      <c r="W373393" s="30"/>
    </row>
    <row r="373394" spans="23:23">
      <c r="W373394" s="30"/>
    </row>
    <row r="373395" spans="23:23">
      <c r="W373395" s="30"/>
    </row>
    <row r="373396" spans="23:23">
      <c r="W373396" s="30"/>
    </row>
    <row r="373397" spans="23:23">
      <c r="W373397" s="30"/>
    </row>
    <row r="373398" spans="23:23">
      <c r="W373398" s="30"/>
    </row>
    <row r="373399" spans="23:23">
      <c r="W373399" s="30"/>
    </row>
    <row r="373400" spans="23:23">
      <c r="W373400" s="30"/>
    </row>
    <row r="373401" spans="23:23">
      <c r="W373401" s="30"/>
    </row>
    <row r="373402" spans="23:23">
      <c r="W373402" s="30"/>
    </row>
    <row r="373403" spans="23:23">
      <c r="W373403" s="30"/>
    </row>
    <row r="373404" spans="23:23">
      <c r="W373404" s="30"/>
    </row>
    <row r="373405" spans="23:23">
      <c r="W373405" s="30"/>
    </row>
    <row r="373406" spans="23:23">
      <c r="W373406" s="30"/>
    </row>
    <row r="373407" spans="23:23">
      <c r="W373407" s="30"/>
    </row>
    <row r="373408" spans="23:23">
      <c r="W373408" s="30"/>
    </row>
    <row r="373409" spans="23:23">
      <c r="W373409" s="30"/>
    </row>
    <row r="373410" spans="23:23">
      <c r="W373410" s="30"/>
    </row>
    <row r="373411" spans="23:23">
      <c r="W373411" s="30"/>
    </row>
    <row r="373412" spans="23:23">
      <c r="W373412" s="30"/>
    </row>
    <row r="373413" spans="23:23">
      <c r="W373413" s="30"/>
    </row>
    <row r="373414" spans="23:23">
      <c r="W373414" s="30"/>
    </row>
    <row r="373415" spans="23:23">
      <c r="W373415" s="30"/>
    </row>
    <row r="373416" spans="23:23">
      <c r="W373416" s="30"/>
    </row>
    <row r="373417" spans="23:23">
      <c r="W373417" s="30"/>
    </row>
    <row r="373418" spans="23:23">
      <c r="W373418" s="30"/>
    </row>
    <row r="373419" spans="23:23">
      <c r="W373419" s="30"/>
    </row>
    <row r="373420" spans="23:23">
      <c r="W373420" s="30"/>
    </row>
    <row r="373421" spans="23:23">
      <c r="W373421" s="30"/>
    </row>
    <row r="373422" spans="23:23">
      <c r="W373422" s="30"/>
    </row>
    <row r="373423" spans="23:23">
      <c r="W373423" s="30"/>
    </row>
    <row r="373424" spans="23:23">
      <c r="W373424" s="30"/>
    </row>
    <row r="373425" spans="23:23">
      <c r="W373425" s="30"/>
    </row>
    <row r="373426" spans="23:23">
      <c r="W373426" s="30"/>
    </row>
    <row r="373427" spans="23:23">
      <c r="W373427" s="30"/>
    </row>
    <row r="373428" spans="23:23">
      <c r="W373428" s="30"/>
    </row>
    <row r="373429" spans="23:23">
      <c r="W373429" s="30"/>
    </row>
    <row r="373430" spans="23:23">
      <c r="W373430" s="30"/>
    </row>
    <row r="373431" spans="23:23">
      <c r="W373431" s="30"/>
    </row>
    <row r="373432" spans="23:23">
      <c r="W373432" s="30"/>
    </row>
    <row r="373433" spans="23:23">
      <c r="W373433" s="30"/>
    </row>
    <row r="373434" spans="23:23">
      <c r="W373434" s="30"/>
    </row>
    <row r="373435" spans="23:23">
      <c r="W373435" s="30"/>
    </row>
    <row r="373436" spans="23:23">
      <c r="W373436" s="30"/>
    </row>
    <row r="373437" spans="23:23">
      <c r="W373437" s="30"/>
    </row>
    <row r="373438" spans="23:23">
      <c r="W373438" s="30"/>
    </row>
    <row r="373439" spans="23:23">
      <c r="W373439" s="30"/>
    </row>
    <row r="373440" spans="23:23">
      <c r="W373440" s="30"/>
    </row>
    <row r="373441" spans="23:23">
      <c r="W373441" s="30"/>
    </row>
    <row r="373442" spans="23:23">
      <c r="W373442" s="30"/>
    </row>
    <row r="373443" spans="23:23">
      <c r="W373443" s="30"/>
    </row>
    <row r="373444" spans="23:23">
      <c r="W373444" s="30"/>
    </row>
    <row r="373445" spans="23:23">
      <c r="W373445" s="30"/>
    </row>
    <row r="373446" spans="23:23">
      <c r="W373446" s="30"/>
    </row>
    <row r="373447" spans="23:23">
      <c r="W373447" s="30"/>
    </row>
    <row r="373448" spans="23:23">
      <c r="W373448" s="30"/>
    </row>
    <row r="373449" spans="23:23">
      <c r="W373449" s="30"/>
    </row>
    <row r="373450" spans="23:23">
      <c r="W373450" s="30"/>
    </row>
    <row r="373451" spans="23:23">
      <c r="W373451" s="30"/>
    </row>
    <row r="373452" spans="23:23">
      <c r="W373452" s="30"/>
    </row>
    <row r="373453" spans="23:23">
      <c r="W373453" s="30"/>
    </row>
    <row r="373454" spans="23:23">
      <c r="W373454" s="30"/>
    </row>
    <row r="373455" spans="23:23">
      <c r="W373455" s="30"/>
    </row>
    <row r="373456" spans="23:23">
      <c r="W373456" s="30"/>
    </row>
    <row r="373457" spans="23:23">
      <c r="W373457" s="30"/>
    </row>
    <row r="373458" spans="23:23">
      <c r="W373458" s="30"/>
    </row>
    <row r="373459" spans="23:23">
      <c r="W373459" s="30"/>
    </row>
    <row r="373460" spans="23:23">
      <c r="W373460" s="30"/>
    </row>
    <row r="373461" spans="23:23">
      <c r="W373461" s="30"/>
    </row>
    <row r="373462" spans="23:23">
      <c r="W373462" s="30"/>
    </row>
    <row r="373463" spans="23:23">
      <c r="W373463" s="30"/>
    </row>
    <row r="373464" spans="23:23">
      <c r="W373464" s="30"/>
    </row>
    <row r="373465" spans="23:23">
      <c r="W373465" s="30"/>
    </row>
    <row r="373466" spans="23:23">
      <c r="W373466" s="30"/>
    </row>
    <row r="373467" spans="23:23">
      <c r="W373467" s="30"/>
    </row>
    <row r="373468" spans="23:23">
      <c r="W373468" s="30"/>
    </row>
    <row r="373469" spans="23:23">
      <c r="W373469" s="30"/>
    </row>
    <row r="373470" spans="23:23">
      <c r="W373470" s="30"/>
    </row>
    <row r="373471" spans="23:23">
      <c r="W373471" s="30"/>
    </row>
    <row r="373472" spans="23:23">
      <c r="W373472" s="30"/>
    </row>
    <row r="373473" spans="23:23">
      <c r="W373473" s="30"/>
    </row>
    <row r="373474" spans="23:23">
      <c r="W373474" s="30"/>
    </row>
    <row r="373475" spans="23:23">
      <c r="W373475" s="30"/>
    </row>
    <row r="373476" spans="23:23">
      <c r="W373476" s="30"/>
    </row>
    <row r="373477" spans="23:23">
      <c r="W373477" s="30"/>
    </row>
    <row r="373478" spans="23:23">
      <c r="W373478" s="30"/>
    </row>
    <row r="373479" spans="23:23">
      <c r="W373479" s="30"/>
    </row>
    <row r="373480" spans="23:23">
      <c r="W373480" s="30"/>
    </row>
    <row r="373481" spans="23:23">
      <c r="W373481" s="30"/>
    </row>
    <row r="373482" spans="23:23">
      <c r="W373482" s="30"/>
    </row>
    <row r="373483" spans="23:23">
      <c r="W373483" s="30"/>
    </row>
    <row r="373484" spans="23:23">
      <c r="W373484" s="30"/>
    </row>
    <row r="373485" spans="23:23">
      <c r="W373485" s="30"/>
    </row>
    <row r="373486" spans="23:23">
      <c r="W373486" s="30"/>
    </row>
    <row r="373487" spans="23:23">
      <c r="W373487" s="30"/>
    </row>
    <row r="373488" spans="23:23">
      <c r="W373488" s="30"/>
    </row>
    <row r="373489" spans="23:23">
      <c r="W373489" s="30"/>
    </row>
    <row r="373490" spans="23:23">
      <c r="W373490" s="30"/>
    </row>
    <row r="373491" spans="23:23">
      <c r="W373491" s="30"/>
    </row>
    <row r="373492" spans="23:23">
      <c r="W373492" s="30"/>
    </row>
    <row r="373493" spans="23:23">
      <c r="W373493" s="30"/>
    </row>
    <row r="373494" spans="23:23">
      <c r="W373494" s="30"/>
    </row>
    <row r="373495" spans="23:23">
      <c r="W373495" s="30"/>
    </row>
    <row r="373496" spans="23:23">
      <c r="W373496" s="30"/>
    </row>
    <row r="373497" spans="23:23">
      <c r="W373497" s="30"/>
    </row>
    <row r="373498" spans="23:23">
      <c r="W373498" s="30"/>
    </row>
    <row r="373499" spans="23:23">
      <c r="W373499" s="30"/>
    </row>
    <row r="373500" spans="23:23">
      <c r="W373500" s="30"/>
    </row>
    <row r="373501" spans="23:23">
      <c r="W373501" s="30"/>
    </row>
    <row r="373502" spans="23:23">
      <c r="W373502" s="30"/>
    </row>
    <row r="373503" spans="23:23">
      <c r="W373503" s="30"/>
    </row>
    <row r="373504" spans="23:23">
      <c r="W373504" s="30"/>
    </row>
    <row r="373505" spans="23:23">
      <c r="W373505" s="30"/>
    </row>
    <row r="373506" spans="23:23">
      <c r="W373506" s="30"/>
    </row>
    <row r="373507" spans="23:23">
      <c r="W373507" s="30"/>
    </row>
    <row r="373508" spans="23:23">
      <c r="W373508" s="30"/>
    </row>
    <row r="373509" spans="23:23">
      <c r="W373509" s="30"/>
    </row>
    <row r="373510" spans="23:23">
      <c r="W373510" s="30"/>
    </row>
    <row r="373511" spans="23:23">
      <c r="W373511" s="30"/>
    </row>
    <row r="373512" spans="23:23">
      <c r="W373512" s="30"/>
    </row>
    <row r="373513" spans="23:23">
      <c r="W373513" s="30"/>
    </row>
    <row r="373514" spans="23:23">
      <c r="W373514" s="30"/>
    </row>
    <row r="373515" spans="23:23">
      <c r="W373515" s="30"/>
    </row>
    <row r="373516" spans="23:23">
      <c r="W373516" s="30"/>
    </row>
    <row r="373517" spans="23:23">
      <c r="W373517" s="30"/>
    </row>
    <row r="373518" spans="23:23">
      <c r="W373518" s="30"/>
    </row>
    <row r="373519" spans="23:23">
      <c r="W373519" s="30"/>
    </row>
    <row r="373520" spans="23:23">
      <c r="W373520" s="30"/>
    </row>
    <row r="373521" spans="23:23">
      <c r="W373521" s="30"/>
    </row>
    <row r="373522" spans="23:23">
      <c r="W373522" s="30"/>
    </row>
    <row r="373523" spans="23:23">
      <c r="W373523" s="30"/>
    </row>
    <row r="373524" spans="23:23">
      <c r="W373524" s="30"/>
    </row>
    <row r="373525" spans="23:23">
      <c r="W373525" s="30"/>
    </row>
    <row r="373526" spans="23:23">
      <c r="W373526" s="30"/>
    </row>
    <row r="373527" spans="23:23">
      <c r="W373527" s="30"/>
    </row>
    <row r="373528" spans="23:23">
      <c r="W373528" s="30"/>
    </row>
    <row r="373529" spans="23:23">
      <c r="W373529" s="30"/>
    </row>
    <row r="373530" spans="23:23">
      <c r="W373530" s="30"/>
    </row>
    <row r="373531" spans="23:23">
      <c r="W373531" s="30"/>
    </row>
    <row r="373532" spans="23:23">
      <c r="W373532" s="30"/>
    </row>
    <row r="373533" spans="23:23">
      <c r="W373533" s="30"/>
    </row>
    <row r="373534" spans="23:23">
      <c r="W373534" s="30"/>
    </row>
    <row r="373535" spans="23:23">
      <c r="W373535" s="30"/>
    </row>
    <row r="373536" spans="23:23">
      <c r="W373536" s="30"/>
    </row>
    <row r="373537" spans="23:23">
      <c r="W373537" s="30"/>
    </row>
    <row r="373538" spans="23:23">
      <c r="W373538" s="30"/>
    </row>
    <row r="373539" spans="23:23">
      <c r="W373539" s="30"/>
    </row>
    <row r="373540" spans="23:23">
      <c r="W373540" s="30"/>
    </row>
    <row r="373541" spans="23:23">
      <c r="W373541" s="30"/>
    </row>
    <row r="373542" spans="23:23">
      <c r="W373542" s="30"/>
    </row>
    <row r="373543" spans="23:23">
      <c r="W373543" s="30"/>
    </row>
    <row r="373544" spans="23:23">
      <c r="W373544" s="30"/>
    </row>
    <row r="373545" spans="23:23">
      <c r="W373545" s="30"/>
    </row>
    <row r="373546" spans="23:23">
      <c r="W373546" s="30"/>
    </row>
    <row r="373547" spans="23:23">
      <c r="W373547" s="30"/>
    </row>
    <row r="373548" spans="23:23">
      <c r="W373548" s="30"/>
    </row>
    <row r="373549" spans="23:23">
      <c r="W373549" s="30"/>
    </row>
    <row r="373550" spans="23:23">
      <c r="W373550" s="30"/>
    </row>
    <row r="373551" spans="23:23">
      <c r="W373551" s="30"/>
    </row>
    <row r="373552" spans="23:23">
      <c r="W373552" s="30"/>
    </row>
    <row r="373553" spans="23:23">
      <c r="W373553" s="30"/>
    </row>
    <row r="373554" spans="23:23">
      <c r="W373554" s="30"/>
    </row>
    <row r="373555" spans="23:23">
      <c r="W373555" s="30"/>
    </row>
    <row r="373556" spans="23:23">
      <c r="W373556" s="30"/>
    </row>
    <row r="373557" spans="23:23">
      <c r="W373557" s="30"/>
    </row>
    <row r="373558" spans="23:23">
      <c r="W373558" s="30"/>
    </row>
    <row r="373559" spans="23:23">
      <c r="W373559" s="30"/>
    </row>
    <row r="373560" spans="23:23">
      <c r="W373560" s="30"/>
    </row>
    <row r="373561" spans="23:23">
      <c r="W373561" s="30"/>
    </row>
    <row r="373562" spans="23:23">
      <c r="W373562" s="30"/>
    </row>
    <row r="373563" spans="23:23">
      <c r="W373563" s="30"/>
    </row>
    <row r="373564" spans="23:23">
      <c r="W373564" s="30"/>
    </row>
    <row r="373565" spans="23:23">
      <c r="W373565" s="30"/>
    </row>
    <row r="373566" spans="23:23">
      <c r="W373566" s="30"/>
    </row>
    <row r="373567" spans="23:23">
      <c r="W373567" s="30"/>
    </row>
    <row r="373568" spans="23:23">
      <c r="W373568" s="30"/>
    </row>
    <row r="373569" spans="23:23">
      <c r="W373569" s="30"/>
    </row>
    <row r="373570" spans="23:23">
      <c r="W373570" s="30"/>
    </row>
    <row r="373571" spans="23:23">
      <c r="W373571" s="30"/>
    </row>
    <row r="373572" spans="23:23">
      <c r="W373572" s="30"/>
    </row>
    <row r="373573" spans="23:23">
      <c r="W373573" s="30"/>
    </row>
    <row r="373574" spans="23:23">
      <c r="W373574" s="30"/>
    </row>
    <row r="373575" spans="23:23">
      <c r="W373575" s="30"/>
    </row>
    <row r="373576" spans="23:23">
      <c r="W373576" s="30"/>
    </row>
    <row r="373577" spans="23:23">
      <c r="W373577" s="30"/>
    </row>
    <row r="373578" spans="23:23">
      <c r="W373578" s="30"/>
    </row>
    <row r="373579" spans="23:23">
      <c r="W373579" s="30"/>
    </row>
    <row r="373580" spans="23:23">
      <c r="W373580" s="30"/>
    </row>
    <row r="373581" spans="23:23">
      <c r="W373581" s="30"/>
    </row>
    <row r="373582" spans="23:23">
      <c r="W373582" s="30"/>
    </row>
    <row r="373583" spans="23:23">
      <c r="W373583" s="30"/>
    </row>
    <row r="373584" spans="23:23">
      <c r="W373584" s="30"/>
    </row>
    <row r="373585" spans="23:23">
      <c r="W373585" s="30"/>
    </row>
    <row r="373586" spans="23:23">
      <c r="W373586" s="30"/>
    </row>
    <row r="373587" spans="23:23">
      <c r="W373587" s="30"/>
    </row>
    <row r="373588" spans="23:23">
      <c r="W373588" s="30"/>
    </row>
    <row r="373589" spans="23:23">
      <c r="W373589" s="30"/>
    </row>
    <row r="373590" spans="23:23">
      <c r="W373590" s="30"/>
    </row>
    <row r="373591" spans="23:23">
      <c r="W373591" s="30"/>
    </row>
    <row r="373592" spans="23:23">
      <c r="W373592" s="30"/>
    </row>
    <row r="373593" spans="23:23">
      <c r="W373593" s="30"/>
    </row>
    <row r="373594" spans="23:23">
      <c r="W373594" s="30"/>
    </row>
    <row r="373595" spans="23:23">
      <c r="W373595" s="30"/>
    </row>
    <row r="373596" spans="23:23">
      <c r="W373596" s="30"/>
    </row>
    <row r="373597" spans="23:23">
      <c r="W373597" s="30"/>
    </row>
    <row r="373598" spans="23:23">
      <c r="W373598" s="30"/>
    </row>
    <row r="373599" spans="23:23">
      <c r="W373599" s="30"/>
    </row>
    <row r="373600" spans="23:23">
      <c r="W373600" s="30"/>
    </row>
    <row r="373601" spans="23:23">
      <c r="W373601" s="30"/>
    </row>
    <row r="373602" spans="23:23">
      <c r="W373602" s="30"/>
    </row>
    <row r="373603" spans="23:23">
      <c r="W373603" s="30"/>
    </row>
    <row r="373604" spans="23:23">
      <c r="W373604" s="30"/>
    </row>
    <row r="373605" spans="23:23">
      <c r="W373605" s="30"/>
    </row>
    <row r="373606" spans="23:23">
      <c r="W373606" s="30"/>
    </row>
    <row r="373607" spans="23:23">
      <c r="W373607" s="30"/>
    </row>
    <row r="373608" spans="23:23">
      <c r="W373608" s="30"/>
    </row>
    <row r="373609" spans="23:23">
      <c r="W373609" s="30"/>
    </row>
    <row r="373610" spans="23:23">
      <c r="W373610" s="30"/>
    </row>
    <row r="373611" spans="23:23">
      <c r="W373611" s="30"/>
    </row>
    <row r="373612" spans="23:23">
      <c r="W373612" s="30"/>
    </row>
    <row r="373613" spans="23:23">
      <c r="W373613" s="30"/>
    </row>
    <row r="373614" spans="23:23">
      <c r="W373614" s="30"/>
    </row>
    <row r="373615" spans="23:23">
      <c r="W373615" s="30"/>
    </row>
    <row r="373616" spans="23:23">
      <c r="W373616" s="30"/>
    </row>
    <row r="373617" spans="23:23">
      <c r="W373617" s="30"/>
    </row>
    <row r="373618" spans="23:23">
      <c r="W373618" s="30"/>
    </row>
    <row r="373619" spans="23:23">
      <c r="W373619" s="30"/>
    </row>
    <row r="373620" spans="23:23">
      <c r="W373620" s="30"/>
    </row>
    <row r="373621" spans="23:23">
      <c r="W373621" s="30"/>
    </row>
    <row r="373622" spans="23:23">
      <c r="W373622" s="30"/>
    </row>
    <row r="373623" spans="23:23">
      <c r="W373623" s="30"/>
    </row>
    <row r="373624" spans="23:23">
      <c r="W373624" s="30"/>
    </row>
    <row r="373625" spans="23:23">
      <c r="W373625" s="30"/>
    </row>
    <row r="373626" spans="23:23">
      <c r="W373626" s="30"/>
    </row>
    <row r="373627" spans="23:23">
      <c r="W373627" s="30"/>
    </row>
    <row r="373628" spans="23:23">
      <c r="W373628" s="30"/>
    </row>
    <row r="373629" spans="23:23">
      <c r="W373629" s="30"/>
    </row>
    <row r="373630" spans="23:23">
      <c r="W373630" s="30"/>
    </row>
    <row r="373631" spans="23:23">
      <c r="W373631" s="30"/>
    </row>
    <row r="373632" spans="23:23">
      <c r="W373632" s="30"/>
    </row>
    <row r="373633" spans="23:23">
      <c r="W373633" s="30"/>
    </row>
    <row r="373634" spans="23:23">
      <c r="W373634" s="30"/>
    </row>
    <row r="373635" spans="23:23">
      <c r="W373635" s="30"/>
    </row>
    <row r="373636" spans="23:23">
      <c r="W373636" s="30"/>
    </row>
    <row r="373637" spans="23:23">
      <c r="W373637" s="30"/>
    </row>
    <row r="373638" spans="23:23">
      <c r="W373638" s="30"/>
    </row>
    <row r="373639" spans="23:23">
      <c r="W373639" s="30"/>
    </row>
    <row r="373640" spans="23:23">
      <c r="W373640" s="30"/>
    </row>
    <row r="373641" spans="23:23">
      <c r="W373641" s="30"/>
    </row>
    <row r="373642" spans="23:23">
      <c r="W373642" s="30"/>
    </row>
    <row r="373643" spans="23:23">
      <c r="W373643" s="30"/>
    </row>
    <row r="373644" spans="23:23">
      <c r="W373644" s="30"/>
    </row>
    <row r="373645" spans="23:23">
      <c r="W373645" s="30"/>
    </row>
    <row r="373646" spans="23:23">
      <c r="W373646" s="30"/>
    </row>
    <row r="373647" spans="23:23">
      <c r="W373647" s="30"/>
    </row>
    <row r="373648" spans="23:23">
      <c r="W373648" s="30"/>
    </row>
    <row r="373649" spans="23:23">
      <c r="W373649" s="30"/>
    </row>
    <row r="373650" spans="23:23">
      <c r="W373650" s="30"/>
    </row>
    <row r="373651" spans="23:23">
      <c r="W373651" s="30"/>
    </row>
    <row r="373652" spans="23:23">
      <c r="W373652" s="30"/>
    </row>
    <row r="373653" spans="23:23">
      <c r="W373653" s="30"/>
    </row>
    <row r="373654" spans="23:23">
      <c r="W373654" s="30"/>
    </row>
    <row r="373655" spans="23:23">
      <c r="W373655" s="30"/>
    </row>
    <row r="373656" spans="23:23">
      <c r="W373656" s="30"/>
    </row>
    <row r="373657" spans="23:23">
      <c r="W373657" s="30"/>
    </row>
    <row r="373658" spans="23:23">
      <c r="W373658" s="30"/>
    </row>
    <row r="373659" spans="23:23">
      <c r="W373659" s="30"/>
    </row>
    <row r="373660" spans="23:23">
      <c r="W373660" s="30"/>
    </row>
    <row r="373661" spans="23:23">
      <c r="W373661" s="30"/>
    </row>
    <row r="373662" spans="23:23">
      <c r="W373662" s="30"/>
    </row>
    <row r="373663" spans="23:23">
      <c r="W373663" s="30"/>
    </row>
    <row r="373664" spans="23:23">
      <c r="W373664" s="30"/>
    </row>
    <row r="373665" spans="23:23">
      <c r="W373665" s="30"/>
    </row>
    <row r="373666" spans="23:23">
      <c r="W373666" s="30"/>
    </row>
    <row r="373667" spans="23:23">
      <c r="W373667" s="30"/>
    </row>
    <row r="373668" spans="23:23">
      <c r="W373668" s="30"/>
    </row>
    <row r="373669" spans="23:23">
      <c r="W373669" s="30"/>
    </row>
    <row r="373670" spans="23:23">
      <c r="W373670" s="30"/>
    </row>
    <row r="373671" spans="23:23">
      <c r="W373671" s="30"/>
    </row>
    <row r="373672" spans="23:23">
      <c r="W373672" s="30"/>
    </row>
    <row r="373673" spans="23:23">
      <c r="W373673" s="30"/>
    </row>
    <row r="373674" spans="23:23">
      <c r="W373674" s="30"/>
    </row>
    <row r="373675" spans="23:23">
      <c r="W373675" s="30"/>
    </row>
    <row r="373676" spans="23:23">
      <c r="W373676" s="30"/>
    </row>
    <row r="373677" spans="23:23">
      <c r="W373677" s="30"/>
    </row>
    <row r="373678" spans="23:23">
      <c r="W373678" s="30"/>
    </row>
    <row r="373679" spans="23:23">
      <c r="W373679" s="30"/>
    </row>
    <row r="373680" spans="23:23">
      <c r="W373680" s="30"/>
    </row>
    <row r="373681" spans="23:23">
      <c r="W373681" s="30"/>
    </row>
    <row r="373682" spans="23:23">
      <c r="W373682" s="30"/>
    </row>
    <row r="373683" spans="23:23">
      <c r="W373683" s="30"/>
    </row>
    <row r="373684" spans="23:23">
      <c r="W373684" s="30"/>
    </row>
    <row r="373685" spans="23:23">
      <c r="W373685" s="30"/>
    </row>
    <row r="373686" spans="23:23">
      <c r="W373686" s="30"/>
    </row>
    <row r="373687" spans="23:23">
      <c r="W373687" s="30"/>
    </row>
    <row r="373688" spans="23:23">
      <c r="W373688" s="30"/>
    </row>
    <row r="373689" spans="23:23">
      <c r="W373689" s="30"/>
    </row>
    <row r="373690" spans="23:23">
      <c r="W373690" s="30"/>
    </row>
    <row r="373691" spans="23:23">
      <c r="W373691" s="30"/>
    </row>
    <row r="373692" spans="23:23">
      <c r="W373692" s="30"/>
    </row>
    <row r="373693" spans="23:23">
      <c r="W373693" s="30"/>
    </row>
    <row r="373694" spans="23:23">
      <c r="W373694" s="30"/>
    </row>
    <row r="373695" spans="23:23">
      <c r="W373695" s="30"/>
    </row>
    <row r="373696" spans="23:23">
      <c r="W373696" s="30"/>
    </row>
    <row r="373697" spans="23:23">
      <c r="W373697" s="30"/>
    </row>
    <row r="373698" spans="23:23">
      <c r="W373698" s="30"/>
    </row>
    <row r="373699" spans="23:23">
      <c r="W373699" s="30"/>
    </row>
    <row r="373700" spans="23:23">
      <c r="W373700" s="30"/>
    </row>
    <row r="373701" spans="23:23">
      <c r="W373701" s="30"/>
    </row>
    <row r="373702" spans="23:23">
      <c r="W373702" s="30"/>
    </row>
    <row r="373703" spans="23:23">
      <c r="W373703" s="30"/>
    </row>
    <row r="373704" spans="23:23">
      <c r="W373704" s="30"/>
    </row>
    <row r="373705" spans="23:23">
      <c r="W373705" s="30"/>
    </row>
    <row r="373706" spans="23:23">
      <c r="W373706" s="30"/>
    </row>
    <row r="373707" spans="23:23">
      <c r="W373707" s="30"/>
    </row>
    <row r="373708" spans="23:23">
      <c r="W373708" s="30"/>
    </row>
    <row r="373709" spans="23:23">
      <c r="W373709" s="30"/>
    </row>
    <row r="373710" spans="23:23">
      <c r="W373710" s="30"/>
    </row>
    <row r="373711" spans="23:23">
      <c r="W373711" s="30"/>
    </row>
    <row r="373712" spans="23:23">
      <c r="W373712" s="30"/>
    </row>
    <row r="373713" spans="23:23">
      <c r="W373713" s="30"/>
    </row>
    <row r="373714" spans="23:23">
      <c r="W373714" s="30"/>
    </row>
    <row r="373715" spans="23:23">
      <c r="W373715" s="30"/>
    </row>
    <row r="373716" spans="23:23">
      <c r="W373716" s="30"/>
    </row>
    <row r="373717" spans="23:23">
      <c r="W373717" s="30"/>
    </row>
    <row r="373718" spans="23:23">
      <c r="W373718" s="30"/>
    </row>
    <row r="373719" spans="23:23">
      <c r="W373719" s="30"/>
    </row>
    <row r="373720" spans="23:23">
      <c r="W373720" s="30"/>
    </row>
    <row r="373721" spans="23:23">
      <c r="W373721" s="30"/>
    </row>
    <row r="373722" spans="23:23">
      <c r="W373722" s="30"/>
    </row>
    <row r="373723" spans="23:23">
      <c r="W373723" s="30"/>
    </row>
    <row r="373724" spans="23:23">
      <c r="W373724" s="30"/>
    </row>
    <row r="373725" spans="23:23">
      <c r="W373725" s="30"/>
    </row>
    <row r="373726" spans="23:23">
      <c r="W373726" s="30"/>
    </row>
    <row r="373727" spans="23:23">
      <c r="W373727" s="30"/>
    </row>
    <row r="373728" spans="23:23">
      <c r="W373728" s="30"/>
    </row>
    <row r="373729" spans="23:23">
      <c r="W373729" s="30"/>
    </row>
    <row r="373730" spans="23:23">
      <c r="W373730" s="30"/>
    </row>
    <row r="373731" spans="23:23">
      <c r="W373731" s="30"/>
    </row>
    <row r="373732" spans="23:23">
      <c r="W373732" s="30"/>
    </row>
    <row r="373733" spans="23:23">
      <c r="W373733" s="30"/>
    </row>
    <row r="373734" spans="23:23">
      <c r="W373734" s="30"/>
    </row>
    <row r="373735" spans="23:23">
      <c r="W373735" s="30"/>
    </row>
    <row r="373736" spans="23:23">
      <c r="W373736" s="30"/>
    </row>
    <row r="373737" spans="23:23">
      <c r="W373737" s="30"/>
    </row>
    <row r="373738" spans="23:23">
      <c r="W373738" s="30"/>
    </row>
    <row r="373739" spans="23:23">
      <c r="W373739" s="30"/>
    </row>
    <row r="373740" spans="23:23">
      <c r="W373740" s="30"/>
    </row>
    <row r="373741" spans="23:23">
      <c r="W373741" s="30"/>
    </row>
    <row r="373742" spans="23:23">
      <c r="W373742" s="30"/>
    </row>
    <row r="373743" spans="23:23">
      <c r="W373743" s="30"/>
    </row>
    <row r="373744" spans="23:23">
      <c r="W373744" s="30"/>
    </row>
    <row r="373745" spans="23:23">
      <c r="W373745" s="30"/>
    </row>
    <row r="373746" spans="23:23">
      <c r="W373746" s="30"/>
    </row>
    <row r="373747" spans="23:23">
      <c r="W373747" s="30"/>
    </row>
    <row r="373748" spans="23:23">
      <c r="W373748" s="30"/>
    </row>
    <row r="373749" spans="23:23">
      <c r="W373749" s="30"/>
    </row>
    <row r="373750" spans="23:23">
      <c r="W373750" s="30"/>
    </row>
    <row r="373751" spans="23:23">
      <c r="W373751" s="30"/>
    </row>
    <row r="373752" spans="23:23">
      <c r="W373752" s="30"/>
    </row>
    <row r="373753" spans="23:23">
      <c r="W373753" s="30"/>
    </row>
    <row r="373754" spans="23:23">
      <c r="W373754" s="30"/>
    </row>
    <row r="373755" spans="23:23">
      <c r="W373755" s="30"/>
    </row>
    <row r="373756" spans="23:23">
      <c r="W373756" s="30"/>
    </row>
    <row r="373757" spans="23:23">
      <c r="W373757" s="30"/>
    </row>
    <row r="373758" spans="23:23">
      <c r="W373758" s="30"/>
    </row>
    <row r="373759" spans="23:23">
      <c r="W373759" s="30"/>
    </row>
    <row r="373760" spans="23:23">
      <c r="W373760" s="30"/>
    </row>
    <row r="373761" spans="23:23">
      <c r="W373761" s="30"/>
    </row>
    <row r="373762" spans="23:23">
      <c r="W373762" s="30"/>
    </row>
    <row r="373763" spans="23:23">
      <c r="W373763" s="30"/>
    </row>
    <row r="373764" spans="23:23">
      <c r="W373764" s="30"/>
    </row>
    <row r="373765" spans="23:23">
      <c r="W373765" s="30"/>
    </row>
    <row r="373766" spans="23:23">
      <c r="W373766" s="30"/>
    </row>
    <row r="373767" spans="23:23">
      <c r="W373767" s="30"/>
    </row>
    <row r="373768" spans="23:23">
      <c r="W373768" s="30"/>
    </row>
    <row r="373769" spans="23:23">
      <c r="W373769" s="30"/>
    </row>
    <row r="373770" spans="23:23">
      <c r="W373770" s="30"/>
    </row>
    <row r="373771" spans="23:23">
      <c r="W373771" s="30"/>
    </row>
    <row r="373772" spans="23:23">
      <c r="W373772" s="30"/>
    </row>
    <row r="373773" spans="23:23">
      <c r="W373773" s="30"/>
    </row>
    <row r="373774" spans="23:23">
      <c r="W373774" s="30"/>
    </row>
    <row r="373775" spans="23:23">
      <c r="W373775" s="30"/>
    </row>
    <row r="373776" spans="23:23">
      <c r="W373776" s="30"/>
    </row>
    <row r="373777" spans="23:23">
      <c r="W373777" s="30"/>
    </row>
    <row r="373778" spans="23:23">
      <c r="W373778" s="30"/>
    </row>
    <row r="373779" spans="23:23">
      <c r="W373779" s="30"/>
    </row>
    <row r="373780" spans="23:23">
      <c r="W373780" s="30"/>
    </row>
    <row r="373781" spans="23:23">
      <c r="W373781" s="30"/>
    </row>
    <row r="373782" spans="23:23">
      <c r="W373782" s="30"/>
    </row>
    <row r="373783" spans="23:23">
      <c r="W373783" s="30"/>
    </row>
    <row r="373784" spans="23:23">
      <c r="W373784" s="30"/>
    </row>
    <row r="373785" spans="23:23">
      <c r="W373785" s="30"/>
    </row>
    <row r="373786" spans="23:23">
      <c r="W373786" s="30"/>
    </row>
    <row r="373787" spans="23:23">
      <c r="W373787" s="30"/>
    </row>
    <row r="373788" spans="23:23">
      <c r="W373788" s="30"/>
    </row>
    <row r="373789" spans="23:23">
      <c r="W373789" s="30"/>
    </row>
    <row r="373790" spans="23:23">
      <c r="W373790" s="30"/>
    </row>
    <row r="373791" spans="23:23">
      <c r="W373791" s="30"/>
    </row>
    <row r="373792" spans="23:23">
      <c r="W373792" s="30"/>
    </row>
    <row r="373793" spans="23:23">
      <c r="W373793" s="30"/>
    </row>
    <row r="373794" spans="23:23">
      <c r="W373794" s="30"/>
    </row>
    <row r="373795" spans="23:23">
      <c r="W373795" s="30"/>
    </row>
    <row r="373796" spans="23:23">
      <c r="W373796" s="30"/>
    </row>
    <row r="373797" spans="23:23">
      <c r="W373797" s="30"/>
    </row>
    <row r="373798" spans="23:23">
      <c r="W373798" s="30"/>
    </row>
    <row r="373799" spans="23:23">
      <c r="W373799" s="30"/>
    </row>
    <row r="373800" spans="23:23">
      <c r="W373800" s="30"/>
    </row>
    <row r="373801" spans="23:23">
      <c r="W373801" s="30"/>
    </row>
    <row r="373802" spans="23:23">
      <c r="W373802" s="30"/>
    </row>
    <row r="373803" spans="23:23">
      <c r="W373803" s="30"/>
    </row>
    <row r="373804" spans="23:23">
      <c r="W373804" s="30"/>
    </row>
    <row r="373805" spans="23:23">
      <c r="W373805" s="30"/>
    </row>
    <row r="373806" spans="23:23">
      <c r="W373806" s="30"/>
    </row>
    <row r="373807" spans="23:23">
      <c r="W373807" s="30"/>
    </row>
    <row r="373808" spans="23:23">
      <c r="W373808" s="30"/>
    </row>
    <row r="373809" spans="23:23">
      <c r="W373809" s="30"/>
    </row>
    <row r="373810" spans="23:23">
      <c r="W373810" s="30"/>
    </row>
    <row r="373811" spans="23:23">
      <c r="W373811" s="30"/>
    </row>
    <row r="373812" spans="23:23">
      <c r="W373812" s="30"/>
    </row>
    <row r="373813" spans="23:23">
      <c r="W373813" s="30"/>
    </row>
    <row r="373814" spans="23:23">
      <c r="W373814" s="30"/>
    </row>
    <row r="373815" spans="23:23">
      <c r="W373815" s="30"/>
    </row>
    <row r="373816" spans="23:23">
      <c r="W373816" s="30"/>
    </row>
    <row r="373817" spans="23:23">
      <c r="W373817" s="30"/>
    </row>
    <row r="373818" spans="23:23">
      <c r="W373818" s="30"/>
    </row>
    <row r="373819" spans="23:23">
      <c r="W373819" s="30"/>
    </row>
    <row r="373820" spans="23:23">
      <c r="W373820" s="30"/>
    </row>
    <row r="373821" spans="23:23">
      <c r="W373821" s="30"/>
    </row>
    <row r="373822" spans="23:23">
      <c r="W373822" s="30"/>
    </row>
    <row r="373823" spans="23:23">
      <c r="W373823" s="30"/>
    </row>
    <row r="373824" spans="23:23">
      <c r="W373824" s="30"/>
    </row>
    <row r="373825" spans="23:23">
      <c r="W373825" s="30"/>
    </row>
    <row r="373826" spans="23:23">
      <c r="W373826" s="30"/>
    </row>
    <row r="373827" spans="23:23">
      <c r="W373827" s="30"/>
    </row>
    <row r="373828" spans="23:23">
      <c r="W373828" s="30"/>
    </row>
    <row r="373829" spans="23:23">
      <c r="W373829" s="30"/>
    </row>
    <row r="373830" spans="23:23">
      <c r="W373830" s="30"/>
    </row>
    <row r="373831" spans="23:23">
      <c r="W373831" s="30"/>
    </row>
    <row r="373832" spans="23:23">
      <c r="W373832" s="30"/>
    </row>
    <row r="373833" spans="23:23">
      <c r="W373833" s="30"/>
    </row>
    <row r="373834" spans="23:23">
      <c r="W373834" s="30"/>
    </row>
    <row r="373835" spans="23:23">
      <c r="W373835" s="30"/>
    </row>
    <row r="373836" spans="23:23">
      <c r="W373836" s="30"/>
    </row>
    <row r="373837" spans="23:23">
      <c r="W373837" s="30"/>
    </row>
    <row r="373838" spans="23:23">
      <c r="W373838" s="30"/>
    </row>
    <row r="373839" spans="23:23">
      <c r="W373839" s="30"/>
    </row>
    <row r="373840" spans="23:23">
      <c r="W373840" s="30"/>
    </row>
    <row r="373841" spans="23:23">
      <c r="W373841" s="30"/>
    </row>
    <row r="373842" spans="23:23">
      <c r="W373842" s="30"/>
    </row>
    <row r="373843" spans="23:23">
      <c r="W373843" s="30"/>
    </row>
    <row r="373844" spans="23:23">
      <c r="W373844" s="30"/>
    </row>
    <row r="373845" spans="23:23">
      <c r="W373845" s="30"/>
    </row>
    <row r="373846" spans="23:23">
      <c r="W373846" s="30"/>
    </row>
    <row r="373847" spans="23:23">
      <c r="W373847" s="30"/>
    </row>
    <row r="373848" spans="23:23">
      <c r="W373848" s="30"/>
    </row>
    <row r="373849" spans="23:23">
      <c r="W373849" s="30"/>
    </row>
    <row r="373850" spans="23:23">
      <c r="W373850" s="30"/>
    </row>
    <row r="373851" spans="23:23">
      <c r="W373851" s="30"/>
    </row>
    <row r="373852" spans="23:23">
      <c r="W373852" s="30"/>
    </row>
    <row r="373853" spans="23:23">
      <c r="W373853" s="30"/>
    </row>
    <row r="373854" spans="23:23">
      <c r="W373854" s="30"/>
    </row>
    <row r="373855" spans="23:23">
      <c r="W373855" s="30"/>
    </row>
    <row r="373856" spans="23:23">
      <c r="W373856" s="30"/>
    </row>
    <row r="373857" spans="23:23">
      <c r="W373857" s="30"/>
    </row>
    <row r="373858" spans="23:23">
      <c r="W373858" s="30"/>
    </row>
    <row r="373859" spans="23:23">
      <c r="W373859" s="30"/>
    </row>
    <row r="373860" spans="23:23">
      <c r="W373860" s="30"/>
    </row>
    <row r="373861" spans="23:23">
      <c r="W373861" s="30"/>
    </row>
    <row r="373862" spans="23:23">
      <c r="W373862" s="30"/>
    </row>
    <row r="373863" spans="23:23">
      <c r="W373863" s="30"/>
    </row>
    <row r="373864" spans="23:23">
      <c r="W373864" s="30"/>
    </row>
    <row r="373865" spans="23:23">
      <c r="W373865" s="30"/>
    </row>
    <row r="373866" spans="23:23">
      <c r="W373866" s="30"/>
    </row>
    <row r="373867" spans="23:23">
      <c r="W373867" s="30"/>
    </row>
    <row r="373868" spans="23:23">
      <c r="W373868" s="30"/>
    </row>
    <row r="373869" spans="23:23">
      <c r="W373869" s="30"/>
    </row>
    <row r="373870" spans="23:23">
      <c r="W373870" s="30"/>
    </row>
    <row r="373871" spans="23:23">
      <c r="W373871" s="30"/>
    </row>
    <row r="373872" spans="23:23">
      <c r="W373872" s="30"/>
    </row>
    <row r="373873" spans="23:23">
      <c r="W373873" s="30"/>
    </row>
    <row r="373874" spans="23:23">
      <c r="W373874" s="30"/>
    </row>
    <row r="373875" spans="23:23">
      <c r="W373875" s="30"/>
    </row>
    <row r="373876" spans="23:23">
      <c r="W373876" s="30"/>
    </row>
    <row r="373877" spans="23:23">
      <c r="W373877" s="30"/>
    </row>
    <row r="373878" spans="23:23">
      <c r="W373878" s="30"/>
    </row>
    <row r="373879" spans="23:23">
      <c r="W373879" s="30"/>
    </row>
    <row r="373880" spans="23:23">
      <c r="W373880" s="30"/>
    </row>
    <row r="373881" spans="23:23">
      <c r="W373881" s="30"/>
    </row>
    <row r="373882" spans="23:23">
      <c r="W373882" s="30"/>
    </row>
    <row r="373883" spans="23:23">
      <c r="W373883" s="30"/>
    </row>
    <row r="373884" spans="23:23">
      <c r="W373884" s="30"/>
    </row>
    <row r="373885" spans="23:23">
      <c r="W373885" s="30"/>
    </row>
    <row r="373886" spans="23:23">
      <c r="W373886" s="30"/>
    </row>
    <row r="373887" spans="23:23">
      <c r="W373887" s="30"/>
    </row>
    <row r="373888" spans="23:23">
      <c r="W373888" s="30"/>
    </row>
    <row r="373889" spans="23:23">
      <c r="W373889" s="30"/>
    </row>
    <row r="373890" spans="23:23">
      <c r="W373890" s="30"/>
    </row>
    <row r="373891" spans="23:23">
      <c r="W373891" s="30"/>
    </row>
    <row r="373892" spans="23:23">
      <c r="W373892" s="30"/>
    </row>
    <row r="373893" spans="23:23">
      <c r="W373893" s="30"/>
    </row>
    <row r="373894" spans="23:23">
      <c r="W373894" s="30"/>
    </row>
    <row r="373895" spans="23:23">
      <c r="W373895" s="30"/>
    </row>
    <row r="373896" spans="23:23">
      <c r="W373896" s="30"/>
    </row>
    <row r="373897" spans="23:23">
      <c r="W373897" s="30"/>
    </row>
    <row r="373898" spans="23:23">
      <c r="W373898" s="30"/>
    </row>
    <row r="373899" spans="23:23">
      <c r="W373899" s="30"/>
    </row>
    <row r="373900" spans="23:23">
      <c r="W373900" s="30"/>
    </row>
    <row r="373901" spans="23:23">
      <c r="W373901" s="30"/>
    </row>
    <row r="373902" spans="23:23">
      <c r="W373902" s="30"/>
    </row>
    <row r="373903" spans="23:23">
      <c r="W373903" s="30"/>
    </row>
    <row r="373904" spans="23:23">
      <c r="W373904" s="30"/>
    </row>
    <row r="373905" spans="23:23">
      <c r="W373905" s="30"/>
    </row>
    <row r="373906" spans="23:23">
      <c r="W373906" s="30"/>
    </row>
    <row r="373907" spans="23:23">
      <c r="W373907" s="30"/>
    </row>
    <row r="373908" spans="23:23">
      <c r="W373908" s="30"/>
    </row>
    <row r="373909" spans="23:23">
      <c r="W373909" s="30"/>
    </row>
    <row r="373910" spans="23:23">
      <c r="W373910" s="30"/>
    </row>
    <row r="373911" spans="23:23">
      <c r="W373911" s="30"/>
    </row>
    <row r="373912" spans="23:23">
      <c r="W373912" s="30"/>
    </row>
    <row r="373913" spans="23:23">
      <c r="W373913" s="30"/>
    </row>
    <row r="373914" spans="23:23">
      <c r="W373914" s="30"/>
    </row>
    <row r="373915" spans="23:23">
      <c r="W373915" s="30"/>
    </row>
    <row r="373916" spans="23:23">
      <c r="W373916" s="30"/>
    </row>
    <row r="373917" spans="23:23">
      <c r="W373917" s="30"/>
    </row>
    <row r="373918" spans="23:23">
      <c r="W373918" s="30"/>
    </row>
    <row r="373919" spans="23:23">
      <c r="W373919" s="30"/>
    </row>
    <row r="373920" spans="23:23">
      <c r="W373920" s="30"/>
    </row>
    <row r="373921" spans="23:23">
      <c r="W373921" s="30"/>
    </row>
    <row r="373922" spans="23:23">
      <c r="W373922" s="30"/>
    </row>
    <row r="373923" spans="23:23">
      <c r="W373923" s="30"/>
    </row>
    <row r="373924" spans="23:23">
      <c r="W373924" s="30"/>
    </row>
    <row r="373925" spans="23:23">
      <c r="W373925" s="30"/>
    </row>
    <row r="373926" spans="23:23">
      <c r="W373926" s="30"/>
    </row>
    <row r="373927" spans="23:23">
      <c r="W373927" s="30"/>
    </row>
    <row r="373928" spans="23:23">
      <c r="W373928" s="30"/>
    </row>
    <row r="373929" spans="23:23">
      <c r="W373929" s="30"/>
    </row>
    <row r="373930" spans="23:23">
      <c r="W373930" s="30"/>
    </row>
    <row r="373931" spans="23:23">
      <c r="W373931" s="30"/>
    </row>
    <row r="373932" spans="23:23">
      <c r="W373932" s="30"/>
    </row>
    <row r="373933" spans="23:23">
      <c r="W373933" s="30"/>
    </row>
    <row r="373934" spans="23:23">
      <c r="W373934" s="30"/>
    </row>
    <row r="373935" spans="23:23">
      <c r="W373935" s="30"/>
    </row>
    <row r="373936" spans="23:23">
      <c r="W373936" s="30"/>
    </row>
    <row r="373937" spans="23:23">
      <c r="W373937" s="30"/>
    </row>
    <row r="373938" spans="23:23">
      <c r="W373938" s="30"/>
    </row>
    <row r="373939" spans="23:23">
      <c r="W373939" s="30"/>
    </row>
    <row r="373940" spans="23:23">
      <c r="W373940" s="30"/>
    </row>
    <row r="373941" spans="23:23">
      <c r="W373941" s="30"/>
    </row>
    <row r="373942" spans="23:23">
      <c r="W373942" s="30"/>
    </row>
    <row r="373943" spans="23:23">
      <c r="W373943" s="30"/>
    </row>
    <row r="373944" spans="23:23">
      <c r="W373944" s="30"/>
    </row>
    <row r="373945" spans="23:23">
      <c r="W373945" s="30"/>
    </row>
    <row r="373946" spans="23:23">
      <c r="W373946" s="30"/>
    </row>
    <row r="373947" spans="23:23">
      <c r="W373947" s="30"/>
    </row>
    <row r="373948" spans="23:23">
      <c r="W373948" s="30"/>
    </row>
    <row r="373949" spans="23:23">
      <c r="W373949" s="30"/>
    </row>
    <row r="373950" spans="23:23">
      <c r="W373950" s="30"/>
    </row>
    <row r="373951" spans="23:23">
      <c r="W373951" s="30"/>
    </row>
    <row r="373952" spans="23:23">
      <c r="W373952" s="30"/>
    </row>
    <row r="373953" spans="23:23">
      <c r="W373953" s="30"/>
    </row>
    <row r="373954" spans="23:23">
      <c r="W373954" s="30"/>
    </row>
    <row r="373955" spans="23:23">
      <c r="W373955" s="30"/>
    </row>
    <row r="373956" spans="23:23">
      <c r="W373956" s="30"/>
    </row>
    <row r="373957" spans="23:23">
      <c r="W373957" s="30"/>
    </row>
    <row r="373958" spans="23:23">
      <c r="W373958" s="30"/>
    </row>
    <row r="373959" spans="23:23">
      <c r="W373959" s="30"/>
    </row>
    <row r="373960" spans="23:23">
      <c r="W373960" s="30"/>
    </row>
    <row r="373961" spans="23:23">
      <c r="W373961" s="30"/>
    </row>
    <row r="373962" spans="23:23">
      <c r="W373962" s="30"/>
    </row>
    <row r="373963" spans="23:23">
      <c r="W373963" s="30"/>
    </row>
    <row r="373964" spans="23:23">
      <c r="W373964" s="30"/>
    </row>
    <row r="373965" spans="23:23">
      <c r="W373965" s="30"/>
    </row>
    <row r="373966" spans="23:23">
      <c r="W373966" s="30"/>
    </row>
    <row r="373967" spans="23:23">
      <c r="W373967" s="30"/>
    </row>
    <row r="373968" spans="23:23">
      <c r="W373968" s="30"/>
    </row>
    <row r="373969" spans="23:23">
      <c r="W373969" s="30"/>
    </row>
    <row r="373970" spans="23:23">
      <c r="W373970" s="30"/>
    </row>
    <row r="373971" spans="23:23">
      <c r="W373971" s="30"/>
    </row>
    <row r="373972" spans="23:23">
      <c r="W373972" s="30"/>
    </row>
    <row r="373973" spans="23:23">
      <c r="W373973" s="30"/>
    </row>
    <row r="373974" spans="23:23">
      <c r="W373974" s="30"/>
    </row>
    <row r="373975" spans="23:23">
      <c r="W373975" s="30"/>
    </row>
    <row r="373976" spans="23:23">
      <c r="W373976" s="30"/>
    </row>
    <row r="373977" spans="23:23">
      <c r="W373977" s="30"/>
    </row>
    <row r="373978" spans="23:23">
      <c r="W373978" s="30"/>
    </row>
    <row r="373979" spans="23:23">
      <c r="W373979" s="30"/>
    </row>
    <row r="373980" spans="23:23">
      <c r="W373980" s="30"/>
    </row>
    <row r="373981" spans="23:23">
      <c r="W373981" s="30"/>
    </row>
    <row r="373982" spans="23:23">
      <c r="W373982" s="30"/>
    </row>
    <row r="373983" spans="23:23">
      <c r="W373983" s="30"/>
    </row>
    <row r="373984" spans="23:23">
      <c r="W373984" s="30"/>
    </row>
    <row r="373985" spans="23:23">
      <c r="W373985" s="30"/>
    </row>
    <row r="373986" spans="23:23">
      <c r="W373986" s="30"/>
    </row>
    <row r="373987" spans="23:23">
      <c r="W373987" s="30"/>
    </row>
    <row r="373988" spans="23:23">
      <c r="W373988" s="30"/>
    </row>
    <row r="373989" spans="23:23">
      <c r="W373989" s="30"/>
    </row>
    <row r="373990" spans="23:23">
      <c r="W373990" s="30"/>
    </row>
    <row r="373991" spans="23:23">
      <c r="W373991" s="30"/>
    </row>
    <row r="373992" spans="23:23">
      <c r="W373992" s="30"/>
    </row>
    <row r="373993" spans="23:23">
      <c r="W373993" s="30"/>
    </row>
    <row r="373994" spans="23:23">
      <c r="W373994" s="30"/>
    </row>
    <row r="373995" spans="23:23">
      <c r="W373995" s="30"/>
    </row>
    <row r="373996" spans="23:23">
      <c r="W373996" s="30"/>
    </row>
    <row r="373997" spans="23:23">
      <c r="W373997" s="30"/>
    </row>
    <row r="373998" spans="23:23">
      <c r="W373998" s="30"/>
    </row>
    <row r="373999" spans="23:23">
      <c r="W373999" s="30"/>
    </row>
    <row r="374000" spans="23:23">
      <c r="W374000" s="30"/>
    </row>
    <row r="374001" spans="23:23">
      <c r="W374001" s="30"/>
    </row>
    <row r="374002" spans="23:23">
      <c r="W374002" s="30"/>
    </row>
    <row r="374003" spans="23:23">
      <c r="W374003" s="30"/>
    </row>
    <row r="374004" spans="23:23">
      <c r="W374004" s="30"/>
    </row>
    <row r="374005" spans="23:23">
      <c r="W374005" s="30"/>
    </row>
    <row r="374006" spans="23:23">
      <c r="W374006" s="30"/>
    </row>
    <row r="374007" spans="23:23">
      <c r="W374007" s="30"/>
    </row>
    <row r="374008" spans="23:23">
      <c r="W374008" s="30"/>
    </row>
    <row r="374009" spans="23:23">
      <c r="W374009" s="30"/>
    </row>
    <row r="374010" spans="23:23">
      <c r="W374010" s="30"/>
    </row>
    <row r="374011" spans="23:23">
      <c r="W374011" s="30"/>
    </row>
    <row r="374012" spans="23:23">
      <c r="W374012" s="30"/>
    </row>
    <row r="374013" spans="23:23">
      <c r="W374013" s="30"/>
    </row>
    <row r="374014" spans="23:23">
      <c r="W374014" s="30"/>
    </row>
    <row r="374015" spans="23:23">
      <c r="W374015" s="30"/>
    </row>
    <row r="374016" spans="23:23">
      <c r="W374016" s="30"/>
    </row>
    <row r="374017" spans="23:23">
      <c r="W374017" s="30"/>
    </row>
    <row r="374018" spans="23:23">
      <c r="W374018" s="30"/>
    </row>
    <row r="374019" spans="23:23">
      <c r="W374019" s="30"/>
    </row>
    <row r="374020" spans="23:23">
      <c r="W374020" s="30"/>
    </row>
    <row r="374021" spans="23:23">
      <c r="W374021" s="30"/>
    </row>
    <row r="374022" spans="23:23">
      <c r="W374022" s="30"/>
    </row>
    <row r="374023" spans="23:23">
      <c r="W374023" s="30"/>
    </row>
    <row r="374024" spans="23:23">
      <c r="W374024" s="30"/>
    </row>
    <row r="374025" spans="23:23">
      <c r="W374025" s="30"/>
    </row>
    <row r="374026" spans="23:23">
      <c r="W374026" s="30"/>
    </row>
    <row r="374027" spans="23:23">
      <c r="W374027" s="30"/>
    </row>
    <row r="374028" spans="23:23">
      <c r="W374028" s="30"/>
    </row>
    <row r="374029" spans="23:23">
      <c r="W374029" s="30"/>
    </row>
    <row r="374030" spans="23:23">
      <c r="W374030" s="30"/>
    </row>
    <row r="374031" spans="23:23">
      <c r="W374031" s="30"/>
    </row>
    <row r="374032" spans="23:23">
      <c r="W374032" s="30"/>
    </row>
    <row r="374033" spans="23:23">
      <c r="W374033" s="30"/>
    </row>
    <row r="374034" spans="23:23">
      <c r="W374034" s="30"/>
    </row>
    <row r="374035" spans="23:23">
      <c r="W374035" s="30"/>
    </row>
    <row r="374036" spans="23:23">
      <c r="W374036" s="30"/>
    </row>
    <row r="374037" spans="23:23">
      <c r="W374037" s="30"/>
    </row>
    <row r="374038" spans="23:23">
      <c r="W374038" s="30"/>
    </row>
    <row r="374039" spans="23:23">
      <c r="W374039" s="30"/>
    </row>
    <row r="374040" spans="23:23">
      <c r="W374040" s="30"/>
    </row>
    <row r="374041" spans="23:23">
      <c r="W374041" s="30"/>
    </row>
    <row r="374042" spans="23:23">
      <c r="W374042" s="30"/>
    </row>
    <row r="374043" spans="23:23">
      <c r="W374043" s="30"/>
    </row>
    <row r="374044" spans="23:23">
      <c r="W374044" s="30"/>
    </row>
    <row r="374045" spans="23:23">
      <c r="W374045" s="30"/>
    </row>
    <row r="374046" spans="23:23">
      <c r="W374046" s="30"/>
    </row>
    <row r="374047" spans="23:23">
      <c r="W374047" s="30"/>
    </row>
    <row r="374048" spans="23:23">
      <c r="W374048" s="30"/>
    </row>
    <row r="374049" spans="23:23">
      <c r="W374049" s="30"/>
    </row>
    <row r="374050" spans="23:23">
      <c r="W374050" s="30"/>
    </row>
    <row r="374051" spans="23:23">
      <c r="W374051" s="30"/>
    </row>
    <row r="374052" spans="23:23">
      <c r="W374052" s="30"/>
    </row>
    <row r="374053" spans="23:23">
      <c r="W374053" s="30"/>
    </row>
    <row r="374054" spans="23:23">
      <c r="W374054" s="30"/>
    </row>
    <row r="374055" spans="23:23">
      <c r="W374055" s="30"/>
    </row>
    <row r="374056" spans="23:23">
      <c r="W374056" s="30"/>
    </row>
    <row r="374057" spans="23:23">
      <c r="W374057" s="30"/>
    </row>
    <row r="374058" spans="23:23">
      <c r="W374058" s="30"/>
    </row>
    <row r="374059" spans="23:23">
      <c r="W374059" s="30"/>
    </row>
    <row r="374060" spans="23:23">
      <c r="W374060" s="30"/>
    </row>
    <row r="374061" spans="23:23">
      <c r="W374061" s="30"/>
    </row>
    <row r="374062" spans="23:23">
      <c r="W374062" s="30"/>
    </row>
    <row r="374063" spans="23:23">
      <c r="W374063" s="30"/>
    </row>
    <row r="374064" spans="23:23">
      <c r="W374064" s="30"/>
    </row>
    <row r="374065" spans="23:23">
      <c r="W374065" s="30"/>
    </row>
    <row r="374066" spans="23:23">
      <c r="W374066" s="30"/>
    </row>
    <row r="374067" spans="23:23">
      <c r="W374067" s="30"/>
    </row>
    <row r="374068" spans="23:23">
      <c r="W374068" s="30"/>
    </row>
    <row r="374069" spans="23:23">
      <c r="W374069" s="30"/>
    </row>
    <row r="374070" spans="23:23">
      <c r="W374070" s="30"/>
    </row>
    <row r="374071" spans="23:23">
      <c r="W374071" s="30"/>
    </row>
    <row r="374072" spans="23:23">
      <c r="W374072" s="30"/>
    </row>
    <row r="374073" spans="23:23">
      <c r="W374073" s="30"/>
    </row>
    <row r="374074" spans="23:23">
      <c r="W374074" s="30"/>
    </row>
    <row r="374075" spans="23:23">
      <c r="W374075" s="30"/>
    </row>
    <row r="374076" spans="23:23">
      <c r="W374076" s="30"/>
    </row>
    <row r="374077" spans="23:23">
      <c r="W374077" s="30"/>
    </row>
    <row r="374078" spans="23:23">
      <c r="W374078" s="30"/>
    </row>
    <row r="374079" spans="23:23">
      <c r="W374079" s="30"/>
    </row>
    <row r="374080" spans="23:23">
      <c r="W374080" s="30"/>
    </row>
    <row r="374081" spans="23:23">
      <c r="W374081" s="30"/>
    </row>
    <row r="374082" spans="23:23">
      <c r="W374082" s="30"/>
    </row>
    <row r="374083" spans="23:23">
      <c r="W374083" s="30"/>
    </row>
    <row r="374084" spans="23:23">
      <c r="W374084" s="30"/>
    </row>
    <row r="374085" spans="23:23">
      <c r="W374085" s="30"/>
    </row>
    <row r="374086" spans="23:23">
      <c r="W374086" s="30"/>
    </row>
    <row r="374087" spans="23:23">
      <c r="W374087" s="30"/>
    </row>
    <row r="374088" spans="23:23">
      <c r="W374088" s="30"/>
    </row>
    <row r="374089" spans="23:23">
      <c r="W374089" s="30"/>
    </row>
    <row r="374090" spans="23:23">
      <c r="W374090" s="30"/>
    </row>
    <row r="374091" spans="23:23">
      <c r="W374091" s="30"/>
    </row>
    <row r="374092" spans="23:23">
      <c r="W374092" s="30"/>
    </row>
    <row r="374093" spans="23:23">
      <c r="W374093" s="30"/>
    </row>
    <row r="374094" spans="23:23">
      <c r="W374094" s="30"/>
    </row>
    <row r="374095" spans="23:23">
      <c r="W374095" s="30"/>
    </row>
    <row r="374096" spans="23:23">
      <c r="W374096" s="30"/>
    </row>
    <row r="374097" spans="23:23">
      <c r="W374097" s="30"/>
    </row>
    <row r="374098" spans="23:23">
      <c r="W374098" s="30"/>
    </row>
    <row r="374099" spans="23:23">
      <c r="W374099" s="30"/>
    </row>
    <row r="374100" spans="23:23">
      <c r="W374100" s="30"/>
    </row>
    <row r="374101" spans="23:23">
      <c r="W374101" s="30"/>
    </row>
    <row r="374102" spans="23:23">
      <c r="W374102" s="30"/>
    </row>
    <row r="374103" spans="23:23">
      <c r="W374103" s="30"/>
    </row>
    <row r="374104" spans="23:23">
      <c r="W374104" s="30"/>
    </row>
    <row r="374105" spans="23:23">
      <c r="W374105" s="30"/>
    </row>
    <row r="374106" spans="23:23">
      <c r="W374106" s="30"/>
    </row>
    <row r="374107" spans="23:23">
      <c r="W374107" s="30"/>
    </row>
    <row r="374108" spans="23:23">
      <c r="W374108" s="30"/>
    </row>
    <row r="374109" spans="23:23">
      <c r="W374109" s="30"/>
    </row>
    <row r="374110" spans="23:23">
      <c r="W374110" s="30"/>
    </row>
    <row r="374111" spans="23:23">
      <c r="W374111" s="30"/>
    </row>
    <row r="374112" spans="23:23">
      <c r="W374112" s="30"/>
    </row>
    <row r="374113" spans="23:23">
      <c r="W374113" s="30"/>
    </row>
    <row r="374114" spans="23:23">
      <c r="W374114" s="30"/>
    </row>
    <row r="374115" spans="23:23">
      <c r="W374115" s="30"/>
    </row>
    <row r="374116" spans="23:23">
      <c r="W374116" s="30"/>
    </row>
    <row r="374117" spans="23:23">
      <c r="W374117" s="30"/>
    </row>
    <row r="374118" spans="23:23">
      <c r="W374118" s="30"/>
    </row>
    <row r="374119" spans="23:23">
      <c r="W374119" s="30"/>
    </row>
    <row r="374120" spans="23:23">
      <c r="W374120" s="30"/>
    </row>
    <row r="374121" spans="23:23">
      <c r="W374121" s="30"/>
    </row>
    <row r="374122" spans="23:23">
      <c r="W374122" s="30"/>
    </row>
    <row r="374123" spans="23:23">
      <c r="W374123" s="30"/>
    </row>
    <row r="374124" spans="23:23">
      <c r="W374124" s="30"/>
    </row>
    <row r="374125" spans="23:23">
      <c r="W374125" s="30"/>
    </row>
    <row r="374126" spans="23:23">
      <c r="W374126" s="30"/>
    </row>
    <row r="374127" spans="23:23">
      <c r="W374127" s="30"/>
    </row>
    <row r="374128" spans="23:23">
      <c r="W374128" s="30"/>
    </row>
    <row r="374129" spans="23:23">
      <c r="W374129" s="30"/>
    </row>
    <row r="374130" spans="23:23">
      <c r="W374130" s="30"/>
    </row>
    <row r="374131" spans="23:23">
      <c r="W374131" s="30"/>
    </row>
    <row r="374132" spans="23:23">
      <c r="W374132" s="30"/>
    </row>
    <row r="374133" spans="23:23">
      <c r="W374133" s="30"/>
    </row>
    <row r="374134" spans="23:23">
      <c r="W374134" s="30"/>
    </row>
    <row r="374135" spans="23:23">
      <c r="W374135" s="30"/>
    </row>
    <row r="374136" spans="23:23">
      <c r="W374136" s="30"/>
    </row>
    <row r="374137" spans="23:23">
      <c r="W374137" s="30"/>
    </row>
    <row r="374138" spans="23:23">
      <c r="W374138" s="30"/>
    </row>
    <row r="374139" spans="23:23">
      <c r="W374139" s="30"/>
    </row>
    <row r="374140" spans="23:23">
      <c r="W374140" s="30"/>
    </row>
    <row r="374141" spans="23:23">
      <c r="W374141" s="30"/>
    </row>
    <row r="374142" spans="23:23">
      <c r="W374142" s="30"/>
    </row>
    <row r="374143" spans="23:23">
      <c r="W374143" s="30"/>
    </row>
    <row r="374144" spans="23:23">
      <c r="W374144" s="30"/>
    </row>
    <row r="374145" spans="23:23">
      <c r="W374145" s="30"/>
    </row>
    <row r="374146" spans="23:23">
      <c r="W374146" s="30"/>
    </row>
    <row r="374147" spans="23:23">
      <c r="W374147" s="30"/>
    </row>
    <row r="374148" spans="23:23">
      <c r="W374148" s="30"/>
    </row>
    <row r="374149" spans="23:23">
      <c r="W374149" s="30"/>
    </row>
    <row r="374150" spans="23:23">
      <c r="W374150" s="30"/>
    </row>
    <row r="374151" spans="23:23">
      <c r="W374151" s="30"/>
    </row>
    <row r="374152" spans="23:23">
      <c r="W374152" s="30"/>
    </row>
    <row r="374153" spans="23:23">
      <c r="W374153" s="30"/>
    </row>
    <row r="374154" spans="23:23">
      <c r="W374154" s="30"/>
    </row>
    <row r="374155" spans="23:23">
      <c r="W374155" s="30"/>
    </row>
    <row r="374156" spans="23:23">
      <c r="W374156" s="30"/>
    </row>
    <row r="374157" spans="23:23">
      <c r="W374157" s="30"/>
    </row>
    <row r="374158" spans="23:23">
      <c r="W374158" s="30"/>
    </row>
    <row r="374159" spans="23:23">
      <c r="W374159" s="30"/>
    </row>
    <row r="374160" spans="23:23">
      <c r="W374160" s="30"/>
    </row>
    <row r="374161" spans="23:23">
      <c r="W374161" s="30"/>
    </row>
    <row r="374162" spans="23:23">
      <c r="W374162" s="30"/>
    </row>
    <row r="374163" spans="23:23">
      <c r="W374163" s="30"/>
    </row>
    <row r="374164" spans="23:23">
      <c r="W374164" s="30"/>
    </row>
    <row r="374165" spans="23:23">
      <c r="W374165" s="30"/>
    </row>
    <row r="374166" spans="23:23">
      <c r="W374166" s="30"/>
    </row>
    <row r="374167" spans="23:23">
      <c r="W374167" s="30"/>
    </row>
    <row r="374168" spans="23:23">
      <c r="W374168" s="30"/>
    </row>
    <row r="374169" spans="23:23">
      <c r="W374169" s="30"/>
    </row>
    <row r="374170" spans="23:23">
      <c r="W374170" s="30"/>
    </row>
    <row r="374171" spans="23:23">
      <c r="W374171" s="30"/>
    </row>
    <row r="374172" spans="23:23">
      <c r="W374172" s="30"/>
    </row>
    <row r="374173" spans="23:23">
      <c r="W374173" s="30"/>
    </row>
    <row r="374174" spans="23:23">
      <c r="W374174" s="30"/>
    </row>
    <row r="374175" spans="23:23">
      <c r="W374175" s="30"/>
    </row>
    <row r="374176" spans="23:23">
      <c r="W374176" s="30"/>
    </row>
    <row r="374177" spans="23:23">
      <c r="W374177" s="30"/>
    </row>
    <row r="374178" spans="23:23">
      <c r="W374178" s="30"/>
    </row>
    <row r="374179" spans="23:23">
      <c r="W374179" s="30"/>
    </row>
    <row r="374180" spans="23:23">
      <c r="W374180" s="30"/>
    </row>
    <row r="374181" spans="23:23">
      <c r="W374181" s="30"/>
    </row>
    <row r="374182" spans="23:23">
      <c r="W374182" s="30"/>
    </row>
    <row r="374183" spans="23:23">
      <c r="W374183" s="30"/>
    </row>
    <row r="374184" spans="23:23">
      <c r="W374184" s="30"/>
    </row>
    <row r="374185" spans="23:23">
      <c r="W374185" s="30"/>
    </row>
    <row r="374186" spans="23:23">
      <c r="W374186" s="30"/>
    </row>
    <row r="374187" spans="23:23">
      <c r="W374187" s="30"/>
    </row>
    <row r="374188" spans="23:23">
      <c r="W374188" s="30"/>
    </row>
    <row r="374189" spans="23:23">
      <c r="W374189" s="30"/>
    </row>
    <row r="374190" spans="23:23">
      <c r="W374190" s="30"/>
    </row>
    <row r="374191" spans="23:23">
      <c r="W374191" s="30"/>
    </row>
    <row r="374192" spans="23:23">
      <c r="W374192" s="30"/>
    </row>
    <row r="374193" spans="23:23">
      <c r="W374193" s="30"/>
    </row>
    <row r="374194" spans="23:23">
      <c r="W374194" s="30"/>
    </row>
    <row r="374195" spans="23:23">
      <c r="W374195" s="30"/>
    </row>
    <row r="374196" spans="23:23">
      <c r="W374196" s="30"/>
    </row>
    <row r="374197" spans="23:23">
      <c r="W374197" s="30"/>
    </row>
    <row r="374198" spans="23:23">
      <c r="W374198" s="30"/>
    </row>
    <row r="374199" spans="23:23">
      <c r="W374199" s="30"/>
    </row>
    <row r="374200" spans="23:23">
      <c r="W374200" s="30"/>
    </row>
    <row r="374201" spans="23:23">
      <c r="W374201" s="30"/>
    </row>
    <row r="374202" spans="23:23">
      <c r="W374202" s="30"/>
    </row>
    <row r="374203" spans="23:23">
      <c r="W374203" s="30"/>
    </row>
    <row r="374204" spans="23:23">
      <c r="W374204" s="30"/>
    </row>
    <row r="374205" spans="23:23">
      <c r="W374205" s="30"/>
    </row>
    <row r="374206" spans="23:23">
      <c r="W374206" s="30"/>
    </row>
    <row r="374207" spans="23:23">
      <c r="W374207" s="30"/>
    </row>
    <row r="374208" spans="23:23">
      <c r="W374208" s="30"/>
    </row>
    <row r="374209" spans="23:23">
      <c r="W374209" s="30"/>
    </row>
    <row r="374210" spans="23:23">
      <c r="W374210" s="30"/>
    </row>
    <row r="374211" spans="23:23">
      <c r="W374211" s="30"/>
    </row>
    <row r="374212" spans="23:23">
      <c r="W374212" s="30"/>
    </row>
    <row r="374213" spans="23:23">
      <c r="W374213" s="30"/>
    </row>
    <row r="374214" spans="23:23">
      <c r="W374214" s="30"/>
    </row>
    <row r="374215" spans="23:23">
      <c r="W374215" s="30"/>
    </row>
    <row r="374216" spans="23:23">
      <c r="W374216" s="30"/>
    </row>
    <row r="374217" spans="23:23">
      <c r="W374217" s="30"/>
    </row>
    <row r="374218" spans="23:23">
      <c r="W374218" s="30"/>
    </row>
    <row r="374219" spans="23:23">
      <c r="W374219" s="30"/>
    </row>
    <row r="374220" spans="23:23">
      <c r="W374220" s="30"/>
    </row>
    <row r="374221" spans="23:23">
      <c r="W374221" s="30"/>
    </row>
    <row r="374222" spans="23:23">
      <c r="W374222" s="30"/>
    </row>
    <row r="374223" spans="23:23">
      <c r="W374223" s="30"/>
    </row>
    <row r="374224" spans="23:23">
      <c r="W374224" s="30"/>
    </row>
    <row r="374225" spans="23:23">
      <c r="W374225" s="30"/>
    </row>
    <row r="374226" spans="23:23">
      <c r="W374226" s="30"/>
    </row>
    <row r="374227" spans="23:23">
      <c r="W374227" s="30"/>
    </row>
    <row r="374228" spans="23:23">
      <c r="W374228" s="30"/>
    </row>
    <row r="374229" spans="23:23">
      <c r="W374229" s="30"/>
    </row>
    <row r="374230" spans="23:23">
      <c r="W374230" s="30"/>
    </row>
    <row r="374231" spans="23:23">
      <c r="W374231" s="30"/>
    </row>
    <row r="374232" spans="23:23">
      <c r="W374232" s="30"/>
    </row>
    <row r="374233" spans="23:23">
      <c r="W374233" s="30"/>
    </row>
    <row r="374234" spans="23:23">
      <c r="W374234" s="30"/>
    </row>
    <row r="374235" spans="23:23">
      <c r="W374235" s="30"/>
    </row>
    <row r="374236" spans="23:23">
      <c r="W374236" s="30"/>
    </row>
    <row r="374237" spans="23:23">
      <c r="W374237" s="30"/>
    </row>
    <row r="374238" spans="23:23">
      <c r="W374238" s="30"/>
    </row>
    <row r="374239" spans="23:23">
      <c r="W374239" s="30"/>
    </row>
    <row r="374240" spans="23:23">
      <c r="W374240" s="30"/>
    </row>
    <row r="374241" spans="23:23">
      <c r="W374241" s="30"/>
    </row>
    <row r="374242" spans="23:23">
      <c r="W374242" s="30"/>
    </row>
    <row r="374243" spans="23:23">
      <c r="W374243" s="30"/>
    </row>
    <row r="374244" spans="23:23">
      <c r="W374244" s="30"/>
    </row>
    <row r="374245" spans="23:23">
      <c r="W374245" s="30"/>
    </row>
    <row r="374246" spans="23:23">
      <c r="W374246" s="30"/>
    </row>
    <row r="374247" spans="23:23">
      <c r="W374247" s="30"/>
    </row>
    <row r="374248" spans="23:23">
      <c r="W374248" s="30"/>
    </row>
    <row r="374249" spans="23:23">
      <c r="W374249" s="30"/>
    </row>
    <row r="374250" spans="23:23">
      <c r="W374250" s="30"/>
    </row>
    <row r="374251" spans="23:23">
      <c r="W374251" s="30"/>
    </row>
    <row r="374252" spans="23:23">
      <c r="W374252" s="30"/>
    </row>
    <row r="374253" spans="23:23">
      <c r="W374253" s="30"/>
    </row>
    <row r="374254" spans="23:23">
      <c r="W374254" s="30"/>
    </row>
    <row r="374255" spans="23:23">
      <c r="W374255" s="30"/>
    </row>
    <row r="374256" spans="23:23">
      <c r="W374256" s="30"/>
    </row>
    <row r="374257" spans="23:23">
      <c r="W374257" s="30"/>
    </row>
    <row r="374258" spans="23:23">
      <c r="W374258" s="30"/>
    </row>
    <row r="374259" spans="23:23">
      <c r="W374259" s="30"/>
    </row>
    <row r="374260" spans="23:23">
      <c r="W374260" s="30"/>
    </row>
    <row r="374261" spans="23:23">
      <c r="W374261" s="30"/>
    </row>
    <row r="374262" spans="23:23">
      <c r="W374262" s="30"/>
    </row>
    <row r="374263" spans="23:23">
      <c r="W374263" s="30"/>
    </row>
    <row r="374264" spans="23:23">
      <c r="W374264" s="30"/>
    </row>
    <row r="374265" spans="23:23">
      <c r="W374265" s="30"/>
    </row>
    <row r="374266" spans="23:23">
      <c r="W374266" s="30"/>
    </row>
    <row r="374267" spans="23:23">
      <c r="W374267" s="30"/>
    </row>
    <row r="374268" spans="23:23">
      <c r="W374268" s="30"/>
    </row>
    <row r="374269" spans="23:23">
      <c r="W374269" s="30"/>
    </row>
    <row r="374270" spans="23:23">
      <c r="W374270" s="30"/>
    </row>
    <row r="374271" spans="23:23">
      <c r="W374271" s="30"/>
    </row>
    <row r="374272" spans="23:23">
      <c r="W374272" s="30"/>
    </row>
    <row r="374273" spans="23:23">
      <c r="W374273" s="30"/>
    </row>
    <row r="374274" spans="23:23">
      <c r="W374274" s="30"/>
    </row>
    <row r="374275" spans="23:23">
      <c r="W374275" s="30"/>
    </row>
    <row r="374276" spans="23:23">
      <c r="W374276" s="30"/>
    </row>
    <row r="374277" spans="23:23">
      <c r="W374277" s="30"/>
    </row>
    <row r="374278" spans="23:23">
      <c r="W374278" s="30"/>
    </row>
    <row r="374279" spans="23:23">
      <c r="W374279" s="30"/>
    </row>
    <row r="374280" spans="23:23">
      <c r="W374280" s="30"/>
    </row>
    <row r="374281" spans="23:23">
      <c r="W374281" s="30"/>
    </row>
    <row r="374282" spans="23:23">
      <c r="W374282" s="30"/>
    </row>
    <row r="374283" spans="23:23">
      <c r="W374283" s="30"/>
    </row>
    <row r="374284" spans="23:23">
      <c r="W374284" s="30"/>
    </row>
    <row r="374285" spans="23:23">
      <c r="W374285" s="30"/>
    </row>
    <row r="374286" spans="23:23">
      <c r="W374286" s="30"/>
    </row>
    <row r="374287" spans="23:23">
      <c r="W374287" s="30"/>
    </row>
    <row r="374288" spans="23:23">
      <c r="W374288" s="30"/>
    </row>
    <row r="374289" spans="23:23">
      <c r="W374289" s="30"/>
    </row>
    <row r="374290" spans="23:23">
      <c r="W374290" s="30"/>
    </row>
    <row r="374291" spans="23:23">
      <c r="W374291" s="30"/>
    </row>
    <row r="374292" spans="23:23">
      <c r="W374292" s="30"/>
    </row>
    <row r="374293" spans="23:23">
      <c r="W374293" s="30"/>
    </row>
    <row r="374294" spans="23:23">
      <c r="W374294" s="30"/>
    </row>
    <row r="374295" spans="23:23">
      <c r="W374295" s="30"/>
    </row>
    <row r="374296" spans="23:23">
      <c r="W374296" s="30"/>
    </row>
    <row r="374297" spans="23:23">
      <c r="W374297" s="30"/>
    </row>
    <row r="374298" spans="23:23">
      <c r="W374298" s="30"/>
    </row>
    <row r="374299" spans="23:23">
      <c r="W374299" s="30"/>
    </row>
    <row r="374300" spans="23:23">
      <c r="W374300" s="30"/>
    </row>
    <row r="374301" spans="23:23">
      <c r="W374301" s="30"/>
    </row>
    <row r="374302" spans="23:23">
      <c r="W374302" s="30"/>
    </row>
    <row r="374303" spans="23:23">
      <c r="W374303" s="30"/>
    </row>
    <row r="374304" spans="23:23">
      <c r="W374304" s="30"/>
    </row>
    <row r="374305" spans="23:23">
      <c r="W374305" s="30"/>
    </row>
    <row r="374306" spans="23:23">
      <c r="W374306" s="30"/>
    </row>
    <row r="374307" spans="23:23">
      <c r="W374307" s="30"/>
    </row>
    <row r="374308" spans="23:23">
      <c r="W374308" s="30"/>
    </row>
    <row r="374309" spans="23:23">
      <c r="W374309" s="30"/>
    </row>
    <row r="374310" spans="23:23">
      <c r="W374310" s="30"/>
    </row>
    <row r="374311" spans="23:23">
      <c r="W374311" s="30"/>
    </row>
    <row r="374312" spans="23:23">
      <c r="W374312" s="30"/>
    </row>
    <row r="374313" spans="23:23">
      <c r="W374313" s="30"/>
    </row>
    <row r="374314" spans="23:23">
      <c r="W374314" s="30"/>
    </row>
    <row r="374315" spans="23:23">
      <c r="W374315" s="30"/>
    </row>
    <row r="374316" spans="23:23">
      <c r="W374316" s="30"/>
    </row>
    <row r="374317" spans="23:23">
      <c r="W374317" s="30"/>
    </row>
    <row r="374318" spans="23:23">
      <c r="W374318" s="30"/>
    </row>
    <row r="374319" spans="23:23">
      <c r="W374319" s="30"/>
    </row>
    <row r="374320" spans="23:23">
      <c r="W374320" s="30"/>
    </row>
    <row r="374321" spans="23:23">
      <c r="W374321" s="30"/>
    </row>
    <row r="374322" spans="23:23">
      <c r="W374322" s="30"/>
    </row>
    <row r="374323" spans="23:23">
      <c r="W374323" s="30"/>
    </row>
    <row r="374324" spans="23:23">
      <c r="W374324" s="30"/>
    </row>
    <row r="374325" spans="23:23">
      <c r="W374325" s="30"/>
    </row>
    <row r="374326" spans="23:23">
      <c r="W374326" s="30"/>
    </row>
    <row r="374327" spans="23:23">
      <c r="W374327" s="30"/>
    </row>
    <row r="374328" spans="23:23">
      <c r="W374328" s="30"/>
    </row>
    <row r="374329" spans="23:23">
      <c r="W374329" s="30"/>
    </row>
    <row r="374330" spans="23:23">
      <c r="W374330" s="30"/>
    </row>
    <row r="374331" spans="23:23">
      <c r="W374331" s="30"/>
    </row>
    <row r="374332" spans="23:23">
      <c r="W374332" s="30"/>
    </row>
    <row r="374333" spans="23:23">
      <c r="W374333" s="30"/>
    </row>
    <row r="374334" spans="23:23">
      <c r="W374334" s="30"/>
    </row>
    <row r="374335" spans="23:23">
      <c r="W374335" s="30"/>
    </row>
    <row r="374336" spans="23:23">
      <c r="W374336" s="30"/>
    </row>
    <row r="374337" spans="23:23">
      <c r="W374337" s="30"/>
    </row>
    <row r="374338" spans="23:23">
      <c r="W374338" s="30"/>
    </row>
    <row r="374339" spans="23:23">
      <c r="W374339" s="30"/>
    </row>
    <row r="374340" spans="23:23">
      <c r="W374340" s="30"/>
    </row>
    <row r="374341" spans="23:23">
      <c r="W374341" s="30"/>
    </row>
    <row r="374342" spans="23:23">
      <c r="W374342" s="30"/>
    </row>
    <row r="374343" spans="23:23">
      <c r="W374343" s="30"/>
    </row>
    <row r="374344" spans="23:23">
      <c r="W374344" s="30"/>
    </row>
    <row r="374345" spans="23:23">
      <c r="W374345" s="30"/>
    </row>
    <row r="374346" spans="23:23">
      <c r="W374346" s="30"/>
    </row>
    <row r="374347" spans="23:23">
      <c r="W374347" s="30"/>
    </row>
    <row r="374348" spans="23:23">
      <c r="W374348" s="30"/>
    </row>
    <row r="374349" spans="23:23">
      <c r="W374349" s="30"/>
    </row>
    <row r="374350" spans="23:23">
      <c r="W374350" s="30"/>
    </row>
    <row r="374351" spans="23:23">
      <c r="W374351" s="30"/>
    </row>
    <row r="374352" spans="23:23">
      <c r="W374352" s="30"/>
    </row>
    <row r="374353" spans="23:23">
      <c r="W374353" s="30"/>
    </row>
    <row r="374354" spans="23:23">
      <c r="W374354" s="30"/>
    </row>
    <row r="374355" spans="23:23">
      <c r="W374355" s="30"/>
    </row>
    <row r="374356" spans="23:23">
      <c r="W374356" s="30"/>
    </row>
    <row r="374357" spans="23:23">
      <c r="W374357" s="30"/>
    </row>
    <row r="374358" spans="23:23">
      <c r="W374358" s="30"/>
    </row>
    <row r="374359" spans="23:23">
      <c r="W374359" s="30"/>
    </row>
    <row r="374360" spans="23:23">
      <c r="W374360" s="30"/>
    </row>
    <row r="374361" spans="23:23">
      <c r="W374361" s="30"/>
    </row>
    <row r="374362" spans="23:23">
      <c r="W374362" s="30"/>
    </row>
    <row r="374363" spans="23:23">
      <c r="W374363" s="30"/>
    </row>
    <row r="374364" spans="23:23">
      <c r="W374364" s="30"/>
    </row>
    <row r="374365" spans="23:23">
      <c r="W374365" s="30"/>
    </row>
    <row r="374366" spans="23:23">
      <c r="W374366" s="30"/>
    </row>
    <row r="374367" spans="23:23">
      <c r="W374367" s="30"/>
    </row>
    <row r="374368" spans="23:23">
      <c r="W374368" s="30"/>
    </row>
    <row r="374369" spans="23:23">
      <c r="W374369" s="30"/>
    </row>
    <row r="374370" spans="23:23">
      <c r="W374370" s="30"/>
    </row>
    <row r="374371" spans="23:23">
      <c r="W374371" s="30"/>
    </row>
    <row r="374372" spans="23:23">
      <c r="W374372" s="30"/>
    </row>
    <row r="374373" spans="23:23">
      <c r="W374373" s="30"/>
    </row>
    <row r="374374" spans="23:23">
      <c r="W374374" s="30"/>
    </row>
    <row r="374375" spans="23:23">
      <c r="W374375" s="30"/>
    </row>
    <row r="374376" spans="23:23">
      <c r="W374376" s="30"/>
    </row>
    <row r="374377" spans="23:23">
      <c r="W374377" s="30"/>
    </row>
    <row r="374378" spans="23:23">
      <c r="W374378" s="30"/>
    </row>
    <row r="374379" spans="23:23">
      <c r="W374379" s="30"/>
    </row>
    <row r="374380" spans="23:23">
      <c r="W374380" s="30"/>
    </row>
    <row r="374381" spans="23:23">
      <c r="W374381" s="30"/>
    </row>
    <row r="374382" spans="23:23">
      <c r="W374382" s="30"/>
    </row>
    <row r="374383" spans="23:23">
      <c r="W374383" s="30"/>
    </row>
    <row r="374384" spans="23:23">
      <c r="W374384" s="30"/>
    </row>
    <row r="374385" spans="23:23">
      <c r="W374385" s="30"/>
    </row>
    <row r="374386" spans="23:23">
      <c r="W374386" s="30"/>
    </row>
    <row r="374387" spans="23:23">
      <c r="W374387" s="30"/>
    </row>
    <row r="374388" spans="23:23">
      <c r="W374388" s="30"/>
    </row>
    <row r="374389" spans="23:23">
      <c r="W374389" s="30"/>
    </row>
    <row r="374390" spans="23:23">
      <c r="W374390" s="30"/>
    </row>
    <row r="374391" spans="23:23">
      <c r="W374391" s="30"/>
    </row>
    <row r="374392" spans="23:23">
      <c r="W374392" s="30"/>
    </row>
    <row r="374393" spans="23:23">
      <c r="W374393" s="30"/>
    </row>
    <row r="374394" spans="23:23">
      <c r="W374394" s="30"/>
    </row>
    <row r="374395" spans="23:23">
      <c r="W374395" s="30"/>
    </row>
    <row r="374396" spans="23:23">
      <c r="W374396" s="30"/>
    </row>
    <row r="374397" spans="23:23">
      <c r="W374397" s="30"/>
    </row>
    <row r="374398" spans="23:23">
      <c r="W374398" s="30"/>
    </row>
    <row r="374399" spans="23:23">
      <c r="W374399" s="30"/>
    </row>
    <row r="374400" spans="23:23">
      <c r="W374400" s="30"/>
    </row>
    <row r="374401" spans="23:23">
      <c r="W374401" s="30"/>
    </row>
    <row r="374402" spans="23:23">
      <c r="W374402" s="30"/>
    </row>
    <row r="374403" spans="23:23">
      <c r="W374403" s="30"/>
    </row>
    <row r="374404" spans="23:23">
      <c r="W374404" s="30"/>
    </row>
    <row r="374405" spans="23:23">
      <c r="W374405" s="30"/>
    </row>
    <row r="374406" spans="23:23">
      <c r="W374406" s="30"/>
    </row>
    <row r="374407" spans="23:23">
      <c r="W374407" s="30"/>
    </row>
    <row r="374408" spans="23:23">
      <c r="W374408" s="30"/>
    </row>
    <row r="374409" spans="23:23">
      <c r="W374409" s="30"/>
    </row>
    <row r="374410" spans="23:23">
      <c r="W374410" s="30"/>
    </row>
    <row r="374411" spans="23:23">
      <c r="W374411" s="30"/>
    </row>
    <row r="374412" spans="23:23">
      <c r="W374412" s="30"/>
    </row>
    <row r="374413" spans="23:23">
      <c r="W374413" s="30"/>
    </row>
    <row r="374414" spans="23:23">
      <c r="W374414" s="30"/>
    </row>
    <row r="374415" spans="23:23">
      <c r="W374415" s="30"/>
    </row>
    <row r="374416" spans="23:23">
      <c r="W374416" s="30"/>
    </row>
    <row r="374417" spans="23:23">
      <c r="W374417" s="30"/>
    </row>
    <row r="374418" spans="23:23">
      <c r="W374418" s="30"/>
    </row>
    <row r="374419" spans="23:23">
      <c r="W374419" s="30"/>
    </row>
    <row r="374420" spans="23:23">
      <c r="W374420" s="30"/>
    </row>
    <row r="374421" spans="23:23">
      <c r="W374421" s="30"/>
    </row>
    <row r="374422" spans="23:23">
      <c r="W374422" s="30"/>
    </row>
    <row r="374423" spans="23:23">
      <c r="W374423" s="30"/>
    </row>
    <row r="374424" spans="23:23">
      <c r="W374424" s="30"/>
    </row>
    <row r="374425" spans="23:23">
      <c r="W374425" s="30"/>
    </row>
    <row r="374426" spans="23:23">
      <c r="W374426" s="30"/>
    </row>
    <row r="374427" spans="23:23">
      <c r="W374427" s="30"/>
    </row>
    <row r="374428" spans="23:23">
      <c r="W374428" s="30"/>
    </row>
    <row r="374429" spans="23:23">
      <c r="W374429" s="30"/>
    </row>
    <row r="374430" spans="23:23">
      <c r="W374430" s="30"/>
    </row>
    <row r="374431" spans="23:23">
      <c r="W374431" s="30"/>
    </row>
    <row r="374432" spans="23:23">
      <c r="W374432" s="30"/>
    </row>
    <row r="374433" spans="23:23">
      <c r="W374433" s="30"/>
    </row>
    <row r="374434" spans="23:23">
      <c r="W374434" s="30"/>
    </row>
    <row r="374435" spans="23:23">
      <c r="W374435" s="30"/>
    </row>
    <row r="374436" spans="23:23">
      <c r="W374436" s="30"/>
    </row>
    <row r="374437" spans="23:23">
      <c r="W374437" s="30"/>
    </row>
    <row r="374438" spans="23:23">
      <c r="W374438" s="30"/>
    </row>
    <row r="374439" spans="23:23">
      <c r="W374439" s="30"/>
    </row>
    <row r="374440" spans="23:23">
      <c r="W374440" s="30"/>
    </row>
    <row r="374441" spans="23:23">
      <c r="W374441" s="30"/>
    </row>
    <row r="374442" spans="23:23">
      <c r="W374442" s="30"/>
    </row>
    <row r="374443" spans="23:23">
      <c r="W374443" s="30"/>
    </row>
    <row r="374444" spans="23:23">
      <c r="W374444" s="30"/>
    </row>
    <row r="374445" spans="23:23">
      <c r="W374445" s="30"/>
    </row>
    <row r="374446" spans="23:23">
      <c r="W374446" s="30"/>
    </row>
    <row r="374447" spans="23:23">
      <c r="W374447" s="30"/>
    </row>
    <row r="374448" spans="23:23">
      <c r="W374448" s="30"/>
    </row>
    <row r="374449" spans="23:23">
      <c r="W374449" s="30"/>
    </row>
    <row r="374450" spans="23:23">
      <c r="W374450" s="30"/>
    </row>
    <row r="374451" spans="23:23">
      <c r="W374451" s="30"/>
    </row>
    <row r="374452" spans="23:23">
      <c r="W374452" s="30"/>
    </row>
    <row r="374453" spans="23:23">
      <c r="W374453" s="30"/>
    </row>
    <row r="374454" spans="23:23">
      <c r="W374454" s="30"/>
    </row>
    <row r="374455" spans="23:23">
      <c r="W374455" s="30"/>
    </row>
    <row r="374456" spans="23:23">
      <c r="W374456" s="30"/>
    </row>
    <row r="374457" spans="23:23">
      <c r="W374457" s="30"/>
    </row>
    <row r="374458" spans="23:23">
      <c r="W374458" s="30"/>
    </row>
    <row r="374459" spans="23:23">
      <c r="W374459" s="30"/>
    </row>
    <row r="374460" spans="23:23">
      <c r="W374460" s="30"/>
    </row>
    <row r="374461" spans="23:23">
      <c r="W374461" s="30"/>
    </row>
    <row r="374462" spans="23:23">
      <c r="W374462" s="30"/>
    </row>
    <row r="374463" spans="23:23">
      <c r="W374463" s="30"/>
    </row>
    <row r="374464" spans="23:23">
      <c r="W374464" s="30"/>
    </row>
    <row r="374465" spans="23:23">
      <c r="W374465" s="30"/>
    </row>
    <row r="374466" spans="23:23">
      <c r="W374466" s="30"/>
    </row>
    <row r="374467" spans="23:23">
      <c r="W374467" s="30"/>
    </row>
    <row r="374468" spans="23:23">
      <c r="W374468" s="30"/>
    </row>
    <row r="374469" spans="23:23">
      <c r="W374469" s="30"/>
    </row>
    <row r="374470" spans="23:23">
      <c r="W374470" s="30"/>
    </row>
    <row r="374471" spans="23:23">
      <c r="W374471" s="30"/>
    </row>
    <row r="374472" spans="23:23">
      <c r="W374472" s="30"/>
    </row>
    <row r="374473" spans="23:23">
      <c r="W374473" s="30"/>
    </row>
    <row r="374474" spans="23:23">
      <c r="W374474" s="30"/>
    </row>
    <row r="374475" spans="23:23">
      <c r="W374475" s="30"/>
    </row>
    <row r="374476" spans="23:23">
      <c r="W374476" s="30"/>
    </row>
    <row r="374477" spans="23:23">
      <c r="W374477" s="30"/>
    </row>
    <row r="374478" spans="23:23">
      <c r="W374478" s="30"/>
    </row>
    <row r="374479" spans="23:23">
      <c r="W374479" s="30"/>
    </row>
    <row r="374480" spans="23:23">
      <c r="W374480" s="30"/>
    </row>
    <row r="374481" spans="23:23">
      <c r="W374481" s="30"/>
    </row>
    <row r="374482" spans="23:23">
      <c r="W374482" s="30"/>
    </row>
    <row r="374483" spans="23:23">
      <c r="W374483" s="30"/>
    </row>
    <row r="374484" spans="23:23">
      <c r="W374484" s="30"/>
    </row>
    <row r="374485" spans="23:23">
      <c r="W374485" s="30"/>
    </row>
    <row r="374486" spans="23:23">
      <c r="W374486" s="30"/>
    </row>
    <row r="374487" spans="23:23">
      <c r="W374487" s="30"/>
    </row>
    <row r="374488" spans="23:23">
      <c r="W374488" s="30"/>
    </row>
    <row r="374489" spans="23:23">
      <c r="W374489" s="30"/>
    </row>
    <row r="374490" spans="23:23">
      <c r="W374490" s="30"/>
    </row>
    <row r="374491" spans="23:23">
      <c r="W374491" s="30"/>
    </row>
    <row r="374492" spans="23:23">
      <c r="W374492" s="30"/>
    </row>
    <row r="374493" spans="23:23">
      <c r="W374493" s="30"/>
    </row>
    <row r="374494" spans="23:23">
      <c r="W374494" s="30"/>
    </row>
    <row r="374495" spans="23:23">
      <c r="W374495" s="30"/>
    </row>
    <row r="374496" spans="23:23">
      <c r="W374496" s="30"/>
    </row>
    <row r="374497" spans="23:23">
      <c r="W374497" s="30"/>
    </row>
    <row r="374498" spans="23:23">
      <c r="W374498" s="30"/>
    </row>
    <row r="374499" spans="23:23">
      <c r="W374499" s="30"/>
    </row>
    <row r="374500" spans="23:23">
      <c r="W374500" s="30"/>
    </row>
    <row r="374501" spans="23:23">
      <c r="W374501" s="30"/>
    </row>
    <row r="374502" spans="23:23">
      <c r="W374502" s="30"/>
    </row>
    <row r="374503" spans="23:23">
      <c r="W374503" s="30"/>
    </row>
    <row r="374504" spans="23:23">
      <c r="W374504" s="30"/>
    </row>
    <row r="374505" spans="23:23">
      <c r="W374505" s="30"/>
    </row>
    <row r="374506" spans="23:23">
      <c r="W374506" s="30"/>
    </row>
    <row r="374507" spans="23:23">
      <c r="W374507" s="30"/>
    </row>
    <row r="374508" spans="23:23">
      <c r="W374508" s="30"/>
    </row>
    <row r="374509" spans="23:23">
      <c r="W374509" s="30"/>
    </row>
    <row r="374510" spans="23:23">
      <c r="W374510" s="30"/>
    </row>
    <row r="374511" spans="23:23">
      <c r="W374511" s="30"/>
    </row>
    <row r="374512" spans="23:23">
      <c r="W374512" s="30"/>
    </row>
    <row r="374513" spans="23:23">
      <c r="W374513" s="30"/>
    </row>
    <row r="374514" spans="23:23">
      <c r="W374514" s="30"/>
    </row>
    <row r="374515" spans="23:23">
      <c r="W374515" s="30"/>
    </row>
    <row r="374516" spans="23:23">
      <c r="W374516" s="30"/>
    </row>
    <row r="374517" spans="23:23">
      <c r="W374517" s="30"/>
    </row>
    <row r="374518" spans="23:23">
      <c r="W374518" s="30"/>
    </row>
    <row r="374519" spans="23:23">
      <c r="W374519" s="30"/>
    </row>
    <row r="374520" spans="23:23">
      <c r="W374520" s="30"/>
    </row>
    <row r="374521" spans="23:23">
      <c r="W374521" s="30"/>
    </row>
    <row r="374522" spans="23:23">
      <c r="W374522" s="30"/>
    </row>
    <row r="374523" spans="23:23">
      <c r="W374523" s="30"/>
    </row>
    <row r="374524" spans="23:23">
      <c r="W374524" s="30"/>
    </row>
    <row r="374525" spans="23:23">
      <c r="W374525" s="30"/>
    </row>
    <row r="374526" spans="23:23">
      <c r="W374526" s="30"/>
    </row>
    <row r="374527" spans="23:23">
      <c r="W374527" s="30"/>
    </row>
    <row r="374528" spans="23:23">
      <c r="W374528" s="30"/>
    </row>
    <row r="374529" spans="23:23">
      <c r="W374529" s="30"/>
    </row>
    <row r="374530" spans="23:23">
      <c r="W374530" s="30"/>
    </row>
    <row r="374531" spans="23:23">
      <c r="W374531" s="30"/>
    </row>
    <row r="374532" spans="23:23">
      <c r="W374532" s="30"/>
    </row>
    <row r="374533" spans="23:23">
      <c r="W374533" s="30"/>
    </row>
    <row r="374534" spans="23:23">
      <c r="W374534" s="30"/>
    </row>
    <row r="374535" spans="23:23">
      <c r="W374535" s="30"/>
    </row>
    <row r="374536" spans="23:23">
      <c r="W374536" s="30"/>
    </row>
    <row r="374537" spans="23:23">
      <c r="W374537" s="30"/>
    </row>
    <row r="374538" spans="23:23">
      <c r="W374538" s="30"/>
    </row>
    <row r="374539" spans="23:23">
      <c r="W374539" s="30"/>
    </row>
    <row r="374540" spans="23:23">
      <c r="W374540" s="30"/>
    </row>
    <row r="374541" spans="23:23">
      <c r="W374541" s="30"/>
    </row>
    <row r="374542" spans="23:23">
      <c r="W374542" s="30"/>
    </row>
    <row r="374543" spans="23:23">
      <c r="W374543" s="30"/>
    </row>
    <row r="374544" spans="23:23">
      <c r="W374544" s="30"/>
    </row>
    <row r="374545" spans="23:23">
      <c r="W374545" s="30"/>
    </row>
    <row r="374546" spans="23:23">
      <c r="W374546" s="30"/>
    </row>
    <row r="374547" spans="23:23">
      <c r="W374547" s="30"/>
    </row>
    <row r="374548" spans="23:23">
      <c r="W374548" s="30"/>
    </row>
    <row r="374549" spans="23:23">
      <c r="W374549" s="30"/>
    </row>
    <row r="374550" spans="23:23">
      <c r="W374550" s="30"/>
    </row>
    <row r="374551" spans="23:23">
      <c r="W374551" s="30"/>
    </row>
    <row r="374552" spans="23:23">
      <c r="W374552" s="30"/>
    </row>
    <row r="374553" spans="23:23">
      <c r="W374553" s="30"/>
    </row>
    <row r="374554" spans="23:23">
      <c r="W374554" s="30"/>
    </row>
    <row r="374555" spans="23:23">
      <c r="W374555" s="30"/>
    </row>
    <row r="374556" spans="23:23">
      <c r="W374556" s="30"/>
    </row>
    <row r="374557" spans="23:23">
      <c r="W374557" s="30"/>
    </row>
    <row r="374558" spans="23:23">
      <c r="W374558" s="30"/>
    </row>
    <row r="374559" spans="23:23">
      <c r="W374559" s="30"/>
    </row>
    <row r="374560" spans="23:23">
      <c r="W374560" s="30"/>
    </row>
    <row r="374561" spans="23:23">
      <c r="W374561" s="30"/>
    </row>
    <row r="374562" spans="23:23">
      <c r="W374562" s="30"/>
    </row>
    <row r="374563" spans="23:23">
      <c r="W374563" s="30"/>
    </row>
    <row r="374564" spans="23:23">
      <c r="W374564" s="30"/>
    </row>
    <row r="374565" spans="23:23">
      <c r="W374565" s="30"/>
    </row>
    <row r="374566" spans="23:23">
      <c r="W374566" s="30"/>
    </row>
    <row r="374567" spans="23:23">
      <c r="W374567" s="30"/>
    </row>
    <row r="374568" spans="23:23">
      <c r="W374568" s="30"/>
    </row>
    <row r="374569" spans="23:23">
      <c r="W374569" s="30"/>
    </row>
    <row r="374570" spans="23:23">
      <c r="W374570" s="30"/>
    </row>
    <row r="374571" spans="23:23">
      <c r="W374571" s="30"/>
    </row>
    <row r="374572" spans="23:23">
      <c r="W374572" s="30"/>
    </row>
    <row r="374573" spans="23:23">
      <c r="W374573" s="30"/>
    </row>
    <row r="374574" spans="23:23">
      <c r="W374574" s="30"/>
    </row>
    <row r="374575" spans="23:23">
      <c r="W374575" s="30"/>
    </row>
    <row r="374576" spans="23:23">
      <c r="W374576" s="30"/>
    </row>
    <row r="374577" spans="23:23">
      <c r="W374577" s="30"/>
    </row>
    <row r="374578" spans="23:23">
      <c r="W374578" s="30"/>
    </row>
    <row r="374579" spans="23:23">
      <c r="W374579" s="30"/>
    </row>
    <row r="374580" spans="23:23">
      <c r="W374580" s="30"/>
    </row>
    <row r="374581" spans="23:23">
      <c r="W374581" s="30"/>
    </row>
    <row r="374582" spans="23:23">
      <c r="W374582" s="30"/>
    </row>
    <row r="374583" spans="23:23">
      <c r="W374583" s="30"/>
    </row>
    <row r="374584" spans="23:23">
      <c r="W374584" s="30"/>
    </row>
    <row r="374585" spans="23:23">
      <c r="W374585" s="30"/>
    </row>
    <row r="374586" spans="23:23">
      <c r="W374586" s="30"/>
    </row>
    <row r="374587" spans="23:23">
      <c r="W374587" s="30"/>
    </row>
    <row r="374588" spans="23:23">
      <c r="W374588" s="30"/>
    </row>
    <row r="374589" spans="23:23">
      <c r="W374589" s="30"/>
    </row>
    <row r="374590" spans="23:23">
      <c r="W374590" s="30"/>
    </row>
    <row r="374591" spans="23:23">
      <c r="W374591" s="30"/>
    </row>
    <row r="374592" spans="23:23">
      <c r="W374592" s="30"/>
    </row>
    <row r="374593" spans="23:23">
      <c r="W374593" s="30"/>
    </row>
    <row r="374594" spans="23:23">
      <c r="W374594" s="30"/>
    </row>
    <row r="374595" spans="23:23">
      <c r="W374595" s="30"/>
    </row>
    <row r="374596" spans="23:23">
      <c r="W374596" s="30"/>
    </row>
    <row r="374597" spans="23:23">
      <c r="W374597" s="30"/>
    </row>
    <row r="374598" spans="23:23">
      <c r="W374598" s="30"/>
    </row>
    <row r="374599" spans="23:23">
      <c r="W374599" s="30"/>
    </row>
    <row r="374600" spans="23:23">
      <c r="W374600" s="30"/>
    </row>
    <row r="374601" spans="23:23">
      <c r="W374601" s="30"/>
    </row>
    <row r="374602" spans="23:23">
      <c r="W374602" s="30"/>
    </row>
    <row r="374603" spans="23:23">
      <c r="W374603" s="30"/>
    </row>
    <row r="374604" spans="23:23">
      <c r="W374604" s="30"/>
    </row>
    <row r="374605" spans="23:23">
      <c r="W374605" s="30"/>
    </row>
    <row r="374606" spans="23:23">
      <c r="W374606" s="30"/>
    </row>
    <row r="374607" spans="23:23">
      <c r="W374607" s="30"/>
    </row>
    <row r="374608" spans="23:23">
      <c r="W374608" s="30"/>
    </row>
    <row r="374609" spans="23:23">
      <c r="W374609" s="30"/>
    </row>
    <row r="374610" spans="23:23">
      <c r="W374610" s="30"/>
    </row>
    <row r="374611" spans="23:23">
      <c r="W374611" s="30"/>
    </row>
    <row r="374612" spans="23:23">
      <c r="W374612" s="30"/>
    </row>
    <row r="374613" spans="23:23">
      <c r="W374613" s="30"/>
    </row>
    <row r="374614" spans="23:23">
      <c r="W374614" s="30"/>
    </row>
    <row r="374615" spans="23:23">
      <c r="W374615" s="30"/>
    </row>
    <row r="374616" spans="23:23">
      <c r="W374616" s="30"/>
    </row>
    <row r="374617" spans="23:23">
      <c r="W374617" s="30"/>
    </row>
    <row r="374618" spans="23:23">
      <c r="W374618" s="30"/>
    </row>
    <row r="374619" spans="23:23">
      <c r="W374619" s="30"/>
    </row>
    <row r="374620" spans="23:23">
      <c r="W374620" s="30"/>
    </row>
    <row r="374621" spans="23:23">
      <c r="W374621" s="30"/>
    </row>
    <row r="374622" spans="23:23">
      <c r="W374622" s="30"/>
    </row>
    <row r="374623" spans="23:23">
      <c r="W374623" s="30"/>
    </row>
    <row r="374624" spans="23:23">
      <c r="W374624" s="30"/>
    </row>
    <row r="374625" spans="23:23">
      <c r="W374625" s="30"/>
    </row>
    <row r="374626" spans="23:23">
      <c r="W374626" s="30"/>
    </row>
    <row r="374627" spans="23:23">
      <c r="W374627" s="30"/>
    </row>
    <row r="374628" spans="23:23">
      <c r="W374628" s="30"/>
    </row>
    <row r="374629" spans="23:23">
      <c r="W374629" s="30"/>
    </row>
    <row r="374630" spans="23:23">
      <c r="W374630" s="30"/>
    </row>
    <row r="374631" spans="23:23">
      <c r="W374631" s="30"/>
    </row>
    <row r="374632" spans="23:23">
      <c r="W374632" s="30"/>
    </row>
    <row r="374633" spans="23:23">
      <c r="W374633" s="30"/>
    </row>
    <row r="374634" spans="23:23">
      <c r="W374634" s="30"/>
    </row>
    <row r="374635" spans="23:23">
      <c r="W374635" s="30"/>
    </row>
    <row r="374636" spans="23:23">
      <c r="W374636" s="30"/>
    </row>
    <row r="374637" spans="23:23">
      <c r="W374637" s="30"/>
    </row>
    <row r="374638" spans="23:23">
      <c r="W374638" s="30"/>
    </row>
    <row r="374639" spans="23:23">
      <c r="W374639" s="30"/>
    </row>
    <row r="374640" spans="23:23">
      <c r="W374640" s="30"/>
    </row>
    <row r="374641" spans="23:23">
      <c r="W374641" s="30"/>
    </row>
    <row r="374642" spans="23:23">
      <c r="W374642" s="30"/>
    </row>
    <row r="374643" spans="23:23">
      <c r="W374643" s="30"/>
    </row>
    <row r="374644" spans="23:23">
      <c r="W374644" s="30"/>
    </row>
    <row r="374645" spans="23:23">
      <c r="W374645" s="30"/>
    </row>
    <row r="374646" spans="23:23">
      <c r="W374646" s="30"/>
    </row>
    <row r="374647" spans="23:23">
      <c r="W374647" s="30"/>
    </row>
    <row r="374648" spans="23:23">
      <c r="W374648" s="30"/>
    </row>
    <row r="374649" spans="23:23">
      <c r="W374649" s="30"/>
    </row>
    <row r="374650" spans="23:23">
      <c r="W374650" s="30"/>
    </row>
    <row r="374651" spans="23:23">
      <c r="W374651" s="30"/>
    </row>
    <row r="374652" spans="23:23">
      <c r="W374652" s="30"/>
    </row>
    <row r="374653" spans="23:23">
      <c r="W374653" s="30"/>
    </row>
    <row r="374654" spans="23:23">
      <c r="W374654" s="30"/>
    </row>
    <row r="374655" spans="23:23">
      <c r="W374655" s="30"/>
    </row>
    <row r="374656" spans="23:23">
      <c r="W374656" s="30"/>
    </row>
    <row r="374657" spans="23:23">
      <c r="W374657" s="30"/>
    </row>
    <row r="374658" spans="23:23">
      <c r="W374658" s="30"/>
    </row>
    <row r="374659" spans="23:23">
      <c r="W374659" s="30"/>
    </row>
    <row r="374660" spans="23:23">
      <c r="W374660" s="30"/>
    </row>
    <row r="374661" spans="23:23">
      <c r="W374661" s="30"/>
    </row>
    <row r="374662" spans="23:23">
      <c r="W374662" s="30"/>
    </row>
    <row r="374663" spans="23:23">
      <c r="W374663" s="30"/>
    </row>
    <row r="374664" spans="23:23">
      <c r="W374664" s="30"/>
    </row>
    <row r="374665" spans="23:23">
      <c r="W374665" s="30"/>
    </row>
    <row r="374666" spans="23:23">
      <c r="W374666" s="30"/>
    </row>
    <row r="374667" spans="23:23">
      <c r="W374667" s="30"/>
    </row>
    <row r="374668" spans="23:23">
      <c r="W374668" s="30"/>
    </row>
    <row r="374669" spans="23:23">
      <c r="W374669" s="30"/>
    </row>
    <row r="374670" spans="23:23">
      <c r="W374670" s="30"/>
    </row>
    <row r="374671" spans="23:23">
      <c r="W374671" s="30"/>
    </row>
    <row r="374672" spans="23:23">
      <c r="W374672" s="30"/>
    </row>
    <row r="374673" spans="23:23">
      <c r="W374673" s="30"/>
    </row>
    <row r="374674" spans="23:23">
      <c r="W374674" s="30"/>
    </row>
    <row r="374675" spans="23:23">
      <c r="W374675" s="30"/>
    </row>
    <row r="374676" spans="23:23">
      <c r="W374676" s="30"/>
    </row>
    <row r="374677" spans="23:23">
      <c r="W374677" s="30"/>
    </row>
    <row r="374678" spans="23:23">
      <c r="W374678" s="30"/>
    </row>
    <row r="374679" spans="23:23">
      <c r="W374679" s="30"/>
    </row>
    <row r="374680" spans="23:23">
      <c r="W374680" s="30"/>
    </row>
    <row r="374681" spans="23:23">
      <c r="W374681" s="30"/>
    </row>
    <row r="374682" spans="23:23">
      <c r="W374682" s="30"/>
    </row>
    <row r="374683" spans="23:23">
      <c r="W374683" s="30"/>
    </row>
    <row r="374684" spans="23:23">
      <c r="W374684" s="30"/>
    </row>
    <row r="374685" spans="23:23">
      <c r="W374685" s="30"/>
    </row>
    <row r="374686" spans="23:23">
      <c r="W374686" s="30"/>
    </row>
    <row r="374687" spans="23:23">
      <c r="W374687" s="30"/>
    </row>
    <row r="374688" spans="23:23">
      <c r="W374688" s="30"/>
    </row>
    <row r="374689" spans="23:23">
      <c r="W374689" s="30"/>
    </row>
    <row r="374690" spans="23:23">
      <c r="W374690" s="30"/>
    </row>
    <row r="374691" spans="23:23">
      <c r="W374691" s="30"/>
    </row>
    <row r="374692" spans="23:23">
      <c r="W374692" s="30"/>
    </row>
    <row r="374693" spans="23:23">
      <c r="W374693" s="30"/>
    </row>
    <row r="374694" spans="23:23">
      <c r="W374694" s="30"/>
    </row>
    <row r="374695" spans="23:23">
      <c r="W374695" s="30"/>
    </row>
    <row r="374696" spans="23:23">
      <c r="W374696" s="30"/>
    </row>
    <row r="374697" spans="23:23">
      <c r="W374697" s="30"/>
    </row>
    <row r="374698" spans="23:23">
      <c r="W374698" s="30"/>
    </row>
    <row r="374699" spans="23:23">
      <c r="W374699" s="30"/>
    </row>
    <row r="374700" spans="23:23">
      <c r="W374700" s="30"/>
    </row>
    <row r="374701" spans="23:23">
      <c r="W374701" s="30"/>
    </row>
    <row r="374702" spans="23:23">
      <c r="W374702" s="30"/>
    </row>
    <row r="374703" spans="23:23">
      <c r="W374703" s="30"/>
    </row>
    <row r="374704" spans="23:23">
      <c r="W374704" s="30"/>
    </row>
    <row r="374705" spans="23:23">
      <c r="W374705" s="30"/>
    </row>
    <row r="374706" spans="23:23">
      <c r="W374706" s="30"/>
    </row>
    <row r="374707" spans="23:23">
      <c r="W374707" s="30"/>
    </row>
    <row r="374708" spans="23:23">
      <c r="W374708" s="30"/>
    </row>
    <row r="374709" spans="23:23">
      <c r="W374709" s="30"/>
    </row>
    <row r="374710" spans="23:23">
      <c r="W374710" s="30"/>
    </row>
    <row r="374711" spans="23:23">
      <c r="W374711" s="30"/>
    </row>
    <row r="374712" spans="23:23">
      <c r="W374712" s="30"/>
    </row>
    <row r="374713" spans="23:23">
      <c r="W374713" s="30"/>
    </row>
    <row r="374714" spans="23:23">
      <c r="W374714" s="30"/>
    </row>
    <row r="374715" spans="23:23">
      <c r="W374715" s="30"/>
    </row>
    <row r="374716" spans="23:23">
      <c r="W374716" s="30"/>
    </row>
    <row r="374717" spans="23:23">
      <c r="W374717" s="30"/>
    </row>
    <row r="374718" spans="23:23">
      <c r="W374718" s="30"/>
    </row>
    <row r="374719" spans="23:23">
      <c r="W374719" s="30"/>
    </row>
    <row r="374720" spans="23:23">
      <c r="W374720" s="30"/>
    </row>
    <row r="374721" spans="23:23">
      <c r="W374721" s="30"/>
    </row>
    <row r="374722" spans="23:23">
      <c r="W374722" s="30"/>
    </row>
    <row r="374723" spans="23:23">
      <c r="W374723" s="30"/>
    </row>
    <row r="374724" spans="23:23">
      <c r="W374724" s="30"/>
    </row>
    <row r="374725" spans="23:23">
      <c r="W374725" s="30"/>
    </row>
    <row r="374726" spans="23:23">
      <c r="W374726" s="30"/>
    </row>
    <row r="374727" spans="23:23">
      <c r="W374727" s="30"/>
    </row>
    <row r="374728" spans="23:23">
      <c r="W374728" s="30"/>
    </row>
    <row r="374729" spans="23:23">
      <c r="W374729" s="30"/>
    </row>
    <row r="374730" spans="23:23">
      <c r="W374730" s="30"/>
    </row>
    <row r="374731" spans="23:23">
      <c r="W374731" s="30"/>
    </row>
    <row r="374732" spans="23:23">
      <c r="W374732" s="30"/>
    </row>
    <row r="374733" spans="23:23">
      <c r="W374733" s="30"/>
    </row>
    <row r="374734" spans="23:23">
      <c r="W374734" s="30"/>
    </row>
    <row r="374735" spans="23:23">
      <c r="W374735" s="30"/>
    </row>
    <row r="374736" spans="23:23">
      <c r="W374736" s="30"/>
    </row>
    <row r="374737" spans="23:23">
      <c r="W374737" s="30"/>
    </row>
    <row r="374738" spans="23:23">
      <c r="W374738" s="30"/>
    </row>
    <row r="374739" spans="23:23">
      <c r="W374739" s="30"/>
    </row>
    <row r="374740" spans="23:23">
      <c r="W374740" s="30"/>
    </row>
    <row r="374741" spans="23:23">
      <c r="W374741" s="30"/>
    </row>
    <row r="374742" spans="23:23">
      <c r="W374742" s="30"/>
    </row>
    <row r="374743" spans="23:23">
      <c r="W374743" s="30"/>
    </row>
    <row r="374744" spans="23:23">
      <c r="W374744" s="30"/>
    </row>
    <row r="374745" spans="23:23">
      <c r="W374745" s="30"/>
    </row>
    <row r="374746" spans="23:23">
      <c r="W374746" s="30"/>
    </row>
    <row r="374747" spans="23:23">
      <c r="W374747" s="30"/>
    </row>
    <row r="374748" spans="23:23">
      <c r="W374748" s="30"/>
    </row>
    <row r="374749" spans="23:23">
      <c r="W374749" s="30"/>
    </row>
    <row r="374750" spans="23:23">
      <c r="W374750" s="30"/>
    </row>
    <row r="374751" spans="23:23">
      <c r="W374751" s="30"/>
    </row>
    <row r="374752" spans="23:23">
      <c r="W374752" s="30"/>
    </row>
    <row r="374753" spans="23:23">
      <c r="W374753" s="30"/>
    </row>
    <row r="374754" spans="23:23">
      <c r="W374754" s="30"/>
    </row>
    <row r="374755" spans="23:23">
      <c r="W374755" s="30"/>
    </row>
    <row r="374756" spans="23:23">
      <c r="W374756" s="30"/>
    </row>
    <row r="374757" spans="23:23">
      <c r="W374757" s="30"/>
    </row>
    <row r="374758" spans="23:23">
      <c r="W374758" s="30"/>
    </row>
    <row r="374759" spans="23:23">
      <c r="W374759" s="30"/>
    </row>
    <row r="374760" spans="23:23">
      <c r="W374760" s="30"/>
    </row>
    <row r="374761" spans="23:23">
      <c r="W374761" s="30"/>
    </row>
    <row r="374762" spans="23:23">
      <c r="W374762" s="30"/>
    </row>
    <row r="374763" spans="23:23">
      <c r="W374763" s="30"/>
    </row>
    <row r="374764" spans="23:23">
      <c r="W374764" s="30"/>
    </row>
    <row r="374765" spans="23:23">
      <c r="W374765" s="30"/>
    </row>
    <row r="374766" spans="23:23">
      <c r="W374766" s="30"/>
    </row>
    <row r="374767" spans="23:23">
      <c r="W374767" s="30"/>
    </row>
    <row r="374768" spans="23:23">
      <c r="W374768" s="30"/>
    </row>
    <row r="374769" spans="23:23">
      <c r="W374769" s="30"/>
    </row>
    <row r="374770" spans="23:23">
      <c r="W374770" s="30"/>
    </row>
    <row r="374771" spans="23:23">
      <c r="W374771" s="30"/>
    </row>
    <row r="374772" spans="23:23">
      <c r="W374772" s="30"/>
    </row>
    <row r="374773" spans="23:23">
      <c r="W374773" s="30"/>
    </row>
    <row r="374774" spans="23:23">
      <c r="W374774" s="30"/>
    </row>
    <row r="374775" spans="23:23">
      <c r="W374775" s="30"/>
    </row>
    <row r="374776" spans="23:23">
      <c r="W374776" s="30"/>
    </row>
    <row r="374777" spans="23:23">
      <c r="W374777" s="30"/>
    </row>
    <row r="374778" spans="23:23">
      <c r="W374778" s="30"/>
    </row>
    <row r="374779" spans="23:23">
      <c r="W374779" s="30"/>
    </row>
    <row r="374780" spans="23:23">
      <c r="W374780" s="30"/>
    </row>
    <row r="374781" spans="23:23">
      <c r="W374781" s="30"/>
    </row>
    <row r="374782" spans="23:23">
      <c r="W374782" s="30"/>
    </row>
    <row r="374783" spans="23:23">
      <c r="W374783" s="30"/>
    </row>
    <row r="374784" spans="23:23">
      <c r="W374784" s="30"/>
    </row>
    <row r="374785" spans="23:23">
      <c r="W374785" s="30"/>
    </row>
    <row r="374786" spans="23:23">
      <c r="W374786" s="30"/>
    </row>
    <row r="374787" spans="23:23">
      <c r="W374787" s="30"/>
    </row>
    <row r="374788" spans="23:23">
      <c r="W374788" s="30"/>
    </row>
    <row r="374789" spans="23:23">
      <c r="W374789" s="30"/>
    </row>
    <row r="374790" spans="23:23">
      <c r="W374790" s="30"/>
    </row>
    <row r="374791" spans="23:23">
      <c r="W374791" s="30"/>
    </row>
    <row r="374792" spans="23:23">
      <c r="W374792" s="30"/>
    </row>
    <row r="374793" spans="23:23">
      <c r="W374793" s="30"/>
    </row>
    <row r="374794" spans="23:23">
      <c r="W374794" s="30"/>
    </row>
    <row r="374795" spans="23:23">
      <c r="W374795" s="30"/>
    </row>
    <row r="374796" spans="23:23">
      <c r="W374796" s="30"/>
    </row>
    <row r="374797" spans="23:23">
      <c r="W374797" s="30"/>
    </row>
    <row r="374798" spans="23:23">
      <c r="W374798" s="30"/>
    </row>
    <row r="374799" spans="23:23">
      <c r="W374799" s="30"/>
    </row>
    <row r="374800" spans="23:23">
      <c r="W374800" s="30"/>
    </row>
    <row r="374801" spans="23:23">
      <c r="W374801" s="30"/>
    </row>
    <row r="374802" spans="23:23">
      <c r="W374802" s="30"/>
    </row>
    <row r="374803" spans="23:23">
      <c r="W374803" s="30"/>
    </row>
    <row r="374804" spans="23:23">
      <c r="W374804" s="30"/>
    </row>
    <row r="374805" spans="23:23">
      <c r="W374805" s="30"/>
    </row>
    <row r="374806" spans="23:23">
      <c r="W374806" s="30"/>
    </row>
    <row r="374807" spans="23:23">
      <c r="W374807" s="30"/>
    </row>
    <row r="374808" spans="23:23">
      <c r="W374808" s="30"/>
    </row>
    <row r="374809" spans="23:23">
      <c r="W374809" s="30"/>
    </row>
    <row r="374810" spans="23:23">
      <c r="W374810" s="30"/>
    </row>
    <row r="374811" spans="23:23">
      <c r="W374811" s="30"/>
    </row>
    <row r="374812" spans="23:23">
      <c r="W374812" s="30"/>
    </row>
    <row r="374813" spans="23:23">
      <c r="W374813" s="30"/>
    </row>
    <row r="374814" spans="23:23">
      <c r="W374814" s="30"/>
    </row>
    <row r="374815" spans="23:23">
      <c r="W374815" s="30"/>
    </row>
    <row r="374816" spans="23:23">
      <c r="W374816" s="30"/>
    </row>
    <row r="374817" spans="23:23">
      <c r="W374817" s="30"/>
    </row>
    <row r="374818" spans="23:23">
      <c r="W374818" s="30"/>
    </row>
    <row r="374819" spans="23:23">
      <c r="W374819" s="30"/>
    </row>
    <row r="374820" spans="23:23">
      <c r="W374820" s="30"/>
    </row>
    <row r="374821" spans="23:23">
      <c r="W374821" s="30"/>
    </row>
    <row r="374822" spans="23:23">
      <c r="W374822" s="30"/>
    </row>
    <row r="374823" spans="23:23">
      <c r="W374823" s="30"/>
    </row>
    <row r="374824" spans="23:23">
      <c r="W374824" s="30"/>
    </row>
    <row r="374825" spans="23:23">
      <c r="W374825" s="30"/>
    </row>
    <row r="374826" spans="23:23">
      <c r="W374826" s="30"/>
    </row>
    <row r="374827" spans="23:23">
      <c r="W374827" s="30"/>
    </row>
    <row r="374828" spans="23:23">
      <c r="W374828" s="30"/>
    </row>
    <row r="374829" spans="23:23">
      <c r="W374829" s="30"/>
    </row>
    <row r="374830" spans="23:23">
      <c r="W374830" s="30"/>
    </row>
    <row r="374831" spans="23:23">
      <c r="W374831" s="30"/>
    </row>
    <row r="374832" spans="23:23">
      <c r="W374832" s="30"/>
    </row>
    <row r="374833" spans="23:23">
      <c r="W374833" s="30"/>
    </row>
    <row r="374834" spans="23:23">
      <c r="W374834" s="30"/>
    </row>
    <row r="374835" spans="23:23">
      <c r="W374835" s="30"/>
    </row>
    <row r="374836" spans="23:23">
      <c r="W374836" s="30"/>
    </row>
    <row r="374837" spans="23:23">
      <c r="W374837" s="30"/>
    </row>
    <row r="374838" spans="23:23">
      <c r="W374838" s="30"/>
    </row>
    <row r="374839" spans="23:23">
      <c r="W374839" s="30"/>
    </row>
    <row r="374840" spans="23:23">
      <c r="W374840" s="30"/>
    </row>
    <row r="374841" spans="23:23">
      <c r="W374841" s="30"/>
    </row>
    <row r="374842" spans="23:23">
      <c r="W374842" s="30"/>
    </row>
    <row r="374843" spans="23:23">
      <c r="W374843" s="30"/>
    </row>
    <row r="374844" spans="23:23">
      <c r="W374844" s="30"/>
    </row>
    <row r="374845" spans="23:23">
      <c r="W374845" s="30"/>
    </row>
    <row r="374846" spans="23:23">
      <c r="W374846" s="30"/>
    </row>
    <row r="374847" spans="23:23">
      <c r="W374847" s="30"/>
    </row>
    <row r="374848" spans="23:23">
      <c r="W374848" s="30"/>
    </row>
    <row r="374849" spans="23:23">
      <c r="W374849" s="30"/>
    </row>
    <row r="374850" spans="23:23">
      <c r="W374850" s="30"/>
    </row>
    <row r="374851" spans="23:23">
      <c r="W374851" s="30"/>
    </row>
    <row r="374852" spans="23:23">
      <c r="W374852" s="30"/>
    </row>
    <row r="374853" spans="23:23">
      <c r="W374853" s="30"/>
    </row>
    <row r="374854" spans="23:23">
      <c r="W374854" s="30"/>
    </row>
    <row r="374855" spans="23:23">
      <c r="W374855" s="30"/>
    </row>
    <row r="374856" spans="23:23">
      <c r="W374856" s="30"/>
    </row>
    <row r="374857" spans="23:23">
      <c r="W374857" s="30"/>
    </row>
    <row r="374858" spans="23:23">
      <c r="W374858" s="30"/>
    </row>
    <row r="374859" spans="23:23">
      <c r="W374859" s="30"/>
    </row>
    <row r="374860" spans="23:23">
      <c r="W374860" s="30"/>
    </row>
    <row r="374861" spans="23:23">
      <c r="W374861" s="30"/>
    </row>
    <row r="374862" spans="23:23">
      <c r="W374862" s="30"/>
    </row>
    <row r="374863" spans="23:23">
      <c r="W374863" s="30"/>
    </row>
    <row r="374864" spans="23:23">
      <c r="W374864" s="30"/>
    </row>
    <row r="374865" spans="23:23">
      <c r="W374865" s="30"/>
    </row>
    <row r="374866" spans="23:23">
      <c r="W374866" s="30"/>
    </row>
    <row r="374867" spans="23:23">
      <c r="W374867" s="30"/>
    </row>
    <row r="374868" spans="23:23">
      <c r="W374868" s="30"/>
    </row>
    <row r="374869" spans="23:23">
      <c r="W374869" s="30"/>
    </row>
    <row r="374870" spans="23:23">
      <c r="W374870" s="30"/>
    </row>
    <row r="374871" spans="23:23">
      <c r="W374871" s="30"/>
    </row>
    <row r="374872" spans="23:23">
      <c r="W374872" s="30"/>
    </row>
    <row r="374873" spans="23:23">
      <c r="W374873" s="30"/>
    </row>
    <row r="374874" spans="23:23">
      <c r="W374874" s="30"/>
    </row>
    <row r="374875" spans="23:23">
      <c r="W374875" s="30"/>
    </row>
    <row r="374876" spans="23:23">
      <c r="W374876" s="30"/>
    </row>
    <row r="374877" spans="23:23">
      <c r="W374877" s="30"/>
    </row>
    <row r="374878" spans="23:23">
      <c r="W374878" s="30"/>
    </row>
    <row r="374879" spans="23:23">
      <c r="W374879" s="30"/>
    </row>
    <row r="374880" spans="23:23">
      <c r="W374880" s="30"/>
    </row>
    <row r="374881" spans="23:23">
      <c r="W374881" s="30"/>
    </row>
    <row r="374882" spans="23:23">
      <c r="W374882" s="30"/>
    </row>
    <row r="374883" spans="23:23">
      <c r="W374883" s="30"/>
    </row>
    <row r="374884" spans="23:23">
      <c r="W374884" s="30"/>
    </row>
    <row r="374885" spans="23:23">
      <c r="W374885" s="30"/>
    </row>
    <row r="374886" spans="23:23">
      <c r="W374886" s="30"/>
    </row>
    <row r="374887" spans="23:23">
      <c r="W374887" s="30"/>
    </row>
    <row r="374888" spans="23:23">
      <c r="W374888" s="30"/>
    </row>
    <row r="374889" spans="23:23">
      <c r="W374889" s="30"/>
    </row>
    <row r="374890" spans="23:23">
      <c r="W374890" s="30"/>
    </row>
    <row r="374891" spans="23:23">
      <c r="W374891" s="30"/>
    </row>
    <row r="374892" spans="23:23">
      <c r="W374892" s="30"/>
    </row>
    <row r="374893" spans="23:23">
      <c r="W374893" s="30"/>
    </row>
    <row r="374894" spans="23:23">
      <c r="W374894" s="30"/>
    </row>
    <row r="374895" spans="23:23">
      <c r="W374895" s="30"/>
    </row>
    <row r="374896" spans="23:23">
      <c r="W374896" s="30"/>
    </row>
    <row r="374897" spans="23:23">
      <c r="W374897" s="30"/>
    </row>
    <row r="374898" spans="23:23">
      <c r="W374898" s="30"/>
    </row>
    <row r="374899" spans="23:23">
      <c r="W374899" s="30"/>
    </row>
    <row r="374900" spans="23:23">
      <c r="W374900" s="30"/>
    </row>
    <row r="374901" spans="23:23">
      <c r="W374901" s="30"/>
    </row>
    <row r="374902" spans="23:23">
      <c r="W374902" s="30"/>
    </row>
    <row r="374903" spans="23:23">
      <c r="W374903" s="30"/>
    </row>
    <row r="374904" spans="23:23">
      <c r="W374904" s="30"/>
    </row>
    <row r="374905" spans="23:23">
      <c r="W374905" s="30"/>
    </row>
    <row r="374906" spans="23:23">
      <c r="W374906" s="30"/>
    </row>
    <row r="374907" spans="23:23">
      <c r="W374907" s="30"/>
    </row>
    <row r="374908" spans="23:23">
      <c r="W374908" s="30"/>
    </row>
    <row r="374909" spans="23:23">
      <c r="W374909" s="30"/>
    </row>
    <row r="374910" spans="23:23">
      <c r="W374910" s="30"/>
    </row>
    <row r="374911" spans="23:23">
      <c r="W374911" s="30"/>
    </row>
    <row r="374912" spans="23:23">
      <c r="W374912" s="30"/>
    </row>
    <row r="374913" spans="23:23">
      <c r="W374913" s="30"/>
    </row>
    <row r="374914" spans="23:23">
      <c r="W374914" s="30"/>
    </row>
    <row r="374915" spans="23:23">
      <c r="W374915" s="30"/>
    </row>
    <row r="374916" spans="23:23">
      <c r="W374916" s="30"/>
    </row>
    <row r="374917" spans="23:23">
      <c r="W374917" s="30"/>
    </row>
    <row r="374918" spans="23:23">
      <c r="W374918" s="30"/>
    </row>
    <row r="374919" spans="23:23">
      <c r="W374919" s="30"/>
    </row>
    <row r="374920" spans="23:23">
      <c r="W374920" s="30"/>
    </row>
    <row r="374921" spans="23:23">
      <c r="W374921" s="30"/>
    </row>
    <row r="374922" spans="23:23">
      <c r="W374922" s="30"/>
    </row>
    <row r="374923" spans="23:23">
      <c r="W374923" s="30"/>
    </row>
    <row r="374924" spans="23:23">
      <c r="W374924" s="30"/>
    </row>
    <row r="374925" spans="23:23">
      <c r="W374925" s="30"/>
    </row>
    <row r="374926" spans="23:23">
      <c r="W374926" s="30"/>
    </row>
    <row r="374927" spans="23:23">
      <c r="W374927" s="30"/>
    </row>
    <row r="374928" spans="23:23">
      <c r="W374928" s="30"/>
    </row>
    <row r="374929" spans="23:23">
      <c r="W374929" s="30"/>
    </row>
    <row r="374930" spans="23:23">
      <c r="W374930" s="30"/>
    </row>
    <row r="374931" spans="23:23">
      <c r="W374931" s="30"/>
    </row>
    <row r="374932" spans="23:23">
      <c r="W374932" s="30"/>
    </row>
    <row r="374933" spans="23:23">
      <c r="W374933" s="30"/>
    </row>
    <row r="374934" spans="23:23">
      <c r="W374934" s="30"/>
    </row>
    <row r="374935" spans="23:23">
      <c r="W374935" s="30"/>
    </row>
    <row r="374936" spans="23:23">
      <c r="W374936" s="30"/>
    </row>
    <row r="374937" spans="23:23">
      <c r="W374937" s="30"/>
    </row>
    <row r="374938" spans="23:23">
      <c r="W374938" s="30"/>
    </row>
    <row r="374939" spans="23:23">
      <c r="W374939" s="30"/>
    </row>
    <row r="374940" spans="23:23">
      <c r="W374940" s="30"/>
    </row>
    <row r="374941" spans="23:23">
      <c r="W374941" s="30"/>
    </row>
    <row r="374942" spans="23:23">
      <c r="W374942" s="30"/>
    </row>
    <row r="374943" spans="23:23">
      <c r="W374943" s="30"/>
    </row>
    <row r="374944" spans="23:23">
      <c r="W374944" s="30"/>
    </row>
    <row r="374945" spans="23:23">
      <c r="W374945" s="30"/>
    </row>
    <row r="374946" spans="23:23">
      <c r="W374946" s="30"/>
    </row>
    <row r="374947" spans="23:23">
      <c r="W374947" s="30"/>
    </row>
    <row r="374948" spans="23:23">
      <c r="W374948" s="30"/>
    </row>
    <row r="374949" spans="23:23">
      <c r="W374949" s="30"/>
    </row>
    <row r="374950" spans="23:23">
      <c r="W374950" s="30"/>
    </row>
    <row r="374951" spans="23:23">
      <c r="W374951" s="30"/>
    </row>
    <row r="374952" spans="23:23">
      <c r="W374952" s="30"/>
    </row>
    <row r="374953" spans="23:23">
      <c r="W374953" s="30"/>
    </row>
    <row r="374954" spans="23:23">
      <c r="W374954" s="30"/>
    </row>
    <row r="374955" spans="23:23">
      <c r="W374955" s="30"/>
    </row>
    <row r="374956" spans="23:23">
      <c r="W374956" s="30"/>
    </row>
    <row r="374957" spans="23:23">
      <c r="W374957" s="30"/>
    </row>
    <row r="374958" spans="23:23">
      <c r="W374958" s="30"/>
    </row>
    <row r="374959" spans="23:23">
      <c r="W374959" s="30"/>
    </row>
    <row r="374960" spans="23:23">
      <c r="W374960" s="30"/>
    </row>
    <row r="374961" spans="23:23">
      <c r="W374961" s="30"/>
    </row>
    <row r="374962" spans="23:23">
      <c r="W374962" s="30"/>
    </row>
    <row r="374963" spans="23:23">
      <c r="W374963" s="30"/>
    </row>
    <row r="374964" spans="23:23">
      <c r="W374964" s="30"/>
    </row>
    <row r="374965" spans="23:23">
      <c r="W374965" s="30"/>
    </row>
    <row r="374966" spans="23:23">
      <c r="W374966" s="30"/>
    </row>
    <row r="374967" spans="23:23">
      <c r="W374967" s="30"/>
    </row>
    <row r="374968" spans="23:23">
      <c r="W374968" s="30"/>
    </row>
    <row r="374969" spans="23:23">
      <c r="W374969" s="30"/>
    </row>
    <row r="374970" spans="23:23">
      <c r="W374970" s="30"/>
    </row>
    <row r="374971" spans="23:23">
      <c r="W374971" s="30"/>
    </row>
    <row r="374972" spans="23:23">
      <c r="W374972" s="30"/>
    </row>
    <row r="374973" spans="23:23">
      <c r="W374973" s="30"/>
    </row>
    <row r="374974" spans="23:23">
      <c r="W374974" s="30"/>
    </row>
    <row r="374975" spans="23:23">
      <c r="W374975" s="30"/>
    </row>
    <row r="374976" spans="23:23">
      <c r="W374976" s="30"/>
    </row>
    <row r="374977" spans="23:23">
      <c r="W374977" s="30"/>
    </row>
    <row r="374978" spans="23:23">
      <c r="W374978" s="30"/>
    </row>
    <row r="374979" spans="23:23">
      <c r="W374979" s="30"/>
    </row>
    <row r="374980" spans="23:23">
      <c r="W374980" s="30"/>
    </row>
    <row r="374981" spans="23:23">
      <c r="W374981" s="30"/>
    </row>
    <row r="374982" spans="23:23">
      <c r="W374982" s="30"/>
    </row>
    <row r="374983" spans="23:23">
      <c r="W374983" s="30"/>
    </row>
    <row r="374984" spans="23:23">
      <c r="W374984" s="30"/>
    </row>
    <row r="374985" spans="23:23">
      <c r="W374985" s="30"/>
    </row>
    <row r="374986" spans="23:23">
      <c r="W374986" s="30"/>
    </row>
    <row r="374987" spans="23:23">
      <c r="W374987" s="30"/>
    </row>
    <row r="374988" spans="23:23">
      <c r="W374988" s="30"/>
    </row>
    <row r="374989" spans="23:23">
      <c r="W374989" s="30"/>
    </row>
    <row r="374990" spans="23:23">
      <c r="W374990" s="30"/>
    </row>
    <row r="374991" spans="23:23">
      <c r="W374991" s="30"/>
    </row>
    <row r="374992" spans="23:23">
      <c r="W374992" s="30"/>
    </row>
    <row r="374993" spans="23:23">
      <c r="W374993" s="30"/>
    </row>
    <row r="374994" spans="23:23">
      <c r="W374994" s="30"/>
    </row>
    <row r="374995" spans="23:23">
      <c r="W374995" s="30"/>
    </row>
    <row r="374996" spans="23:23">
      <c r="W374996" s="30"/>
    </row>
    <row r="374997" spans="23:23">
      <c r="W374997" s="30"/>
    </row>
    <row r="374998" spans="23:23">
      <c r="W374998" s="30"/>
    </row>
    <row r="374999" spans="23:23">
      <c r="W374999" s="30"/>
    </row>
    <row r="375000" spans="23:23">
      <c r="W375000" s="30"/>
    </row>
    <row r="375001" spans="23:23">
      <c r="W375001" s="30"/>
    </row>
    <row r="375002" spans="23:23">
      <c r="W375002" s="30"/>
    </row>
    <row r="375003" spans="23:23">
      <c r="W375003" s="30"/>
    </row>
    <row r="375004" spans="23:23">
      <c r="W375004" s="30"/>
    </row>
    <row r="375005" spans="23:23">
      <c r="W375005" s="30"/>
    </row>
    <row r="375006" spans="23:23">
      <c r="W375006" s="30"/>
    </row>
    <row r="375007" spans="23:23">
      <c r="W375007" s="30"/>
    </row>
    <row r="375008" spans="23:23">
      <c r="W375008" s="30"/>
    </row>
    <row r="375009" spans="23:23">
      <c r="W375009" s="30"/>
    </row>
    <row r="375010" spans="23:23">
      <c r="W375010" s="30"/>
    </row>
    <row r="375011" spans="23:23">
      <c r="W375011" s="30"/>
    </row>
    <row r="375012" spans="23:23">
      <c r="W375012" s="30"/>
    </row>
    <row r="375013" spans="23:23">
      <c r="W375013" s="30"/>
    </row>
    <row r="375014" spans="23:23">
      <c r="W375014" s="30"/>
    </row>
    <row r="375015" spans="23:23">
      <c r="W375015" s="30"/>
    </row>
    <row r="375016" spans="23:23">
      <c r="W375016" s="30"/>
    </row>
    <row r="375017" spans="23:23">
      <c r="W375017" s="30"/>
    </row>
    <row r="375018" spans="23:23">
      <c r="W375018" s="30"/>
    </row>
    <row r="375019" spans="23:23">
      <c r="W375019" s="30"/>
    </row>
    <row r="375020" spans="23:23">
      <c r="W375020" s="30"/>
    </row>
    <row r="375021" spans="23:23">
      <c r="W375021" s="30"/>
    </row>
    <row r="375022" spans="23:23">
      <c r="W375022" s="30"/>
    </row>
    <row r="375023" spans="23:23">
      <c r="W375023" s="30"/>
    </row>
    <row r="375024" spans="23:23">
      <c r="W375024" s="30"/>
    </row>
    <row r="375025" spans="23:23">
      <c r="W375025" s="30"/>
    </row>
    <row r="375026" spans="23:23">
      <c r="W375026" s="30"/>
    </row>
    <row r="375027" spans="23:23">
      <c r="W375027" s="30"/>
    </row>
    <row r="375028" spans="23:23">
      <c r="W375028" s="30"/>
    </row>
    <row r="375029" spans="23:23">
      <c r="W375029" s="30"/>
    </row>
    <row r="375030" spans="23:23">
      <c r="W375030" s="30"/>
    </row>
    <row r="375031" spans="23:23">
      <c r="W375031" s="30"/>
    </row>
    <row r="375032" spans="23:23">
      <c r="W375032" s="30"/>
    </row>
    <row r="375033" spans="23:23">
      <c r="W375033" s="30"/>
    </row>
    <row r="375034" spans="23:23">
      <c r="W375034" s="30"/>
    </row>
    <row r="375035" spans="23:23">
      <c r="W375035" s="30"/>
    </row>
    <row r="375036" spans="23:23">
      <c r="W375036" s="30"/>
    </row>
    <row r="375037" spans="23:23">
      <c r="W375037" s="30"/>
    </row>
    <row r="375038" spans="23:23">
      <c r="W375038" s="30"/>
    </row>
    <row r="375039" spans="23:23">
      <c r="W375039" s="30"/>
    </row>
    <row r="375040" spans="23:23">
      <c r="W375040" s="30"/>
    </row>
    <row r="375041" spans="23:23">
      <c r="W375041" s="30"/>
    </row>
    <row r="375042" spans="23:23">
      <c r="W375042" s="30"/>
    </row>
    <row r="375043" spans="23:23">
      <c r="W375043" s="30"/>
    </row>
    <row r="375044" spans="23:23">
      <c r="W375044" s="30"/>
    </row>
    <row r="375045" spans="23:23">
      <c r="W375045" s="30"/>
    </row>
    <row r="375046" spans="23:23">
      <c r="W375046" s="30"/>
    </row>
    <row r="375047" spans="23:23">
      <c r="W375047" s="30"/>
    </row>
    <row r="375048" spans="23:23">
      <c r="W375048" s="30"/>
    </row>
    <row r="375049" spans="23:23">
      <c r="W375049" s="30"/>
    </row>
    <row r="375050" spans="23:23">
      <c r="W375050" s="30"/>
    </row>
    <row r="375051" spans="23:23">
      <c r="W375051" s="30"/>
    </row>
    <row r="375052" spans="23:23">
      <c r="W375052" s="30"/>
    </row>
    <row r="375053" spans="23:23">
      <c r="W375053" s="30"/>
    </row>
    <row r="375054" spans="23:23">
      <c r="W375054" s="30"/>
    </row>
    <row r="375055" spans="23:23">
      <c r="W375055" s="30"/>
    </row>
    <row r="375056" spans="23:23">
      <c r="W375056" s="30"/>
    </row>
    <row r="375057" spans="23:23">
      <c r="W375057" s="30"/>
    </row>
    <row r="375058" spans="23:23">
      <c r="W375058" s="30"/>
    </row>
    <row r="375059" spans="23:23">
      <c r="W375059" s="30"/>
    </row>
    <row r="375060" spans="23:23">
      <c r="W375060" s="30"/>
    </row>
    <row r="375061" spans="23:23">
      <c r="W375061" s="30"/>
    </row>
    <row r="375062" spans="23:23">
      <c r="W375062" s="30"/>
    </row>
    <row r="375063" spans="23:23">
      <c r="W375063" s="30"/>
    </row>
    <row r="375064" spans="23:23">
      <c r="W375064" s="30"/>
    </row>
    <row r="375065" spans="23:23">
      <c r="W375065" s="30"/>
    </row>
    <row r="375066" spans="23:23">
      <c r="W375066" s="30"/>
    </row>
    <row r="375067" spans="23:23">
      <c r="W375067" s="30"/>
    </row>
    <row r="375068" spans="23:23">
      <c r="W375068" s="30"/>
    </row>
    <row r="375069" spans="23:23">
      <c r="W375069" s="30"/>
    </row>
    <row r="375070" spans="23:23">
      <c r="W375070" s="30"/>
    </row>
    <row r="375071" spans="23:23">
      <c r="W375071" s="30"/>
    </row>
    <row r="375072" spans="23:23">
      <c r="W375072" s="30"/>
    </row>
    <row r="375073" spans="23:23">
      <c r="W375073" s="30"/>
    </row>
    <row r="375074" spans="23:23">
      <c r="W375074" s="30"/>
    </row>
    <row r="375075" spans="23:23">
      <c r="W375075" s="30"/>
    </row>
    <row r="375076" spans="23:23">
      <c r="W375076" s="30"/>
    </row>
    <row r="375077" spans="23:23">
      <c r="W375077" s="30"/>
    </row>
    <row r="375078" spans="23:23">
      <c r="W375078" s="30"/>
    </row>
    <row r="375079" spans="23:23">
      <c r="W375079" s="30"/>
    </row>
    <row r="375080" spans="23:23">
      <c r="W375080" s="30"/>
    </row>
    <row r="375081" spans="23:23">
      <c r="W375081" s="30"/>
    </row>
    <row r="375082" spans="23:23">
      <c r="W375082" s="30"/>
    </row>
    <row r="375083" spans="23:23">
      <c r="W375083" s="30"/>
    </row>
    <row r="375084" spans="23:23">
      <c r="W375084" s="30"/>
    </row>
    <row r="375085" spans="23:23">
      <c r="W375085" s="30"/>
    </row>
    <row r="375086" spans="23:23">
      <c r="W375086" s="30"/>
    </row>
    <row r="375087" spans="23:23">
      <c r="W375087" s="30"/>
    </row>
    <row r="375088" spans="23:23">
      <c r="W375088" s="30"/>
    </row>
    <row r="375089" spans="23:23">
      <c r="W375089" s="30"/>
    </row>
    <row r="375090" spans="23:23">
      <c r="W375090" s="30"/>
    </row>
    <row r="375091" spans="23:23">
      <c r="W375091" s="30"/>
    </row>
    <row r="375092" spans="23:23">
      <c r="W375092" s="30"/>
    </row>
    <row r="375093" spans="23:23">
      <c r="W375093" s="30"/>
    </row>
    <row r="375094" spans="23:23">
      <c r="W375094" s="30"/>
    </row>
    <row r="375095" spans="23:23">
      <c r="W375095" s="30"/>
    </row>
    <row r="375096" spans="23:23">
      <c r="W375096" s="30"/>
    </row>
    <row r="375097" spans="23:23">
      <c r="W375097" s="30"/>
    </row>
    <row r="375098" spans="23:23">
      <c r="W375098" s="30"/>
    </row>
    <row r="375099" spans="23:23">
      <c r="W375099" s="30"/>
    </row>
    <row r="375100" spans="23:23">
      <c r="W375100" s="30"/>
    </row>
    <row r="375101" spans="23:23">
      <c r="W375101" s="30"/>
    </row>
    <row r="375102" spans="23:23">
      <c r="W375102" s="30"/>
    </row>
    <row r="375103" spans="23:23">
      <c r="W375103" s="30"/>
    </row>
    <row r="375104" spans="23:23">
      <c r="W375104" s="30"/>
    </row>
    <row r="375105" spans="23:23">
      <c r="W375105" s="30"/>
    </row>
    <row r="375106" spans="23:23">
      <c r="W375106" s="30"/>
    </row>
    <row r="375107" spans="23:23">
      <c r="W375107" s="30"/>
    </row>
    <row r="375108" spans="23:23">
      <c r="W375108" s="30"/>
    </row>
    <row r="375109" spans="23:23">
      <c r="W375109" s="30"/>
    </row>
    <row r="375110" spans="23:23">
      <c r="W375110" s="30"/>
    </row>
    <row r="375111" spans="23:23">
      <c r="W375111" s="30"/>
    </row>
    <row r="375112" spans="23:23">
      <c r="W375112" s="30"/>
    </row>
    <row r="375113" spans="23:23">
      <c r="W375113" s="30"/>
    </row>
    <row r="375114" spans="23:23">
      <c r="W375114" s="30"/>
    </row>
    <row r="375115" spans="23:23">
      <c r="W375115" s="30"/>
    </row>
    <row r="375116" spans="23:23">
      <c r="W375116" s="30"/>
    </row>
    <row r="375117" spans="23:23">
      <c r="W375117" s="30"/>
    </row>
    <row r="375118" spans="23:23">
      <c r="W375118" s="30"/>
    </row>
    <row r="375119" spans="23:23">
      <c r="W375119" s="30"/>
    </row>
    <row r="375120" spans="23:23">
      <c r="W375120" s="30"/>
    </row>
    <row r="375121" spans="23:23">
      <c r="W375121" s="30"/>
    </row>
    <row r="375122" spans="23:23">
      <c r="W375122" s="30"/>
    </row>
    <row r="375123" spans="23:23">
      <c r="W375123" s="30"/>
    </row>
    <row r="375124" spans="23:23">
      <c r="W375124" s="30"/>
    </row>
    <row r="375125" spans="23:23">
      <c r="W375125" s="30"/>
    </row>
    <row r="375126" spans="23:23">
      <c r="W375126" s="30"/>
    </row>
    <row r="375127" spans="23:23">
      <c r="W375127" s="30"/>
    </row>
    <row r="375128" spans="23:23">
      <c r="W375128" s="30"/>
    </row>
    <row r="375129" spans="23:23">
      <c r="W375129" s="30"/>
    </row>
    <row r="375130" spans="23:23">
      <c r="W375130" s="30"/>
    </row>
    <row r="375131" spans="23:23">
      <c r="W375131" s="30"/>
    </row>
    <row r="375132" spans="23:23">
      <c r="W375132" s="30"/>
    </row>
    <row r="375133" spans="23:23">
      <c r="W375133" s="30"/>
    </row>
    <row r="375134" spans="23:23">
      <c r="W375134" s="30"/>
    </row>
    <row r="375135" spans="23:23">
      <c r="W375135" s="30"/>
    </row>
    <row r="375136" spans="23:23">
      <c r="W375136" s="30"/>
    </row>
    <row r="375137" spans="23:23">
      <c r="W375137" s="30"/>
    </row>
    <row r="375138" spans="23:23">
      <c r="W375138" s="30"/>
    </row>
    <row r="375139" spans="23:23">
      <c r="W375139" s="30"/>
    </row>
    <row r="375140" spans="23:23">
      <c r="W375140" s="30"/>
    </row>
    <row r="375141" spans="23:23">
      <c r="W375141" s="30"/>
    </row>
    <row r="375142" spans="23:23">
      <c r="W375142" s="30"/>
    </row>
    <row r="375143" spans="23:23">
      <c r="W375143" s="30"/>
    </row>
    <row r="375144" spans="23:23">
      <c r="W375144" s="30"/>
    </row>
    <row r="375145" spans="23:23">
      <c r="W375145" s="30"/>
    </row>
    <row r="375146" spans="23:23">
      <c r="W375146" s="30"/>
    </row>
    <row r="375147" spans="23:23">
      <c r="W375147" s="30"/>
    </row>
    <row r="375148" spans="23:23">
      <c r="W375148" s="30"/>
    </row>
    <row r="375149" spans="23:23">
      <c r="W375149" s="30"/>
    </row>
    <row r="375150" spans="23:23">
      <c r="W375150" s="30"/>
    </row>
    <row r="375151" spans="23:23">
      <c r="W375151" s="30"/>
    </row>
    <row r="375152" spans="23:23">
      <c r="W375152" s="30"/>
    </row>
    <row r="375153" spans="23:23">
      <c r="W375153" s="30"/>
    </row>
    <row r="375154" spans="23:23">
      <c r="W375154" s="30"/>
    </row>
    <row r="375155" spans="23:23">
      <c r="W375155" s="30"/>
    </row>
    <row r="375156" spans="23:23">
      <c r="W375156" s="30"/>
    </row>
    <row r="375157" spans="23:23">
      <c r="W375157" s="30"/>
    </row>
    <row r="375158" spans="23:23">
      <c r="W375158" s="30"/>
    </row>
    <row r="375159" spans="23:23">
      <c r="W375159" s="30"/>
    </row>
    <row r="375160" spans="23:23">
      <c r="W375160" s="30"/>
    </row>
    <row r="375161" spans="23:23">
      <c r="W375161" s="30"/>
    </row>
    <row r="375162" spans="23:23">
      <c r="W375162" s="30"/>
    </row>
    <row r="375163" spans="23:23">
      <c r="W375163" s="30"/>
    </row>
    <row r="375164" spans="23:23">
      <c r="W375164" s="30"/>
    </row>
    <row r="375165" spans="23:23">
      <c r="W375165" s="30"/>
    </row>
    <row r="375166" spans="23:23">
      <c r="W375166" s="30"/>
    </row>
    <row r="375167" spans="23:23">
      <c r="W375167" s="30"/>
    </row>
    <row r="375168" spans="23:23">
      <c r="W375168" s="30"/>
    </row>
    <row r="375169" spans="23:23">
      <c r="W375169" s="30"/>
    </row>
    <row r="375170" spans="23:23">
      <c r="W375170" s="30"/>
    </row>
    <row r="375171" spans="23:23">
      <c r="W375171" s="30"/>
    </row>
    <row r="375172" spans="23:23">
      <c r="W375172" s="30"/>
    </row>
    <row r="375173" spans="23:23">
      <c r="W375173" s="30"/>
    </row>
    <row r="375174" spans="23:23">
      <c r="W375174" s="30"/>
    </row>
    <row r="375175" spans="23:23">
      <c r="W375175" s="30"/>
    </row>
    <row r="375176" spans="23:23">
      <c r="W375176" s="30"/>
    </row>
    <row r="375177" spans="23:23">
      <c r="W375177" s="30"/>
    </row>
    <row r="375178" spans="23:23">
      <c r="W375178" s="30"/>
    </row>
    <row r="375179" spans="23:23">
      <c r="W375179" s="30"/>
    </row>
    <row r="375180" spans="23:23">
      <c r="W375180" s="30"/>
    </row>
    <row r="375181" spans="23:23">
      <c r="W375181" s="30"/>
    </row>
    <row r="375182" spans="23:23">
      <c r="W375182" s="30"/>
    </row>
    <row r="375183" spans="23:23">
      <c r="W375183" s="30"/>
    </row>
    <row r="375184" spans="23:23">
      <c r="W375184" s="30"/>
    </row>
    <row r="375185" spans="23:23">
      <c r="W375185" s="30"/>
    </row>
    <row r="375186" spans="23:23">
      <c r="W375186" s="30"/>
    </row>
    <row r="375187" spans="23:23">
      <c r="W375187" s="30"/>
    </row>
    <row r="375188" spans="23:23">
      <c r="W375188" s="30"/>
    </row>
    <row r="375189" spans="23:23">
      <c r="W375189" s="30"/>
    </row>
    <row r="375190" spans="23:23">
      <c r="W375190" s="30"/>
    </row>
    <row r="375191" spans="23:23">
      <c r="W375191" s="30"/>
    </row>
    <row r="375192" spans="23:23">
      <c r="W375192" s="30"/>
    </row>
    <row r="375193" spans="23:23">
      <c r="W375193" s="30"/>
    </row>
    <row r="375194" spans="23:23">
      <c r="W375194" s="30"/>
    </row>
    <row r="375195" spans="23:23">
      <c r="W375195" s="30"/>
    </row>
    <row r="375196" spans="23:23">
      <c r="W375196" s="30"/>
    </row>
    <row r="375197" spans="23:23">
      <c r="W375197" s="30"/>
    </row>
    <row r="375198" spans="23:23">
      <c r="W375198" s="30"/>
    </row>
    <row r="375199" spans="23:23">
      <c r="W375199" s="30"/>
    </row>
    <row r="375200" spans="23:23">
      <c r="W375200" s="30"/>
    </row>
    <row r="375201" spans="23:23">
      <c r="W375201" s="30"/>
    </row>
    <row r="375202" spans="23:23">
      <c r="W375202" s="30"/>
    </row>
    <row r="375203" spans="23:23">
      <c r="W375203" s="30"/>
    </row>
    <row r="375204" spans="23:23">
      <c r="W375204" s="30"/>
    </row>
    <row r="375205" spans="23:23">
      <c r="W375205" s="30"/>
    </row>
    <row r="375206" spans="23:23">
      <c r="W375206" s="30"/>
    </row>
    <row r="375207" spans="23:23">
      <c r="W375207" s="30"/>
    </row>
    <row r="375208" spans="23:23">
      <c r="W375208" s="30"/>
    </row>
    <row r="375209" spans="23:23">
      <c r="W375209" s="30"/>
    </row>
    <row r="375210" spans="23:23">
      <c r="W375210" s="30"/>
    </row>
    <row r="375211" spans="23:23">
      <c r="W375211" s="30"/>
    </row>
    <row r="375212" spans="23:23">
      <c r="W375212" s="30"/>
    </row>
    <row r="375213" spans="23:23">
      <c r="W375213" s="30"/>
    </row>
    <row r="375214" spans="23:23">
      <c r="W375214" s="30"/>
    </row>
    <row r="375215" spans="23:23">
      <c r="W375215" s="30"/>
    </row>
    <row r="375216" spans="23:23">
      <c r="W375216" s="30"/>
    </row>
    <row r="375217" spans="23:23">
      <c r="W375217" s="30"/>
    </row>
    <row r="375218" spans="23:23">
      <c r="W375218" s="30"/>
    </row>
    <row r="375219" spans="23:23">
      <c r="W375219" s="30"/>
    </row>
    <row r="375220" spans="23:23">
      <c r="W375220" s="30"/>
    </row>
    <row r="375221" spans="23:23">
      <c r="W375221" s="30"/>
    </row>
    <row r="375222" spans="23:23">
      <c r="W375222" s="30"/>
    </row>
    <row r="375223" spans="23:23">
      <c r="W375223" s="30"/>
    </row>
    <row r="375224" spans="23:23">
      <c r="W375224" s="30"/>
    </row>
    <row r="375225" spans="23:23">
      <c r="W375225" s="30"/>
    </row>
    <row r="375226" spans="23:23">
      <c r="W375226" s="30"/>
    </row>
    <row r="375227" spans="23:23">
      <c r="W375227" s="30"/>
    </row>
    <row r="375228" spans="23:23">
      <c r="W375228" s="30"/>
    </row>
    <row r="375229" spans="23:23">
      <c r="W375229" s="30"/>
    </row>
    <row r="375230" spans="23:23">
      <c r="W375230" s="30"/>
    </row>
    <row r="375231" spans="23:23">
      <c r="W375231" s="30"/>
    </row>
    <row r="375232" spans="23:23">
      <c r="W375232" s="30"/>
    </row>
    <row r="375233" spans="23:23">
      <c r="W375233" s="30"/>
    </row>
    <row r="375234" spans="23:23">
      <c r="W375234" s="30"/>
    </row>
    <row r="375235" spans="23:23">
      <c r="W375235" s="30"/>
    </row>
    <row r="375236" spans="23:23">
      <c r="W375236" s="30"/>
    </row>
    <row r="375237" spans="23:23">
      <c r="W375237" s="30"/>
    </row>
    <row r="375238" spans="23:23">
      <c r="W375238" s="30"/>
    </row>
    <row r="375239" spans="23:23">
      <c r="W375239" s="30"/>
    </row>
    <row r="375240" spans="23:23">
      <c r="W375240" s="30"/>
    </row>
    <row r="375241" spans="23:23">
      <c r="W375241" s="30"/>
    </row>
    <row r="375242" spans="23:23">
      <c r="W375242" s="30"/>
    </row>
    <row r="375243" spans="23:23">
      <c r="W375243" s="30"/>
    </row>
    <row r="375244" spans="23:23">
      <c r="W375244" s="30"/>
    </row>
    <row r="375245" spans="23:23">
      <c r="W375245" s="30"/>
    </row>
    <row r="375246" spans="23:23">
      <c r="W375246" s="30"/>
    </row>
    <row r="375247" spans="23:23">
      <c r="W375247" s="30"/>
    </row>
    <row r="375248" spans="23:23">
      <c r="W375248" s="30"/>
    </row>
    <row r="375249" spans="23:23">
      <c r="W375249" s="30"/>
    </row>
    <row r="375250" spans="23:23">
      <c r="W375250" s="30"/>
    </row>
    <row r="375251" spans="23:23">
      <c r="W375251" s="30"/>
    </row>
    <row r="375252" spans="23:23">
      <c r="W375252" s="30"/>
    </row>
    <row r="375253" spans="23:23">
      <c r="W375253" s="30"/>
    </row>
    <row r="375254" spans="23:23">
      <c r="W375254" s="30"/>
    </row>
    <row r="375255" spans="23:23">
      <c r="W375255" s="30"/>
    </row>
    <row r="375256" spans="23:23">
      <c r="W375256" s="30"/>
    </row>
    <row r="375257" spans="23:23">
      <c r="W375257" s="30"/>
    </row>
    <row r="375258" spans="23:23">
      <c r="W375258" s="30"/>
    </row>
    <row r="375259" spans="23:23">
      <c r="W375259" s="30"/>
    </row>
    <row r="375260" spans="23:23">
      <c r="W375260" s="30"/>
    </row>
    <row r="375261" spans="23:23">
      <c r="W375261" s="30"/>
    </row>
    <row r="375262" spans="23:23">
      <c r="W375262" s="30"/>
    </row>
    <row r="375263" spans="23:23">
      <c r="W375263" s="30"/>
    </row>
    <row r="375264" spans="23:23">
      <c r="W375264" s="30"/>
    </row>
    <row r="375265" spans="23:23">
      <c r="W375265" s="30"/>
    </row>
    <row r="375266" spans="23:23">
      <c r="W375266" s="30"/>
    </row>
    <row r="375267" spans="23:23">
      <c r="W375267" s="30"/>
    </row>
    <row r="375268" spans="23:23">
      <c r="W375268" s="30"/>
    </row>
    <row r="375269" spans="23:23">
      <c r="W375269" s="30"/>
    </row>
    <row r="375270" spans="23:23">
      <c r="W375270" s="30"/>
    </row>
    <row r="375271" spans="23:23">
      <c r="W375271" s="30"/>
    </row>
    <row r="375272" spans="23:23">
      <c r="W375272" s="30"/>
    </row>
    <row r="375273" spans="23:23">
      <c r="W375273" s="30"/>
    </row>
    <row r="375274" spans="23:23">
      <c r="W375274" s="30"/>
    </row>
    <row r="375275" spans="23:23">
      <c r="W375275" s="30"/>
    </row>
    <row r="375276" spans="23:23">
      <c r="W375276" s="30"/>
    </row>
    <row r="375277" spans="23:23">
      <c r="W375277" s="30"/>
    </row>
    <row r="375278" spans="23:23">
      <c r="W375278" s="30"/>
    </row>
    <row r="375279" spans="23:23">
      <c r="W375279" s="30"/>
    </row>
    <row r="375280" spans="23:23">
      <c r="W375280" s="30"/>
    </row>
    <row r="375281" spans="23:23">
      <c r="W375281" s="30"/>
    </row>
    <row r="375282" spans="23:23">
      <c r="W375282" s="30"/>
    </row>
    <row r="375283" spans="23:23">
      <c r="W375283" s="30"/>
    </row>
    <row r="375284" spans="23:23">
      <c r="W375284" s="30"/>
    </row>
    <row r="375285" spans="23:23">
      <c r="W375285" s="30"/>
    </row>
    <row r="375286" spans="23:23">
      <c r="W375286" s="30"/>
    </row>
    <row r="375287" spans="23:23">
      <c r="W375287" s="30"/>
    </row>
    <row r="375288" spans="23:23">
      <c r="W375288" s="30"/>
    </row>
    <row r="375289" spans="23:23">
      <c r="W375289" s="30"/>
    </row>
    <row r="375290" spans="23:23">
      <c r="W375290" s="30"/>
    </row>
    <row r="375291" spans="23:23">
      <c r="W375291" s="30"/>
    </row>
    <row r="375292" spans="23:23">
      <c r="W375292" s="30"/>
    </row>
    <row r="375293" spans="23:23">
      <c r="W375293" s="30"/>
    </row>
    <row r="375294" spans="23:23">
      <c r="W375294" s="30"/>
    </row>
    <row r="375295" spans="23:23">
      <c r="W375295" s="30"/>
    </row>
    <row r="375296" spans="23:23">
      <c r="W375296" s="30"/>
    </row>
    <row r="375297" spans="23:23">
      <c r="W375297" s="30"/>
    </row>
    <row r="375298" spans="23:23">
      <c r="W375298" s="30"/>
    </row>
    <row r="375299" spans="23:23">
      <c r="W375299" s="30"/>
    </row>
    <row r="375300" spans="23:23">
      <c r="W375300" s="30"/>
    </row>
    <row r="375301" spans="23:23">
      <c r="W375301" s="30"/>
    </row>
    <row r="375302" spans="23:23">
      <c r="W375302" s="30"/>
    </row>
    <row r="375303" spans="23:23">
      <c r="W375303" s="30"/>
    </row>
    <row r="375304" spans="23:23">
      <c r="W375304" s="30"/>
    </row>
    <row r="375305" spans="23:23">
      <c r="W375305" s="30"/>
    </row>
    <row r="375306" spans="23:23">
      <c r="W375306" s="30"/>
    </row>
    <row r="375307" spans="23:23">
      <c r="W375307" s="30"/>
    </row>
    <row r="375308" spans="23:23">
      <c r="W375308" s="30"/>
    </row>
    <row r="375309" spans="23:23">
      <c r="W375309" s="30"/>
    </row>
    <row r="375310" spans="23:23">
      <c r="W375310" s="30"/>
    </row>
    <row r="375311" spans="23:23">
      <c r="W375311" s="30"/>
    </row>
    <row r="375312" spans="23:23">
      <c r="W375312" s="30"/>
    </row>
    <row r="375313" spans="23:23">
      <c r="W375313" s="30"/>
    </row>
    <row r="375314" spans="23:23">
      <c r="W375314" s="30"/>
    </row>
    <row r="375315" spans="23:23">
      <c r="W375315" s="30"/>
    </row>
    <row r="375316" spans="23:23">
      <c r="W375316" s="30"/>
    </row>
    <row r="375317" spans="23:23">
      <c r="W375317" s="30"/>
    </row>
    <row r="375318" spans="23:23">
      <c r="W375318" s="30"/>
    </row>
    <row r="375319" spans="23:23">
      <c r="W375319" s="30"/>
    </row>
    <row r="375320" spans="23:23">
      <c r="W375320" s="30"/>
    </row>
    <row r="375321" spans="23:23">
      <c r="W375321" s="30"/>
    </row>
    <row r="375322" spans="23:23">
      <c r="W375322" s="30"/>
    </row>
    <row r="375323" spans="23:23">
      <c r="W375323" s="30"/>
    </row>
    <row r="375324" spans="23:23">
      <c r="W375324" s="30"/>
    </row>
    <row r="375325" spans="23:23">
      <c r="W375325" s="30"/>
    </row>
    <row r="375326" spans="23:23">
      <c r="W375326" s="30"/>
    </row>
    <row r="375327" spans="23:23">
      <c r="W375327" s="30"/>
    </row>
    <row r="375328" spans="23:23">
      <c r="W375328" s="30"/>
    </row>
    <row r="375329" spans="23:23">
      <c r="W375329" s="30"/>
    </row>
    <row r="375330" spans="23:23">
      <c r="W375330" s="30"/>
    </row>
    <row r="375331" spans="23:23">
      <c r="W375331" s="30"/>
    </row>
    <row r="375332" spans="23:23">
      <c r="W375332" s="30"/>
    </row>
    <row r="375333" spans="23:23">
      <c r="W375333" s="30"/>
    </row>
    <row r="375334" spans="23:23">
      <c r="W375334" s="30"/>
    </row>
    <row r="375335" spans="23:23">
      <c r="W375335" s="30"/>
    </row>
    <row r="375336" spans="23:23">
      <c r="W375336" s="30"/>
    </row>
    <row r="375337" spans="23:23">
      <c r="W375337" s="30"/>
    </row>
    <row r="375338" spans="23:23">
      <c r="W375338" s="30"/>
    </row>
    <row r="375339" spans="23:23">
      <c r="W375339" s="30"/>
    </row>
    <row r="375340" spans="23:23">
      <c r="W375340" s="30"/>
    </row>
    <row r="375341" spans="23:23">
      <c r="W375341" s="30"/>
    </row>
    <row r="375342" spans="23:23">
      <c r="W375342" s="30"/>
    </row>
    <row r="375343" spans="23:23">
      <c r="W375343" s="30"/>
    </row>
    <row r="375344" spans="23:23">
      <c r="W375344" s="30"/>
    </row>
    <row r="375345" spans="23:23">
      <c r="W375345" s="30"/>
    </row>
    <row r="375346" spans="23:23">
      <c r="W375346" s="30"/>
    </row>
    <row r="375347" spans="23:23">
      <c r="W375347" s="30"/>
    </row>
    <row r="375348" spans="23:23">
      <c r="W375348" s="30"/>
    </row>
    <row r="375349" spans="23:23">
      <c r="W375349" s="30"/>
    </row>
    <row r="375350" spans="23:23">
      <c r="W375350" s="30"/>
    </row>
    <row r="375351" spans="23:23">
      <c r="W375351" s="30"/>
    </row>
    <row r="375352" spans="23:23">
      <c r="W375352" s="30"/>
    </row>
    <row r="375353" spans="23:23">
      <c r="W375353" s="30"/>
    </row>
    <row r="375354" spans="23:23">
      <c r="W375354" s="30"/>
    </row>
    <row r="375355" spans="23:23">
      <c r="W375355" s="30"/>
    </row>
    <row r="375356" spans="23:23">
      <c r="W375356" s="30"/>
    </row>
    <row r="375357" spans="23:23">
      <c r="W375357" s="30"/>
    </row>
    <row r="375358" spans="23:23">
      <c r="W375358" s="30"/>
    </row>
    <row r="375359" spans="23:23">
      <c r="W375359" s="30"/>
    </row>
    <row r="375360" spans="23:23">
      <c r="W375360" s="30"/>
    </row>
    <row r="375361" spans="23:23">
      <c r="W375361" s="30"/>
    </row>
    <row r="375362" spans="23:23">
      <c r="W375362" s="30"/>
    </row>
    <row r="375363" spans="23:23">
      <c r="W375363" s="30"/>
    </row>
    <row r="375364" spans="23:23">
      <c r="W375364" s="30"/>
    </row>
    <row r="375365" spans="23:23">
      <c r="W375365" s="30"/>
    </row>
    <row r="375366" spans="23:23">
      <c r="W375366" s="30"/>
    </row>
    <row r="375367" spans="23:23">
      <c r="W375367" s="30"/>
    </row>
    <row r="375368" spans="23:23">
      <c r="W375368" s="30"/>
    </row>
    <row r="375369" spans="23:23">
      <c r="W375369" s="30"/>
    </row>
    <row r="375370" spans="23:23">
      <c r="W375370" s="30"/>
    </row>
    <row r="375371" spans="23:23">
      <c r="W375371" s="30"/>
    </row>
    <row r="375372" spans="23:23">
      <c r="W375372" s="30"/>
    </row>
    <row r="375373" spans="23:23">
      <c r="W375373" s="30"/>
    </row>
    <row r="375374" spans="23:23">
      <c r="W375374" s="30"/>
    </row>
    <row r="375375" spans="23:23">
      <c r="W375375" s="30"/>
    </row>
    <row r="375376" spans="23:23">
      <c r="W375376" s="30"/>
    </row>
    <row r="375377" spans="23:23">
      <c r="W375377" s="30"/>
    </row>
    <row r="375378" spans="23:23">
      <c r="W375378" s="30"/>
    </row>
    <row r="375379" spans="23:23">
      <c r="W375379" s="30"/>
    </row>
    <row r="375380" spans="23:23">
      <c r="W375380" s="30"/>
    </row>
    <row r="375381" spans="23:23">
      <c r="W375381" s="30"/>
    </row>
    <row r="375382" spans="23:23">
      <c r="W375382" s="30"/>
    </row>
    <row r="375383" spans="23:23">
      <c r="W375383" s="30"/>
    </row>
    <row r="375384" spans="23:23">
      <c r="W375384" s="30"/>
    </row>
    <row r="375385" spans="23:23">
      <c r="W375385" s="30"/>
    </row>
    <row r="375386" spans="23:23">
      <c r="W375386" s="30"/>
    </row>
    <row r="375387" spans="23:23">
      <c r="W375387" s="30"/>
    </row>
    <row r="375388" spans="23:23">
      <c r="W375388" s="30"/>
    </row>
    <row r="375389" spans="23:23">
      <c r="W375389" s="30"/>
    </row>
    <row r="375390" spans="23:23">
      <c r="W375390" s="30"/>
    </row>
    <row r="375391" spans="23:23">
      <c r="W375391" s="30"/>
    </row>
    <row r="375392" spans="23:23">
      <c r="W375392" s="30"/>
    </row>
    <row r="375393" spans="23:23">
      <c r="W375393" s="30"/>
    </row>
    <row r="375394" spans="23:23">
      <c r="W375394" s="30"/>
    </row>
    <row r="375395" spans="23:23">
      <c r="W375395" s="30"/>
    </row>
    <row r="375396" spans="23:23">
      <c r="W375396" s="30"/>
    </row>
    <row r="375397" spans="23:23">
      <c r="W375397" s="30"/>
    </row>
    <row r="375398" spans="23:23">
      <c r="W375398" s="30"/>
    </row>
    <row r="375399" spans="23:23">
      <c r="W375399" s="30"/>
    </row>
    <row r="375400" spans="23:23">
      <c r="W375400" s="30"/>
    </row>
    <row r="375401" spans="23:23">
      <c r="W375401" s="30"/>
    </row>
    <row r="375402" spans="23:23">
      <c r="W375402" s="30"/>
    </row>
    <row r="375403" spans="23:23">
      <c r="W375403" s="30"/>
    </row>
    <row r="375404" spans="23:23">
      <c r="W375404" s="30"/>
    </row>
    <row r="375405" spans="23:23">
      <c r="W375405" s="30"/>
    </row>
    <row r="375406" spans="23:23">
      <c r="W375406" s="30"/>
    </row>
    <row r="375407" spans="23:23">
      <c r="W375407" s="30"/>
    </row>
    <row r="375408" spans="23:23">
      <c r="W375408" s="30"/>
    </row>
    <row r="375409" spans="23:23">
      <c r="W375409" s="30"/>
    </row>
    <row r="375410" spans="23:23">
      <c r="W375410" s="30"/>
    </row>
    <row r="375411" spans="23:23">
      <c r="W375411" s="30"/>
    </row>
    <row r="375412" spans="23:23">
      <c r="W375412" s="30"/>
    </row>
    <row r="375413" spans="23:23">
      <c r="W375413" s="30"/>
    </row>
    <row r="375414" spans="23:23">
      <c r="W375414" s="30"/>
    </row>
    <row r="375415" spans="23:23">
      <c r="W375415" s="30"/>
    </row>
    <row r="375416" spans="23:23">
      <c r="W375416" s="30"/>
    </row>
    <row r="375417" spans="23:23">
      <c r="W375417" s="30"/>
    </row>
    <row r="375418" spans="23:23">
      <c r="W375418" s="30"/>
    </row>
    <row r="375419" spans="23:23">
      <c r="W375419" s="30"/>
    </row>
    <row r="375420" spans="23:23">
      <c r="W375420" s="30"/>
    </row>
    <row r="375421" spans="23:23">
      <c r="W375421" s="30"/>
    </row>
    <row r="375422" spans="23:23">
      <c r="W375422" s="30"/>
    </row>
    <row r="375423" spans="23:23">
      <c r="W375423" s="30"/>
    </row>
    <row r="375424" spans="23:23">
      <c r="W375424" s="30"/>
    </row>
    <row r="375425" spans="23:23">
      <c r="W375425" s="30"/>
    </row>
    <row r="375426" spans="23:23">
      <c r="W375426" s="30"/>
    </row>
    <row r="375427" spans="23:23">
      <c r="W375427" s="30"/>
    </row>
    <row r="375428" spans="23:23">
      <c r="W375428" s="30"/>
    </row>
    <row r="375429" spans="23:23">
      <c r="W375429" s="30"/>
    </row>
    <row r="375430" spans="23:23">
      <c r="W375430" s="30"/>
    </row>
    <row r="375431" spans="23:23">
      <c r="W375431" s="30"/>
    </row>
    <row r="375432" spans="23:23">
      <c r="W375432" s="30"/>
    </row>
    <row r="375433" spans="23:23">
      <c r="W375433" s="30"/>
    </row>
    <row r="375434" spans="23:23">
      <c r="W375434" s="30"/>
    </row>
    <row r="375435" spans="23:23">
      <c r="W375435" s="30"/>
    </row>
    <row r="375436" spans="23:23">
      <c r="W375436" s="30"/>
    </row>
    <row r="375437" spans="23:23">
      <c r="W375437" s="30"/>
    </row>
    <row r="375438" spans="23:23">
      <c r="W375438" s="30"/>
    </row>
    <row r="375439" spans="23:23">
      <c r="W375439" s="30"/>
    </row>
    <row r="375440" spans="23:23">
      <c r="W375440" s="30"/>
    </row>
    <row r="375441" spans="23:23">
      <c r="W375441" s="30"/>
    </row>
    <row r="375442" spans="23:23">
      <c r="W375442" s="30"/>
    </row>
    <row r="375443" spans="23:23">
      <c r="W375443" s="30"/>
    </row>
    <row r="375444" spans="23:23">
      <c r="W375444" s="30"/>
    </row>
    <row r="375445" spans="23:23">
      <c r="W375445" s="30"/>
    </row>
    <row r="375446" spans="23:23">
      <c r="W375446" s="30"/>
    </row>
    <row r="375447" spans="23:23">
      <c r="W375447" s="30"/>
    </row>
    <row r="375448" spans="23:23">
      <c r="W375448" s="30"/>
    </row>
    <row r="375449" spans="23:23">
      <c r="W375449" s="30"/>
    </row>
    <row r="375450" spans="23:23">
      <c r="W375450" s="30"/>
    </row>
    <row r="375451" spans="23:23">
      <c r="W375451" s="30"/>
    </row>
    <row r="375452" spans="23:23">
      <c r="W375452" s="30"/>
    </row>
    <row r="375453" spans="23:23">
      <c r="W375453" s="30"/>
    </row>
    <row r="375454" spans="23:23">
      <c r="W375454" s="30"/>
    </row>
    <row r="375455" spans="23:23">
      <c r="W375455" s="30"/>
    </row>
    <row r="375456" spans="23:23">
      <c r="W375456" s="30"/>
    </row>
    <row r="375457" spans="23:23">
      <c r="W375457" s="30"/>
    </row>
    <row r="375458" spans="23:23">
      <c r="W375458" s="30"/>
    </row>
    <row r="375459" spans="23:23">
      <c r="W375459" s="30"/>
    </row>
    <row r="375460" spans="23:23">
      <c r="W375460" s="30"/>
    </row>
    <row r="375461" spans="23:23">
      <c r="W375461" s="30"/>
    </row>
    <row r="375462" spans="23:23">
      <c r="W375462" s="30"/>
    </row>
    <row r="375463" spans="23:23">
      <c r="W375463" s="30"/>
    </row>
    <row r="375464" spans="23:23">
      <c r="W375464" s="30"/>
    </row>
    <row r="375465" spans="23:23">
      <c r="W375465" s="30"/>
    </row>
    <row r="375466" spans="23:23">
      <c r="W375466" s="30"/>
    </row>
    <row r="375467" spans="23:23">
      <c r="W375467" s="30"/>
    </row>
    <row r="375468" spans="23:23">
      <c r="W375468" s="30"/>
    </row>
    <row r="375469" spans="23:23">
      <c r="W375469" s="30"/>
    </row>
    <row r="375470" spans="23:23">
      <c r="W375470" s="30"/>
    </row>
    <row r="375471" spans="23:23">
      <c r="W375471" s="30"/>
    </row>
    <row r="375472" spans="23:23">
      <c r="W375472" s="30"/>
    </row>
    <row r="375473" spans="23:23">
      <c r="W375473" s="30"/>
    </row>
    <row r="375474" spans="23:23">
      <c r="W375474" s="30"/>
    </row>
    <row r="375475" spans="23:23">
      <c r="W375475" s="30"/>
    </row>
    <row r="375476" spans="23:23">
      <c r="W375476" s="30"/>
    </row>
    <row r="375477" spans="23:23">
      <c r="W375477" s="30"/>
    </row>
    <row r="375478" spans="23:23">
      <c r="W375478" s="30"/>
    </row>
    <row r="375479" spans="23:23">
      <c r="W375479" s="30"/>
    </row>
    <row r="375480" spans="23:23">
      <c r="W375480" s="30"/>
    </row>
    <row r="375481" spans="23:23">
      <c r="W375481" s="30"/>
    </row>
    <row r="375482" spans="23:23">
      <c r="W375482" s="30"/>
    </row>
    <row r="375483" spans="23:23">
      <c r="W375483" s="30"/>
    </row>
    <row r="375484" spans="23:23">
      <c r="W375484" s="30"/>
    </row>
    <row r="375485" spans="23:23">
      <c r="W375485" s="30"/>
    </row>
    <row r="375486" spans="23:23">
      <c r="W375486" s="30"/>
    </row>
    <row r="375487" spans="23:23">
      <c r="W375487" s="30"/>
    </row>
    <row r="375488" spans="23:23">
      <c r="W375488" s="30"/>
    </row>
    <row r="375489" spans="23:23">
      <c r="W375489" s="30"/>
    </row>
    <row r="375490" spans="23:23">
      <c r="W375490" s="30"/>
    </row>
    <row r="375491" spans="23:23">
      <c r="W375491" s="30"/>
    </row>
    <row r="375492" spans="23:23">
      <c r="W375492" s="30"/>
    </row>
    <row r="375493" spans="23:23">
      <c r="W375493" s="30"/>
    </row>
    <row r="375494" spans="23:23">
      <c r="W375494" s="30"/>
    </row>
    <row r="375495" spans="23:23">
      <c r="W375495" s="30"/>
    </row>
    <row r="375496" spans="23:23">
      <c r="W375496" s="30"/>
    </row>
    <row r="375497" spans="23:23">
      <c r="W375497" s="30"/>
    </row>
    <row r="375498" spans="23:23">
      <c r="W375498" s="30"/>
    </row>
    <row r="375499" spans="23:23">
      <c r="W375499" s="30"/>
    </row>
    <row r="375500" spans="23:23">
      <c r="W375500" s="30"/>
    </row>
    <row r="375501" spans="23:23">
      <c r="W375501" s="30"/>
    </row>
    <row r="375502" spans="23:23">
      <c r="W375502" s="30"/>
    </row>
    <row r="375503" spans="23:23">
      <c r="W375503" s="30"/>
    </row>
    <row r="375504" spans="23:23">
      <c r="W375504" s="30"/>
    </row>
    <row r="375505" spans="23:23">
      <c r="W375505" s="30"/>
    </row>
    <row r="375506" spans="23:23">
      <c r="W375506" s="30"/>
    </row>
    <row r="375507" spans="23:23">
      <c r="W375507" s="30"/>
    </row>
    <row r="375508" spans="23:23">
      <c r="W375508" s="30"/>
    </row>
    <row r="375509" spans="23:23">
      <c r="W375509" s="30"/>
    </row>
    <row r="375510" spans="23:23">
      <c r="W375510" s="30"/>
    </row>
    <row r="375511" spans="23:23">
      <c r="W375511" s="30"/>
    </row>
    <row r="375512" spans="23:23">
      <c r="W375512" s="30"/>
    </row>
    <row r="375513" spans="23:23">
      <c r="W375513" s="30"/>
    </row>
    <row r="375514" spans="23:23">
      <c r="W375514" s="30"/>
    </row>
    <row r="375515" spans="23:23">
      <c r="W375515" s="30"/>
    </row>
    <row r="375516" spans="23:23">
      <c r="W375516" s="30"/>
    </row>
    <row r="375517" spans="23:23">
      <c r="W375517" s="30"/>
    </row>
    <row r="375518" spans="23:23">
      <c r="W375518" s="30"/>
    </row>
    <row r="375519" spans="23:23">
      <c r="W375519" s="30"/>
    </row>
    <row r="375520" spans="23:23">
      <c r="W375520" s="30"/>
    </row>
    <row r="375521" spans="23:23">
      <c r="W375521" s="30"/>
    </row>
    <row r="375522" spans="23:23">
      <c r="W375522" s="30"/>
    </row>
    <row r="375523" spans="23:23">
      <c r="W375523" s="30"/>
    </row>
    <row r="375524" spans="23:23">
      <c r="W375524" s="30"/>
    </row>
    <row r="375525" spans="23:23">
      <c r="W375525" s="30"/>
    </row>
    <row r="375526" spans="23:23">
      <c r="W375526" s="30"/>
    </row>
    <row r="375527" spans="23:23">
      <c r="W375527" s="30"/>
    </row>
    <row r="375528" spans="23:23">
      <c r="W375528" s="30"/>
    </row>
    <row r="375529" spans="23:23">
      <c r="W375529" s="30"/>
    </row>
    <row r="375530" spans="23:23">
      <c r="W375530" s="30"/>
    </row>
    <row r="375531" spans="23:23">
      <c r="W375531" s="30"/>
    </row>
    <row r="375532" spans="23:23">
      <c r="W375532" s="30"/>
    </row>
    <row r="375533" spans="23:23">
      <c r="W375533" s="30"/>
    </row>
    <row r="375534" spans="23:23">
      <c r="W375534" s="30"/>
    </row>
    <row r="375535" spans="23:23">
      <c r="W375535" s="30"/>
    </row>
    <row r="375536" spans="23:23">
      <c r="W375536" s="30"/>
    </row>
    <row r="375537" spans="23:23">
      <c r="W375537" s="30"/>
    </row>
    <row r="375538" spans="23:23">
      <c r="W375538" s="30"/>
    </row>
    <row r="375539" spans="23:23">
      <c r="W375539" s="30"/>
    </row>
    <row r="375540" spans="23:23">
      <c r="W375540" s="30"/>
    </row>
    <row r="375541" spans="23:23">
      <c r="W375541" s="30"/>
    </row>
    <row r="375542" spans="23:23">
      <c r="W375542" s="30"/>
    </row>
    <row r="375543" spans="23:23">
      <c r="W375543" s="30"/>
    </row>
    <row r="375544" spans="23:23">
      <c r="W375544" s="30"/>
    </row>
    <row r="375545" spans="23:23">
      <c r="W375545" s="30"/>
    </row>
    <row r="375546" spans="23:23">
      <c r="W375546" s="30"/>
    </row>
    <row r="375547" spans="23:23">
      <c r="W375547" s="30"/>
    </row>
    <row r="375548" spans="23:23">
      <c r="W375548" s="30"/>
    </row>
    <row r="375549" spans="23:23">
      <c r="W375549" s="30"/>
    </row>
    <row r="375550" spans="23:23">
      <c r="W375550" s="30"/>
    </row>
    <row r="375551" spans="23:23">
      <c r="W375551" s="30"/>
    </row>
    <row r="375552" spans="23:23">
      <c r="W375552" s="30"/>
    </row>
    <row r="375553" spans="23:23">
      <c r="W375553" s="30"/>
    </row>
    <row r="375554" spans="23:23">
      <c r="W375554" s="30"/>
    </row>
    <row r="375555" spans="23:23">
      <c r="W375555" s="30"/>
    </row>
    <row r="375556" spans="23:23">
      <c r="W375556" s="30"/>
    </row>
    <row r="375557" spans="23:23">
      <c r="W375557" s="30"/>
    </row>
    <row r="375558" spans="23:23">
      <c r="W375558" s="30"/>
    </row>
    <row r="375559" spans="23:23">
      <c r="W375559" s="30"/>
    </row>
    <row r="375560" spans="23:23">
      <c r="W375560" s="30"/>
    </row>
    <row r="375561" spans="23:23">
      <c r="W375561" s="30"/>
    </row>
    <row r="375562" spans="23:23">
      <c r="W375562" s="30"/>
    </row>
    <row r="375563" spans="23:23">
      <c r="W375563" s="30"/>
    </row>
    <row r="375564" spans="23:23">
      <c r="W375564" s="30"/>
    </row>
    <row r="375565" spans="23:23">
      <c r="W375565" s="30"/>
    </row>
    <row r="375566" spans="23:23">
      <c r="W375566" s="30"/>
    </row>
    <row r="375567" spans="23:23">
      <c r="W375567" s="30"/>
    </row>
    <row r="375568" spans="23:23">
      <c r="W375568" s="30"/>
    </row>
    <row r="375569" spans="23:23">
      <c r="W375569" s="30"/>
    </row>
    <row r="375570" spans="23:23">
      <c r="W375570" s="30"/>
    </row>
    <row r="375571" spans="23:23">
      <c r="W375571" s="30"/>
    </row>
    <row r="375572" spans="23:23">
      <c r="W375572" s="30"/>
    </row>
    <row r="375573" spans="23:23">
      <c r="W375573" s="30"/>
    </row>
    <row r="375574" spans="23:23">
      <c r="W375574" s="30"/>
    </row>
    <row r="375575" spans="23:23">
      <c r="W375575" s="30"/>
    </row>
    <row r="375576" spans="23:23">
      <c r="W375576" s="30"/>
    </row>
    <row r="375577" spans="23:23">
      <c r="W375577" s="30"/>
    </row>
    <row r="375578" spans="23:23">
      <c r="W375578" s="30"/>
    </row>
    <row r="375579" spans="23:23">
      <c r="W375579" s="30"/>
    </row>
    <row r="375580" spans="23:23">
      <c r="W375580" s="30"/>
    </row>
    <row r="375581" spans="23:23">
      <c r="W375581" s="30"/>
    </row>
    <row r="375582" spans="23:23">
      <c r="W375582" s="30"/>
    </row>
    <row r="375583" spans="23:23">
      <c r="W375583" s="30"/>
    </row>
    <row r="375584" spans="23:23">
      <c r="W375584" s="30"/>
    </row>
    <row r="375585" spans="23:23">
      <c r="W375585" s="30"/>
    </row>
    <row r="375586" spans="23:23">
      <c r="W375586" s="30"/>
    </row>
    <row r="375587" spans="23:23">
      <c r="W375587" s="30"/>
    </row>
    <row r="375588" spans="23:23">
      <c r="W375588" s="30"/>
    </row>
    <row r="375589" spans="23:23">
      <c r="W375589" s="30"/>
    </row>
    <row r="375590" spans="23:23">
      <c r="W375590" s="30"/>
    </row>
    <row r="375591" spans="23:23">
      <c r="W375591" s="30"/>
    </row>
    <row r="375592" spans="23:23">
      <c r="W375592" s="30"/>
    </row>
    <row r="375593" spans="23:23">
      <c r="W375593" s="30"/>
    </row>
    <row r="375594" spans="23:23">
      <c r="W375594" s="30"/>
    </row>
    <row r="375595" spans="23:23">
      <c r="W375595" s="30"/>
    </row>
    <row r="375596" spans="23:23">
      <c r="W375596" s="30"/>
    </row>
    <row r="375597" spans="23:23">
      <c r="W375597" s="30"/>
    </row>
    <row r="375598" spans="23:23">
      <c r="W375598" s="30"/>
    </row>
    <row r="375599" spans="23:23">
      <c r="W375599" s="30"/>
    </row>
    <row r="375600" spans="23:23">
      <c r="W375600" s="30"/>
    </row>
    <row r="375601" spans="23:23">
      <c r="W375601" s="30"/>
    </row>
    <row r="375602" spans="23:23">
      <c r="W375602" s="30"/>
    </row>
    <row r="375603" spans="23:23">
      <c r="W375603" s="30"/>
    </row>
    <row r="375604" spans="23:23">
      <c r="W375604" s="30"/>
    </row>
    <row r="375605" spans="23:23">
      <c r="W375605" s="30"/>
    </row>
    <row r="375606" spans="23:23">
      <c r="W375606" s="30"/>
    </row>
    <row r="375607" spans="23:23">
      <c r="W375607" s="30"/>
    </row>
    <row r="375608" spans="23:23">
      <c r="W375608" s="30"/>
    </row>
    <row r="375609" spans="23:23">
      <c r="W375609" s="30"/>
    </row>
    <row r="375610" spans="23:23">
      <c r="W375610" s="30"/>
    </row>
    <row r="375611" spans="23:23">
      <c r="W375611" s="30"/>
    </row>
    <row r="375612" spans="23:23">
      <c r="W375612" s="30"/>
    </row>
    <row r="375613" spans="23:23">
      <c r="W375613" s="30"/>
    </row>
    <row r="375614" spans="23:23">
      <c r="W375614" s="30"/>
    </row>
    <row r="375615" spans="23:23">
      <c r="W375615" s="30"/>
    </row>
    <row r="375616" spans="23:23">
      <c r="W375616" s="30"/>
    </row>
    <row r="375617" spans="23:23">
      <c r="W375617" s="30"/>
    </row>
    <row r="375618" spans="23:23">
      <c r="W375618" s="30"/>
    </row>
    <row r="375619" spans="23:23">
      <c r="W375619" s="30"/>
    </row>
    <row r="375620" spans="23:23">
      <c r="W375620" s="30"/>
    </row>
    <row r="375621" spans="23:23">
      <c r="W375621" s="30"/>
    </row>
    <row r="375622" spans="23:23">
      <c r="W375622" s="30"/>
    </row>
    <row r="375623" spans="23:23">
      <c r="W375623" s="30"/>
    </row>
    <row r="375624" spans="23:23">
      <c r="W375624" s="30"/>
    </row>
    <row r="375625" spans="23:23">
      <c r="W375625" s="30"/>
    </row>
    <row r="375626" spans="23:23">
      <c r="W375626" s="30"/>
    </row>
    <row r="375627" spans="23:23">
      <c r="W375627" s="30"/>
    </row>
    <row r="375628" spans="23:23">
      <c r="W375628" s="30"/>
    </row>
    <row r="375629" spans="23:23">
      <c r="W375629" s="30"/>
    </row>
    <row r="375630" spans="23:23">
      <c r="W375630" s="30"/>
    </row>
    <row r="375631" spans="23:23">
      <c r="W375631" s="30"/>
    </row>
    <row r="375632" spans="23:23">
      <c r="W375632" s="30"/>
    </row>
    <row r="375633" spans="23:23">
      <c r="W375633" s="30"/>
    </row>
    <row r="375634" spans="23:23">
      <c r="W375634" s="30"/>
    </row>
    <row r="375635" spans="23:23">
      <c r="W375635" s="30"/>
    </row>
    <row r="375636" spans="23:23">
      <c r="W375636" s="30"/>
    </row>
    <row r="375637" spans="23:23">
      <c r="W375637" s="30"/>
    </row>
    <row r="375638" spans="23:23">
      <c r="W375638" s="30"/>
    </row>
    <row r="375639" spans="23:23">
      <c r="W375639" s="30"/>
    </row>
    <row r="375640" spans="23:23">
      <c r="W375640" s="30"/>
    </row>
    <row r="375641" spans="23:23">
      <c r="W375641" s="30"/>
    </row>
    <row r="375642" spans="23:23">
      <c r="W375642" s="30"/>
    </row>
    <row r="375643" spans="23:23">
      <c r="W375643" s="30"/>
    </row>
    <row r="375644" spans="23:23">
      <c r="W375644" s="30"/>
    </row>
    <row r="375645" spans="23:23">
      <c r="W375645" s="30"/>
    </row>
    <row r="375646" spans="23:23">
      <c r="W375646" s="30"/>
    </row>
    <row r="375647" spans="23:23">
      <c r="W375647" s="30"/>
    </row>
    <row r="375648" spans="23:23">
      <c r="W375648" s="30"/>
    </row>
    <row r="375649" spans="23:23">
      <c r="W375649" s="30"/>
    </row>
    <row r="375650" spans="23:23">
      <c r="W375650" s="30"/>
    </row>
    <row r="375651" spans="23:23">
      <c r="W375651" s="30"/>
    </row>
    <row r="375652" spans="23:23">
      <c r="W375652" s="30"/>
    </row>
    <row r="375653" spans="23:23">
      <c r="W375653" s="30"/>
    </row>
    <row r="375654" spans="23:23">
      <c r="W375654" s="30"/>
    </row>
    <row r="375655" spans="23:23">
      <c r="W375655" s="30"/>
    </row>
    <row r="375656" spans="23:23">
      <c r="W375656" s="30"/>
    </row>
    <row r="375657" spans="23:23">
      <c r="W375657" s="30"/>
    </row>
    <row r="375658" spans="23:23">
      <c r="W375658" s="30"/>
    </row>
    <row r="375659" spans="23:23">
      <c r="W375659" s="30"/>
    </row>
    <row r="375660" spans="23:23">
      <c r="W375660" s="30"/>
    </row>
    <row r="375661" spans="23:23">
      <c r="W375661" s="30"/>
    </row>
    <row r="375662" spans="23:23">
      <c r="W375662" s="30"/>
    </row>
    <row r="375663" spans="23:23">
      <c r="W375663" s="30"/>
    </row>
    <row r="375664" spans="23:23">
      <c r="W375664" s="30"/>
    </row>
    <row r="375665" spans="23:23">
      <c r="W375665" s="30"/>
    </row>
    <row r="375666" spans="23:23">
      <c r="W375666" s="30"/>
    </row>
    <row r="375667" spans="23:23">
      <c r="W375667" s="30"/>
    </row>
    <row r="375668" spans="23:23">
      <c r="W375668" s="30"/>
    </row>
    <row r="375669" spans="23:23">
      <c r="W375669" s="30"/>
    </row>
    <row r="375670" spans="23:23">
      <c r="W375670" s="30"/>
    </row>
    <row r="375671" spans="23:23">
      <c r="W375671" s="30"/>
    </row>
    <row r="375672" spans="23:23">
      <c r="W375672" s="30"/>
    </row>
    <row r="375673" spans="23:23">
      <c r="W375673" s="30"/>
    </row>
    <row r="375674" spans="23:23">
      <c r="W375674" s="30"/>
    </row>
    <row r="375675" spans="23:23">
      <c r="W375675" s="30"/>
    </row>
    <row r="375676" spans="23:23">
      <c r="W375676" s="30"/>
    </row>
    <row r="375677" spans="23:23">
      <c r="W375677" s="30"/>
    </row>
    <row r="375678" spans="23:23">
      <c r="W375678" s="30"/>
    </row>
    <row r="375679" spans="23:23">
      <c r="W375679" s="30"/>
    </row>
    <row r="375680" spans="23:23">
      <c r="W375680" s="30"/>
    </row>
    <row r="375681" spans="23:23">
      <c r="W375681" s="30"/>
    </row>
    <row r="375682" spans="23:23">
      <c r="W375682" s="30"/>
    </row>
    <row r="375683" spans="23:23">
      <c r="W375683" s="30"/>
    </row>
    <row r="375684" spans="23:23">
      <c r="W375684" s="30"/>
    </row>
    <row r="375685" spans="23:23">
      <c r="W375685" s="30"/>
    </row>
    <row r="375686" spans="23:23">
      <c r="W375686" s="30"/>
    </row>
    <row r="375687" spans="23:23">
      <c r="W375687" s="30"/>
    </row>
    <row r="375688" spans="23:23">
      <c r="W375688" s="30"/>
    </row>
    <row r="375689" spans="23:23">
      <c r="W375689" s="30"/>
    </row>
    <row r="375690" spans="23:23">
      <c r="W375690" s="30"/>
    </row>
    <row r="375691" spans="23:23">
      <c r="W375691" s="30"/>
    </row>
    <row r="375692" spans="23:23">
      <c r="W375692" s="30"/>
    </row>
    <row r="375693" spans="23:23">
      <c r="W375693" s="30"/>
    </row>
    <row r="375694" spans="23:23">
      <c r="W375694" s="30"/>
    </row>
    <row r="375695" spans="23:23">
      <c r="W375695" s="30"/>
    </row>
    <row r="375696" spans="23:23">
      <c r="W375696" s="30"/>
    </row>
    <row r="375697" spans="23:23">
      <c r="W375697" s="30"/>
    </row>
    <row r="375698" spans="23:23">
      <c r="W375698" s="30"/>
    </row>
    <row r="375699" spans="23:23">
      <c r="W375699" s="30"/>
    </row>
    <row r="375700" spans="23:23">
      <c r="W375700" s="30"/>
    </row>
    <row r="375701" spans="23:23">
      <c r="W375701" s="30"/>
    </row>
    <row r="375702" spans="23:23">
      <c r="W375702" s="30"/>
    </row>
    <row r="375703" spans="23:23">
      <c r="W375703" s="30"/>
    </row>
    <row r="375704" spans="23:23">
      <c r="W375704" s="30"/>
    </row>
    <row r="375705" spans="23:23">
      <c r="W375705" s="30"/>
    </row>
    <row r="375706" spans="23:23">
      <c r="W375706" s="30"/>
    </row>
    <row r="375707" spans="23:23">
      <c r="W375707" s="30"/>
    </row>
    <row r="375708" spans="23:23">
      <c r="W375708" s="30"/>
    </row>
    <row r="375709" spans="23:23">
      <c r="W375709" s="30"/>
    </row>
    <row r="375710" spans="23:23">
      <c r="W375710" s="30"/>
    </row>
    <row r="375711" spans="23:23">
      <c r="W375711" s="30"/>
    </row>
    <row r="375712" spans="23:23">
      <c r="W375712" s="30"/>
    </row>
    <row r="375713" spans="23:23">
      <c r="W375713" s="30"/>
    </row>
    <row r="375714" spans="23:23">
      <c r="W375714" s="30"/>
    </row>
    <row r="375715" spans="23:23">
      <c r="W375715" s="30"/>
    </row>
    <row r="375716" spans="23:23">
      <c r="W375716" s="30"/>
    </row>
    <row r="375717" spans="23:23">
      <c r="W375717" s="30"/>
    </row>
    <row r="375718" spans="23:23">
      <c r="W375718" s="30"/>
    </row>
    <row r="375719" spans="23:23">
      <c r="W375719" s="30"/>
    </row>
    <row r="375720" spans="23:23">
      <c r="W375720" s="30"/>
    </row>
    <row r="375721" spans="23:23">
      <c r="W375721" s="30"/>
    </row>
    <row r="375722" spans="23:23">
      <c r="W375722" s="30"/>
    </row>
    <row r="375723" spans="23:23">
      <c r="W375723" s="30"/>
    </row>
    <row r="375724" spans="23:23">
      <c r="W375724" s="30"/>
    </row>
    <row r="375725" spans="23:23">
      <c r="W375725" s="30"/>
    </row>
    <row r="375726" spans="23:23">
      <c r="W375726" s="30"/>
    </row>
    <row r="375727" spans="23:23">
      <c r="W375727" s="30"/>
    </row>
    <row r="375728" spans="23:23">
      <c r="W375728" s="30"/>
    </row>
    <row r="375729" spans="23:23">
      <c r="W375729" s="30"/>
    </row>
    <row r="375730" spans="23:23">
      <c r="W375730" s="30"/>
    </row>
    <row r="375731" spans="23:23">
      <c r="W375731" s="30"/>
    </row>
    <row r="375732" spans="23:23">
      <c r="W375732" s="30"/>
    </row>
    <row r="375733" spans="23:23">
      <c r="W375733" s="30"/>
    </row>
    <row r="375734" spans="23:23">
      <c r="W375734" s="30"/>
    </row>
    <row r="375735" spans="23:23">
      <c r="W375735" s="30"/>
    </row>
    <row r="375736" spans="23:23">
      <c r="W375736" s="30"/>
    </row>
    <row r="375737" spans="23:23">
      <c r="W375737" s="30"/>
    </row>
    <row r="375738" spans="23:23">
      <c r="W375738" s="30"/>
    </row>
    <row r="375739" spans="23:23">
      <c r="W375739" s="30"/>
    </row>
    <row r="375740" spans="23:23">
      <c r="W375740" s="30"/>
    </row>
    <row r="375741" spans="23:23">
      <c r="W375741" s="30"/>
    </row>
    <row r="375742" spans="23:23">
      <c r="W375742" s="30"/>
    </row>
    <row r="375743" spans="23:23">
      <c r="W375743" s="30"/>
    </row>
    <row r="375744" spans="23:23">
      <c r="W375744" s="30"/>
    </row>
    <row r="375745" spans="23:23">
      <c r="W375745" s="30"/>
    </row>
    <row r="375746" spans="23:23">
      <c r="W375746" s="30"/>
    </row>
    <row r="375747" spans="23:23">
      <c r="W375747" s="30"/>
    </row>
    <row r="375748" spans="23:23">
      <c r="W375748" s="30"/>
    </row>
    <row r="375749" spans="23:23">
      <c r="W375749" s="30"/>
    </row>
    <row r="375750" spans="23:23">
      <c r="W375750" s="30"/>
    </row>
    <row r="375751" spans="23:23">
      <c r="W375751" s="30"/>
    </row>
    <row r="375752" spans="23:23">
      <c r="W375752" s="30"/>
    </row>
    <row r="375753" spans="23:23">
      <c r="W375753" s="30"/>
    </row>
    <row r="375754" spans="23:23">
      <c r="W375754" s="30"/>
    </row>
    <row r="375755" spans="23:23">
      <c r="W375755" s="30"/>
    </row>
    <row r="375756" spans="23:23">
      <c r="W375756" s="30"/>
    </row>
    <row r="375757" spans="23:23">
      <c r="W375757" s="30"/>
    </row>
    <row r="375758" spans="23:23">
      <c r="W375758" s="30"/>
    </row>
    <row r="375759" spans="23:23">
      <c r="W375759" s="30"/>
    </row>
    <row r="375760" spans="23:23">
      <c r="W375760" s="30"/>
    </row>
    <row r="375761" spans="23:23">
      <c r="W375761" s="30"/>
    </row>
    <row r="375762" spans="23:23">
      <c r="W375762" s="30"/>
    </row>
    <row r="375763" spans="23:23">
      <c r="W375763" s="30"/>
    </row>
    <row r="375764" spans="23:23">
      <c r="W375764" s="30"/>
    </row>
    <row r="375765" spans="23:23">
      <c r="W375765" s="30"/>
    </row>
    <row r="375766" spans="23:23">
      <c r="W375766" s="30"/>
    </row>
    <row r="375767" spans="23:23">
      <c r="W375767" s="30"/>
    </row>
    <row r="375768" spans="23:23">
      <c r="W375768" s="30"/>
    </row>
    <row r="375769" spans="23:23">
      <c r="W375769" s="30"/>
    </row>
    <row r="375770" spans="23:23">
      <c r="W375770" s="30"/>
    </row>
    <row r="375771" spans="23:23">
      <c r="W375771" s="30"/>
    </row>
    <row r="375772" spans="23:23">
      <c r="W375772" s="30"/>
    </row>
    <row r="375773" spans="23:23">
      <c r="W375773" s="30"/>
    </row>
    <row r="375774" spans="23:23">
      <c r="W375774" s="30"/>
    </row>
    <row r="375775" spans="23:23">
      <c r="W375775" s="30"/>
    </row>
    <row r="375776" spans="23:23">
      <c r="W375776" s="30"/>
    </row>
    <row r="375777" spans="23:23">
      <c r="W375777" s="30"/>
    </row>
    <row r="375778" spans="23:23">
      <c r="W375778" s="30"/>
    </row>
    <row r="375779" spans="23:23">
      <c r="W375779" s="30"/>
    </row>
    <row r="375780" spans="23:23">
      <c r="W375780" s="30"/>
    </row>
    <row r="375781" spans="23:23">
      <c r="W375781" s="30"/>
    </row>
    <row r="375782" spans="23:23">
      <c r="W375782" s="30"/>
    </row>
    <row r="375783" spans="23:23">
      <c r="W375783" s="30"/>
    </row>
    <row r="375784" spans="23:23">
      <c r="W375784" s="30"/>
    </row>
    <row r="375785" spans="23:23">
      <c r="W375785" s="30"/>
    </row>
    <row r="375786" spans="23:23">
      <c r="W375786" s="30"/>
    </row>
    <row r="375787" spans="23:23">
      <c r="W375787" s="30"/>
    </row>
    <row r="375788" spans="23:23">
      <c r="W375788" s="30"/>
    </row>
    <row r="375789" spans="23:23">
      <c r="W375789" s="30"/>
    </row>
    <row r="375790" spans="23:23">
      <c r="W375790" s="30"/>
    </row>
    <row r="375791" spans="23:23">
      <c r="W375791" s="30"/>
    </row>
    <row r="375792" spans="23:23">
      <c r="W375792" s="30"/>
    </row>
    <row r="375793" spans="23:23">
      <c r="W375793" s="30"/>
    </row>
    <row r="375794" spans="23:23">
      <c r="W375794" s="30"/>
    </row>
    <row r="375795" spans="23:23">
      <c r="W375795" s="30"/>
    </row>
    <row r="375796" spans="23:23">
      <c r="W375796" s="30"/>
    </row>
    <row r="375797" spans="23:23">
      <c r="W375797" s="30"/>
    </row>
    <row r="375798" spans="23:23">
      <c r="W375798" s="30"/>
    </row>
    <row r="375799" spans="23:23">
      <c r="W375799" s="30"/>
    </row>
    <row r="375800" spans="23:23">
      <c r="W375800" s="30"/>
    </row>
    <row r="375801" spans="23:23">
      <c r="W375801" s="30"/>
    </row>
    <row r="375802" spans="23:23">
      <c r="W375802" s="30"/>
    </row>
    <row r="375803" spans="23:23">
      <c r="W375803" s="30"/>
    </row>
    <row r="375804" spans="23:23">
      <c r="W375804" s="30"/>
    </row>
    <row r="375805" spans="23:23">
      <c r="W375805" s="30"/>
    </row>
    <row r="375806" spans="23:23">
      <c r="W375806" s="30"/>
    </row>
    <row r="375807" spans="23:23">
      <c r="W375807" s="30"/>
    </row>
    <row r="375808" spans="23:23">
      <c r="W375808" s="30"/>
    </row>
    <row r="375809" spans="23:23">
      <c r="W375809" s="30"/>
    </row>
    <row r="375810" spans="23:23">
      <c r="W375810" s="30"/>
    </row>
    <row r="375811" spans="23:23">
      <c r="W375811" s="30"/>
    </row>
    <row r="375812" spans="23:23">
      <c r="W375812" s="30"/>
    </row>
    <row r="375813" spans="23:23">
      <c r="W375813" s="30"/>
    </row>
    <row r="375814" spans="23:23">
      <c r="W375814" s="30"/>
    </row>
    <row r="375815" spans="23:23">
      <c r="W375815" s="30"/>
    </row>
    <row r="375816" spans="23:23">
      <c r="W375816" s="30"/>
    </row>
    <row r="375817" spans="23:23">
      <c r="W375817" s="30"/>
    </row>
    <row r="375818" spans="23:23">
      <c r="W375818" s="30"/>
    </row>
    <row r="375819" spans="23:23">
      <c r="W375819" s="30"/>
    </row>
    <row r="375820" spans="23:23">
      <c r="W375820" s="30"/>
    </row>
    <row r="375821" spans="23:23">
      <c r="W375821" s="30"/>
    </row>
    <row r="375822" spans="23:23">
      <c r="W375822" s="30"/>
    </row>
    <row r="375823" spans="23:23">
      <c r="W375823" s="30"/>
    </row>
    <row r="375824" spans="23:23">
      <c r="W375824" s="30"/>
    </row>
    <row r="375825" spans="23:23">
      <c r="W375825" s="30"/>
    </row>
    <row r="375826" spans="23:23">
      <c r="W375826" s="30"/>
    </row>
    <row r="375827" spans="23:23">
      <c r="W375827" s="30"/>
    </row>
    <row r="375828" spans="23:23">
      <c r="W375828" s="30"/>
    </row>
    <row r="375829" spans="23:23">
      <c r="W375829" s="30"/>
    </row>
    <row r="375830" spans="23:23">
      <c r="W375830" s="30"/>
    </row>
    <row r="375831" spans="23:23">
      <c r="W375831" s="30"/>
    </row>
    <row r="375832" spans="23:23">
      <c r="W375832" s="30"/>
    </row>
    <row r="375833" spans="23:23">
      <c r="W375833" s="30"/>
    </row>
    <row r="375834" spans="23:23">
      <c r="W375834" s="30"/>
    </row>
    <row r="375835" spans="23:23">
      <c r="W375835" s="30"/>
    </row>
    <row r="375836" spans="23:23">
      <c r="W375836" s="30"/>
    </row>
    <row r="375837" spans="23:23">
      <c r="W375837" s="30"/>
    </row>
    <row r="375838" spans="23:23">
      <c r="W375838" s="30"/>
    </row>
    <row r="375839" spans="23:23">
      <c r="W375839" s="30"/>
    </row>
    <row r="375840" spans="23:23">
      <c r="W375840" s="30"/>
    </row>
    <row r="375841" spans="23:23">
      <c r="W375841" s="30"/>
    </row>
    <row r="375842" spans="23:23">
      <c r="W375842" s="30"/>
    </row>
    <row r="375843" spans="23:23">
      <c r="W375843" s="30"/>
    </row>
    <row r="375844" spans="23:23">
      <c r="W375844" s="30"/>
    </row>
    <row r="375845" spans="23:23">
      <c r="W375845" s="30"/>
    </row>
    <row r="375846" spans="23:23">
      <c r="W375846" s="30"/>
    </row>
    <row r="375847" spans="23:23">
      <c r="W375847" s="30"/>
    </row>
    <row r="375848" spans="23:23">
      <c r="W375848" s="30"/>
    </row>
    <row r="375849" spans="23:23">
      <c r="W375849" s="30"/>
    </row>
    <row r="375850" spans="23:23">
      <c r="W375850" s="30"/>
    </row>
    <row r="375851" spans="23:23">
      <c r="W375851" s="30"/>
    </row>
    <row r="375852" spans="23:23">
      <c r="W375852" s="30"/>
    </row>
    <row r="375853" spans="23:23">
      <c r="W375853" s="30"/>
    </row>
    <row r="375854" spans="23:23">
      <c r="W375854" s="30"/>
    </row>
    <row r="375855" spans="23:23">
      <c r="W375855" s="30"/>
    </row>
    <row r="375856" spans="23:23">
      <c r="W375856" s="30"/>
    </row>
    <row r="375857" spans="23:23">
      <c r="W375857" s="30"/>
    </row>
    <row r="375858" spans="23:23">
      <c r="W375858" s="30"/>
    </row>
    <row r="375859" spans="23:23">
      <c r="W375859" s="30"/>
    </row>
    <row r="375860" spans="23:23">
      <c r="W375860" s="30"/>
    </row>
    <row r="375861" spans="23:23">
      <c r="W375861" s="30"/>
    </row>
    <row r="375862" spans="23:23">
      <c r="W375862" s="30"/>
    </row>
    <row r="375863" spans="23:23">
      <c r="W375863" s="30"/>
    </row>
    <row r="375864" spans="23:23">
      <c r="W375864" s="30"/>
    </row>
    <row r="375865" spans="23:23">
      <c r="W375865" s="30"/>
    </row>
    <row r="375866" spans="23:23">
      <c r="W375866" s="30"/>
    </row>
    <row r="375867" spans="23:23">
      <c r="W375867" s="30"/>
    </row>
    <row r="375868" spans="23:23">
      <c r="W375868" s="30"/>
    </row>
    <row r="375869" spans="23:23">
      <c r="W375869" s="30"/>
    </row>
    <row r="375870" spans="23:23">
      <c r="W375870" s="30"/>
    </row>
    <row r="375871" spans="23:23">
      <c r="W375871" s="30"/>
    </row>
    <row r="375872" spans="23:23">
      <c r="W375872" s="30"/>
    </row>
    <row r="375873" spans="23:23">
      <c r="W375873" s="30"/>
    </row>
    <row r="375874" spans="23:23">
      <c r="W375874" s="30"/>
    </row>
    <row r="375875" spans="23:23">
      <c r="W375875" s="30"/>
    </row>
    <row r="375876" spans="23:23">
      <c r="W375876" s="30"/>
    </row>
    <row r="375877" spans="23:23">
      <c r="W375877" s="30"/>
    </row>
    <row r="375878" spans="23:23">
      <c r="W375878" s="30"/>
    </row>
    <row r="375879" spans="23:23">
      <c r="W375879" s="30"/>
    </row>
    <row r="375880" spans="23:23">
      <c r="W375880" s="30"/>
    </row>
    <row r="375881" spans="23:23">
      <c r="W375881" s="30"/>
    </row>
    <row r="375882" spans="23:23">
      <c r="W375882" s="30"/>
    </row>
    <row r="375883" spans="23:23">
      <c r="W375883" s="30"/>
    </row>
    <row r="375884" spans="23:23">
      <c r="W375884" s="30"/>
    </row>
    <row r="375885" spans="23:23">
      <c r="W375885" s="30"/>
    </row>
    <row r="375886" spans="23:23">
      <c r="W375886" s="30"/>
    </row>
    <row r="375887" spans="23:23">
      <c r="W375887" s="30"/>
    </row>
    <row r="375888" spans="23:23">
      <c r="W375888" s="30"/>
    </row>
    <row r="375889" spans="23:23">
      <c r="W375889" s="30"/>
    </row>
    <row r="375890" spans="23:23">
      <c r="W375890" s="30"/>
    </row>
    <row r="375891" spans="23:23">
      <c r="W375891" s="30"/>
    </row>
    <row r="375892" spans="23:23">
      <c r="W375892" s="30"/>
    </row>
    <row r="375893" spans="23:23">
      <c r="W375893" s="30"/>
    </row>
    <row r="375894" spans="23:23">
      <c r="W375894" s="30"/>
    </row>
    <row r="375895" spans="23:23">
      <c r="W375895" s="30"/>
    </row>
    <row r="375896" spans="23:23">
      <c r="W375896" s="30"/>
    </row>
    <row r="375897" spans="23:23">
      <c r="W375897" s="30"/>
    </row>
    <row r="375898" spans="23:23">
      <c r="W375898" s="30"/>
    </row>
    <row r="375899" spans="23:23">
      <c r="W375899" s="30"/>
    </row>
    <row r="375900" spans="23:23">
      <c r="W375900" s="30"/>
    </row>
    <row r="375901" spans="23:23">
      <c r="W375901" s="30"/>
    </row>
    <row r="375902" spans="23:23">
      <c r="W375902" s="30"/>
    </row>
    <row r="375903" spans="23:23">
      <c r="W375903" s="30"/>
    </row>
    <row r="375904" spans="23:23">
      <c r="W375904" s="30"/>
    </row>
    <row r="375905" spans="23:23">
      <c r="W375905" s="30"/>
    </row>
    <row r="375906" spans="23:23">
      <c r="W375906" s="30"/>
    </row>
    <row r="375907" spans="23:23">
      <c r="W375907" s="30"/>
    </row>
    <row r="375908" spans="23:23">
      <c r="W375908" s="30"/>
    </row>
    <row r="375909" spans="23:23">
      <c r="W375909" s="30"/>
    </row>
    <row r="375910" spans="23:23">
      <c r="W375910" s="30"/>
    </row>
    <row r="375911" spans="23:23">
      <c r="W375911" s="30"/>
    </row>
    <row r="375912" spans="23:23">
      <c r="W375912" s="30"/>
    </row>
    <row r="375913" spans="23:23">
      <c r="W375913" s="30"/>
    </row>
    <row r="375914" spans="23:23">
      <c r="W375914" s="30"/>
    </row>
    <row r="375915" spans="23:23">
      <c r="W375915" s="30"/>
    </row>
    <row r="375916" spans="23:23">
      <c r="W375916" s="30"/>
    </row>
    <row r="375917" spans="23:23">
      <c r="W375917" s="30"/>
    </row>
    <row r="375918" spans="23:23">
      <c r="W375918" s="30"/>
    </row>
    <row r="375919" spans="23:23">
      <c r="W375919" s="30"/>
    </row>
    <row r="375920" spans="23:23">
      <c r="W375920" s="30"/>
    </row>
    <row r="375921" spans="23:23">
      <c r="W375921" s="30"/>
    </row>
    <row r="375922" spans="23:23">
      <c r="W375922" s="30"/>
    </row>
    <row r="375923" spans="23:23">
      <c r="W375923" s="30"/>
    </row>
    <row r="375924" spans="23:23">
      <c r="W375924" s="30"/>
    </row>
    <row r="375925" spans="23:23">
      <c r="W375925" s="30"/>
    </row>
    <row r="375926" spans="23:23">
      <c r="W375926" s="30"/>
    </row>
    <row r="375927" spans="23:23">
      <c r="W375927" s="30"/>
    </row>
    <row r="375928" spans="23:23">
      <c r="W375928" s="30"/>
    </row>
    <row r="375929" spans="23:23">
      <c r="W375929" s="30"/>
    </row>
    <row r="375930" spans="23:23">
      <c r="W375930" s="30"/>
    </row>
    <row r="375931" spans="23:23">
      <c r="W375931" s="30"/>
    </row>
    <row r="375932" spans="23:23">
      <c r="W375932" s="30"/>
    </row>
    <row r="375933" spans="23:23">
      <c r="W375933" s="30"/>
    </row>
    <row r="375934" spans="23:23">
      <c r="W375934" s="30"/>
    </row>
    <row r="375935" spans="23:23">
      <c r="W375935" s="30"/>
    </row>
    <row r="375936" spans="23:23">
      <c r="W375936" s="30"/>
    </row>
    <row r="375937" spans="23:23">
      <c r="W375937" s="30"/>
    </row>
    <row r="375938" spans="23:23">
      <c r="W375938" s="30"/>
    </row>
    <row r="375939" spans="23:23">
      <c r="W375939" s="30"/>
    </row>
    <row r="375940" spans="23:23">
      <c r="W375940" s="30"/>
    </row>
    <row r="375941" spans="23:23">
      <c r="W375941" s="30"/>
    </row>
    <row r="375942" spans="23:23">
      <c r="W375942" s="30"/>
    </row>
    <row r="375943" spans="23:23">
      <c r="W375943" s="30"/>
    </row>
    <row r="375944" spans="23:23">
      <c r="W375944" s="30"/>
    </row>
    <row r="375945" spans="23:23">
      <c r="W375945" s="30"/>
    </row>
    <row r="375946" spans="23:23">
      <c r="W375946" s="30"/>
    </row>
    <row r="375947" spans="23:23">
      <c r="W375947" s="30"/>
    </row>
    <row r="375948" spans="23:23">
      <c r="W375948" s="30"/>
    </row>
    <row r="375949" spans="23:23">
      <c r="W375949" s="30"/>
    </row>
    <row r="375950" spans="23:23">
      <c r="W375950" s="30"/>
    </row>
    <row r="375951" spans="23:23">
      <c r="W375951" s="30"/>
    </row>
    <row r="375952" spans="23:23">
      <c r="W375952" s="30"/>
    </row>
    <row r="375953" spans="23:23">
      <c r="W375953" s="30"/>
    </row>
    <row r="375954" spans="23:23">
      <c r="W375954" s="30"/>
    </row>
    <row r="375955" spans="23:23">
      <c r="W375955" s="30"/>
    </row>
    <row r="375956" spans="23:23">
      <c r="W375956" s="30"/>
    </row>
    <row r="375957" spans="23:23">
      <c r="W375957" s="30"/>
    </row>
    <row r="375958" spans="23:23">
      <c r="W375958" s="30"/>
    </row>
    <row r="375959" spans="23:23">
      <c r="W375959" s="30"/>
    </row>
    <row r="375960" spans="23:23">
      <c r="W375960" s="30"/>
    </row>
    <row r="375961" spans="23:23">
      <c r="W375961" s="30"/>
    </row>
    <row r="375962" spans="23:23">
      <c r="W375962" s="30"/>
    </row>
    <row r="375963" spans="23:23">
      <c r="W375963" s="30"/>
    </row>
    <row r="375964" spans="23:23">
      <c r="W375964" s="30"/>
    </row>
    <row r="375965" spans="23:23">
      <c r="W375965" s="30"/>
    </row>
    <row r="375966" spans="23:23">
      <c r="W375966" s="30"/>
    </row>
    <row r="375967" spans="23:23">
      <c r="W375967" s="30"/>
    </row>
    <row r="375968" spans="23:23">
      <c r="W375968" s="30"/>
    </row>
    <row r="375969" spans="23:23">
      <c r="W375969" s="30"/>
    </row>
    <row r="375970" spans="23:23">
      <c r="W375970" s="30"/>
    </row>
    <row r="375971" spans="23:23">
      <c r="W375971" s="30"/>
    </row>
    <row r="375972" spans="23:23">
      <c r="W375972" s="30"/>
    </row>
    <row r="375973" spans="23:23">
      <c r="W375973" s="30"/>
    </row>
    <row r="375974" spans="23:23">
      <c r="W375974" s="30"/>
    </row>
    <row r="375975" spans="23:23">
      <c r="W375975" s="30"/>
    </row>
    <row r="375976" spans="23:23">
      <c r="W375976" s="30"/>
    </row>
    <row r="375977" spans="23:23">
      <c r="W375977" s="30"/>
    </row>
    <row r="375978" spans="23:23">
      <c r="W375978" s="30"/>
    </row>
    <row r="375979" spans="23:23">
      <c r="W375979" s="30"/>
    </row>
    <row r="375980" spans="23:23">
      <c r="W375980" s="30"/>
    </row>
    <row r="375981" spans="23:23">
      <c r="W375981" s="30"/>
    </row>
    <row r="375982" spans="23:23">
      <c r="W375982" s="30"/>
    </row>
    <row r="375983" spans="23:23">
      <c r="W375983" s="30"/>
    </row>
    <row r="375984" spans="23:23">
      <c r="W375984" s="30"/>
    </row>
    <row r="375985" spans="23:23">
      <c r="W375985" s="30"/>
    </row>
    <row r="375986" spans="23:23">
      <c r="W375986" s="30"/>
    </row>
    <row r="375987" spans="23:23">
      <c r="W375987" s="30"/>
    </row>
    <row r="375988" spans="23:23">
      <c r="W375988" s="30"/>
    </row>
    <row r="375989" spans="23:23">
      <c r="W375989" s="30"/>
    </row>
    <row r="375990" spans="23:23">
      <c r="W375990" s="30"/>
    </row>
    <row r="375991" spans="23:23">
      <c r="W375991" s="30"/>
    </row>
    <row r="375992" spans="23:23">
      <c r="W375992" s="30"/>
    </row>
    <row r="375993" spans="23:23">
      <c r="W375993" s="30"/>
    </row>
    <row r="375994" spans="23:23">
      <c r="W375994" s="30"/>
    </row>
    <row r="375995" spans="23:23">
      <c r="W375995" s="30"/>
    </row>
    <row r="375996" spans="23:23">
      <c r="W375996" s="30"/>
    </row>
    <row r="375997" spans="23:23">
      <c r="W375997" s="30"/>
    </row>
    <row r="375998" spans="23:23">
      <c r="W375998" s="30"/>
    </row>
    <row r="375999" spans="23:23">
      <c r="W375999" s="30"/>
    </row>
    <row r="376000" spans="23:23">
      <c r="W376000" s="30"/>
    </row>
    <row r="376001" spans="23:23">
      <c r="W376001" s="30"/>
    </row>
    <row r="376002" spans="23:23">
      <c r="W376002" s="30"/>
    </row>
    <row r="376003" spans="23:23">
      <c r="W376003" s="30"/>
    </row>
    <row r="376004" spans="23:23">
      <c r="W376004" s="30"/>
    </row>
    <row r="376005" spans="23:23">
      <c r="W376005" s="30"/>
    </row>
    <row r="376006" spans="23:23">
      <c r="W376006" s="30"/>
    </row>
    <row r="376007" spans="23:23">
      <c r="W376007" s="30"/>
    </row>
    <row r="376008" spans="23:23">
      <c r="W376008" s="30"/>
    </row>
    <row r="376009" spans="23:23">
      <c r="W376009" s="30"/>
    </row>
    <row r="376010" spans="23:23">
      <c r="W376010" s="30"/>
    </row>
    <row r="376011" spans="23:23">
      <c r="W376011" s="30"/>
    </row>
    <row r="376012" spans="23:23">
      <c r="W376012" s="30"/>
    </row>
    <row r="376013" spans="23:23">
      <c r="W376013" s="30"/>
    </row>
    <row r="376014" spans="23:23">
      <c r="W376014" s="30"/>
    </row>
    <row r="376015" spans="23:23">
      <c r="W376015" s="30"/>
    </row>
    <row r="376016" spans="23:23">
      <c r="W376016" s="30"/>
    </row>
    <row r="376017" spans="23:23">
      <c r="W376017" s="30"/>
    </row>
    <row r="376018" spans="23:23">
      <c r="W376018" s="30"/>
    </row>
    <row r="376019" spans="23:23">
      <c r="W376019" s="30"/>
    </row>
    <row r="376020" spans="23:23">
      <c r="W376020" s="30"/>
    </row>
    <row r="376021" spans="23:23">
      <c r="W376021" s="30"/>
    </row>
    <row r="376022" spans="23:23">
      <c r="W376022" s="30"/>
    </row>
    <row r="376023" spans="23:23">
      <c r="W376023" s="30"/>
    </row>
    <row r="376024" spans="23:23">
      <c r="W376024" s="30"/>
    </row>
    <row r="376025" spans="23:23">
      <c r="W376025" s="30"/>
    </row>
    <row r="376026" spans="23:23">
      <c r="W376026" s="30"/>
    </row>
    <row r="376027" spans="23:23">
      <c r="W376027" s="30"/>
    </row>
    <row r="376028" spans="23:23">
      <c r="W376028" s="30"/>
    </row>
    <row r="376029" spans="23:23">
      <c r="W376029" s="30"/>
    </row>
    <row r="376030" spans="23:23">
      <c r="W376030" s="30"/>
    </row>
    <row r="376031" spans="23:23">
      <c r="W376031" s="30"/>
    </row>
    <row r="376032" spans="23:23">
      <c r="W376032" s="30"/>
    </row>
    <row r="376033" spans="23:23">
      <c r="W376033" s="30"/>
    </row>
    <row r="376034" spans="23:23">
      <c r="W376034" s="30"/>
    </row>
    <row r="376035" spans="23:23">
      <c r="W376035" s="30"/>
    </row>
    <row r="376036" spans="23:23">
      <c r="W376036" s="30"/>
    </row>
    <row r="376037" spans="23:23">
      <c r="W376037" s="30"/>
    </row>
    <row r="376038" spans="23:23">
      <c r="W376038" s="30"/>
    </row>
    <row r="376039" spans="23:23">
      <c r="W376039" s="30"/>
    </row>
    <row r="376040" spans="23:23">
      <c r="W376040" s="30"/>
    </row>
    <row r="376041" spans="23:23">
      <c r="W376041" s="30"/>
    </row>
    <row r="376042" spans="23:23">
      <c r="W376042" s="30"/>
    </row>
    <row r="376043" spans="23:23">
      <c r="W376043" s="30"/>
    </row>
    <row r="376044" spans="23:23">
      <c r="W376044" s="30"/>
    </row>
    <row r="376045" spans="23:23">
      <c r="W376045" s="30"/>
    </row>
    <row r="376046" spans="23:23">
      <c r="W376046" s="30"/>
    </row>
    <row r="376047" spans="23:23">
      <c r="W376047" s="30"/>
    </row>
    <row r="376048" spans="23:23">
      <c r="W376048" s="30"/>
    </row>
    <row r="376049" spans="23:23">
      <c r="W376049" s="30"/>
    </row>
    <row r="376050" spans="23:23">
      <c r="W376050" s="30"/>
    </row>
    <row r="376051" spans="23:23">
      <c r="W376051" s="30"/>
    </row>
    <row r="376052" spans="23:23">
      <c r="W376052" s="30"/>
    </row>
    <row r="376053" spans="23:23">
      <c r="W376053" s="30"/>
    </row>
    <row r="376054" spans="23:23">
      <c r="W376054" s="30"/>
    </row>
    <row r="376055" spans="23:23">
      <c r="W376055" s="30"/>
    </row>
    <row r="376056" spans="23:23">
      <c r="W376056" s="30"/>
    </row>
    <row r="376057" spans="23:23">
      <c r="W376057" s="30"/>
    </row>
    <row r="376058" spans="23:23">
      <c r="W376058" s="30"/>
    </row>
    <row r="376059" spans="23:23">
      <c r="W376059" s="30"/>
    </row>
    <row r="376060" spans="23:23">
      <c r="W376060" s="30"/>
    </row>
    <row r="376061" spans="23:23">
      <c r="W376061" s="30"/>
    </row>
    <row r="376062" spans="23:23">
      <c r="W376062" s="30"/>
    </row>
    <row r="376063" spans="23:23">
      <c r="W376063" s="30"/>
    </row>
    <row r="376064" spans="23:23">
      <c r="W376064" s="30"/>
    </row>
    <row r="376065" spans="23:23">
      <c r="W376065" s="30"/>
    </row>
    <row r="376066" spans="23:23">
      <c r="W376066" s="30"/>
    </row>
    <row r="376067" spans="23:23">
      <c r="W376067" s="30"/>
    </row>
    <row r="376068" spans="23:23">
      <c r="W376068" s="30"/>
    </row>
    <row r="376069" spans="23:23">
      <c r="W376069" s="30"/>
    </row>
    <row r="376070" spans="23:23">
      <c r="W376070" s="30"/>
    </row>
    <row r="376071" spans="23:23">
      <c r="W376071" s="30"/>
    </row>
    <row r="376072" spans="23:23">
      <c r="W376072" s="30"/>
    </row>
    <row r="376073" spans="23:23">
      <c r="W376073" s="30"/>
    </row>
    <row r="376074" spans="23:23">
      <c r="W376074" s="30"/>
    </row>
    <row r="376075" spans="23:23">
      <c r="W376075" s="30"/>
    </row>
    <row r="376076" spans="23:23">
      <c r="W376076" s="30"/>
    </row>
    <row r="376077" spans="23:23">
      <c r="W376077" s="30"/>
    </row>
    <row r="376078" spans="23:23">
      <c r="W376078" s="30"/>
    </row>
    <row r="376079" spans="23:23">
      <c r="W376079" s="30"/>
    </row>
    <row r="376080" spans="23:23">
      <c r="W376080" s="30"/>
    </row>
    <row r="376081" spans="23:23">
      <c r="W376081" s="30"/>
    </row>
    <row r="376082" spans="23:23">
      <c r="W376082" s="30"/>
    </row>
    <row r="376083" spans="23:23">
      <c r="W376083" s="30"/>
    </row>
    <row r="376084" spans="23:23">
      <c r="W376084" s="30"/>
    </row>
    <row r="376085" spans="23:23">
      <c r="W376085" s="30"/>
    </row>
    <row r="376086" spans="23:23">
      <c r="W376086" s="30"/>
    </row>
    <row r="376087" spans="23:23">
      <c r="W376087" s="30"/>
    </row>
    <row r="376088" spans="23:23">
      <c r="W376088" s="30"/>
    </row>
    <row r="376089" spans="23:23">
      <c r="W376089" s="30"/>
    </row>
    <row r="376090" spans="23:23">
      <c r="W376090" s="30"/>
    </row>
    <row r="376091" spans="23:23">
      <c r="W376091" s="30"/>
    </row>
    <row r="376092" spans="23:23">
      <c r="W376092" s="30"/>
    </row>
    <row r="376093" spans="23:23">
      <c r="W376093" s="30"/>
    </row>
    <row r="376094" spans="23:23">
      <c r="W376094" s="30"/>
    </row>
    <row r="376095" spans="23:23">
      <c r="W376095" s="30"/>
    </row>
    <row r="376096" spans="23:23">
      <c r="W376096" s="30"/>
    </row>
    <row r="376097" spans="23:23">
      <c r="W376097" s="30"/>
    </row>
    <row r="376098" spans="23:23">
      <c r="W376098" s="30"/>
    </row>
    <row r="376099" spans="23:23">
      <c r="W376099" s="30"/>
    </row>
    <row r="376100" spans="23:23">
      <c r="W376100" s="30"/>
    </row>
    <row r="376101" spans="23:23">
      <c r="W376101" s="30"/>
    </row>
    <row r="376102" spans="23:23">
      <c r="W376102" s="30"/>
    </row>
    <row r="376103" spans="23:23">
      <c r="W376103" s="30"/>
    </row>
    <row r="376104" spans="23:23">
      <c r="W376104" s="30"/>
    </row>
    <row r="376105" spans="23:23">
      <c r="W376105" s="30"/>
    </row>
    <row r="376106" spans="23:23">
      <c r="W376106" s="30"/>
    </row>
    <row r="376107" spans="23:23">
      <c r="W376107" s="30"/>
    </row>
    <row r="376108" spans="23:23">
      <c r="W376108" s="30"/>
    </row>
    <row r="376109" spans="23:23">
      <c r="W376109" s="30"/>
    </row>
    <row r="376110" spans="23:23">
      <c r="W376110" s="30"/>
    </row>
    <row r="376111" spans="23:23">
      <c r="W376111" s="30"/>
    </row>
    <row r="376112" spans="23:23">
      <c r="W376112" s="30"/>
    </row>
    <row r="376113" spans="23:23">
      <c r="W376113" s="30"/>
    </row>
    <row r="376114" spans="23:23">
      <c r="W376114" s="30"/>
    </row>
    <row r="376115" spans="23:23">
      <c r="W376115" s="30"/>
    </row>
    <row r="376116" spans="23:23">
      <c r="W376116" s="30"/>
    </row>
    <row r="376117" spans="23:23">
      <c r="W376117" s="30"/>
    </row>
    <row r="376118" spans="23:23">
      <c r="W376118" s="30"/>
    </row>
    <row r="376119" spans="23:23">
      <c r="W376119" s="30"/>
    </row>
    <row r="376120" spans="23:23">
      <c r="W376120" s="30"/>
    </row>
    <row r="376121" spans="23:23">
      <c r="W376121" s="30"/>
    </row>
    <row r="376122" spans="23:23">
      <c r="W376122" s="30"/>
    </row>
    <row r="376123" spans="23:23">
      <c r="W376123" s="30"/>
    </row>
    <row r="376124" spans="23:23">
      <c r="W376124" s="30"/>
    </row>
    <row r="376125" spans="23:23">
      <c r="W376125" s="30"/>
    </row>
    <row r="376126" spans="23:23">
      <c r="W376126" s="30"/>
    </row>
    <row r="376127" spans="23:23">
      <c r="W376127" s="30"/>
    </row>
    <row r="376128" spans="23:23">
      <c r="W376128" s="30"/>
    </row>
    <row r="376129" spans="23:23">
      <c r="W376129" s="30"/>
    </row>
    <row r="376130" spans="23:23">
      <c r="W376130" s="30"/>
    </row>
    <row r="376131" spans="23:23">
      <c r="W376131" s="30"/>
    </row>
    <row r="376132" spans="23:23">
      <c r="W376132" s="30"/>
    </row>
    <row r="376133" spans="23:23">
      <c r="W376133" s="30"/>
    </row>
    <row r="376134" spans="23:23">
      <c r="W376134" s="30"/>
    </row>
    <row r="376135" spans="23:23">
      <c r="W376135" s="30"/>
    </row>
    <row r="376136" spans="23:23">
      <c r="W376136" s="30"/>
    </row>
    <row r="376137" spans="23:23">
      <c r="W376137" s="30"/>
    </row>
    <row r="376138" spans="23:23">
      <c r="W376138" s="30"/>
    </row>
    <row r="376139" spans="23:23">
      <c r="W376139" s="30"/>
    </row>
    <row r="376140" spans="23:23">
      <c r="W376140" s="30"/>
    </row>
    <row r="376141" spans="23:23">
      <c r="W376141" s="30"/>
    </row>
    <row r="376142" spans="23:23">
      <c r="W376142" s="30"/>
    </row>
    <row r="376143" spans="23:23">
      <c r="W376143" s="30"/>
    </row>
    <row r="376144" spans="23:23">
      <c r="W376144" s="30"/>
    </row>
    <row r="376145" spans="23:23">
      <c r="W376145" s="30"/>
    </row>
    <row r="376146" spans="23:23">
      <c r="W376146" s="30"/>
    </row>
    <row r="376147" spans="23:23">
      <c r="W376147" s="30"/>
    </row>
    <row r="376148" spans="23:23">
      <c r="W376148" s="30"/>
    </row>
    <row r="376149" spans="23:23">
      <c r="W376149" s="30"/>
    </row>
    <row r="376150" spans="23:23">
      <c r="W376150" s="30"/>
    </row>
    <row r="376151" spans="23:23">
      <c r="W376151" s="30"/>
    </row>
    <row r="376152" spans="23:23">
      <c r="W376152" s="30"/>
    </row>
    <row r="376153" spans="23:23">
      <c r="W376153" s="30"/>
    </row>
    <row r="376154" spans="23:23">
      <c r="W376154" s="30"/>
    </row>
    <row r="376155" spans="23:23">
      <c r="W376155" s="30"/>
    </row>
    <row r="376156" spans="23:23">
      <c r="W376156" s="30"/>
    </row>
    <row r="376157" spans="23:23">
      <c r="W376157" s="30"/>
    </row>
    <row r="376158" spans="23:23">
      <c r="W376158" s="30"/>
    </row>
    <row r="376159" spans="23:23">
      <c r="W376159" s="30"/>
    </row>
    <row r="376160" spans="23:23">
      <c r="W376160" s="30"/>
    </row>
    <row r="376161" spans="23:23">
      <c r="W376161" s="30"/>
    </row>
    <row r="376162" spans="23:23">
      <c r="W376162" s="30"/>
    </row>
    <row r="376163" spans="23:23">
      <c r="W376163" s="30"/>
    </row>
    <row r="376164" spans="23:23">
      <c r="W376164" s="30"/>
    </row>
    <row r="376165" spans="23:23">
      <c r="W376165" s="30"/>
    </row>
    <row r="376166" spans="23:23">
      <c r="W376166" s="30"/>
    </row>
    <row r="376167" spans="23:23">
      <c r="W376167" s="30"/>
    </row>
    <row r="376168" spans="23:23">
      <c r="W376168" s="30"/>
    </row>
    <row r="376169" spans="23:23">
      <c r="W376169" s="30"/>
    </row>
    <row r="376170" spans="23:23">
      <c r="W376170" s="30"/>
    </row>
    <row r="376171" spans="23:23">
      <c r="W376171" s="30"/>
    </row>
    <row r="376172" spans="23:23">
      <c r="W376172" s="30"/>
    </row>
    <row r="376173" spans="23:23">
      <c r="W376173" s="30"/>
    </row>
    <row r="376174" spans="23:23">
      <c r="W376174" s="30"/>
    </row>
    <row r="376175" spans="23:23">
      <c r="W376175" s="30"/>
    </row>
    <row r="376176" spans="23:23">
      <c r="W376176" s="30"/>
    </row>
    <row r="376177" spans="23:23">
      <c r="W376177" s="30"/>
    </row>
    <row r="376178" spans="23:23">
      <c r="W376178" s="30"/>
    </row>
    <row r="376179" spans="23:23">
      <c r="W376179" s="30"/>
    </row>
    <row r="376180" spans="23:23">
      <c r="W376180" s="30"/>
    </row>
    <row r="376181" spans="23:23">
      <c r="W376181" s="30"/>
    </row>
    <row r="376182" spans="23:23">
      <c r="W376182" s="30"/>
    </row>
    <row r="376183" spans="23:23">
      <c r="W376183" s="30"/>
    </row>
    <row r="376184" spans="23:23">
      <c r="W376184" s="30"/>
    </row>
    <row r="376185" spans="23:23">
      <c r="W376185" s="30"/>
    </row>
    <row r="376186" spans="23:23">
      <c r="W376186" s="30"/>
    </row>
    <row r="376187" spans="23:23">
      <c r="W376187" s="30"/>
    </row>
    <row r="376188" spans="23:23">
      <c r="W376188" s="30"/>
    </row>
    <row r="376189" spans="23:23">
      <c r="W376189" s="30"/>
    </row>
    <row r="376190" spans="23:23">
      <c r="W376190" s="30"/>
    </row>
    <row r="376191" spans="23:23">
      <c r="W376191" s="30"/>
    </row>
    <row r="376192" spans="23:23">
      <c r="W376192" s="30"/>
    </row>
    <row r="376193" spans="23:23">
      <c r="W376193" s="30"/>
    </row>
    <row r="376194" spans="23:23">
      <c r="W376194" s="30"/>
    </row>
    <row r="376195" spans="23:23">
      <c r="W376195" s="30"/>
    </row>
    <row r="376196" spans="23:23">
      <c r="W376196" s="30"/>
    </row>
    <row r="376197" spans="23:23">
      <c r="W376197" s="30"/>
    </row>
    <row r="376198" spans="23:23">
      <c r="W376198" s="30"/>
    </row>
    <row r="376199" spans="23:23">
      <c r="W376199" s="30"/>
    </row>
    <row r="376200" spans="23:23">
      <c r="W376200" s="30"/>
    </row>
    <row r="376201" spans="23:23">
      <c r="W376201" s="30"/>
    </row>
    <row r="376202" spans="23:23">
      <c r="W376202" s="30"/>
    </row>
    <row r="376203" spans="23:23">
      <c r="W376203" s="30"/>
    </row>
    <row r="376204" spans="23:23">
      <c r="W376204" s="30"/>
    </row>
    <row r="376205" spans="23:23">
      <c r="W376205" s="30"/>
    </row>
    <row r="376206" spans="23:23">
      <c r="W376206" s="30"/>
    </row>
    <row r="376207" spans="23:23">
      <c r="W376207" s="30"/>
    </row>
    <row r="376208" spans="23:23">
      <c r="W376208" s="30"/>
    </row>
    <row r="376209" spans="23:23">
      <c r="W376209" s="30"/>
    </row>
    <row r="376210" spans="23:23">
      <c r="W376210" s="30"/>
    </row>
    <row r="376211" spans="23:23">
      <c r="W376211" s="30"/>
    </row>
    <row r="376212" spans="23:23">
      <c r="W376212" s="30"/>
    </row>
    <row r="376213" spans="23:23">
      <c r="W376213" s="30"/>
    </row>
    <row r="376214" spans="23:23">
      <c r="W376214" s="30"/>
    </row>
    <row r="376215" spans="23:23">
      <c r="W376215" s="30"/>
    </row>
    <row r="376216" spans="23:23">
      <c r="W376216" s="30"/>
    </row>
    <row r="376217" spans="23:23">
      <c r="W376217" s="30"/>
    </row>
    <row r="376218" spans="23:23">
      <c r="W376218" s="30"/>
    </row>
    <row r="376219" spans="23:23">
      <c r="W376219" s="30"/>
    </row>
    <row r="376220" spans="23:23">
      <c r="W376220" s="30"/>
    </row>
    <row r="376221" spans="23:23">
      <c r="W376221" s="30"/>
    </row>
    <row r="376222" spans="23:23">
      <c r="W376222" s="30"/>
    </row>
    <row r="376223" spans="23:23">
      <c r="W376223" s="30"/>
    </row>
    <row r="376224" spans="23:23">
      <c r="W376224" s="30"/>
    </row>
    <row r="376225" spans="23:23">
      <c r="W376225" s="30"/>
    </row>
    <row r="376226" spans="23:23">
      <c r="W376226" s="30"/>
    </row>
    <row r="376227" spans="23:23">
      <c r="W376227" s="30"/>
    </row>
    <row r="376228" spans="23:23">
      <c r="W376228" s="30"/>
    </row>
    <row r="376229" spans="23:23">
      <c r="W376229" s="30"/>
    </row>
    <row r="376230" spans="23:23">
      <c r="W376230" s="30"/>
    </row>
    <row r="376231" spans="23:23">
      <c r="W376231" s="30"/>
    </row>
    <row r="376232" spans="23:23">
      <c r="W376232" s="30"/>
    </row>
    <row r="376233" spans="23:23">
      <c r="W376233" s="30"/>
    </row>
    <row r="376234" spans="23:23">
      <c r="W376234" s="30"/>
    </row>
    <row r="376235" spans="23:23">
      <c r="W376235" s="30"/>
    </row>
    <row r="376236" spans="23:23">
      <c r="W376236" s="30"/>
    </row>
    <row r="376237" spans="23:23">
      <c r="W376237" s="30"/>
    </row>
    <row r="376238" spans="23:23">
      <c r="W376238" s="30"/>
    </row>
    <row r="376239" spans="23:23">
      <c r="W376239" s="30"/>
    </row>
    <row r="376240" spans="23:23">
      <c r="W376240" s="30"/>
    </row>
    <row r="376241" spans="23:23">
      <c r="W376241" s="30"/>
    </row>
    <row r="376242" spans="23:23">
      <c r="W376242" s="30"/>
    </row>
    <row r="376243" spans="23:23">
      <c r="W376243" s="30"/>
    </row>
    <row r="376244" spans="23:23">
      <c r="W376244" s="30"/>
    </row>
    <row r="376245" spans="23:23">
      <c r="W376245" s="30"/>
    </row>
    <row r="376246" spans="23:23">
      <c r="W376246" s="30"/>
    </row>
    <row r="376247" spans="23:23">
      <c r="W376247" s="30"/>
    </row>
    <row r="376248" spans="23:23">
      <c r="W376248" s="30"/>
    </row>
    <row r="376249" spans="23:23">
      <c r="W376249" s="30"/>
    </row>
    <row r="376250" spans="23:23">
      <c r="W376250" s="30"/>
    </row>
    <row r="376251" spans="23:23">
      <c r="W376251" s="30"/>
    </row>
    <row r="376252" spans="23:23">
      <c r="W376252" s="30"/>
    </row>
    <row r="376253" spans="23:23">
      <c r="W376253" s="30"/>
    </row>
    <row r="376254" spans="23:23">
      <c r="W376254" s="30"/>
    </row>
    <row r="376255" spans="23:23">
      <c r="W376255" s="30"/>
    </row>
    <row r="376256" spans="23:23">
      <c r="W376256" s="30"/>
    </row>
    <row r="376257" spans="23:23">
      <c r="W376257" s="30"/>
    </row>
    <row r="376258" spans="23:23">
      <c r="W376258" s="30"/>
    </row>
    <row r="376259" spans="23:23">
      <c r="W376259" s="30"/>
    </row>
    <row r="376260" spans="23:23">
      <c r="W376260" s="30"/>
    </row>
    <row r="376261" spans="23:23">
      <c r="W376261" s="30"/>
    </row>
    <row r="376262" spans="23:23">
      <c r="W376262" s="30"/>
    </row>
    <row r="376263" spans="23:23">
      <c r="W376263" s="30"/>
    </row>
    <row r="376264" spans="23:23">
      <c r="W376264" s="30"/>
    </row>
    <row r="376265" spans="23:23">
      <c r="W376265" s="30"/>
    </row>
    <row r="376266" spans="23:23">
      <c r="W376266" s="30"/>
    </row>
    <row r="376267" spans="23:23">
      <c r="W376267" s="30"/>
    </row>
    <row r="376268" spans="23:23">
      <c r="W376268" s="30"/>
    </row>
    <row r="376269" spans="23:23">
      <c r="W376269" s="30"/>
    </row>
    <row r="376270" spans="23:23">
      <c r="W376270" s="30"/>
    </row>
    <row r="376271" spans="23:23">
      <c r="W376271" s="30"/>
    </row>
    <row r="376272" spans="23:23">
      <c r="W376272" s="30"/>
    </row>
    <row r="376273" spans="23:23">
      <c r="W376273" s="30"/>
    </row>
    <row r="376274" spans="23:23">
      <c r="W376274" s="30"/>
    </row>
    <row r="376275" spans="23:23">
      <c r="W376275" s="30"/>
    </row>
    <row r="376276" spans="23:23">
      <c r="W376276" s="30"/>
    </row>
    <row r="376277" spans="23:23">
      <c r="W376277" s="30"/>
    </row>
    <row r="376278" spans="23:23">
      <c r="W376278" s="30"/>
    </row>
    <row r="376279" spans="23:23">
      <c r="W376279" s="30"/>
    </row>
    <row r="376280" spans="23:23">
      <c r="W376280" s="30"/>
    </row>
    <row r="376281" spans="23:23">
      <c r="W376281" s="30"/>
    </row>
    <row r="376282" spans="23:23">
      <c r="W376282" s="30"/>
    </row>
    <row r="376283" spans="23:23">
      <c r="W376283" s="30"/>
    </row>
    <row r="376284" spans="23:23">
      <c r="W376284" s="30"/>
    </row>
    <row r="376285" spans="23:23">
      <c r="W376285" s="30"/>
    </row>
    <row r="376286" spans="23:23">
      <c r="W376286" s="30"/>
    </row>
    <row r="376287" spans="23:23">
      <c r="W376287" s="30"/>
    </row>
    <row r="376288" spans="23:23">
      <c r="W376288" s="30"/>
    </row>
    <row r="376289" spans="23:23">
      <c r="W376289" s="30"/>
    </row>
    <row r="376290" spans="23:23">
      <c r="W376290" s="30"/>
    </row>
    <row r="376291" spans="23:23">
      <c r="W376291" s="30"/>
    </row>
    <row r="376292" spans="23:23">
      <c r="W376292" s="30"/>
    </row>
    <row r="376293" spans="23:23">
      <c r="W376293" s="30"/>
    </row>
    <row r="376294" spans="23:23">
      <c r="W376294" s="30"/>
    </row>
    <row r="376295" spans="23:23">
      <c r="W376295" s="30"/>
    </row>
    <row r="376296" spans="23:23">
      <c r="W376296" s="30"/>
    </row>
    <row r="376297" spans="23:23">
      <c r="W376297" s="30"/>
    </row>
    <row r="376298" spans="23:23">
      <c r="W376298" s="30"/>
    </row>
    <row r="376299" spans="23:23">
      <c r="W376299" s="30"/>
    </row>
    <row r="376300" spans="23:23">
      <c r="W376300" s="30"/>
    </row>
    <row r="376301" spans="23:23">
      <c r="W376301" s="30"/>
    </row>
    <row r="376302" spans="23:23">
      <c r="W376302" s="30"/>
    </row>
    <row r="376303" spans="23:23">
      <c r="W376303" s="30"/>
    </row>
    <row r="376304" spans="23:23">
      <c r="W376304" s="30"/>
    </row>
    <row r="376305" spans="23:23">
      <c r="W376305" s="30"/>
    </row>
    <row r="376306" spans="23:23">
      <c r="W376306" s="30"/>
    </row>
    <row r="376307" spans="23:23">
      <c r="W376307" s="30"/>
    </row>
    <row r="376308" spans="23:23">
      <c r="W376308" s="30"/>
    </row>
    <row r="376309" spans="23:23">
      <c r="W376309" s="30"/>
    </row>
    <row r="376310" spans="23:23">
      <c r="W376310" s="30"/>
    </row>
    <row r="376311" spans="23:23">
      <c r="W376311" s="30"/>
    </row>
    <row r="376312" spans="23:23">
      <c r="W376312" s="30"/>
    </row>
    <row r="376313" spans="23:23">
      <c r="W376313" s="30"/>
    </row>
    <row r="376314" spans="23:23">
      <c r="W376314" s="30"/>
    </row>
    <row r="376315" spans="23:23">
      <c r="W376315" s="30"/>
    </row>
    <row r="376316" spans="23:23">
      <c r="W376316" s="30"/>
    </row>
    <row r="376317" spans="23:23">
      <c r="W376317" s="30"/>
    </row>
    <row r="376318" spans="23:23">
      <c r="W376318" s="30"/>
    </row>
    <row r="376319" spans="23:23">
      <c r="W376319" s="30"/>
    </row>
    <row r="376320" spans="23:23">
      <c r="W376320" s="30"/>
    </row>
    <row r="376321" spans="23:23">
      <c r="W376321" s="30"/>
    </row>
    <row r="376322" spans="23:23">
      <c r="W376322" s="30"/>
    </row>
    <row r="376323" spans="23:23">
      <c r="W376323" s="30"/>
    </row>
    <row r="376324" spans="23:23">
      <c r="W376324" s="30"/>
    </row>
    <row r="376325" spans="23:23">
      <c r="W376325" s="30"/>
    </row>
    <row r="376326" spans="23:23">
      <c r="W376326" s="30"/>
    </row>
    <row r="376327" spans="23:23">
      <c r="W376327" s="30"/>
    </row>
    <row r="376328" spans="23:23">
      <c r="W376328" s="30"/>
    </row>
    <row r="376329" spans="23:23">
      <c r="W376329" s="30"/>
    </row>
    <row r="376330" spans="23:23">
      <c r="W376330" s="30"/>
    </row>
    <row r="376331" spans="23:23">
      <c r="W376331" s="30"/>
    </row>
    <row r="376332" spans="23:23">
      <c r="W376332" s="30"/>
    </row>
    <row r="376333" spans="23:23">
      <c r="W376333" s="30"/>
    </row>
    <row r="376334" spans="23:23">
      <c r="W376334" s="30"/>
    </row>
    <row r="376335" spans="23:23">
      <c r="W376335" s="30"/>
    </row>
    <row r="376336" spans="23:23">
      <c r="W376336" s="30"/>
    </row>
    <row r="376337" spans="23:23">
      <c r="W376337" s="30"/>
    </row>
    <row r="376338" spans="23:23">
      <c r="W376338" s="30"/>
    </row>
    <row r="376339" spans="23:23">
      <c r="W376339" s="30"/>
    </row>
    <row r="376340" spans="23:23">
      <c r="W376340" s="30"/>
    </row>
    <row r="376341" spans="23:23">
      <c r="W376341" s="30"/>
    </row>
    <row r="376342" spans="23:23">
      <c r="W376342" s="30"/>
    </row>
    <row r="376343" spans="23:23">
      <c r="W376343" s="30"/>
    </row>
    <row r="376344" spans="23:23">
      <c r="W376344" s="30"/>
    </row>
    <row r="376345" spans="23:23">
      <c r="W376345" s="30"/>
    </row>
    <row r="376346" spans="23:23">
      <c r="W376346" s="30"/>
    </row>
    <row r="376347" spans="23:23">
      <c r="W376347" s="30"/>
    </row>
    <row r="376348" spans="23:23">
      <c r="W376348" s="30"/>
    </row>
    <row r="376349" spans="23:23">
      <c r="W376349" s="30"/>
    </row>
    <row r="376350" spans="23:23">
      <c r="W376350" s="30"/>
    </row>
    <row r="376351" spans="23:23">
      <c r="W376351" s="30"/>
    </row>
    <row r="376352" spans="23:23">
      <c r="W376352" s="30"/>
    </row>
    <row r="376353" spans="23:23">
      <c r="W376353" s="30"/>
    </row>
    <row r="376354" spans="23:23">
      <c r="W376354" s="30"/>
    </row>
    <row r="376355" spans="23:23">
      <c r="W376355" s="30"/>
    </row>
    <row r="376356" spans="23:23">
      <c r="W376356" s="30"/>
    </row>
    <row r="376357" spans="23:23">
      <c r="W376357" s="30"/>
    </row>
    <row r="376358" spans="23:23">
      <c r="W376358" s="30"/>
    </row>
    <row r="376359" spans="23:23">
      <c r="W376359" s="30"/>
    </row>
    <row r="376360" spans="23:23">
      <c r="W376360" s="30"/>
    </row>
    <row r="376361" spans="23:23">
      <c r="W376361" s="30"/>
    </row>
    <row r="376362" spans="23:23">
      <c r="W376362" s="30"/>
    </row>
    <row r="376363" spans="23:23">
      <c r="W376363" s="30"/>
    </row>
    <row r="376364" spans="23:23">
      <c r="W376364" s="30"/>
    </row>
    <row r="376365" spans="23:23">
      <c r="W376365" s="30"/>
    </row>
    <row r="376366" spans="23:23">
      <c r="W376366" s="30"/>
    </row>
    <row r="376367" spans="23:23">
      <c r="W376367" s="30"/>
    </row>
    <row r="376368" spans="23:23">
      <c r="W376368" s="30"/>
    </row>
    <row r="376369" spans="23:23">
      <c r="W376369" s="30"/>
    </row>
    <row r="376370" spans="23:23">
      <c r="W376370" s="30"/>
    </row>
    <row r="376371" spans="23:23">
      <c r="W376371" s="30"/>
    </row>
    <row r="376372" spans="23:23">
      <c r="W376372" s="30"/>
    </row>
    <row r="376373" spans="23:23">
      <c r="W376373" s="30"/>
    </row>
    <row r="376374" spans="23:23">
      <c r="W376374" s="30"/>
    </row>
    <row r="376375" spans="23:23">
      <c r="W376375" s="30"/>
    </row>
    <row r="376376" spans="23:23">
      <c r="W376376" s="30"/>
    </row>
    <row r="376377" spans="23:23">
      <c r="W376377" s="30"/>
    </row>
    <row r="376378" spans="23:23">
      <c r="W376378" s="30"/>
    </row>
    <row r="376379" spans="23:23">
      <c r="W376379" s="30"/>
    </row>
    <row r="376380" spans="23:23">
      <c r="W376380" s="30"/>
    </row>
    <row r="376381" spans="23:23">
      <c r="W376381" s="30"/>
    </row>
    <row r="376382" spans="23:23">
      <c r="W376382" s="30"/>
    </row>
    <row r="376383" spans="23:23">
      <c r="W376383" s="30"/>
    </row>
    <row r="376384" spans="23:23">
      <c r="W376384" s="30"/>
    </row>
    <row r="376385" spans="23:23">
      <c r="W376385" s="30"/>
    </row>
    <row r="376386" spans="23:23">
      <c r="W376386" s="30"/>
    </row>
    <row r="376387" spans="23:23">
      <c r="W376387" s="30"/>
    </row>
    <row r="376388" spans="23:23">
      <c r="W376388" s="30"/>
    </row>
    <row r="376389" spans="23:23">
      <c r="W376389" s="30"/>
    </row>
    <row r="376390" spans="23:23">
      <c r="W376390" s="30"/>
    </row>
    <row r="376391" spans="23:23">
      <c r="W376391" s="30"/>
    </row>
    <row r="376392" spans="23:23">
      <c r="W376392" s="30"/>
    </row>
    <row r="376393" spans="23:23">
      <c r="W376393" s="30"/>
    </row>
    <row r="376394" spans="23:23">
      <c r="W376394" s="30"/>
    </row>
    <row r="376395" spans="23:23">
      <c r="W376395" s="30"/>
    </row>
    <row r="376396" spans="23:23">
      <c r="W376396" s="30"/>
    </row>
    <row r="376397" spans="23:23">
      <c r="W376397" s="30"/>
    </row>
    <row r="376398" spans="23:23">
      <c r="W376398" s="30"/>
    </row>
    <row r="376399" spans="23:23">
      <c r="W376399" s="30"/>
    </row>
    <row r="376400" spans="23:23">
      <c r="W376400" s="30"/>
    </row>
    <row r="376401" spans="23:23">
      <c r="W376401" s="30"/>
    </row>
    <row r="376402" spans="23:23">
      <c r="W376402" s="30"/>
    </row>
    <row r="376403" spans="23:23">
      <c r="W376403" s="30"/>
    </row>
    <row r="376404" spans="23:23">
      <c r="W376404" s="30"/>
    </row>
    <row r="376405" spans="23:23">
      <c r="W376405" s="30"/>
    </row>
    <row r="376406" spans="23:23">
      <c r="W376406" s="30"/>
    </row>
    <row r="376407" spans="23:23">
      <c r="W376407" s="30"/>
    </row>
    <row r="376408" spans="23:23">
      <c r="W376408" s="30"/>
    </row>
    <row r="376409" spans="23:23">
      <c r="W376409" s="30"/>
    </row>
    <row r="376410" spans="23:23">
      <c r="W376410" s="30"/>
    </row>
    <row r="376411" spans="23:23">
      <c r="W376411" s="30"/>
    </row>
    <row r="376412" spans="23:23">
      <c r="W376412" s="30"/>
    </row>
    <row r="376413" spans="23:23">
      <c r="W376413" s="30"/>
    </row>
    <row r="376414" spans="23:23">
      <c r="W376414" s="30"/>
    </row>
    <row r="376415" spans="23:23">
      <c r="W376415" s="30"/>
    </row>
    <row r="376416" spans="23:23">
      <c r="W376416" s="30"/>
    </row>
    <row r="376417" spans="23:23">
      <c r="W376417" s="30"/>
    </row>
    <row r="376418" spans="23:23">
      <c r="W376418" s="30"/>
    </row>
    <row r="376419" spans="23:23">
      <c r="W376419" s="30"/>
    </row>
    <row r="376420" spans="23:23">
      <c r="W376420" s="30"/>
    </row>
    <row r="376421" spans="23:23">
      <c r="W376421" s="30"/>
    </row>
    <row r="376422" spans="23:23">
      <c r="W376422" s="30"/>
    </row>
    <row r="376423" spans="23:23">
      <c r="W376423" s="30"/>
    </row>
    <row r="376424" spans="23:23">
      <c r="W376424" s="30"/>
    </row>
    <row r="376425" spans="23:23">
      <c r="W376425" s="30"/>
    </row>
    <row r="376426" spans="23:23">
      <c r="W376426" s="30"/>
    </row>
    <row r="376427" spans="23:23">
      <c r="W376427" s="30"/>
    </row>
    <row r="376428" spans="23:23">
      <c r="W376428" s="30"/>
    </row>
    <row r="376429" spans="23:23">
      <c r="W376429" s="30"/>
    </row>
    <row r="376430" spans="23:23">
      <c r="W376430" s="30"/>
    </row>
    <row r="376431" spans="23:23">
      <c r="W376431" s="30"/>
    </row>
    <row r="376432" spans="23:23">
      <c r="W376432" s="30"/>
    </row>
    <row r="376433" spans="23:23">
      <c r="W376433" s="30"/>
    </row>
    <row r="376434" spans="23:23">
      <c r="W376434" s="30"/>
    </row>
    <row r="376435" spans="23:23">
      <c r="W376435" s="30"/>
    </row>
    <row r="376436" spans="23:23">
      <c r="W376436" s="30"/>
    </row>
    <row r="376437" spans="23:23">
      <c r="W376437" s="30"/>
    </row>
    <row r="376438" spans="23:23">
      <c r="W376438" s="30"/>
    </row>
    <row r="376439" spans="23:23">
      <c r="W376439" s="30"/>
    </row>
    <row r="376440" spans="23:23">
      <c r="W376440" s="30"/>
    </row>
    <row r="376441" spans="23:23">
      <c r="W376441" s="30"/>
    </row>
    <row r="376442" spans="23:23">
      <c r="W376442" s="30"/>
    </row>
    <row r="376443" spans="23:23">
      <c r="W376443" s="30"/>
    </row>
    <row r="376444" spans="23:23">
      <c r="W376444" s="30"/>
    </row>
    <row r="376445" spans="23:23">
      <c r="W376445" s="30"/>
    </row>
    <row r="376446" spans="23:23">
      <c r="W376446" s="30"/>
    </row>
    <row r="376447" spans="23:23">
      <c r="W376447" s="30"/>
    </row>
    <row r="376448" spans="23:23">
      <c r="W376448" s="30"/>
    </row>
    <row r="376449" spans="23:23">
      <c r="W376449" s="30"/>
    </row>
    <row r="376450" spans="23:23">
      <c r="W376450" s="30"/>
    </row>
    <row r="376451" spans="23:23">
      <c r="W376451" s="30"/>
    </row>
    <row r="376452" spans="23:23">
      <c r="W376452" s="30"/>
    </row>
    <row r="376453" spans="23:23">
      <c r="W376453" s="30"/>
    </row>
    <row r="376454" spans="23:23">
      <c r="W376454" s="30"/>
    </row>
    <row r="376455" spans="23:23">
      <c r="W376455" s="30"/>
    </row>
    <row r="376456" spans="23:23">
      <c r="W376456" s="30"/>
    </row>
    <row r="376457" spans="23:23">
      <c r="W376457" s="30"/>
    </row>
    <row r="376458" spans="23:23">
      <c r="W376458" s="30"/>
    </row>
    <row r="376459" spans="23:23">
      <c r="W376459" s="30"/>
    </row>
    <row r="376460" spans="23:23">
      <c r="W376460" s="30"/>
    </row>
    <row r="376461" spans="23:23">
      <c r="W376461" s="30"/>
    </row>
    <row r="376462" spans="23:23">
      <c r="W376462" s="30"/>
    </row>
    <row r="376463" spans="23:23">
      <c r="W376463" s="30"/>
    </row>
    <row r="376464" spans="23:23">
      <c r="W376464" s="30"/>
    </row>
    <row r="376465" spans="23:23">
      <c r="W376465" s="30"/>
    </row>
    <row r="376466" spans="23:23">
      <c r="W376466" s="30"/>
    </row>
    <row r="376467" spans="23:23">
      <c r="W376467" s="30"/>
    </row>
    <row r="376468" spans="23:23">
      <c r="W376468" s="30"/>
    </row>
    <row r="376469" spans="23:23">
      <c r="W376469" s="30"/>
    </row>
    <row r="376470" spans="23:23">
      <c r="W376470" s="30"/>
    </row>
    <row r="376471" spans="23:23">
      <c r="W376471" s="30"/>
    </row>
    <row r="376472" spans="23:23">
      <c r="W376472" s="30"/>
    </row>
    <row r="376473" spans="23:23">
      <c r="W376473" s="30"/>
    </row>
    <row r="376474" spans="23:23">
      <c r="W376474" s="30"/>
    </row>
    <row r="376475" spans="23:23">
      <c r="W376475" s="30"/>
    </row>
    <row r="376476" spans="23:23">
      <c r="W376476" s="30"/>
    </row>
    <row r="376477" spans="23:23">
      <c r="W376477" s="30"/>
    </row>
    <row r="376478" spans="23:23">
      <c r="W376478" s="30"/>
    </row>
    <row r="376479" spans="23:23">
      <c r="W376479" s="30"/>
    </row>
    <row r="376480" spans="23:23">
      <c r="W376480" s="30"/>
    </row>
    <row r="376481" spans="23:23">
      <c r="W376481" s="30"/>
    </row>
    <row r="376482" spans="23:23">
      <c r="W376482" s="30"/>
    </row>
    <row r="376483" spans="23:23">
      <c r="W376483" s="30"/>
    </row>
    <row r="376484" spans="23:23">
      <c r="W376484" s="30"/>
    </row>
    <row r="376485" spans="23:23">
      <c r="W376485" s="30"/>
    </row>
    <row r="376486" spans="23:23">
      <c r="W376486" s="30"/>
    </row>
    <row r="376487" spans="23:23">
      <c r="W376487" s="30"/>
    </row>
    <row r="376488" spans="23:23">
      <c r="W376488" s="30"/>
    </row>
    <row r="376489" spans="23:23">
      <c r="W376489" s="30"/>
    </row>
    <row r="376490" spans="23:23">
      <c r="W376490" s="30"/>
    </row>
    <row r="376491" spans="23:23">
      <c r="W376491" s="30"/>
    </row>
    <row r="376492" spans="23:23">
      <c r="W376492" s="30"/>
    </row>
    <row r="376493" spans="23:23">
      <c r="W376493" s="30"/>
    </row>
    <row r="376494" spans="23:23">
      <c r="W376494" s="30"/>
    </row>
    <row r="376495" spans="23:23">
      <c r="W376495" s="30"/>
    </row>
    <row r="376496" spans="23:23">
      <c r="W376496" s="30"/>
    </row>
    <row r="376497" spans="23:23">
      <c r="W376497" s="30"/>
    </row>
    <row r="376498" spans="23:23">
      <c r="W376498" s="30"/>
    </row>
    <row r="376499" spans="23:23">
      <c r="W376499" s="30"/>
    </row>
    <row r="376500" spans="23:23">
      <c r="W376500" s="30"/>
    </row>
    <row r="376501" spans="23:23">
      <c r="W376501" s="30"/>
    </row>
    <row r="376502" spans="23:23">
      <c r="W376502" s="30"/>
    </row>
    <row r="376503" spans="23:23">
      <c r="W376503" s="30"/>
    </row>
    <row r="376504" spans="23:23">
      <c r="W376504" s="30"/>
    </row>
    <row r="376505" spans="23:23">
      <c r="W376505" s="30"/>
    </row>
    <row r="376506" spans="23:23">
      <c r="W376506" s="30"/>
    </row>
    <row r="376507" spans="23:23">
      <c r="W376507" s="30"/>
    </row>
    <row r="376508" spans="23:23">
      <c r="W376508" s="30"/>
    </row>
    <row r="376509" spans="23:23">
      <c r="W376509" s="30"/>
    </row>
    <row r="376510" spans="23:23">
      <c r="W376510" s="30"/>
    </row>
    <row r="376511" spans="23:23">
      <c r="W376511" s="30"/>
    </row>
    <row r="376512" spans="23:23">
      <c r="W376512" s="30"/>
    </row>
    <row r="376513" spans="23:23">
      <c r="W376513" s="30"/>
    </row>
    <row r="376514" spans="23:23">
      <c r="W376514" s="30"/>
    </row>
    <row r="376515" spans="23:23">
      <c r="W376515" s="30"/>
    </row>
    <row r="376516" spans="23:23">
      <c r="W376516" s="30"/>
    </row>
    <row r="376517" spans="23:23">
      <c r="W376517" s="30"/>
    </row>
    <row r="376518" spans="23:23">
      <c r="W376518" s="30"/>
    </row>
    <row r="376519" spans="23:23">
      <c r="W376519" s="30"/>
    </row>
    <row r="376520" spans="23:23">
      <c r="W376520" s="30"/>
    </row>
    <row r="376521" spans="23:23">
      <c r="W376521" s="30"/>
    </row>
    <row r="376522" spans="23:23">
      <c r="W376522" s="30"/>
    </row>
    <row r="376523" spans="23:23">
      <c r="W376523" s="30"/>
    </row>
    <row r="376524" spans="23:23">
      <c r="W376524" s="30"/>
    </row>
    <row r="376525" spans="23:23">
      <c r="W376525" s="30"/>
    </row>
    <row r="376526" spans="23:23">
      <c r="W376526" s="30"/>
    </row>
    <row r="376527" spans="23:23">
      <c r="W376527" s="30"/>
    </row>
    <row r="376528" spans="23:23">
      <c r="W376528" s="30"/>
    </row>
    <row r="376529" spans="23:23">
      <c r="W376529" s="30"/>
    </row>
    <row r="376530" spans="23:23">
      <c r="W376530" s="30"/>
    </row>
    <row r="376531" spans="23:23">
      <c r="W376531" s="30"/>
    </row>
    <row r="376532" spans="23:23">
      <c r="W376532" s="30"/>
    </row>
    <row r="376533" spans="23:23">
      <c r="W376533" s="30"/>
    </row>
    <row r="376534" spans="23:23">
      <c r="W376534" s="30"/>
    </row>
    <row r="376535" spans="23:23">
      <c r="W376535" s="30"/>
    </row>
    <row r="376536" spans="23:23">
      <c r="W376536" s="30"/>
    </row>
    <row r="376537" spans="23:23">
      <c r="W376537" s="30"/>
    </row>
    <row r="376538" spans="23:23">
      <c r="W376538" s="30"/>
    </row>
    <row r="376539" spans="23:23">
      <c r="W376539" s="30"/>
    </row>
    <row r="376540" spans="23:23">
      <c r="W376540" s="30"/>
    </row>
    <row r="376541" spans="23:23">
      <c r="W376541" s="30"/>
    </row>
    <row r="376542" spans="23:23">
      <c r="W376542" s="30"/>
    </row>
    <row r="376543" spans="23:23">
      <c r="W376543" s="30"/>
    </row>
    <row r="376544" spans="23:23">
      <c r="W376544" s="30"/>
    </row>
    <row r="376545" spans="23:23">
      <c r="W376545" s="30"/>
    </row>
    <row r="376546" spans="23:23">
      <c r="W376546" s="30"/>
    </row>
    <row r="376547" spans="23:23">
      <c r="W376547" s="30"/>
    </row>
    <row r="376548" spans="23:23">
      <c r="W376548" s="30"/>
    </row>
    <row r="376549" spans="23:23">
      <c r="W376549" s="30"/>
    </row>
    <row r="376550" spans="23:23">
      <c r="W376550" s="30"/>
    </row>
    <row r="376551" spans="23:23">
      <c r="W376551" s="30"/>
    </row>
    <row r="376552" spans="23:23">
      <c r="W376552" s="30"/>
    </row>
    <row r="376553" spans="23:23">
      <c r="W376553" s="30"/>
    </row>
    <row r="376554" spans="23:23">
      <c r="W376554" s="30"/>
    </row>
    <row r="376555" spans="23:23">
      <c r="W376555" s="30"/>
    </row>
    <row r="376556" spans="23:23">
      <c r="W376556" s="30"/>
    </row>
    <row r="376557" spans="23:23">
      <c r="W376557" s="30"/>
    </row>
    <row r="376558" spans="23:23">
      <c r="W376558" s="30"/>
    </row>
    <row r="376559" spans="23:23">
      <c r="W376559" s="30"/>
    </row>
    <row r="376560" spans="23:23">
      <c r="W376560" s="30"/>
    </row>
    <row r="376561" spans="23:23">
      <c r="W376561" s="30"/>
    </row>
    <row r="376562" spans="23:23">
      <c r="W376562" s="30"/>
    </row>
    <row r="376563" spans="23:23">
      <c r="W376563" s="30"/>
    </row>
    <row r="376564" spans="23:23">
      <c r="W376564" s="30"/>
    </row>
    <row r="376565" spans="23:23">
      <c r="W376565" s="30"/>
    </row>
    <row r="376566" spans="23:23">
      <c r="W376566" s="30"/>
    </row>
    <row r="376567" spans="23:23">
      <c r="W376567" s="30"/>
    </row>
    <row r="376568" spans="23:23">
      <c r="W376568" s="30"/>
    </row>
    <row r="376569" spans="23:23">
      <c r="W376569" s="30"/>
    </row>
    <row r="376570" spans="23:23">
      <c r="W376570" s="30"/>
    </row>
    <row r="376571" spans="23:23">
      <c r="W376571" s="30"/>
    </row>
    <row r="376572" spans="23:23">
      <c r="W376572" s="30"/>
    </row>
    <row r="376573" spans="23:23">
      <c r="W376573" s="30"/>
    </row>
    <row r="376574" spans="23:23">
      <c r="W376574" s="30"/>
    </row>
    <row r="376575" spans="23:23">
      <c r="W376575" s="30"/>
    </row>
    <row r="376576" spans="23:23">
      <c r="W376576" s="30"/>
    </row>
    <row r="376577" spans="23:23">
      <c r="W376577" s="30"/>
    </row>
    <row r="376578" spans="23:23">
      <c r="W376578" s="30"/>
    </row>
    <row r="376579" spans="23:23">
      <c r="W376579" s="30"/>
    </row>
    <row r="376580" spans="23:23">
      <c r="W376580" s="30"/>
    </row>
    <row r="376581" spans="23:23">
      <c r="W376581" s="30"/>
    </row>
    <row r="376582" spans="23:23">
      <c r="W376582" s="30"/>
    </row>
    <row r="376583" spans="23:23">
      <c r="W376583" s="30"/>
    </row>
    <row r="376584" spans="23:23">
      <c r="W376584" s="30"/>
    </row>
    <row r="376585" spans="23:23">
      <c r="W376585" s="30"/>
    </row>
    <row r="376586" spans="23:23">
      <c r="W376586" s="30"/>
    </row>
    <row r="376587" spans="23:23">
      <c r="W376587" s="30"/>
    </row>
    <row r="376588" spans="23:23">
      <c r="W376588" s="30"/>
    </row>
    <row r="376589" spans="23:23">
      <c r="W376589" s="30"/>
    </row>
    <row r="376590" spans="23:23">
      <c r="W376590" s="30"/>
    </row>
    <row r="376591" spans="23:23">
      <c r="W376591" s="30"/>
    </row>
    <row r="376592" spans="23:23">
      <c r="W376592" s="30"/>
    </row>
    <row r="376593" spans="23:23">
      <c r="W376593" s="30"/>
    </row>
    <row r="376594" spans="23:23">
      <c r="W376594" s="30"/>
    </row>
    <row r="376595" spans="23:23">
      <c r="W376595" s="30"/>
    </row>
    <row r="376596" spans="23:23">
      <c r="W376596" s="30"/>
    </row>
    <row r="376597" spans="23:23">
      <c r="W376597" s="30"/>
    </row>
    <row r="376598" spans="23:23">
      <c r="W376598" s="30"/>
    </row>
    <row r="376599" spans="23:23">
      <c r="W376599" s="30"/>
    </row>
    <row r="376600" spans="23:23">
      <c r="W376600" s="30"/>
    </row>
    <row r="376601" spans="23:23">
      <c r="W376601" s="30"/>
    </row>
    <row r="376602" spans="23:23">
      <c r="W376602" s="30"/>
    </row>
    <row r="376603" spans="23:23">
      <c r="W376603" s="30"/>
    </row>
    <row r="376604" spans="23:23">
      <c r="W376604" s="30"/>
    </row>
    <row r="376605" spans="23:23">
      <c r="W376605" s="30"/>
    </row>
    <row r="376606" spans="23:23">
      <c r="W376606" s="30"/>
    </row>
    <row r="376607" spans="23:23">
      <c r="W376607" s="30"/>
    </row>
    <row r="376608" spans="23:23">
      <c r="W376608" s="30"/>
    </row>
    <row r="376609" spans="23:23">
      <c r="W376609" s="30"/>
    </row>
    <row r="376610" spans="23:23">
      <c r="W376610" s="30"/>
    </row>
    <row r="376611" spans="23:23">
      <c r="W376611" s="30"/>
    </row>
    <row r="376612" spans="23:23">
      <c r="W376612" s="30"/>
    </row>
    <row r="376613" spans="23:23">
      <c r="W376613" s="30"/>
    </row>
    <row r="376614" spans="23:23">
      <c r="W376614" s="30"/>
    </row>
    <row r="376615" spans="23:23">
      <c r="W376615" s="30"/>
    </row>
    <row r="376616" spans="23:23">
      <c r="W376616" s="30"/>
    </row>
    <row r="376617" spans="23:23">
      <c r="W376617" s="30"/>
    </row>
    <row r="376618" spans="23:23">
      <c r="W376618" s="30"/>
    </row>
    <row r="376619" spans="23:23">
      <c r="W376619" s="30"/>
    </row>
    <row r="376620" spans="23:23">
      <c r="W376620" s="30"/>
    </row>
    <row r="376621" spans="23:23">
      <c r="W376621" s="30"/>
    </row>
    <row r="376622" spans="23:23">
      <c r="W376622" s="30"/>
    </row>
    <row r="376623" spans="23:23">
      <c r="W376623" s="30"/>
    </row>
    <row r="376624" spans="23:23">
      <c r="W376624" s="30"/>
    </row>
    <row r="376625" spans="23:23">
      <c r="W376625" s="30"/>
    </row>
    <row r="376626" spans="23:23">
      <c r="W376626" s="30"/>
    </row>
    <row r="376627" spans="23:23">
      <c r="W376627" s="30"/>
    </row>
    <row r="376628" spans="23:23">
      <c r="W376628" s="30"/>
    </row>
    <row r="376629" spans="23:23">
      <c r="W376629" s="30"/>
    </row>
    <row r="376630" spans="23:23">
      <c r="W376630" s="30"/>
    </row>
    <row r="376631" spans="23:23">
      <c r="W376631" s="30"/>
    </row>
    <row r="376632" spans="23:23">
      <c r="W376632" s="30"/>
    </row>
    <row r="376633" spans="23:23">
      <c r="W376633" s="30"/>
    </row>
    <row r="376634" spans="23:23">
      <c r="W376634" s="30"/>
    </row>
    <row r="376635" spans="23:23">
      <c r="W376635" s="30"/>
    </row>
    <row r="376636" spans="23:23">
      <c r="W376636" s="30"/>
    </row>
    <row r="376637" spans="23:23">
      <c r="W376637" s="30"/>
    </row>
    <row r="376638" spans="23:23">
      <c r="W376638" s="30"/>
    </row>
    <row r="376639" spans="23:23">
      <c r="W376639" s="30"/>
    </row>
    <row r="376640" spans="23:23">
      <c r="W376640" s="30"/>
    </row>
    <row r="376641" spans="23:23">
      <c r="W376641" s="30"/>
    </row>
    <row r="376642" spans="23:23">
      <c r="W376642" s="30"/>
    </row>
    <row r="376643" spans="23:23">
      <c r="W376643" s="30"/>
    </row>
    <row r="376644" spans="23:23">
      <c r="W376644" s="30"/>
    </row>
    <row r="376645" spans="23:23">
      <c r="W376645" s="30"/>
    </row>
    <row r="376646" spans="23:23">
      <c r="W376646" s="30"/>
    </row>
    <row r="376647" spans="23:23">
      <c r="W376647" s="30"/>
    </row>
    <row r="376648" spans="23:23">
      <c r="W376648" s="30"/>
    </row>
    <row r="376649" spans="23:23">
      <c r="W376649" s="30"/>
    </row>
    <row r="376650" spans="23:23">
      <c r="W376650" s="30"/>
    </row>
    <row r="376651" spans="23:23">
      <c r="W376651" s="30"/>
    </row>
    <row r="376652" spans="23:23">
      <c r="W376652" s="30"/>
    </row>
    <row r="376653" spans="23:23">
      <c r="W376653" s="30"/>
    </row>
    <row r="376654" spans="23:23">
      <c r="W376654" s="30"/>
    </row>
    <row r="376655" spans="23:23">
      <c r="W376655" s="30"/>
    </row>
    <row r="376656" spans="23:23">
      <c r="W376656" s="30"/>
    </row>
    <row r="376657" spans="23:23">
      <c r="W376657" s="30"/>
    </row>
    <row r="376658" spans="23:23">
      <c r="W376658" s="30"/>
    </row>
    <row r="376659" spans="23:23">
      <c r="W376659" s="30"/>
    </row>
    <row r="376660" spans="23:23">
      <c r="W376660" s="30"/>
    </row>
    <row r="376661" spans="23:23">
      <c r="W376661" s="30"/>
    </row>
    <row r="376662" spans="23:23">
      <c r="W376662" s="30"/>
    </row>
    <row r="376663" spans="23:23">
      <c r="W376663" s="30"/>
    </row>
    <row r="376664" spans="23:23">
      <c r="W376664" s="30"/>
    </row>
    <row r="376665" spans="23:23">
      <c r="W376665" s="30"/>
    </row>
    <row r="376666" spans="23:23">
      <c r="W376666" s="30"/>
    </row>
    <row r="376667" spans="23:23">
      <c r="W376667" s="30"/>
    </row>
    <row r="376668" spans="23:23">
      <c r="W376668" s="30"/>
    </row>
    <row r="376669" spans="23:23">
      <c r="W376669" s="30"/>
    </row>
    <row r="376670" spans="23:23">
      <c r="W376670" s="30"/>
    </row>
    <row r="376671" spans="23:23">
      <c r="W376671" s="30"/>
    </row>
    <row r="376672" spans="23:23">
      <c r="W376672" s="30"/>
    </row>
    <row r="376673" spans="23:23">
      <c r="W376673" s="30"/>
    </row>
    <row r="376674" spans="23:23">
      <c r="W376674" s="30"/>
    </row>
    <row r="376675" spans="23:23">
      <c r="W376675" s="30"/>
    </row>
    <row r="376676" spans="23:23">
      <c r="W376676" s="30"/>
    </row>
    <row r="376677" spans="23:23">
      <c r="W376677" s="30"/>
    </row>
    <row r="376678" spans="23:23">
      <c r="W376678" s="30"/>
    </row>
    <row r="376679" spans="23:23">
      <c r="W376679" s="30"/>
    </row>
    <row r="376680" spans="23:23">
      <c r="W376680" s="30"/>
    </row>
    <row r="376681" spans="23:23">
      <c r="W376681" s="30"/>
    </row>
    <row r="376682" spans="23:23">
      <c r="W376682" s="30"/>
    </row>
    <row r="376683" spans="23:23">
      <c r="W376683" s="30"/>
    </row>
    <row r="376684" spans="23:23">
      <c r="W376684" s="30"/>
    </row>
    <row r="376685" spans="23:23">
      <c r="W376685" s="30"/>
    </row>
    <row r="376686" spans="23:23">
      <c r="W376686" s="30"/>
    </row>
    <row r="376687" spans="23:23">
      <c r="W376687" s="30"/>
    </row>
    <row r="376688" spans="23:23">
      <c r="W376688" s="30"/>
    </row>
    <row r="376689" spans="23:23">
      <c r="W376689" s="30"/>
    </row>
    <row r="376690" spans="23:23">
      <c r="W376690" s="30"/>
    </row>
    <row r="376691" spans="23:23">
      <c r="W376691" s="30"/>
    </row>
    <row r="376692" spans="23:23">
      <c r="W376692" s="30"/>
    </row>
    <row r="376693" spans="23:23">
      <c r="W376693" s="30"/>
    </row>
    <row r="376694" spans="23:23">
      <c r="W376694" s="30"/>
    </row>
    <row r="376695" spans="23:23">
      <c r="W376695" s="30"/>
    </row>
    <row r="376696" spans="23:23">
      <c r="W376696" s="30"/>
    </row>
    <row r="376697" spans="23:23">
      <c r="W376697" s="30"/>
    </row>
    <row r="376698" spans="23:23">
      <c r="W376698" s="30"/>
    </row>
    <row r="376699" spans="23:23">
      <c r="W376699" s="30"/>
    </row>
    <row r="376700" spans="23:23">
      <c r="W376700" s="30"/>
    </row>
    <row r="376701" spans="23:23">
      <c r="W376701" s="30"/>
    </row>
    <row r="376702" spans="23:23">
      <c r="W376702" s="30"/>
    </row>
    <row r="376703" spans="23:23">
      <c r="W376703" s="30"/>
    </row>
    <row r="376704" spans="23:23">
      <c r="W376704" s="30"/>
    </row>
    <row r="376705" spans="23:23">
      <c r="W376705" s="30"/>
    </row>
    <row r="376706" spans="23:23">
      <c r="W376706" s="30"/>
    </row>
    <row r="376707" spans="23:23">
      <c r="W376707" s="30"/>
    </row>
    <row r="376708" spans="23:23">
      <c r="W376708" s="30"/>
    </row>
    <row r="376709" spans="23:23">
      <c r="W376709" s="30"/>
    </row>
    <row r="376710" spans="23:23">
      <c r="W376710" s="30"/>
    </row>
    <row r="376711" spans="23:23">
      <c r="W376711" s="30"/>
    </row>
    <row r="376712" spans="23:23">
      <c r="W376712" s="30"/>
    </row>
    <row r="376713" spans="23:23">
      <c r="W376713" s="30"/>
    </row>
    <row r="376714" spans="23:23">
      <c r="W376714" s="30"/>
    </row>
    <row r="376715" spans="23:23">
      <c r="W376715" s="30"/>
    </row>
    <row r="376716" spans="23:23">
      <c r="W376716" s="30"/>
    </row>
    <row r="376717" spans="23:23">
      <c r="W376717" s="30"/>
    </row>
    <row r="376718" spans="23:23">
      <c r="W376718" s="30"/>
    </row>
    <row r="376719" spans="23:23">
      <c r="W376719" s="30"/>
    </row>
    <row r="376720" spans="23:23">
      <c r="W376720" s="30"/>
    </row>
    <row r="376721" spans="23:23">
      <c r="W376721" s="30"/>
    </row>
    <row r="376722" spans="23:23">
      <c r="W376722" s="30"/>
    </row>
    <row r="376723" spans="23:23">
      <c r="W376723" s="30"/>
    </row>
    <row r="376724" spans="23:23">
      <c r="W376724" s="30"/>
    </row>
    <row r="376725" spans="23:23">
      <c r="W376725" s="30"/>
    </row>
    <row r="376726" spans="23:23">
      <c r="W376726" s="30"/>
    </row>
    <row r="376727" spans="23:23">
      <c r="W376727" s="30"/>
    </row>
    <row r="376728" spans="23:23">
      <c r="W376728" s="30"/>
    </row>
    <row r="376729" spans="23:23">
      <c r="W376729" s="30"/>
    </row>
    <row r="376730" spans="23:23">
      <c r="W376730" s="30"/>
    </row>
    <row r="376731" spans="23:23">
      <c r="W376731" s="30"/>
    </row>
    <row r="376732" spans="23:23">
      <c r="W376732" s="30"/>
    </row>
    <row r="376733" spans="23:23">
      <c r="W376733" s="30"/>
    </row>
    <row r="376734" spans="23:23">
      <c r="W376734" s="30"/>
    </row>
    <row r="376735" spans="23:23">
      <c r="W376735" s="30"/>
    </row>
    <row r="376736" spans="23:23">
      <c r="W376736" s="30"/>
    </row>
    <row r="376737" spans="23:23">
      <c r="W376737" s="30"/>
    </row>
    <row r="376738" spans="23:23">
      <c r="W376738" s="30"/>
    </row>
    <row r="376739" spans="23:23">
      <c r="W376739" s="30"/>
    </row>
    <row r="376740" spans="23:23">
      <c r="W376740" s="30"/>
    </row>
    <row r="376741" spans="23:23">
      <c r="W376741" s="30"/>
    </row>
    <row r="376742" spans="23:23">
      <c r="W376742" s="30"/>
    </row>
    <row r="376743" spans="23:23">
      <c r="W376743" s="30"/>
    </row>
    <row r="376744" spans="23:23">
      <c r="W376744" s="30"/>
    </row>
    <row r="376745" spans="23:23">
      <c r="W376745" s="30"/>
    </row>
    <row r="376746" spans="23:23">
      <c r="W376746" s="30"/>
    </row>
    <row r="376747" spans="23:23">
      <c r="W376747" s="30"/>
    </row>
    <row r="376748" spans="23:23">
      <c r="W376748" s="30"/>
    </row>
    <row r="376749" spans="23:23">
      <c r="W376749" s="30"/>
    </row>
    <row r="376750" spans="23:23">
      <c r="W376750" s="30"/>
    </row>
    <row r="376751" spans="23:23">
      <c r="W376751" s="30"/>
    </row>
    <row r="376752" spans="23:23">
      <c r="W376752" s="30"/>
    </row>
    <row r="376753" spans="23:23">
      <c r="W376753" s="30"/>
    </row>
    <row r="376754" spans="23:23">
      <c r="W376754" s="30"/>
    </row>
    <row r="376755" spans="23:23">
      <c r="W376755" s="30"/>
    </row>
    <row r="376756" spans="23:23">
      <c r="W376756" s="30"/>
    </row>
    <row r="376757" spans="23:23">
      <c r="W376757" s="30"/>
    </row>
    <row r="376758" spans="23:23">
      <c r="W376758" s="30"/>
    </row>
    <row r="376759" spans="23:23">
      <c r="W376759" s="30"/>
    </row>
    <row r="376760" spans="23:23">
      <c r="W376760" s="30"/>
    </row>
    <row r="376761" spans="23:23">
      <c r="W376761" s="30"/>
    </row>
    <row r="376762" spans="23:23">
      <c r="W376762" s="30"/>
    </row>
    <row r="376763" spans="23:23">
      <c r="W376763" s="30"/>
    </row>
    <row r="376764" spans="23:23">
      <c r="W376764" s="30"/>
    </row>
    <row r="376765" spans="23:23">
      <c r="W376765" s="30"/>
    </row>
    <row r="376766" spans="23:23">
      <c r="W376766" s="30"/>
    </row>
    <row r="376767" spans="23:23">
      <c r="W376767" s="30"/>
    </row>
    <row r="376768" spans="23:23">
      <c r="W376768" s="30"/>
    </row>
    <row r="376769" spans="23:23">
      <c r="W376769" s="30"/>
    </row>
    <row r="376770" spans="23:23">
      <c r="W376770" s="30"/>
    </row>
    <row r="376771" spans="23:23">
      <c r="W376771" s="30"/>
    </row>
    <row r="376772" spans="23:23">
      <c r="W376772" s="30"/>
    </row>
    <row r="376773" spans="23:23">
      <c r="W376773" s="30"/>
    </row>
    <row r="376774" spans="23:23">
      <c r="W376774" s="30"/>
    </row>
    <row r="376775" spans="23:23">
      <c r="W376775" s="30"/>
    </row>
    <row r="376776" spans="23:23">
      <c r="W376776" s="30"/>
    </row>
    <row r="376777" spans="23:23">
      <c r="W376777" s="30"/>
    </row>
    <row r="376778" spans="23:23">
      <c r="W376778" s="30"/>
    </row>
    <row r="376779" spans="23:23">
      <c r="W376779" s="30"/>
    </row>
    <row r="376780" spans="23:23">
      <c r="W376780" s="30"/>
    </row>
    <row r="376781" spans="23:23">
      <c r="W376781" s="30"/>
    </row>
    <row r="376782" spans="23:23">
      <c r="W376782" s="30"/>
    </row>
    <row r="376783" spans="23:23">
      <c r="W376783" s="30"/>
    </row>
    <row r="376784" spans="23:23">
      <c r="W376784" s="30"/>
    </row>
    <row r="376785" spans="23:23">
      <c r="W376785" s="30"/>
    </row>
    <row r="376786" spans="23:23">
      <c r="W376786" s="30"/>
    </row>
    <row r="376787" spans="23:23">
      <c r="W376787" s="30"/>
    </row>
    <row r="376788" spans="23:23">
      <c r="W376788" s="30"/>
    </row>
    <row r="376789" spans="23:23">
      <c r="W376789" s="30"/>
    </row>
    <row r="376790" spans="23:23">
      <c r="W376790" s="30"/>
    </row>
    <row r="376791" spans="23:23">
      <c r="W376791" s="30"/>
    </row>
    <row r="376792" spans="23:23">
      <c r="W376792" s="30"/>
    </row>
    <row r="376793" spans="23:23">
      <c r="W376793" s="30"/>
    </row>
    <row r="376794" spans="23:23">
      <c r="W376794" s="30"/>
    </row>
    <row r="376795" spans="23:23">
      <c r="W376795" s="30"/>
    </row>
    <row r="376796" spans="23:23">
      <c r="W376796" s="30"/>
    </row>
    <row r="376797" spans="23:23">
      <c r="W376797" s="30"/>
    </row>
    <row r="376798" spans="23:23">
      <c r="W376798" s="30"/>
    </row>
    <row r="376799" spans="23:23">
      <c r="W376799" s="30"/>
    </row>
    <row r="376800" spans="23:23">
      <c r="W376800" s="30"/>
    </row>
    <row r="376801" spans="23:23">
      <c r="W376801" s="30"/>
    </row>
    <row r="376802" spans="23:23">
      <c r="W376802" s="30"/>
    </row>
    <row r="376803" spans="23:23">
      <c r="W376803" s="30"/>
    </row>
    <row r="376804" spans="23:23">
      <c r="W376804" s="30"/>
    </row>
    <row r="376805" spans="23:23">
      <c r="W376805" s="30"/>
    </row>
    <row r="376806" spans="23:23">
      <c r="W376806" s="30"/>
    </row>
    <row r="376807" spans="23:23">
      <c r="W376807" s="30"/>
    </row>
    <row r="376808" spans="23:23">
      <c r="W376808" s="30"/>
    </row>
    <row r="376809" spans="23:23">
      <c r="W376809" s="30"/>
    </row>
    <row r="376810" spans="23:23">
      <c r="W376810" s="30"/>
    </row>
    <row r="376811" spans="23:23">
      <c r="W376811" s="30"/>
    </row>
    <row r="376812" spans="23:23">
      <c r="W376812" s="30"/>
    </row>
    <row r="376813" spans="23:23">
      <c r="W376813" s="30"/>
    </row>
    <row r="376814" spans="23:23">
      <c r="W376814" s="30"/>
    </row>
    <row r="376815" spans="23:23">
      <c r="W376815" s="30"/>
    </row>
    <row r="376816" spans="23:23">
      <c r="W376816" s="30"/>
    </row>
    <row r="376817" spans="23:23">
      <c r="W376817" s="30"/>
    </row>
    <row r="376818" spans="23:23">
      <c r="W376818" s="30"/>
    </row>
    <row r="376819" spans="23:23">
      <c r="W376819" s="30"/>
    </row>
    <row r="376820" spans="23:23">
      <c r="W376820" s="30"/>
    </row>
    <row r="376821" spans="23:23">
      <c r="W376821" s="30"/>
    </row>
    <row r="376822" spans="23:23">
      <c r="W376822" s="30"/>
    </row>
    <row r="376823" spans="23:23">
      <c r="W376823" s="30"/>
    </row>
    <row r="376824" spans="23:23">
      <c r="W376824" s="30"/>
    </row>
    <row r="376825" spans="23:23">
      <c r="W376825" s="30"/>
    </row>
    <row r="376826" spans="23:23">
      <c r="W376826" s="30"/>
    </row>
    <row r="376827" spans="23:23">
      <c r="W376827" s="30"/>
    </row>
    <row r="376828" spans="23:23">
      <c r="W376828" s="30"/>
    </row>
    <row r="376829" spans="23:23">
      <c r="W376829" s="30"/>
    </row>
    <row r="376830" spans="23:23">
      <c r="W376830" s="30"/>
    </row>
    <row r="376831" spans="23:23">
      <c r="W376831" s="30"/>
    </row>
    <row r="376832" spans="23:23">
      <c r="W376832" s="30"/>
    </row>
    <row r="376833" spans="23:23">
      <c r="W376833" s="30"/>
    </row>
    <row r="376834" spans="23:23">
      <c r="W376834" s="30"/>
    </row>
    <row r="376835" spans="23:23">
      <c r="W376835" s="30"/>
    </row>
    <row r="376836" spans="23:23">
      <c r="W376836" s="30"/>
    </row>
    <row r="376837" spans="23:23">
      <c r="W376837" s="30"/>
    </row>
    <row r="376838" spans="23:23">
      <c r="W376838" s="30"/>
    </row>
    <row r="376839" spans="23:23">
      <c r="W376839" s="30"/>
    </row>
    <row r="376840" spans="23:23">
      <c r="W376840" s="30"/>
    </row>
    <row r="376841" spans="23:23">
      <c r="W376841" s="30"/>
    </row>
    <row r="376842" spans="23:23">
      <c r="W376842" s="30"/>
    </row>
    <row r="376843" spans="23:23">
      <c r="W376843" s="30"/>
    </row>
    <row r="376844" spans="23:23">
      <c r="W376844" s="30"/>
    </row>
    <row r="376845" spans="23:23">
      <c r="W376845" s="30"/>
    </row>
    <row r="376846" spans="23:23">
      <c r="W376846" s="30"/>
    </row>
    <row r="376847" spans="23:23">
      <c r="W376847" s="30"/>
    </row>
    <row r="376848" spans="23:23">
      <c r="W376848" s="30"/>
    </row>
    <row r="376849" spans="23:23">
      <c r="W376849" s="30"/>
    </row>
    <row r="376850" spans="23:23">
      <c r="W376850" s="30"/>
    </row>
    <row r="376851" spans="23:23">
      <c r="W376851" s="30"/>
    </row>
    <row r="376852" spans="23:23">
      <c r="W376852" s="30"/>
    </row>
    <row r="376853" spans="23:23">
      <c r="W376853" s="30"/>
    </row>
    <row r="376854" spans="23:23">
      <c r="W376854" s="30"/>
    </row>
    <row r="376855" spans="23:23">
      <c r="W376855" s="30"/>
    </row>
    <row r="376856" spans="23:23">
      <c r="W376856" s="30"/>
    </row>
    <row r="376857" spans="23:23">
      <c r="W376857" s="30"/>
    </row>
    <row r="376858" spans="23:23">
      <c r="W376858" s="30"/>
    </row>
    <row r="376859" spans="23:23">
      <c r="W376859" s="30"/>
    </row>
    <row r="376860" spans="23:23">
      <c r="W376860" s="30"/>
    </row>
    <row r="376861" spans="23:23">
      <c r="W376861" s="30"/>
    </row>
    <row r="376862" spans="23:23">
      <c r="W376862" s="30"/>
    </row>
    <row r="376863" spans="23:23">
      <c r="W376863" s="30"/>
    </row>
    <row r="376864" spans="23:23">
      <c r="W376864" s="30"/>
    </row>
    <row r="376865" spans="23:23">
      <c r="W376865" s="30"/>
    </row>
    <row r="376866" spans="23:23">
      <c r="W376866" s="30"/>
    </row>
    <row r="376867" spans="23:23">
      <c r="W376867" s="30"/>
    </row>
    <row r="376868" spans="23:23">
      <c r="W376868" s="30"/>
    </row>
    <row r="376869" spans="23:23">
      <c r="W376869" s="30"/>
    </row>
    <row r="376870" spans="23:23">
      <c r="W376870" s="30"/>
    </row>
    <row r="376871" spans="23:23">
      <c r="W376871" s="30"/>
    </row>
    <row r="376872" spans="23:23">
      <c r="W376872" s="30"/>
    </row>
    <row r="376873" spans="23:23">
      <c r="W376873" s="30"/>
    </row>
    <row r="376874" spans="23:23">
      <c r="W376874" s="30"/>
    </row>
    <row r="376875" spans="23:23">
      <c r="W376875" s="30"/>
    </row>
    <row r="376876" spans="23:23">
      <c r="W376876" s="30"/>
    </row>
    <row r="376877" spans="23:23">
      <c r="W376877" s="30"/>
    </row>
    <row r="376878" spans="23:23">
      <c r="W376878" s="30"/>
    </row>
    <row r="376879" spans="23:23">
      <c r="W376879" s="30"/>
    </row>
    <row r="376880" spans="23:23">
      <c r="W376880" s="30"/>
    </row>
    <row r="376881" spans="23:23">
      <c r="W376881" s="30"/>
    </row>
    <row r="376882" spans="23:23">
      <c r="W376882" s="30"/>
    </row>
    <row r="376883" spans="23:23">
      <c r="W376883" s="30"/>
    </row>
    <row r="376884" spans="23:23">
      <c r="W376884" s="30"/>
    </row>
    <row r="376885" spans="23:23">
      <c r="W376885" s="30"/>
    </row>
    <row r="376886" spans="23:23">
      <c r="W376886" s="30"/>
    </row>
    <row r="376887" spans="23:23">
      <c r="W376887" s="30"/>
    </row>
    <row r="376888" spans="23:23">
      <c r="W376888" s="30"/>
    </row>
    <row r="376889" spans="23:23">
      <c r="W376889" s="30"/>
    </row>
    <row r="376890" spans="23:23">
      <c r="W376890" s="30"/>
    </row>
    <row r="376891" spans="23:23">
      <c r="W376891" s="30"/>
    </row>
    <row r="376892" spans="23:23">
      <c r="W376892" s="30"/>
    </row>
    <row r="376893" spans="23:23">
      <c r="W376893" s="30"/>
    </row>
    <row r="376894" spans="23:23">
      <c r="W376894" s="30"/>
    </row>
    <row r="376895" spans="23:23">
      <c r="W376895" s="30"/>
    </row>
    <row r="376896" spans="23:23">
      <c r="W376896" s="30"/>
    </row>
    <row r="376897" spans="23:23">
      <c r="W376897" s="30"/>
    </row>
    <row r="376898" spans="23:23">
      <c r="W376898" s="30"/>
    </row>
    <row r="376899" spans="23:23">
      <c r="W376899" s="30"/>
    </row>
    <row r="376900" spans="23:23">
      <c r="W376900" s="30"/>
    </row>
    <row r="376901" spans="23:23">
      <c r="W376901" s="30"/>
    </row>
    <row r="376902" spans="23:23">
      <c r="W376902" s="30"/>
    </row>
    <row r="376903" spans="23:23">
      <c r="W376903" s="30"/>
    </row>
    <row r="376904" spans="23:23">
      <c r="W376904" s="30"/>
    </row>
    <row r="376905" spans="23:23">
      <c r="W376905" s="30"/>
    </row>
    <row r="376906" spans="23:23">
      <c r="W376906" s="30"/>
    </row>
    <row r="376907" spans="23:23">
      <c r="W376907" s="30"/>
    </row>
    <row r="376908" spans="23:23">
      <c r="W376908" s="30"/>
    </row>
    <row r="376909" spans="23:23">
      <c r="W376909" s="30"/>
    </row>
    <row r="376910" spans="23:23">
      <c r="W376910" s="30"/>
    </row>
    <row r="376911" spans="23:23">
      <c r="W376911" s="30"/>
    </row>
    <row r="376912" spans="23:23">
      <c r="W376912" s="30"/>
    </row>
    <row r="376913" spans="23:23">
      <c r="W376913" s="30"/>
    </row>
    <row r="376914" spans="23:23">
      <c r="W376914" s="30"/>
    </row>
    <row r="376915" spans="23:23">
      <c r="W376915" s="30"/>
    </row>
    <row r="376916" spans="23:23">
      <c r="W376916" s="30"/>
    </row>
    <row r="376917" spans="23:23">
      <c r="W376917" s="30"/>
    </row>
    <row r="376918" spans="23:23">
      <c r="W376918" s="30"/>
    </row>
    <row r="376919" spans="23:23">
      <c r="W376919" s="30"/>
    </row>
    <row r="376920" spans="23:23">
      <c r="W376920" s="30"/>
    </row>
    <row r="376921" spans="23:23">
      <c r="W376921" s="30"/>
    </row>
    <row r="376922" spans="23:23">
      <c r="W376922" s="30"/>
    </row>
    <row r="376923" spans="23:23">
      <c r="W376923" s="30"/>
    </row>
    <row r="376924" spans="23:23">
      <c r="W376924" s="30"/>
    </row>
    <row r="376925" spans="23:23">
      <c r="W376925" s="30"/>
    </row>
    <row r="376926" spans="23:23">
      <c r="W376926" s="30"/>
    </row>
    <row r="376927" spans="23:23">
      <c r="W376927" s="30"/>
    </row>
    <row r="376928" spans="23:23">
      <c r="W376928" s="30"/>
    </row>
    <row r="376929" spans="23:23">
      <c r="W376929" s="30"/>
    </row>
    <row r="376930" spans="23:23">
      <c r="W376930" s="30"/>
    </row>
    <row r="376931" spans="23:23">
      <c r="W376931" s="30"/>
    </row>
    <row r="376932" spans="23:23">
      <c r="W376932" s="30"/>
    </row>
    <row r="376933" spans="23:23">
      <c r="W376933" s="30"/>
    </row>
    <row r="376934" spans="23:23">
      <c r="W376934" s="30"/>
    </row>
    <row r="376935" spans="23:23">
      <c r="W376935" s="30"/>
    </row>
    <row r="376936" spans="23:23">
      <c r="W376936" s="30"/>
    </row>
    <row r="376937" spans="23:23">
      <c r="W376937" s="30"/>
    </row>
    <row r="376938" spans="23:23">
      <c r="W376938" s="30"/>
    </row>
    <row r="376939" spans="23:23">
      <c r="W376939" s="30"/>
    </row>
    <row r="376940" spans="23:23">
      <c r="W376940" s="30"/>
    </row>
    <row r="376941" spans="23:23">
      <c r="W376941" s="30"/>
    </row>
    <row r="376942" spans="23:23">
      <c r="W376942" s="30"/>
    </row>
    <row r="376943" spans="23:23">
      <c r="W376943" s="30"/>
    </row>
    <row r="376944" spans="23:23">
      <c r="W376944" s="30"/>
    </row>
    <row r="376945" spans="23:23">
      <c r="W376945" s="30"/>
    </row>
    <row r="376946" spans="23:23">
      <c r="W376946" s="30"/>
    </row>
    <row r="376947" spans="23:23">
      <c r="W376947" s="30"/>
    </row>
    <row r="376948" spans="23:23">
      <c r="W376948" s="30"/>
    </row>
    <row r="376949" spans="23:23">
      <c r="W376949" s="30"/>
    </row>
    <row r="376950" spans="23:23">
      <c r="W376950" s="30"/>
    </row>
    <row r="376951" spans="23:23">
      <c r="W376951" s="30"/>
    </row>
    <row r="376952" spans="23:23">
      <c r="W376952" s="30"/>
    </row>
    <row r="376953" spans="23:23">
      <c r="W376953" s="30"/>
    </row>
    <row r="376954" spans="23:23">
      <c r="W376954" s="30"/>
    </row>
    <row r="376955" spans="23:23">
      <c r="W376955" s="30"/>
    </row>
    <row r="376956" spans="23:23">
      <c r="W376956" s="30"/>
    </row>
    <row r="376957" spans="23:23">
      <c r="W376957" s="30"/>
    </row>
    <row r="376958" spans="23:23">
      <c r="W376958" s="30"/>
    </row>
    <row r="376959" spans="23:23">
      <c r="W376959" s="30"/>
    </row>
    <row r="376960" spans="23:23">
      <c r="W376960" s="30"/>
    </row>
    <row r="376961" spans="23:23">
      <c r="W376961" s="30"/>
    </row>
    <row r="376962" spans="23:23">
      <c r="W376962" s="30"/>
    </row>
    <row r="376963" spans="23:23">
      <c r="W376963" s="30"/>
    </row>
    <row r="376964" spans="23:23">
      <c r="W376964" s="30"/>
    </row>
    <row r="376965" spans="23:23">
      <c r="W376965" s="30"/>
    </row>
    <row r="376966" spans="23:23">
      <c r="W376966" s="30"/>
    </row>
    <row r="376967" spans="23:23">
      <c r="W376967" s="30"/>
    </row>
    <row r="376968" spans="23:23">
      <c r="W376968" s="30"/>
    </row>
    <row r="376969" spans="23:23">
      <c r="W376969" s="30"/>
    </row>
    <row r="376970" spans="23:23">
      <c r="W376970" s="30"/>
    </row>
    <row r="376971" spans="23:23">
      <c r="W376971" s="30"/>
    </row>
    <row r="376972" spans="23:23">
      <c r="W376972" s="30"/>
    </row>
    <row r="376973" spans="23:23">
      <c r="W376973" s="30"/>
    </row>
    <row r="376974" spans="23:23">
      <c r="W376974" s="30"/>
    </row>
    <row r="376975" spans="23:23">
      <c r="W376975" s="30"/>
    </row>
    <row r="376976" spans="23:23">
      <c r="W376976" s="30"/>
    </row>
    <row r="376977" spans="23:23">
      <c r="W376977" s="30"/>
    </row>
    <row r="376978" spans="23:23">
      <c r="W376978" s="30"/>
    </row>
    <row r="376979" spans="23:23">
      <c r="W376979" s="30"/>
    </row>
    <row r="376980" spans="23:23">
      <c r="W376980" s="30"/>
    </row>
    <row r="376981" spans="23:23">
      <c r="W376981" s="30"/>
    </row>
    <row r="376982" spans="23:23">
      <c r="W376982" s="30"/>
    </row>
    <row r="376983" spans="23:23">
      <c r="W376983" s="30"/>
    </row>
    <row r="376984" spans="23:23">
      <c r="W376984" s="30"/>
    </row>
    <row r="376985" spans="23:23">
      <c r="W376985" s="30"/>
    </row>
    <row r="376986" spans="23:23">
      <c r="W376986" s="30"/>
    </row>
    <row r="376987" spans="23:23">
      <c r="W376987" s="30"/>
    </row>
    <row r="376988" spans="23:23">
      <c r="W376988" s="30"/>
    </row>
    <row r="376989" spans="23:23">
      <c r="W376989" s="30"/>
    </row>
    <row r="376990" spans="23:23">
      <c r="W376990" s="30"/>
    </row>
    <row r="376991" spans="23:23">
      <c r="W376991" s="30"/>
    </row>
    <row r="376992" spans="23:23">
      <c r="W376992" s="30"/>
    </row>
    <row r="376993" spans="23:23">
      <c r="W376993" s="30"/>
    </row>
    <row r="376994" spans="23:23">
      <c r="W376994" s="30"/>
    </row>
    <row r="376995" spans="23:23">
      <c r="W376995" s="30"/>
    </row>
    <row r="376996" spans="23:23">
      <c r="W376996" s="30"/>
    </row>
    <row r="376997" spans="23:23">
      <c r="W376997" s="30"/>
    </row>
    <row r="376998" spans="23:23">
      <c r="W376998" s="30"/>
    </row>
    <row r="376999" spans="23:23">
      <c r="W376999" s="30"/>
    </row>
    <row r="377000" spans="23:23">
      <c r="W377000" s="30"/>
    </row>
    <row r="377001" spans="23:23">
      <c r="W377001" s="30"/>
    </row>
    <row r="377002" spans="23:23">
      <c r="W377002" s="30"/>
    </row>
    <row r="377003" spans="23:23">
      <c r="W377003" s="30"/>
    </row>
    <row r="377004" spans="23:23">
      <c r="W377004" s="30"/>
    </row>
    <row r="377005" spans="23:23">
      <c r="W377005" s="30"/>
    </row>
    <row r="377006" spans="23:23">
      <c r="W377006" s="30"/>
    </row>
    <row r="377007" spans="23:23">
      <c r="W377007" s="30"/>
    </row>
    <row r="377008" spans="23:23">
      <c r="W377008" s="30"/>
    </row>
    <row r="377009" spans="23:23">
      <c r="W377009" s="30"/>
    </row>
    <row r="377010" spans="23:23">
      <c r="W377010" s="30"/>
    </row>
    <row r="377011" spans="23:23">
      <c r="W377011" s="30"/>
    </row>
    <row r="377012" spans="23:23">
      <c r="W377012" s="30"/>
    </row>
    <row r="377013" spans="23:23">
      <c r="W377013" s="30"/>
    </row>
    <row r="377014" spans="23:23">
      <c r="W377014" s="30"/>
    </row>
    <row r="377015" spans="23:23">
      <c r="W377015" s="30"/>
    </row>
    <row r="377016" spans="23:23">
      <c r="W377016" s="30"/>
    </row>
    <row r="377017" spans="23:23">
      <c r="W377017" s="30"/>
    </row>
    <row r="377018" spans="23:23">
      <c r="W377018" s="30"/>
    </row>
    <row r="377019" spans="23:23">
      <c r="W377019" s="30"/>
    </row>
    <row r="377020" spans="23:23">
      <c r="W377020" s="30"/>
    </row>
    <row r="377021" spans="23:23">
      <c r="W377021" s="30"/>
    </row>
    <row r="377022" spans="23:23">
      <c r="W377022" s="30"/>
    </row>
    <row r="377023" spans="23:23">
      <c r="W377023" s="30"/>
    </row>
    <row r="377024" spans="23:23">
      <c r="W377024" s="30"/>
    </row>
    <row r="377025" spans="23:23">
      <c r="W377025" s="30"/>
    </row>
    <row r="377026" spans="23:23">
      <c r="W377026" s="30"/>
    </row>
    <row r="377027" spans="23:23">
      <c r="W377027" s="30"/>
    </row>
    <row r="377028" spans="23:23">
      <c r="W377028" s="30"/>
    </row>
    <row r="377029" spans="23:23">
      <c r="W377029" s="30"/>
    </row>
    <row r="377030" spans="23:23">
      <c r="W377030" s="30"/>
    </row>
    <row r="377031" spans="23:23">
      <c r="W377031" s="30"/>
    </row>
    <row r="377032" spans="23:23">
      <c r="W377032" s="30"/>
    </row>
    <row r="377033" spans="23:23">
      <c r="W377033" s="30"/>
    </row>
    <row r="377034" spans="23:23">
      <c r="W377034" s="30"/>
    </row>
    <row r="377035" spans="23:23">
      <c r="W377035" s="30"/>
    </row>
    <row r="377036" spans="23:23">
      <c r="W377036" s="30"/>
    </row>
    <row r="377037" spans="23:23">
      <c r="W377037" s="30"/>
    </row>
    <row r="377038" spans="23:23">
      <c r="W377038" s="30"/>
    </row>
    <row r="377039" spans="23:23">
      <c r="W377039" s="30"/>
    </row>
    <row r="377040" spans="23:23">
      <c r="W377040" s="30"/>
    </row>
    <row r="377041" spans="23:23">
      <c r="W377041" s="30"/>
    </row>
    <row r="377042" spans="23:23">
      <c r="W377042" s="30"/>
    </row>
    <row r="377043" spans="23:23">
      <c r="W377043" s="30"/>
    </row>
    <row r="377044" spans="23:23">
      <c r="W377044" s="30"/>
    </row>
    <row r="377045" spans="23:23">
      <c r="W377045" s="30"/>
    </row>
    <row r="377046" spans="23:23">
      <c r="W377046" s="30"/>
    </row>
    <row r="377047" spans="23:23">
      <c r="W377047" s="30"/>
    </row>
    <row r="377048" spans="23:23">
      <c r="W377048" s="30"/>
    </row>
    <row r="377049" spans="23:23">
      <c r="W377049" s="30"/>
    </row>
    <row r="377050" spans="23:23">
      <c r="W377050" s="30"/>
    </row>
    <row r="377051" spans="23:23">
      <c r="W377051" s="30"/>
    </row>
    <row r="377052" spans="23:23">
      <c r="W377052" s="30"/>
    </row>
    <row r="377053" spans="23:23">
      <c r="W377053" s="30"/>
    </row>
    <row r="377054" spans="23:23">
      <c r="W377054" s="30"/>
    </row>
    <row r="377055" spans="23:23">
      <c r="W377055" s="30"/>
    </row>
    <row r="377056" spans="23:23">
      <c r="W377056" s="30"/>
    </row>
    <row r="377057" spans="23:23">
      <c r="W377057" s="30"/>
    </row>
    <row r="377058" spans="23:23">
      <c r="W377058" s="30"/>
    </row>
    <row r="377059" spans="23:23">
      <c r="W377059" s="30"/>
    </row>
    <row r="377060" spans="23:23">
      <c r="W377060" s="30"/>
    </row>
    <row r="377061" spans="23:23">
      <c r="W377061" s="30"/>
    </row>
    <row r="377062" spans="23:23">
      <c r="W377062" s="30"/>
    </row>
    <row r="377063" spans="23:23">
      <c r="W377063" s="30"/>
    </row>
    <row r="377064" spans="23:23">
      <c r="W377064" s="30"/>
    </row>
    <row r="377065" spans="23:23">
      <c r="W377065" s="30"/>
    </row>
    <row r="377066" spans="23:23">
      <c r="W377066" s="30"/>
    </row>
    <row r="377067" spans="23:23">
      <c r="W377067" s="30"/>
    </row>
    <row r="377068" spans="23:23">
      <c r="W377068" s="30"/>
    </row>
    <row r="377069" spans="23:23">
      <c r="W377069" s="30"/>
    </row>
    <row r="377070" spans="23:23">
      <c r="W377070" s="30"/>
    </row>
    <row r="377071" spans="23:23">
      <c r="W377071" s="30"/>
    </row>
    <row r="377072" spans="23:23">
      <c r="W377072" s="30"/>
    </row>
    <row r="377073" spans="23:23">
      <c r="W377073" s="30"/>
    </row>
    <row r="377074" spans="23:23">
      <c r="W377074" s="30"/>
    </row>
    <row r="377075" spans="23:23">
      <c r="W377075" s="30"/>
    </row>
    <row r="377076" spans="23:23">
      <c r="W377076" s="30"/>
    </row>
    <row r="377077" spans="23:23">
      <c r="W377077" s="30"/>
    </row>
    <row r="377078" spans="23:23">
      <c r="W377078" s="30"/>
    </row>
    <row r="377079" spans="23:23">
      <c r="W377079" s="30"/>
    </row>
    <row r="377080" spans="23:23">
      <c r="W377080" s="30"/>
    </row>
    <row r="377081" spans="23:23">
      <c r="W377081" s="30"/>
    </row>
    <row r="377082" spans="23:23">
      <c r="W377082" s="30"/>
    </row>
    <row r="377083" spans="23:23">
      <c r="W377083" s="30"/>
    </row>
    <row r="377084" spans="23:23">
      <c r="W377084" s="30"/>
    </row>
    <row r="377085" spans="23:23">
      <c r="W377085" s="30"/>
    </row>
    <row r="377086" spans="23:23">
      <c r="W377086" s="30"/>
    </row>
    <row r="377087" spans="23:23">
      <c r="W377087" s="30"/>
    </row>
    <row r="377088" spans="23:23">
      <c r="W377088" s="30"/>
    </row>
    <row r="377089" spans="23:23">
      <c r="W377089" s="30"/>
    </row>
    <row r="377090" spans="23:23">
      <c r="W377090" s="30"/>
    </row>
    <row r="377091" spans="23:23">
      <c r="W377091" s="30"/>
    </row>
    <row r="377092" spans="23:23">
      <c r="W377092" s="30"/>
    </row>
    <row r="377093" spans="23:23">
      <c r="W377093" s="30"/>
    </row>
    <row r="377094" spans="23:23">
      <c r="W377094" s="30"/>
    </row>
    <row r="377095" spans="23:23">
      <c r="W377095" s="30"/>
    </row>
    <row r="377096" spans="23:23">
      <c r="W377096" s="30"/>
    </row>
    <row r="377097" spans="23:23">
      <c r="W377097" s="30"/>
    </row>
    <row r="377098" spans="23:23">
      <c r="W377098" s="30"/>
    </row>
    <row r="377099" spans="23:23">
      <c r="W377099" s="30"/>
    </row>
    <row r="377100" spans="23:23">
      <c r="W377100" s="30"/>
    </row>
    <row r="377101" spans="23:23">
      <c r="W377101" s="30"/>
    </row>
    <row r="377102" spans="23:23">
      <c r="W377102" s="30"/>
    </row>
    <row r="377103" spans="23:23">
      <c r="W377103" s="30"/>
    </row>
    <row r="377104" spans="23:23">
      <c r="W377104" s="30"/>
    </row>
    <row r="377105" spans="23:23">
      <c r="W377105" s="30"/>
    </row>
    <row r="377106" spans="23:23">
      <c r="W377106" s="30"/>
    </row>
    <row r="377107" spans="23:23">
      <c r="W377107" s="30"/>
    </row>
    <row r="377108" spans="23:23">
      <c r="W377108" s="30"/>
    </row>
    <row r="377109" spans="23:23">
      <c r="W377109" s="30"/>
    </row>
    <row r="377110" spans="23:23">
      <c r="W377110" s="30"/>
    </row>
    <row r="377111" spans="23:23">
      <c r="W377111" s="30"/>
    </row>
    <row r="377112" spans="23:23">
      <c r="W377112" s="30"/>
    </row>
    <row r="377113" spans="23:23">
      <c r="W377113" s="30"/>
    </row>
    <row r="377114" spans="23:23">
      <c r="W377114" s="30"/>
    </row>
    <row r="377115" spans="23:23">
      <c r="W377115" s="30"/>
    </row>
    <row r="377116" spans="23:23">
      <c r="W377116" s="30"/>
    </row>
    <row r="377117" spans="23:23">
      <c r="W377117" s="30"/>
    </row>
    <row r="377118" spans="23:23">
      <c r="W377118" s="30"/>
    </row>
    <row r="377119" spans="23:23">
      <c r="W377119" s="30"/>
    </row>
    <row r="377120" spans="23:23">
      <c r="W377120" s="30"/>
    </row>
    <row r="377121" spans="23:23">
      <c r="W377121" s="30"/>
    </row>
    <row r="377122" spans="23:23">
      <c r="W377122" s="30"/>
    </row>
    <row r="377123" spans="23:23">
      <c r="W377123" s="30"/>
    </row>
    <row r="377124" spans="23:23">
      <c r="W377124" s="30"/>
    </row>
    <row r="377125" spans="23:23">
      <c r="W377125" s="30"/>
    </row>
    <row r="377126" spans="23:23">
      <c r="W377126" s="30"/>
    </row>
    <row r="377127" spans="23:23">
      <c r="W377127" s="30"/>
    </row>
    <row r="377128" spans="23:23">
      <c r="W377128" s="30"/>
    </row>
    <row r="377129" spans="23:23">
      <c r="W377129" s="30"/>
    </row>
    <row r="377130" spans="23:23">
      <c r="W377130" s="30"/>
    </row>
    <row r="377131" spans="23:23">
      <c r="W377131" s="30"/>
    </row>
    <row r="377132" spans="23:23">
      <c r="W377132" s="30"/>
    </row>
    <row r="377133" spans="23:23">
      <c r="W377133" s="30"/>
    </row>
    <row r="377134" spans="23:23">
      <c r="W377134" s="30"/>
    </row>
    <row r="377135" spans="23:23">
      <c r="W377135" s="30"/>
    </row>
    <row r="377136" spans="23:23">
      <c r="W377136" s="30"/>
    </row>
    <row r="377137" spans="23:23">
      <c r="W377137" s="30"/>
    </row>
    <row r="377138" spans="23:23">
      <c r="W377138" s="30"/>
    </row>
    <row r="377139" spans="23:23">
      <c r="W377139" s="30"/>
    </row>
    <row r="377140" spans="23:23">
      <c r="W377140" s="30"/>
    </row>
    <row r="377141" spans="23:23">
      <c r="W377141" s="30"/>
    </row>
    <row r="377142" spans="23:23">
      <c r="W377142" s="30"/>
    </row>
    <row r="377143" spans="23:23">
      <c r="W377143" s="30"/>
    </row>
    <row r="377144" spans="23:23">
      <c r="W377144" s="30"/>
    </row>
    <row r="377145" spans="23:23">
      <c r="W377145" s="30"/>
    </row>
    <row r="377146" spans="23:23">
      <c r="W377146" s="30"/>
    </row>
    <row r="377147" spans="23:23">
      <c r="W377147" s="30"/>
    </row>
    <row r="377148" spans="23:23">
      <c r="W377148" s="30"/>
    </row>
    <row r="377149" spans="23:23">
      <c r="W377149" s="30"/>
    </row>
    <row r="377150" spans="23:23">
      <c r="W377150" s="30"/>
    </row>
    <row r="377151" spans="23:23">
      <c r="W377151" s="30"/>
    </row>
    <row r="377152" spans="23:23">
      <c r="W377152" s="30"/>
    </row>
    <row r="377153" spans="23:23">
      <c r="W377153" s="30"/>
    </row>
    <row r="377154" spans="23:23">
      <c r="W377154" s="30"/>
    </row>
    <row r="377155" spans="23:23">
      <c r="W377155" s="30"/>
    </row>
    <row r="377156" spans="23:23">
      <c r="W377156" s="30"/>
    </row>
    <row r="377157" spans="23:23">
      <c r="W377157" s="30"/>
    </row>
    <row r="377158" spans="23:23">
      <c r="W377158" s="30"/>
    </row>
    <row r="377159" spans="23:23">
      <c r="W377159" s="30"/>
    </row>
    <row r="377160" spans="23:23">
      <c r="W377160" s="30"/>
    </row>
    <row r="377161" spans="23:23">
      <c r="W377161" s="30"/>
    </row>
    <row r="377162" spans="23:23">
      <c r="W377162" s="30"/>
    </row>
    <row r="377163" spans="23:23">
      <c r="W377163" s="30"/>
    </row>
    <row r="377164" spans="23:23">
      <c r="W377164" s="30"/>
    </row>
    <row r="377165" spans="23:23">
      <c r="W377165" s="30"/>
    </row>
    <row r="377166" spans="23:23">
      <c r="W377166" s="30"/>
    </row>
    <row r="377167" spans="23:23">
      <c r="W377167" s="30"/>
    </row>
    <row r="377168" spans="23:23">
      <c r="W377168" s="30"/>
    </row>
    <row r="377169" spans="23:23">
      <c r="W377169" s="30"/>
    </row>
    <row r="377170" spans="23:23">
      <c r="W377170" s="30"/>
    </row>
    <row r="377171" spans="23:23">
      <c r="W377171" s="30"/>
    </row>
    <row r="377172" spans="23:23">
      <c r="W377172" s="30"/>
    </row>
    <row r="377173" spans="23:23">
      <c r="W377173" s="30"/>
    </row>
    <row r="377174" spans="23:23">
      <c r="W377174" s="30"/>
    </row>
    <row r="377175" spans="23:23">
      <c r="W377175" s="30"/>
    </row>
    <row r="377176" spans="23:23">
      <c r="W377176" s="30"/>
    </row>
    <row r="377177" spans="23:23">
      <c r="W377177" s="30"/>
    </row>
    <row r="377178" spans="23:23">
      <c r="W377178" s="30"/>
    </row>
    <row r="377179" spans="23:23">
      <c r="W377179" s="30"/>
    </row>
    <row r="377180" spans="23:23">
      <c r="W377180" s="30"/>
    </row>
    <row r="377181" spans="23:23">
      <c r="W377181" s="30"/>
    </row>
    <row r="377182" spans="23:23">
      <c r="W377182" s="30"/>
    </row>
    <row r="377183" spans="23:23">
      <c r="W377183" s="30"/>
    </row>
    <row r="377184" spans="23:23">
      <c r="W377184" s="30"/>
    </row>
    <row r="377185" spans="23:23">
      <c r="W377185" s="30"/>
    </row>
    <row r="377186" spans="23:23">
      <c r="W377186" s="30"/>
    </row>
    <row r="377187" spans="23:23">
      <c r="W377187" s="30"/>
    </row>
    <row r="377188" spans="23:23">
      <c r="W377188" s="30"/>
    </row>
    <row r="377189" spans="23:23">
      <c r="W377189" s="30"/>
    </row>
    <row r="377190" spans="23:23">
      <c r="W377190" s="30"/>
    </row>
    <row r="377191" spans="23:23">
      <c r="W377191" s="30"/>
    </row>
    <row r="377192" spans="23:23">
      <c r="W377192" s="30"/>
    </row>
    <row r="377193" spans="23:23">
      <c r="W377193" s="30"/>
    </row>
    <row r="377194" spans="23:23">
      <c r="W377194" s="30"/>
    </row>
    <row r="377195" spans="23:23">
      <c r="W377195" s="30"/>
    </row>
    <row r="377196" spans="23:23">
      <c r="W377196" s="30"/>
    </row>
    <row r="377197" spans="23:23">
      <c r="W377197" s="30"/>
    </row>
    <row r="377198" spans="23:23">
      <c r="W377198" s="30"/>
    </row>
    <row r="377199" spans="23:23">
      <c r="W377199" s="30"/>
    </row>
    <row r="377200" spans="23:23">
      <c r="W377200" s="30"/>
    </row>
    <row r="377201" spans="23:23">
      <c r="W377201" s="30"/>
    </row>
    <row r="377202" spans="23:23">
      <c r="W377202" s="30"/>
    </row>
    <row r="377203" spans="23:23">
      <c r="W377203" s="30"/>
    </row>
    <row r="377204" spans="23:23">
      <c r="W377204" s="30"/>
    </row>
    <row r="377205" spans="23:23">
      <c r="W377205" s="30"/>
    </row>
    <row r="377206" spans="23:23">
      <c r="W377206" s="30"/>
    </row>
    <row r="377207" spans="23:23">
      <c r="W377207" s="30"/>
    </row>
    <row r="377208" spans="23:23">
      <c r="W377208" s="30"/>
    </row>
    <row r="377209" spans="23:23">
      <c r="W377209" s="30"/>
    </row>
    <row r="377210" spans="23:23">
      <c r="W377210" s="30"/>
    </row>
    <row r="377211" spans="23:23">
      <c r="W377211" s="30"/>
    </row>
    <row r="377212" spans="23:23">
      <c r="W377212" s="30"/>
    </row>
    <row r="377213" spans="23:23">
      <c r="W377213" s="30"/>
    </row>
    <row r="377214" spans="23:23">
      <c r="W377214" s="30"/>
    </row>
    <row r="377215" spans="23:23">
      <c r="W377215" s="30"/>
    </row>
    <row r="377216" spans="23:23">
      <c r="W377216" s="30"/>
    </row>
    <row r="377217" spans="23:23">
      <c r="W377217" s="30"/>
    </row>
    <row r="377218" spans="23:23">
      <c r="W377218" s="30"/>
    </row>
    <row r="377219" spans="23:23">
      <c r="W377219" s="30"/>
    </row>
    <row r="377220" spans="23:23">
      <c r="W377220" s="30"/>
    </row>
    <row r="377221" spans="23:23">
      <c r="W377221" s="30"/>
    </row>
    <row r="377222" spans="23:23">
      <c r="W377222" s="30"/>
    </row>
    <row r="377223" spans="23:23">
      <c r="W377223" s="30"/>
    </row>
    <row r="377224" spans="23:23">
      <c r="W377224" s="30"/>
    </row>
    <row r="377225" spans="23:23">
      <c r="W377225" s="30"/>
    </row>
    <row r="377226" spans="23:23">
      <c r="W377226" s="30"/>
    </row>
    <row r="377227" spans="23:23">
      <c r="W377227" s="30"/>
    </row>
    <row r="377228" spans="23:23">
      <c r="W377228" s="30"/>
    </row>
    <row r="377229" spans="23:23">
      <c r="W377229" s="30"/>
    </row>
    <row r="377230" spans="23:23">
      <c r="W377230" s="30"/>
    </row>
    <row r="377231" spans="23:23">
      <c r="W377231" s="30"/>
    </row>
    <row r="377232" spans="23:23">
      <c r="W377232" s="30"/>
    </row>
    <row r="377233" spans="23:23">
      <c r="W377233" s="30"/>
    </row>
    <row r="377234" spans="23:23">
      <c r="W377234" s="30"/>
    </row>
    <row r="377235" spans="23:23">
      <c r="W377235" s="30"/>
    </row>
    <row r="377236" spans="23:23">
      <c r="W377236" s="30"/>
    </row>
    <row r="377237" spans="23:23">
      <c r="W377237" s="30"/>
    </row>
    <row r="377238" spans="23:23">
      <c r="W377238" s="30"/>
    </row>
    <row r="377239" spans="23:23">
      <c r="W377239" s="30"/>
    </row>
    <row r="377240" spans="23:23">
      <c r="W377240" s="30"/>
    </row>
    <row r="377241" spans="23:23">
      <c r="W377241" s="30"/>
    </row>
    <row r="377242" spans="23:23">
      <c r="W377242" s="30"/>
    </row>
    <row r="377243" spans="23:23">
      <c r="W377243" s="30"/>
    </row>
    <row r="377244" spans="23:23">
      <c r="W377244" s="30"/>
    </row>
    <row r="377245" spans="23:23">
      <c r="W377245" s="30"/>
    </row>
    <row r="377246" spans="23:23">
      <c r="W377246" s="30"/>
    </row>
    <row r="377247" spans="23:23">
      <c r="W377247" s="30"/>
    </row>
    <row r="377248" spans="23:23">
      <c r="W377248" s="30"/>
    </row>
    <row r="377249" spans="23:23">
      <c r="W377249" s="30"/>
    </row>
    <row r="377250" spans="23:23">
      <c r="W377250" s="30"/>
    </row>
    <row r="377251" spans="23:23">
      <c r="W377251" s="30"/>
    </row>
    <row r="377252" spans="23:23">
      <c r="W377252" s="30"/>
    </row>
    <row r="377253" spans="23:23">
      <c r="W377253" s="30"/>
    </row>
    <row r="377254" spans="23:23">
      <c r="W377254" s="30"/>
    </row>
    <row r="377255" spans="23:23">
      <c r="W377255" s="30"/>
    </row>
    <row r="377256" spans="23:23">
      <c r="W377256" s="30"/>
    </row>
    <row r="377257" spans="23:23">
      <c r="W377257" s="30"/>
    </row>
    <row r="377258" spans="23:23">
      <c r="W377258" s="30"/>
    </row>
    <row r="377259" spans="23:23">
      <c r="W377259" s="30"/>
    </row>
    <row r="377260" spans="23:23">
      <c r="W377260" s="30"/>
    </row>
    <row r="377261" spans="23:23">
      <c r="W377261" s="30"/>
    </row>
    <row r="377262" spans="23:23">
      <c r="W377262" s="30"/>
    </row>
    <row r="377263" spans="23:23">
      <c r="W377263" s="30"/>
    </row>
    <row r="377264" spans="23:23">
      <c r="W377264" s="30"/>
    </row>
    <row r="377265" spans="23:23">
      <c r="W377265" s="30"/>
    </row>
    <row r="377266" spans="23:23">
      <c r="W377266" s="30"/>
    </row>
    <row r="377267" spans="23:23">
      <c r="W377267" s="30"/>
    </row>
    <row r="377268" spans="23:23">
      <c r="W377268" s="30"/>
    </row>
    <row r="377269" spans="23:23">
      <c r="W377269" s="30"/>
    </row>
    <row r="377270" spans="23:23">
      <c r="W377270" s="30"/>
    </row>
    <row r="377271" spans="23:23">
      <c r="W377271" s="30"/>
    </row>
    <row r="377272" spans="23:23">
      <c r="W377272" s="30"/>
    </row>
    <row r="377273" spans="23:23">
      <c r="W377273" s="30"/>
    </row>
    <row r="377274" spans="23:23">
      <c r="W377274" s="30"/>
    </row>
    <row r="377275" spans="23:23">
      <c r="W377275" s="30"/>
    </row>
    <row r="377276" spans="23:23">
      <c r="W377276" s="30"/>
    </row>
    <row r="377277" spans="23:23">
      <c r="W377277" s="30"/>
    </row>
    <row r="377278" spans="23:23">
      <c r="W377278" s="30"/>
    </row>
    <row r="377279" spans="23:23">
      <c r="W377279" s="30"/>
    </row>
    <row r="377280" spans="23:23">
      <c r="W377280" s="30"/>
    </row>
    <row r="377281" spans="23:23">
      <c r="W377281" s="30"/>
    </row>
    <row r="377282" spans="23:23">
      <c r="W377282" s="30"/>
    </row>
    <row r="377283" spans="23:23">
      <c r="W377283" s="30"/>
    </row>
    <row r="377284" spans="23:23">
      <c r="W377284" s="30"/>
    </row>
    <row r="377285" spans="23:23">
      <c r="W377285" s="30"/>
    </row>
    <row r="377286" spans="23:23">
      <c r="W377286" s="30"/>
    </row>
    <row r="377287" spans="23:23">
      <c r="W377287" s="30"/>
    </row>
    <row r="377288" spans="23:23">
      <c r="W377288" s="30"/>
    </row>
    <row r="377289" spans="23:23">
      <c r="W377289" s="30"/>
    </row>
    <row r="377290" spans="23:23">
      <c r="W377290" s="30"/>
    </row>
    <row r="377291" spans="23:23">
      <c r="W377291" s="30"/>
    </row>
    <row r="377292" spans="23:23">
      <c r="W377292" s="30"/>
    </row>
    <row r="377293" spans="23:23">
      <c r="W377293" s="30"/>
    </row>
    <row r="377294" spans="23:23">
      <c r="W377294" s="30"/>
    </row>
    <row r="377295" spans="23:23">
      <c r="W377295" s="30"/>
    </row>
    <row r="377296" spans="23:23">
      <c r="W377296" s="30"/>
    </row>
    <row r="377297" spans="23:23">
      <c r="W377297" s="30"/>
    </row>
    <row r="377298" spans="23:23">
      <c r="W377298" s="30"/>
    </row>
    <row r="377299" spans="23:23">
      <c r="W377299" s="30"/>
    </row>
    <row r="377300" spans="23:23">
      <c r="W377300" s="30"/>
    </row>
    <row r="377301" spans="23:23">
      <c r="W377301" s="30"/>
    </row>
    <row r="377302" spans="23:23">
      <c r="W377302" s="30"/>
    </row>
    <row r="377303" spans="23:23">
      <c r="W377303" s="30"/>
    </row>
    <row r="377304" spans="23:23">
      <c r="W377304" s="30"/>
    </row>
    <row r="377305" spans="23:23">
      <c r="W377305" s="30"/>
    </row>
    <row r="377306" spans="23:23">
      <c r="W377306" s="30"/>
    </row>
    <row r="377307" spans="23:23">
      <c r="W377307" s="30"/>
    </row>
    <row r="377308" spans="23:23">
      <c r="W377308" s="30"/>
    </row>
    <row r="377309" spans="23:23">
      <c r="W377309" s="30"/>
    </row>
    <row r="377310" spans="23:23">
      <c r="W377310" s="30"/>
    </row>
    <row r="377311" spans="23:23">
      <c r="W377311" s="30"/>
    </row>
    <row r="377312" spans="23:23">
      <c r="W377312" s="30"/>
    </row>
    <row r="377313" spans="23:23">
      <c r="W377313" s="30"/>
    </row>
    <row r="377314" spans="23:23">
      <c r="W377314" s="30"/>
    </row>
    <row r="377315" spans="23:23">
      <c r="W377315" s="30"/>
    </row>
    <row r="377316" spans="23:23">
      <c r="W377316" s="30"/>
    </row>
    <row r="377317" spans="23:23">
      <c r="W377317" s="30"/>
    </row>
    <row r="377318" spans="23:23">
      <c r="W377318" s="30"/>
    </row>
    <row r="377319" spans="23:23">
      <c r="W377319" s="30"/>
    </row>
    <row r="377320" spans="23:23">
      <c r="W377320" s="30"/>
    </row>
    <row r="377321" spans="23:23">
      <c r="W377321" s="30"/>
    </row>
    <row r="377322" spans="23:23">
      <c r="W377322" s="30"/>
    </row>
    <row r="377323" spans="23:23">
      <c r="W377323" s="30"/>
    </row>
    <row r="377324" spans="23:23">
      <c r="W377324" s="30"/>
    </row>
    <row r="377325" spans="23:23">
      <c r="W377325" s="30"/>
    </row>
    <row r="377326" spans="23:23">
      <c r="W377326" s="30"/>
    </row>
    <row r="377327" spans="23:23">
      <c r="W377327" s="30"/>
    </row>
    <row r="377328" spans="23:23">
      <c r="W377328" s="30"/>
    </row>
    <row r="377329" spans="23:23">
      <c r="W377329" s="30"/>
    </row>
    <row r="377330" spans="23:23">
      <c r="W377330" s="30"/>
    </row>
    <row r="377331" spans="23:23">
      <c r="W377331" s="30"/>
    </row>
    <row r="377332" spans="23:23">
      <c r="W377332" s="30"/>
    </row>
    <row r="377333" spans="23:23">
      <c r="W377333" s="30"/>
    </row>
    <row r="377334" spans="23:23">
      <c r="W377334" s="30"/>
    </row>
    <row r="377335" spans="23:23">
      <c r="W377335" s="30"/>
    </row>
    <row r="377336" spans="23:23">
      <c r="W377336" s="30"/>
    </row>
    <row r="377337" spans="23:23">
      <c r="W377337" s="30"/>
    </row>
    <row r="377338" spans="23:23">
      <c r="W377338" s="30"/>
    </row>
    <row r="377339" spans="23:23">
      <c r="W377339" s="30"/>
    </row>
    <row r="377340" spans="23:23">
      <c r="W377340" s="30"/>
    </row>
    <row r="377341" spans="23:23">
      <c r="W377341" s="30"/>
    </row>
    <row r="377342" spans="23:23">
      <c r="W377342" s="30"/>
    </row>
    <row r="377343" spans="23:23">
      <c r="W377343" s="30"/>
    </row>
    <row r="377344" spans="23:23">
      <c r="W377344" s="30"/>
    </row>
    <row r="377345" spans="23:23">
      <c r="W377345" s="30"/>
    </row>
    <row r="377346" spans="23:23">
      <c r="W377346" s="30"/>
    </row>
    <row r="377347" spans="23:23">
      <c r="W377347" s="30"/>
    </row>
    <row r="377348" spans="23:23">
      <c r="W377348" s="30"/>
    </row>
    <row r="377349" spans="23:23">
      <c r="W377349" s="30"/>
    </row>
    <row r="377350" spans="23:23">
      <c r="W377350" s="30"/>
    </row>
    <row r="377351" spans="23:23">
      <c r="W377351" s="30"/>
    </row>
    <row r="377352" spans="23:23">
      <c r="W377352" s="30"/>
    </row>
    <row r="377353" spans="23:23">
      <c r="W377353" s="30"/>
    </row>
    <row r="377354" spans="23:23">
      <c r="W377354" s="30"/>
    </row>
    <row r="377355" spans="23:23">
      <c r="W377355" s="30"/>
    </row>
    <row r="377356" spans="23:23">
      <c r="W377356" s="30"/>
    </row>
    <row r="377357" spans="23:23">
      <c r="W377357" s="30"/>
    </row>
    <row r="377358" spans="23:23">
      <c r="W377358" s="30"/>
    </row>
    <row r="377359" spans="23:23">
      <c r="W377359" s="30"/>
    </row>
    <row r="377360" spans="23:23">
      <c r="W377360" s="30"/>
    </row>
    <row r="377361" spans="23:23">
      <c r="W377361" s="30"/>
    </row>
    <row r="377362" spans="23:23">
      <c r="W377362" s="30"/>
    </row>
    <row r="377363" spans="23:23">
      <c r="W377363" s="30"/>
    </row>
    <row r="377364" spans="23:23">
      <c r="W377364" s="30"/>
    </row>
    <row r="377365" spans="23:23">
      <c r="W377365" s="30"/>
    </row>
    <row r="377366" spans="23:23">
      <c r="W377366" s="30"/>
    </row>
    <row r="377367" spans="23:23">
      <c r="W377367" s="30"/>
    </row>
    <row r="377368" spans="23:23">
      <c r="W377368" s="30"/>
    </row>
    <row r="377369" spans="23:23">
      <c r="W377369" s="30"/>
    </row>
    <row r="377370" spans="23:23">
      <c r="W377370" s="30"/>
    </row>
    <row r="377371" spans="23:23">
      <c r="W377371" s="30"/>
    </row>
    <row r="377372" spans="23:23">
      <c r="W377372" s="30"/>
    </row>
    <row r="377373" spans="23:23">
      <c r="W377373" s="30"/>
    </row>
    <row r="377374" spans="23:23">
      <c r="W377374" s="30"/>
    </row>
    <row r="377375" spans="23:23">
      <c r="W377375" s="30"/>
    </row>
    <row r="377376" spans="23:23">
      <c r="W377376" s="30"/>
    </row>
    <row r="377377" spans="23:23">
      <c r="W377377" s="30"/>
    </row>
    <row r="377378" spans="23:23">
      <c r="W377378" s="30"/>
    </row>
    <row r="377379" spans="23:23">
      <c r="W377379" s="30"/>
    </row>
    <row r="377380" spans="23:23">
      <c r="W377380" s="30"/>
    </row>
    <row r="377381" spans="23:23">
      <c r="W377381" s="30"/>
    </row>
    <row r="377382" spans="23:23">
      <c r="W377382" s="30"/>
    </row>
    <row r="377383" spans="23:23">
      <c r="W377383" s="30"/>
    </row>
    <row r="377384" spans="23:23">
      <c r="W377384" s="30"/>
    </row>
    <row r="377385" spans="23:23">
      <c r="W377385" s="30"/>
    </row>
    <row r="377386" spans="23:23">
      <c r="W377386" s="30"/>
    </row>
    <row r="377387" spans="23:23">
      <c r="W377387" s="30"/>
    </row>
    <row r="377388" spans="23:23">
      <c r="W377388" s="30"/>
    </row>
    <row r="377389" spans="23:23">
      <c r="W377389" s="30"/>
    </row>
    <row r="377390" spans="23:23">
      <c r="W377390" s="30"/>
    </row>
    <row r="377391" spans="23:23">
      <c r="W377391" s="30"/>
    </row>
    <row r="377392" spans="23:23">
      <c r="W377392" s="30"/>
    </row>
    <row r="377393" spans="23:23">
      <c r="W377393" s="30"/>
    </row>
    <row r="377394" spans="23:23">
      <c r="W377394" s="30"/>
    </row>
    <row r="377395" spans="23:23">
      <c r="W377395" s="30"/>
    </row>
    <row r="377396" spans="23:23">
      <c r="W377396" s="30"/>
    </row>
    <row r="377397" spans="23:23">
      <c r="W377397" s="30"/>
    </row>
    <row r="377398" spans="23:23">
      <c r="W377398" s="30"/>
    </row>
    <row r="377399" spans="23:23">
      <c r="W377399" s="30"/>
    </row>
    <row r="377400" spans="23:23">
      <c r="W377400" s="30"/>
    </row>
    <row r="377401" spans="23:23">
      <c r="W377401" s="30"/>
    </row>
    <row r="377402" spans="23:23">
      <c r="W377402" s="30"/>
    </row>
    <row r="377403" spans="23:23">
      <c r="W377403" s="30"/>
    </row>
    <row r="377404" spans="23:23">
      <c r="W377404" s="30"/>
    </row>
    <row r="377405" spans="23:23">
      <c r="W377405" s="30"/>
    </row>
    <row r="377406" spans="23:23">
      <c r="W377406" s="30"/>
    </row>
    <row r="377407" spans="23:23">
      <c r="W377407" s="30"/>
    </row>
    <row r="377408" spans="23:23">
      <c r="W377408" s="30"/>
    </row>
    <row r="377409" spans="23:23">
      <c r="W377409" s="30"/>
    </row>
    <row r="377410" spans="23:23">
      <c r="W377410" s="30"/>
    </row>
    <row r="377411" spans="23:23">
      <c r="W377411" s="30"/>
    </row>
    <row r="377412" spans="23:23">
      <c r="W377412" s="30"/>
    </row>
    <row r="377413" spans="23:23">
      <c r="W377413" s="30"/>
    </row>
    <row r="377414" spans="23:23">
      <c r="W377414" s="30"/>
    </row>
    <row r="377415" spans="23:23">
      <c r="W377415" s="30"/>
    </row>
    <row r="377416" spans="23:23">
      <c r="W377416" s="30"/>
    </row>
    <row r="377417" spans="23:23">
      <c r="W377417" s="30"/>
    </row>
    <row r="377418" spans="23:23">
      <c r="W377418" s="30"/>
    </row>
    <row r="377419" spans="23:23">
      <c r="W377419" s="30"/>
    </row>
    <row r="377420" spans="23:23">
      <c r="W377420" s="30"/>
    </row>
    <row r="377421" spans="23:23">
      <c r="W377421" s="30"/>
    </row>
    <row r="377422" spans="23:23">
      <c r="W377422" s="30"/>
    </row>
    <row r="377423" spans="23:23">
      <c r="W377423" s="30"/>
    </row>
    <row r="377424" spans="23:23">
      <c r="W377424" s="30"/>
    </row>
    <row r="377425" spans="23:23">
      <c r="W377425" s="30"/>
    </row>
    <row r="377426" spans="23:23">
      <c r="W377426" s="30"/>
    </row>
    <row r="377427" spans="23:23">
      <c r="W377427" s="30"/>
    </row>
    <row r="377428" spans="23:23">
      <c r="W377428" s="30"/>
    </row>
    <row r="377429" spans="23:23">
      <c r="W377429" s="30"/>
    </row>
    <row r="377430" spans="23:23">
      <c r="W377430" s="30"/>
    </row>
    <row r="377431" spans="23:23">
      <c r="W377431" s="30"/>
    </row>
    <row r="377432" spans="23:23">
      <c r="W377432" s="30"/>
    </row>
    <row r="377433" spans="23:23">
      <c r="W377433" s="30"/>
    </row>
    <row r="377434" spans="23:23">
      <c r="W377434" s="30"/>
    </row>
    <row r="377435" spans="23:23">
      <c r="W377435" s="30"/>
    </row>
    <row r="377436" spans="23:23">
      <c r="W377436" s="30"/>
    </row>
    <row r="377437" spans="23:23">
      <c r="W377437" s="30"/>
    </row>
    <row r="377438" spans="23:23">
      <c r="W377438" s="30"/>
    </row>
    <row r="377439" spans="23:23">
      <c r="W377439" s="30"/>
    </row>
    <row r="377440" spans="23:23">
      <c r="W377440" s="30"/>
    </row>
    <row r="377441" spans="23:23">
      <c r="W377441" s="30"/>
    </row>
    <row r="377442" spans="23:23">
      <c r="W377442" s="30"/>
    </row>
    <row r="377443" spans="23:23">
      <c r="W377443" s="30"/>
    </row>
    <row r="377444" spans="23:23">
      <c r="W377444" s="30"/>
    </row>
    <row r="377445" spans="23:23">
      <c r="W377445" s="30"/>
    </row>
    <row r="377446" spans="23:23">
      <c r="W377446" s="30"/>
    </row>
    <row r="377447" spans="23:23">
      <c r="W377447" s="30"/>
    </row>
    <row r="377448" spans="23:23">
      <c r="W377448" s="30"/>
    </row>
    <row r="377449" spans="23:23">
      <c r="W377449" s="30"/>
    </row>
    <row r="377450" spans="23:23">
      <c r="W377450" s="30"/>
    </row>
    <row r="377451" spans="23:23">
      <c r="W377451" s="30"/>
    </row>
    <row r="377452" spans="23:23">
      <c r="W377452" s="30"/>
    </row>
    <row r="377453" spans="23:23">
      <c r="W377453" s="30"/>
    </row>
    <row r="377454" spans="23:23">
      <c r="W377454" s="30"/>
    </row>
    <row r="377455" spans="23:23">
      <c r="W377455" s="30"/>
    </row>
    <row r="377456" spans="23:23">
      <c r="W377456" s="30"/>
    </row>
    <row r="377457" spans="23:23">
      <c r="W377457" s="30"/>
    </row>
    <row r="377458" spans="23:23">
      <c r="W377458" s="30"/>
    </row>
    <row r="377459" spans="23:23">
      <c r="W377459" s="30"/>
    </row>
    <row r="377460" spans="23:23">
      <c r="W377460" s="30"/>
    </row>
    <row r="377461" spans="23:23">
      <c r="W377461" s="30"/>
    </row>
    <row r="377462" spans="23:23">
      <c r="W377462" s="30"/>
    </row>
    <row r="377463" spans="23:23">
      <c r="W377463" s="30"/>
    </row>
    <row r="377464" spans="23:23">
      <c r="W377464" s="30"/>
    </row>
    <row r="377465" spans="23:23">
      <c r="W377465" s="30"/>
    </row>
    <row r="377466" spans="23:23">
      <c r="W377466" s="30"/>
    </row>
    <row r="377467" spans="23:23">
      <c r="W377467" s="30"/>
    </row>
    <row r="377468" spans="23:23">
      <c r="W377468" s="30"/>
    </row>
    <row r="377469" spans="23:23">
      <c r="W377469" s="30"/>
    </row>
    <row r="377470" spans="23:23">
      <c r="W377470" s="30"/>
    </row>
    <row r="377471" spans="23:23">
      <c r="W377471" s="30"/>
    </row>
    <row r="377472" spans="23:23">
      <c r="W377472" s="30"/>
    </row>
    <row r="377473" spans="23:23">
      <c r="W377473" s="30"/>
    </row>
    <row r="377474" spans="23:23">
      <c r="W377474" s="30"/>
    </row>
    <row r="377475" spans="23:23">
      <c r="W377475" s="30"/>
    </row>
    <row r="377476" spans="23:23">
      <c r="W377476" s="30"/>
    </row>
    <row r="377477" spans="23:23">
      <c r="W377477" s="30"/>
    </row>
    <row r="377478" spans="23:23">
      <c r="W377478" s="30"/>
    </row>
    <row r="377479" spans="23:23">
      <c r="W377479" s="30"/>
    </row>
    <row r="377480" spans="23:23">
      <c r="W377480" s="30"/>
    </row>
    <row r="377481" spans="23:23">
      <c r="W377481" s="30"/>
    </row>
    <row r="377482" spans="23:23">
      <c r="W377482" s="30"/>
    </row>
    <row r="377483" spans="23:23">
      <c r="W377483" s="30"/>
    </row>
    <row r="377484" spans="23:23">
      <c r="W377484" s="30"/>
    </row>
    <row r="377485" spans="23:23">
      <c r="W377485" s="30"/>
    </row>
    <row r="377486" spans="23:23">
      <c r="W377486" s="30"/>
    </row>
    <row r="377487" spans="23:23">
      <c r="W377487" s="30"/>
    </row>
    <row r="377488" spans="23:23">
      <c r="W377488" s="30"/>
    </row>
    <row r="377489" spans="23:23">
      <c r="W377489" s="30"/>
    </row>
    <row r="377490" spans="23:23">
      <c r="W377490" s="30"/>
    </row>
    <row r="377491" spans="23:23">
      <c r="W377491" s="30"/>
    </row>
    <row r="377492" spans="23:23">
      <c r="W377492" s="30"/>
    </row>
    <row r="377493" spans="23:23">
      <c r="W377493" s="30"/>
    </row>
    <row r="377494" spans="23:23">
      <c r="W377494" s="30"/>
    </row>
    <row r="377495" spans="23:23">
      <c r="W377495" s="30"/>
    </row>
    <row r="377496" spans="23:23">
      <c r="W377496" s="30"/>
    </row>
    <row r="377497" spans="23:23">
      <c r="W377497" s="30"/>
    </row>
    <row r="377498" spans="23:23">
      <c r="W377498" s="30"/>
    </row>
    <row r="377499" spans="23:23">
      <c r="W377499" s="30"/>
    </row>
    <row r="377500" spans="23:23">
      <c r="W377500" s="30"/>
    </row>
    <row r="377501" spans="23:23">
      <c r="W377501" s="30"/>
    </row>
    <row r="377502" spans="23:23">
      <c r="W377502" s="30"/>
    </row>
    <row r="377503" spans="23:23">
      <c r="W377503" s="30"/>
    </row>
    <row r="377504" spans="23:23">
      <c r="W377504" s="30"/>
    </row>
    <row r="377505" spans="23:23">
      <c r="W377505" s="30"/>
    </row>
    <row r="377506" spans="23:23">
      <c r="W377506" s="30"/>
    </row>
    <row r="377507" spans="23:23">
      <c r="W377507" s="30"/>
    </row>
    <row r="377508" spans="23:23">
      <c r="W377508" s="30"/>
    </row>
    <row r="377509" spans="23:23">
      <c r="W377509" s="30"/>
    </row>
    <row r="377510" spans="23:23">
      <c r="W377510" s="30"/>
    </row>
    <row r="377511" spans="23:23">
      <c r="W377511" s="30"/>
    </row>
    <row r="377512" spans="23:23">
      <c r="W377512" s="30"/>
    </row>
    <row r="377513" spans="23:23">
      <c r="W377513" s="30"/>
    </row>
    <row r="377514" spans="23:23">
      <c r="W377514" s="30"/>
    </row>
    <row r="377515" spans="23:23">
      <c r="W377515" s="30"/>
    </row>
    <row r="377516" spans="23:23">
      <c r="W377516" s="30"/>
    </row>
    <row r="377517" spans="23:23">
      <c r="W377517" s="30"/>
    </row>
    <row r="377518" spans="23:23">
      <c r="W377518" s="30"/>
    </row>
    <row r="377519" spans="23:23">
      <c r="W377519" s="30"/>
    </row>
    <row r="377520" spans="23:23">
      <c r="W377520" s="30"/>
    </row>
    <row r="377521" spans="23:23">
      <c r="W377521" s="30"/>
    </row>
    <row r="377522" spans="23:23">
      <c r="W377522" s="30"/>
    </row>
    <row r="377523" spans="23:23">
      <c r="W377523" s="30"/>
    </row>
    <row r="377524" spans="23:23">
      <c r="W377524" s="30"/>
    </row>
    <row r="377525" spans="23:23">
      <c r="W377525" s="30"/>
    </row>
    <row r="377526" spans="23:23">
      <c r="W377526" s="30"/>
    </row>
    <row r="377527" spans="23:23">
      <c r="W377527" s="30"/>
    </row>
    <row r="377528" spans="23:23">
      <c r="W377528" s="30"/>
    </row>
    <row r="377529" spans="23:23">
      <c r="W377529" s="30"/>
    </row>
    <row r="377530" spans="23:23">
      <c r="W377530" s="30"/>
    </row>
    <row r="377531" spans="23:23">
      <c r="W377531" s="30"/>
    </row>
    <row r="377532" spans="23:23">
      <c r="W377532" s="30"/>
    </row>
    <row r="377533" spans="23:23">
      <c r="W377533" s="30"/>
    </row>
    <row r="377534" spans="23:23">
      <c r="W377534" s="30"/>
    </row>
    <row r="377535" spans="23:23">
      <c r="W377535" s="30"/>
    </row>
    <row r="377536" spans="23:23">
      <c r="W377536" s="30"/>
    </row>
    <row r="377537" spans="23:23">
      <c r="W377537" s="30"/>
    </row>
    <row r="377538" spans="23:23">
      <c r="W377538" s="30"/>
    </row>
    <row r="377539" spans="23:23">
      <c r="W377539" s="30"/>
    </row>
    <row r="377540" spans="23:23">
      <c r="W377540" s="30"/>
    </row>
    <row r="377541" spans="23:23">
      <c r="W377541" s="30"/>
    </row>
    <row r="377542" spans="23:23">
      <c r="W377542" s="30"/>
    </row>
    <row r="377543" spans="23:23">
      <c r="W377543" s="30"/>
    </row>
    <row r="377544" spans="23:23">
      <c r="W377544" s="30"/>
    </row>
    <row r="377545" spans="23:23">
      <c r="W377545" s="30"/>
    </row>
    <row r="377546" spans="23:23">
      <c r="W377546" s="30"/>
    </row>
    <row r="377547" spans="23:23">
      <c r="W377547" s="30"/>
    </row>
    <row r="377548" spans="23:23">
      <c r="W377548" s="30"/>
    </row>
    <row r="377549" spans="23:23">
      <c r="W377549" s="30"/>
    </row>
    <row r="377550" spans="23:23">
      <c r="W377550" s="30"/>
    </row>
    <row r="377551" spans="23:23">
      <c r="W377551" s="30"/>
    </row>
    <row r="377552" spans="23:23">
      <c r="W377552" s="30"/>
    </row>
    <row r="377553" spans="23:23">
      <c r="W377553" s="30"/>
    </row>
    <row r="377554" spans="23:23">
      <c r="W377554" s="30"/>
    </row>
    <row r="377555" spans="23:23">
      <c r="W377555" s="30"/>
    </row>
    <row r="377556" spans="23:23">
      <c r="W377556" s="30"/>
    </row>
    <row r="377557" spans="23:23">
      <c r="W377557" s="30"/>
    </row>
    <row r="377558" spans="23:23">
      <c r="W377558" s="30"/>
    </row>
    <row r="377559" spans="23:23">
      <c r="W377559" s="30"/>
    </row>
    <row r="377560" spans="23:23">
      <c r="W377560" s="30"/>
    </row>
    <row r="377561" spans="23:23">
      <c r="W377561" s="30"/>
    </row>
    <row r="377562" spans="23:23">
      <c r="W377562" s="30"/>
    </row>
    <row r="377563" spans="23:23">
      <c r="W377563" s="30"/>
    </row>
    <row r="377564" spans="23:23">
      <c r="W377564" s="30"/>
    </row>
    <row r="377565" spans="23:23">
      <c r="W377565" s="30"/>
    </row>
    <row r="377566" spans="23:23">
      <c r="W377566" s="30"/>
    </row>
    <row r="377567" spans="23:23">
      <c r="W377567" s="30"/>
    </row>
    <row r="377568" spans="23:23">
      <c r="W377568" s="30"/>
    </row>
    <row r="377569" spans="23:23">
      <c r="W377569" s="30"/>
    </row>
    <row r="377570" spans="23:23">
      <c r="W377570" s="30"/>
    </row>
    <row r="377571" spans="23:23">
      <c r="W377571" s="30"/>
    </row>
    <row r="377572" spans="23:23">
      <c r="W377572" s="30"/>
    </row>
    <row r="377573" spans="23:23">
      <c r="W377573" s="30"/>
    </row>
    <row r="377574" spans="23:23">
      <c r="W377574" s="30"/>
    </row>
    <row r="377575" spans="23:23">
      <c r="W377575" s="30"/>
    </row>
    <row r="377576" spans="23:23">
      <c r="W377576" s="30"/>
    </row>
    <row r="377577" spans="23:23">
      <c r="W377577" s="30"/>
    </row>
    <row r="377578" spans="23:23">
      <c r="W377578" s="30"/>
    </row>
    <row r="377579" spans="23:23">
      <c r="W377579" s="30"/>
    </row>
    <row r="377580" spans="23:23">
      <c r="W377580" s="30"/>
    </row>
    <row r="377581" spans="23:23">
      <c r="W377581" s="30"/>
    </row>
    <row r="377582" spans="23:23">
      <c r="W377582" s="30"/>
    </row>
    <row r="377583" spans="23:23">
      <c r="W377583" s="30"/>
    </row>
    <row r="377584" spans="23:23">
      <c r="W377584" s="30"/>
    </row>
    <row r="377585" spans="23:23">
      <c r="W377585" s="30"/>
    </row>
    <row r="377586" spans="23:23">
      <c r="W377586" s="30"/>
    </row>
    <row r="377587" spans="23:23">
      <c r="W377587" s="30"/>
    </row>
    <row r="377588" spans="23:23">
      <c r="W377588" s="30"/>
    </row>
    <row r="377589" spans="23:23">
      <c r="W377589" s="30"/>
    </row>
    <row r="377590" spans="23:23">
      <c r="W377590" s="30"/>
    </row>
    <row r="377591" spans="23:23">
      <c r="W377591" s="30"/>
    </row>
    <row r="377592" spans="23:23">
      <c r="W377592" s="30"/>
    </row>
    <row r="377593" spans="23:23">
      <c r="W377593" s="30"/>
    </row>
    <row r="377594" spans="23:23">
      <c r="W377594" s="30"/>
    </row>
    <row r="377595" spans="23:23">
      <c r="W377595" s="30"/>
    </row>
    <row r="377596" spans="23:23">
      <c r="W377596" s="30"/>
    </row>
    <row r="377597" spans="23:23">
      <c r="W377597" s="30"/>
    </row>
    <row r="377598" spans="23:23">
      <c r="W377598" s="30"/>
    </row>
    <row r="377599" spans="23:23">
      <c r="W377599" s="30"/>
    </row>
    <row r="377600" spans="23:23">
      <c r="W377600" s="30"/>
    </row>
    <row r="377601" spans="23:23">
      <c r="W377601" s="30"/>
    </row>
    <row r="377602" spans="23:23">
      <c r="W377602" s="30"/>
    </row>
    <row r="377603" spans="23:23">
      <c r="W377603" s="30"/>
    </row>
    <row r="377604" spans="23:23">
      <c r="W377604" s="30"/>
    </row>
    <row r="377605" spans="23:23">
      <c r="W377605" s="30"/>
    </row>
    <row r="377606" spans="23:23">
      <c r="W377606" s="30"/>
    </row>
    <row r="377607" spans="23:23">
      <c r="W377607" s="30"/>
    </row>
    <row r="377608" spans="23:23">
      <c r="W377608" s="30"/>
    </row>
    <row r="377609" spans="23:23">
      <c r="W377609" s="30"/>
    </row>
    <row r="377610" spans="23:23">
      <c r="W377610" s="30"/>
    </row>
    <row r="377611" spans="23:23">
      <c r="W377611" s="30"/>
    </row>
    <row r="377612" spans="23:23">
      <c r="W377612" s="30"/>
    </row>
    <row r="377613" spans="23:23">
      <c r="W377613" s="30"/>
    </row>
    <row r="377614" spans="23:23">
      <c r="W377614" s="30"/>
    </row>
    <row r="377615" spans="23:23">
      <c r="W377615" s="30"/>
    </row>
    <row r="377616" spans="23:23">
      <c r="W377616" s="30"/>
    </row>
    <row r="377617" spans="23:23">
      <c r="W377617" s="30"/>
    </row>
    <row r="377618" spans="23:23">
      <c r="W377618" s="30"/>
    </row>
    <row r="377619" spans="23:23">
      <c r="W377619" s="30"/>
    </row>
    <row r="377620" spans="23:23">
      <c r="W377620" s="30"/>
    </row>
    <row r="377621" spans="23:23">
      <c r="W377621" s="30"/>
    </row>
    <row r="377622" spans="23:23">
      <c r="W377622" s="30"/>
    </row>
    <row r="377623" spans="23:23">
      <c r="W377623" s="30"/>
    </row>
    <row r="377624" spans="23:23">
      <c r="W377624" s="30"/>
    </row>
    <row r="377625" spans="23:23">
      <c r="W377625" s="30"/>
    </row>
    <row r="377626" spans="23:23">
      <c r="W377626" s="30"/>
    </row>
    <row r="377627" spans="23:23">
      <c r="W377627" s="30"/>
    </row>
    <row r="377628" spans="23:23">
      <c r="W377628" s="30"/>
    </row>
    <row r="377629" spans="23:23">
      <c r="W377629" s="30"/>
    </row>
    <row r="377630" spans="23:23">
      <c r="W377630" s="30"/>
    </row>
    <row r="377631" spans="23:23">
      <c r="W377631" s="30"/>
    </row>
    <row r="377632" spans="23:23">
      <c r="W377632" s="30"/>
    </row>
    <row r="377633" spans="23:23">
      <c r="W377633" s="30"/>
    </row>
    <row r="377634" spans="23:23">
      <c r="W377634" s="30"/>
    </row>
    <row r="377635" spans="23:23">
      <c r="W377635" s="30"/>
    </row>
    <row r="377636" spans="23:23">
      <c r="W377636" s="30"/>
    </row>
    <row r="377637" spans="23:23">
      <c r="W377637" s="30"/>
    </row>
    <row r="377638" spans="23:23">
      <c r="W377638" s="30"/>
    </row>
    <row r="377639" spans="23:23">
      <c r="W377639" s="30"/>
    </row>
    <row r="377640" spans="23:23">
      <c r="W377640" s="30"/>
    </row>
    <row r="377641" spans="23:23">
      <c r="W377641" s="30"/>
    </row>
    <row r="377642" spans="23:23">
      <c r="W377642" s="30"/>
    </row>
    <row r="377643" spans="23:23">
      <c r="W377643" s="30"/>
    </row>
    <row r="377644" spans="23:23">
      <c r="W377644" s="30"/>
    </row>
    <row r="377645" spans="23:23">
      <c r="W377645" s="30"/>
    </row>
    <row r="377646" spans="23:23">
      <c r="W377646" s="30"/>
    </row>
    <row r="377647" spans="23:23">
      <c r="W377647" s="30"/>
    </row>
    <row r="377648" spans="23:23">
      <c r="W377648" s="30"/>
    </row>
    <row r="377649" spans="23:23">
      <c r="W377649" s="30"/>
    </row>
    <row r="377650" spans="23:23">
      <c r="W377650" s="30"/>
    </row>
    <row r="377651" spans="23:23">
      <c r="W377651" s="30"/>
    </row>
    <row r="377652" spans="23:23">
      <c r="W377652" s="30"/>
    </row>
    <row r="377653" spans="23:23">
      <c r="W377653" s="30"/>
    </row>
    <row r="377654" spans="23:23">
      <c r="W377654" s="30"/>
    </row>
    <row r="377655" spans="23:23">
      <c r="W377655" s="30"/>
    </row>
    <row r="377656" spans="23:23">
      <c r="W377656" s="30"/>
    </row>
    <row r="377657" spans="23:23">
      <c r="W377657" s="30"/>
    </row>
    <row r="377658" spans="23:23">
      <c r="W377658" s="30"/>
    </row>
    <row r="377659" spans="23:23">
      <c r="W377659" s="30"/>
    </row>
    <row r="377660" spans="23:23">
      <c r="W377660" s="30"/>
    </row>
    <row r="377661" spans="23:23">
      <c r="W377661" s="30"/>
    </row>
    <row r="377662" spans="23:23">
      <c r="W377662" s="30"/>
    </row>
    <row r="377663" spans="23:23">
      <c r="W377663" s="30"/>
    </row>
    <row r="377664" spans="23:23">
      <c r="W377664" s="30"/>
    </row>
    <row r="377665" spans="23:23">
      <c r="W377665" s="30"/>
    </row>
    <row r="377666" spans="23:23">
      <c r="W377666" s="30"/>
    </row>
    <row r="377667" spans="23:23">
      <c r="W377667" s="30"/>
    </row>
    <row r="377668" spans="23:23">
      <c r="W377668" s="30"/>
    </row>
    <row r="377669" spans="23:23">
      <c r="W377669" s="30"/>
    </row>
    <row r="377670" spans="23:23">
      <c r="W377670" s="30"/>
    </row>
    <row r="377671" spans="23:23">
      <c r="W377671" s="30"/>
    </row>
    <row r="377672" spans="23:23">
      <c r="W377672" s="30"/>
    </row>
    <row r="377673" spans="23:23">
      <c r="W377673" s="30"/>
    </row>
    <row r="377674" spans="23:23">
      <c r="W377674" s="30"/>
    </row>
    <row r="377675" spans="23:23">
      <c r="W377675" s="30"/>
    </row>
    <row r="377676" spans="23:23">
      <c r="W377676" s="30"/>
    </row>
    <row r="377677" spans="23:23">
      <c r="W377677" s="30"/>
    </row>
    <row r="377678" spans="23:23">
      <c r="W377678" s="30"/>
    </row>
    <row r="377679" spans="23:23">
      <c r="W377679" s="30"/>
    </row>
    <row r="377680" spans="23:23">
      <c r="W377680" s="30"/>
    </row>
    <row r="377681" spans="23:23">
      <c r="W377681" s="30"/>
    </row>
    <row r="377682" spans="23:23">
      <c r="W377682" s="30"/>
    </row>
    <row r="377683" spans="23:23">
      <c r="W377683" s="30"/>
    </row>
    <row r="377684" spans="23:23">
      <c r="W377684" s="30"/>
    </row>
    <row r="377685" spans="23:23">
      <c r="W377685" s="30"/>
    </row>
    <row r="377686" spans="23:23">
      <c r="W377686" s="30"/>
    </row>
    <row r="377687" spans="23:23">
      <c r="W377687" s="30"/>
    </row>
    <row r="377688" spans="23:23">
      <c r="W377688" s="30"/>
    </row>
    <row r="377689" spans="23:23">
      <c r="W377689" s="30"/>
    </row>
    <row r="377690" spans="23:23">
      <c r="W377690" s="30"/>
    </row>
    <row r="377691" spans="23:23">
      <c r="W377691" s="30"/>
    </row>
    <row r="377692" spans="23:23">
      <c r="W377692" s="30"/>
    </row>
    <row r="377693" spans="23:23">
      <c r="W377693" s="30"/>
    </row>
    <row r="377694" spans="23:23">
      <c r="W377694" s="30"/>
    </row>
    <row r="377695" spans="23:23">
      <c r="W377695" s="30"/>
    </row>
    <row r="377696" spans="23:23">
      <c r="W377696" s="30"/>
    </row>
    <row r="377697" spans="23:23">
      <c r="W377697" s="30"/>
    </row>
    <row r="377698" spans="23:23">
      <c r="W377698" s="30"/>
    </row>
    <row r="377699" spans="23:23">
      <c r="W377699" s="30"/>
    </row>
    <row r="377700" spans="23:23">
      <c r="W377700" s="30"/>
    </row>
    <row r="377701" spans="23:23">
      <c r="W377701" s="30"/>
    </row>
    <row r="377702" spans="23:23">
      <c r="W377702" s="30"/>
    </row>
    <row r="377703" spans="23:23">
      <c r="W377703" s="30"/>
    </row>
    <row r="377704" spans="23:23">
      <c r="W377704" s="30"/>
    </row>
    <row r="377705" spans="23:23">
      <c r="W377705" s="30"/>
    </row>
    <row r="377706" spans="23:23">
      <c r="W377706" s="30"/>
    </row>
    <row r="377707" spans="23:23">
      <c r="W377707" s="30"/>
    </row>
    <row r="377708" spans="23:23">
      <c r="W377708" s="30"/>
    </row>
    <row r="377709" spans="23:23">
      <c r="W377709" s="30"/>
    </row>
    <row r="377710" spans="23:23">
      <c r="W377710" s="30"/>
    </row>
    <row r="377711" spans="23:23">
      <c r="W377711" s="30"/>
    </row>
    <row r="377712" spans="23:23">
      <c r="W377712" s="30"/>
    </row>
    <row r="377713" spans="23:23">
      <c r="W377713" s="30"/>
    </row>
    <row r="377714" spans="23:23">
      <c r="W377714" s="30"/>
    </row>
    <row r="377715" spans="23:23">
      <c r="W377715" s="30"/>
    </row>
    <row r="377716" spans="23:23">
      <c r="W377716" s="30"/>
    </row>
    <row r="377717" spans="23:23">
      <c r="W377717" s="30"/>
    </row>
    <row r="377718" spans="23:23">
      <c r="W377718" s="30"/>
    </row>
    <row r="377719" spans="23:23">
      <c r="W377719" s="30"/>
    </row>
    <row r="377720" spans="23:23">
      <c r="W377720" s="30"/>
    </row>
    <row r="377721" spans="23:23">
      <c r="W377721" s="30"/>
    </row>
    <row r="377722" spans="23:23">
      <c r="W377722" s="30"/>
    </row>
    <row r="377723" spans="23:23">
      <c r="W377723" s="30"/>
    </row>
    <row r="377724" spans="23:23">
      <c r="W377724" s="30"/>
    </row>
    <row r="377725" spans="23:23">
      <c r="W377725" s="30"/>
    </row>
    <row r="377726" spans="23:23">
      <c r="W377726" s="30"/>
    </row>
    <row r="377727" spans="23:23">
      <c r="W377727" s="30"/>
    </row>
    <row r="377728" spans="23:23">
      <c r="W377728" s="30"/>
    </row>
    <row r="377729" spans="23:23">
      <c r="W377729" s="30"/>
    </row>
    <row r="377730" spans="23:23">
      <c r="W377730" s="30"/>
    </row>
    <row r="377731" spans="23:23">
      <c r="W377731" s="30"/>
    </row>
    <row r="377732" spans="23:23">
      <c r="W377732" s="30"/>
    </row>
    <row r="377733" spans="23:23">
      <c r="W377733" s="30"/>
    </row>
    <row r="377734" spans="23:23">
      <c r="W377734" s="30"/>
    </row>
    <row r="377735" spans="23:23">
      <c r="W377735" s="30"/>
    </row>
    <row r="377736" spans="23:23">
      <c r="W377736" s="30"/>
    </row>
    <row r="377737" spans="23:23">
      <c r="W377737" s="30"/>
    </row>
    <row r="377738" spans="23:23">
      <c r="W377738" s="30"/>
    </row>
    <row r="377739" spans="23:23">
      <c r="W377739" s="30"/>
    </row>
    <row r="377740" spans="23:23">
      <c r="W377740" s="30"/>
    </row>
    <row r="377741" spans="23:23">
      <c r="W377741" s="30"/>
    </row>
    <row r="377742" spans="23:23">
      <c r="W377742" s="30"/>
    </row>
    <row r="377743" spans="23:23">
      <c r="W377743" s="30"/>
    </row>
    <row r="377744" spans="23:23">
      <c r="W377744" s="30"/>
    </row>
    <row r="377745" spans="23:23">
      <c r="W377745" s="30"/>
    </row>
    <row r="377746" spans="23:23">
      <c r="W377746" s="30"/>
    </row>
    <row r="377747" spans="23:23">
      <c r="W377747" s="30"/>
    </row>
    <row r="377748" spans="23:23">
      <c r="W377748" s="30"/>
    </row>
    <row r="377749" spans="23:23">
      <c r="W377749" s="30"/>
    </row>
    <row r="377750" spans="23:23">
      <c r="W377750" s="30"/>
    </row>
    <row r="377751" spans="23:23">
      <c r="W377751" s="30"/>
    </row>
    <row r="377752" spans="23:23">
      <c r="W377752" s="30"/>
    </row>
    <row r="377753" spans="23:23">
      <c r="W377753" s="30"/>
    </row>
    <row r="377754" spans="23:23">
      <c r="W377754" s="30"/>
    </row>
    <row r="377755" spans="23:23">
      <c r="W377755" s="30"/>
    </row>
    <row r="377756" spans="23:23">
      <c r="W377756" s="30"/>
    </row>
    <row r="377757" spans="23:23">
      <c r="W377757" s="30"/>
    </row>
    <row r="377758" spans="23:23">
      <c r="W377758" s="30"/>
    </row>
    <row r="377759" spans="23:23">
      <c r="W377759" s="30"/>
    </row>
    <row r="377760" spans="23:23">
      <c r="W377760" s="30"/>
    </row>
    <row r="377761" spans="23:23">
      <c r="W377761" s="30"/>
    </row>
    <row r="377762" spans="23:23">
      <c r="W377762" s="30"/>
    </row>
    <row r="377763" spans="23:23">
      <c r="W377763" s="30"/>
    </row>
    <row r="377764" spans="23:23">
      <c r="W377764" s="30"/>
    </row>
    <row r="377765" spans="23:23">
      <c r="W377765" s="30"/>
    </row>
    <row r="377766" spans="23:23">
      <c r="W377766" s="30"/>
    </row>
    <row r="377767" spans="23:23">
      <c r="W377767" s="30"/>
    </row>
    <row r="377768" spans="23:23">
      <c r="W377768" s="30"/>
    </row>
    <row r="377769" spans="23:23">
      <c r="W377769" s="30"/>
    </row>
    <row r="377770" spans="23:23">
      <c r="W377770" s="30"/>
    </row>
    <row r="377771" spans="23:23">
      <c r="W377771" s="30"/>
    </row>
    <row r="377772" spans="23:23">
      <c r="W377772" s="30"/>
    </row>
    <row r="377773" spans="23:23">
      <c r="W377773" s="30"/>
    </row>
    <row r="377774" spans="23:23">
      <c r="W377774" s="30"/>
    </row>
    <row r="377775" spans="23:23">
      <c r="W377775" s="30"/>
    </row>
    <row r="377776" spans="23:23">
      <c r="W377776" s="30"/>
    </row>
    <row r="377777" spans="23:23">
      <c r="W377777" s="30"/>
    </row>
    <row r="377778" spans="23:23">
      <c r="W377778" s="30"/>
    </row>
    <row r="377779" spans="23:23">
      <c r="W377779" s="30"/>
    </row>
    <row r="377780" spans="23:23">
      <c r="W377780" s="30"/>
    </row>
    <row r="377781" spans="23:23">
      <c r="W377781" s="30"/>
    </row>
    <row r="377782" spans="23:23">
      <c r="W377782" s="30"/>
    </row>
    <row r="377783" spans="23:23">
      <c r="W377783" s="30"/>
    </row>
    <row r="377784" spans="23:23">
      <c r="W377784" s="30"/>
    </row>
    <row r="377785" spans="23:23">
      <c r="W377785" s="30"/>
    </row>
    <row r="377786" spans="23:23">
      <c r="W377786" s="30"/>
    </row>
    <row r="377787" spans="23:23">
      <c r="W377787" s="30"/>
    </row>
    <row r="377788" spans="23:23">
      <c r="W377788" s="30"/>
    </row>
    <row r="377789" spans="23:23">
      <c r="W377789" s="30"/>
    </row>
    <row r="377790" spans="23:23">
      <c r="W377790" s="30"/>
    </row>
    <row r="377791" spans="23:23">
      <c r="W377791" s="30"/>
    </row>
    <row r="377792" spans="23:23">
      <c r="W377792" s="30"/>
    </row>
    <row r="377793" spans="23:23">
      <c r="W377793" s="30"/>
    </row>
    <row r="377794" spans="23:23">
      <c r="W377794" s="30"/>
    </row>
    <row r="377795" spans="23:23">
      <c r="W377795" s="30"/>
    </row>
    <row r="377796" spans="23:23">
      <c r="W377796" s="30"/>
    </row>
    <row r="377797" spans="23:23">
      <c r="W377797" s="30"/>
    </row>
    <row r="377798" spans="23:23">
      <c r="W377798" s="30"/>
    </row>
    <row r="377799" spans="23:23">
      <c r="W377799" s="30"/>
    </row>
    <row r="377800" spans="23:23">
      <c r="W377800" s="30"/>
    </row>
    <row r="377801" spans="23:23">
      <c r="W377801" s="30"/>
    </row>
    <row r="377802" spans="23:23">
      <c r="W377802" s="30"/>
    </row>
    <row r="377803" spans="23:23">
      <c r="W377803" s="30"/>
    </row>
    <row r="377804" spans="23:23">
      <c r="W377804" s="30"/>
    </row>
    <row r="377805" spans="23:23">
      <c r="W377805" s="30"/>
    </row>
    <row r="377806" spans="23:23">
      <c r="W377806" s="30"/>
    </row>
    <row r="377807" spans="23:23">
      <c r="W377807" s="30"/>
    </row>
    <row r="377808" spans="23:23">
      <c r="W377808" s="30"/>
    </row>
    <row r="377809" spans="23:23">
      <c r="W377809" s="30"/>
    </row>
    <row r="377810" spans="23:23">
      <c r="W377810" s="30"/>
    </row>
    <row r="377811" spans="23:23">
      <c r="W377811" s="30"/>
    </row>
    <row r="377812" spans="23:23">
      <c r="W377812" s="30"/>
    </row>
    <row r="377813" spans="23:23">
      <c r="W377813" s="30"/>
    </row>
    <row r="377814" spans="23:23">
      <c r="W377814" s="30"/>
    </row>
    <row r="377815" spans="23:23">
      <c r="W377815" s="30"/>
    </row>
    <row r="377816" spans="23:23">
      <c r="W377816" s="30"/>
    </row>
    <row r="377817" spans="23:23">
      <c r="W377817" s="30"/>
    </row>
    <row r="377818" spans="23:23">
      <c r="W377818" s="30"/>
    </row>
    <row r="377819" spans="23:23">
      <c r="W377819" s="30"/>
    </row>
    <row r="377820" spans="23:23">
      <c r="W377820" s="30"/>
    </row>
    <row r="377821" spans="23:23">
      <c r="W377821" s="30"/>
    </row>
    <row r="377822" spans="23:23">
      <c r="W377822" s="30"/>
    </row>
    <row r="377823" spans="23:23">
      <c r="W377823" s="30"/>
    </row>
    <row r="377824" spans="23:23">
      <c r="W377824" s="30"/>
    </row>
    <row r="377825" spans="23:23">
      <c r="W377825" s="30"/>
    </row>
    <row r="377826" spans="23:23">
      <c r="W377826" s="30"/>
    </row>
    <row r="377827" spans="23:23">
      <c r="W377827" s="30"/>
    </row>
    <row r="377828" spans="23:23">
      <c r="W377828" s="30"/>
    </row>
    <row r="377829" spans="23:23">
      <c r="W377829" s="30"/>
    </row>
    <row r="377830" spans="23:23">
      <c r="W377830" s="30"/>
    </row>
    <row r="377831" spans="23:23">
      <c r="W377831" s="30"/>
    </row>
    <row r="377832" spans="23:23">
      <c r="W377832" s="30"/>
    </row>
    <row r="377833" spans="23:23">
      <c r="W377833" s="30"/>
    </row>
    <row r="377834" spans="23:23">
      <c r="W377834" s="30"/>
    </row>
    <row r="377835" spans="23:23">
      <c r="W377835" s="30"/>
    </row>
    <row r="377836" spans="23:23">
      <c r="W377836" s="30"/>
    </row>
    <row r="377837" spans="23:23">
      <c r="W377837" s="30"/>
    </row>
    <row r="377838" spans="23:23">
      <c r="W377838" s="30"/>
    </row>
    <row r="377839" spans="23:23">
      <c r="W377839" s="30"/>
    </row>
    <row r="377840" spans="23:23">
      <c r="W377840" s="30"/>
    </row>
    <row r="377841" spans="23:23">
      <c r="W377841" s="30"/>
    </row>
    <row r="377842" spans="23:23">
      <c r="W377842" s="30"/>
    </row>
    <row r="377843" spans="23:23">
      <c r="W377843" s="30"/>
    </row>
    <row r="377844" spans="23:23">
      <c r="W377844" s="30"/>
    </row>
    <row r="377845" spans="23:23">
      <c r="W377845" s="30"/>
    </row>
    <row r="377846" spans="23:23">
      <c r="W377846" s="30"/>
    </row>
    <row r="377847" spans="23:23">
      <c r="W377847" s="30"/>
    </row>
    <row r="377848" spans="23:23">
      <c r="W377848" s="30"/>
    </row>
    <row r="377849" spans="23:23">
      <c r="W377849" s="30"/>
    </row>
    <row r="377850" spans="23:23">
      <c r="W377850" s="30"/>
    </row>
    <row r="377851" spans="23:23">
      <c r="W377851" s="30"/>
    </row>
    <row r="377852" spans="23:23">
      <c r="W377852" s="30"/>
    </row>
    <row r="377853" spans="23:23">
      <c r="W377853" s="30"/>
    </row>
    <row r="377854" spans="23:23">
      <c r="W377854" s="30"/>
    </row>
    <row r="377855" spans="23:23">
      <c r="W377855" s="30"/>
    </row>
    <row r="377856" spans="23:23">
      <c r="W377856" s="30"/>
    </row>
    <row r="377857" spans="23:23">
      <c r="W377857" s="30"/>
    </row>
    <row r="377858" spans="23:23">
      <c r="W377858" s="30"/>
    </row>
    <row r="377859" spans="23:23">
      <c r="W377859" s="30"/>
    </row>
    <row r="377860" spans="23:23">
      <c r="W377860" s="30"/>
    </row>
    <row r="377861" spans="23:23">
      <c r="W377861" s="30"/>
    </row>
    <row r="377862" spans="23:23">
      <c r="W377862" s="30"/>
    </row>
    <row r="377863" spans="23:23">
      <c r="W377863" s="30"/>
    </row>
    <row r="377864" spans="23:23">
      <c r="W377864" s="30"/>
    </row>
    <row r="377865" spans="23:23">
      <c r="W377865" s="30"/>
    </row>
    <row r="377866" spans="23:23">
      <c r="W377866" s="30"/>
    </row>
    <row r="377867" spans="23:23">
      <c r="W377867" s="30"/>
    </row>
    <row r="377868" spans="23:23">
      <c r="W377868" s="30"/>
    </row>
    <row r="377869" spans="23:23">
      <c r="W377869" s="30"/>
    </row>
    <row r="377870" spans="23:23">
      <c r="W377870" s="30"/>
    </row>
    <row r="377871" spans="23:23">
      <c r="W377871" s="30"/>
    </row>
    <row r="377872" spans="23:23">
      <c r="W377872" s="30"/>
    </row>
    <row r="377873" spans="23:23">
      <c r="W377873" s="30"/>
    </row>
    <row r="377874" spans="23:23">
      <c r="W377874" s="30"/>
    </row>
    <row r="377875" spans="23:23">
      <c r="W377875" s="30"/>
    </row>
    <row r="377876" spans="23:23">
      <c r="W377876" s="30"/>
    </row>
    <row r="377877" spans="23:23">
      <c r="W377877" s="30"/>
    </row>
    <row r="377878" spans="23:23">
      <c r="W377878" s="30"/>
    </row>
    <row r="377879" spans="23:23">
      <c r="W377879" s="30"/>
    </row>
    <row r="377880" spans="23:23">
      <c r="W377880" s="30"/>
    </row>
    <row r="377881" spans="23:23">
      <c r="W377881" s="30"/>
    </row>
    <row r="377882" spans="23:23">
      <c r="W377882" s="30"/>
    </row>
    <row r="377883" spans="23:23">
      <c r="W377883" s="30"/>
    </row>
    <row r="377884" spans="23:23">
      <c r="W377884" s="30"/>
    </row>
    <row r="377885" spans="23:23">
      <c r="W377885" s="30"/>
    </row>
    <row r="377886" spans="23:23">
      <c r="W377886" s="30"/>
    </row>
    <row r="377887" spans="23:23">
      <c r="W377887" s="30"/>
    </row>
    <row r="377888" spans="23:23">
      <c r="W377888" s="30"/>
    </row>
    <row r="377889" spans="23:23">
      <c r="W377889" s="30"/>
    </row>
    <row r="377890" spans="23:23">
      <c r="W377890" s="30"/>
    </row>
    <row r="377891" spans="23:23">
      <c r="W377891" s="30"/>
    </row>
    <row r="377892" spans="23:23">
      <c r="W377892" s="30"/>
    </row>
    <row r="377893" spans="23:23">
      <c r="W377893" s="30"/>
    </row>
    <row r="377894" spans="23:23">
      <c r="W377894" s="30"/>
    </row>
    <row r="377895" spans="23:23">
      <c r="W377895" s="30"/>
    </row>
    <row r="377896" spans="23:23">
      <c r="W377896" s="30"/>
    </row>
    <row r="377897" spans="23:23">
      <c r="W377897" s="30"/>
    </row>
    <row r="377898" spans="23:23">
      <c r="W377898" s="30"/>
    </row>
    <row r="377899" spans="23:23">
      <c r="W377899" s="30"/>
    </row>
    <row r="377900" spans="23:23">
      <c r="W377900" s="30"/>
    </row>
    <row r="377901" spans="23:23">
      <c r="W377901" s="30"/>
    </row>
    <row r="377902" spans="23:23">
      <c r="W377902" s="30"/>
    </row>
    <row r="377903" spans="23:23">
      <c r="W377903" s="30"/>
    </row>
    <row r="377904" spans="23:23">
      <c r="W377904" s="30"/>
    </row>
    <row r="377905" spans="23:23">
      <c r="W377905" s="30"/>
    </row>
    <row r="377906" spans="23:23">
      <c r="W377906" s="30"/>
    </row>
    <row r="377907" spans="23:23">
      <c r="W377907" s="30"/>
    </row>
    <row r="377908" spans="23:23">
      <c r="W377908" s="30"/>
    </row>
    <row r="377909" spans="23:23">
      <c r="W377909" s="30"/>
    </row>
    <row r="377910" spans="23:23">
      <c r="W377910" s="30"/>
    </row>
    <row r="377911" spans="23:23">
      <c r="W377911" s="30"/>
    </row>
    <row r="377912" spans="23:23">
      <c r="W377912" s="30"/>
    </row>
    <row r="377913" spans="23:23">
      <c r="W377913" s="30"/>
    </row>
    <row r="377914" spans="23:23">
      <c r="W377914" s="30"/>
    </row>
    <row r="377915" spans="23:23">
      <c r="W377915" s="30"/>
    </row>
    <row r="377916" spans="23:23">
      <c r="W377916" s="30"/>
    </row>
    <row r="377917" spans="23:23">
      <c r="W377917" s="30"/>
    </row>
    <row r="377918" spans="23:23">
      <c r="W377918" s="30"/>
    </row>
    <row r="377919" spans="23:23">
      <c r="W377919" s="30"/>
    </row>
    <row r="377920" spans="23:23">
      <c r="W377920" s="30"/>
    </row>
    <row r="377921" spans="23:23">
      <c r="W377921" s="30"/>
    </row>
    <row r="377922" spans="23:23">
      <c r="W377922" s="30"/>
    </row>
    <row r="377923" spans="23:23">
      <c r="W377923" s="30"/>
    </row>
    <row r="377924" spans="23:23">
      <c r="W377924" s="30"/>
    </row>
    <row r="377925" spans="23:23">
      <c r="W377925" s="30"/>
    </row>
    <row r="377926" spans="23:23">
      <c r="W377926" s="30"/>
    </row>
    <row r="377927" spans="23:23">
      <c r="W377927" s="30"/>
    </row>
    <row r="377928" spans="23:23">
      <c r="W377928" s="30"/>
    </row>
    <row r="377929" spans="23:23">
      <c r="W377929" s="30"/>
    </row>
    <row r="377930" spans="23:23">
      <c r="W377930" s="30"/>
    </row>
    <row r="377931" spans="23:23">
      <c r="W377931" s="30"/>
    </row>
    <row r="377932" spans="23:23">
      <c r="W377932" s="30"/>
    </row>
    <row r="377933" spans="23:23">
      <c r="W377933" s="30"/>
    </row>
    <row r="377934" spans="23:23">
      <c r="W377934" s="30"/>
    </row>
    <row r="377935" spans="23:23">
      <c r="W377935" s="30"/>
    </row>
    <row r="377936" spans="23:23">
      <c r="W377936" s="30"/>
    </row>
    <row r="377937" spans="23:23">
      <c r="W377937" s="30"/>
    </row>
    <row r="377938" spans="23:23">
      <c r="W377938" s="30"/>
    </row>
    <row r="377939" spans="23:23">
      <c r="W377939" s="30"/>
    </row>
    <row r="377940" spans="23:23">
      <c r="W377940" s="30"/>
    </row>
    <row r="377941" spans="23:23">
      <c r="W377941" s="30"/>
    </row>
    <row r="377942" spans="23:23">
      <c r="W377942" s="30"/>
    </row>
    <row r="377943" spans="23:23">
      <c r="W377943" s="30"/>
    </row>
    <row r="377944" spans="23:23">
      <c r="W377944" s="30"/>
    </row>
    <row r="377945" spans="23:23">
      <c r="W377945" s="30"/>
    </row>
    <row r="377946" spans="23:23">
      <c r="W377946" s="30"/>
    </row>
    <row r="377947" spans="23:23">
      <c r="W377947" s="30"/>
    </row>
    <row r="377948" spans="23:23">
      <c r="W377948" s="30"/>
    </row>
    <row r="377949" spans="23:23">
      <c r="W377949" s="30"/>
    </row>
    <row r="377950" spans="23:23">
      <c r="W377950" s="30"/>
    </row>
    <row r="377951" spans="23:23">
      <c r="W377951" s="30"/>
    </row>
    <row r="377952" spans="23:23">
      <c r="W377952" s="30"/>
    </row>
    <row r="377953" spans="23:23">
      <c r="W377953" s="30"/>
    </row>
    <row r="377954" spans="23:23">
      <c r="W377954" s="30"/>
    </row>
    <row r="377955" spans="23:23">
      <c r="W377955" s="30"/>
    </row>
    <row r="377956" spans="23:23">
      <c r="W377956" s="30"/>
    </row>
    <row r="377957" spans="23:23">
      <c r="W377957" s="30"/>
    </row>
    <row r="377958" spans="23:23">
      <c r="W377958" s="30"/>
    </row>
    <row r="377959" spans="23:23">
      <c r="W377959" s="30"/>
    </row>
    <row r="377960" spans="23:23">
      <c r="W377960" s="30"/>
    </row>
    <row r="377961" spans="23:23">
      <c r="W377961" s="30"/>
    </row>
    <row r="377962" spans="23:23">
      <c r="W377962" s="30"/>
    </row>
    <row r="377963" spans="23:23">
      <c r="W377963" s="30"/>
    </row>
    <row r="377964" spans="23:23">
      <c r="W377964" s="30"/>
    </row>
    <row r="377965" spans="23:23">
      <c r="W377965" s="30"/>
    </row>
    <row r="377966" spans="23:23">
      <c r="W377966" s="30"/>
    </row>
    <row r="377967" spans="23:23">
      <c r="W377967" s="30"/>
    </row>
    <row r="377968" spans="23:23">
      <c r="W377968" s="30"/>
    </row>
    <row r="377969" spans="23:23">
      <c r="W377969" s="30"/>
    </row>
    <row r="377970" spans="23:23">
      <c r="W377970" s="30"/>
    </row>
    <row r="377971" spans="23:23">
      <c r="W377971" s="30"/>
    </row>
    <row r="377972" spans="23:23">
      <c r="W377972" s="30"/>
    </row>
    <row r="377973" spans="23:23">
      <c r="W377973" s="30"/>
    </row>
    <row r="377974" spans="23:23">
      <c r="W377974" s="30"/>
    </row>
    <row r="377975" spans="23:23">
      <c r="W377975" s="30"/>
    </row>
    <row r="377976" spans="23:23">
      <c r="W377976" s="30"/>
    </row>
    <row r="377977" spans="23:23">
      <c r="W377977" s="30"/>
    </row>
    <row r="377978" spans="23:23">
      <c r="W377978" s="30"/>
    </row>
    <row r="377979" spans="23:23">
      <c r="W377979" s="30"/>
    </row>
    <row r="377980" spans="23:23">
      <c r="W377980" s="30"/>
    </row>
    <row r="377981" spans="23:23">
      <c r="W377981" s="30"/>
    </row>
    <row r="377982" spans="23:23">
      <c r="W377982" s="30"/>
    </row>
    <row r="377983" spans="23:23">
      <c r="W377983" s="30"/>
    </row>
    <row r="377984" spans="23:23">
      <c r="W377984" s="30"/>
    </row>
    <row r="377985" spans="23:23">
      <c r="W377985" s="30"/>
    </row>
    <row r="377986" spans="23:23">
      <c r="W377986" s="30"/>
    </row>
    <row r="377987" spans="23:23">
      <c r="W377987" s="30"/>
    </row>
    <row r="377988" spans="23:23">
      <c r="W377988" s="30"/>
    </row>
    <row r="377989" spans="23:23">
      <c r="W377989" s="30"/>
    </row>
    <row r="377990" spans="23:23">
      <c r="W377990" s="30"/>
    </row>
    <row r="377991" spans="23:23">
      <c r="W377991" s="30"/>
    </row>
    <row r="377992" spans="23:23">
      <c r="W377992" s="30"/>
    </row>
    <row r="377993" spans="23:23">
      <c r="W377993" s="30"/>
    </row>
    <row r="377994" spans="23:23">
      <c r="W377994" s="30"/>
    </row>
    <row r="377995" spans="23:23">
      <c r="W377995" s="30"/>
    </row>
    <row r="377996" spans="23:23">
      <c r="W377996" s="30"/>
    </row>
    <row r="377997" spans="23:23">
      <c r="W377997" s="30"/>
    </row>
    <row r="377998" spans="23:23">
      <c r="W377998" s="30"/>
    </row>
    <row r="377999" spans="23:23">
      <c r="W377999" s="30"/>
    </row>
    <row r="378000" spans="23:23">
      <c r="W378000" s="30"/>
    </row>
    <row r="378001" spans="23:23">
      <c r="W378001" s="30"/>
    </row>
    <row r="378002" spans="23:23">
      <c r="W378002" s="30"/>
    </row>
    <row r="378003" spans="23:23">
      <c r="W378003" s="30"/>
    </row>
    <row r="378004" spans="23:23">
      <c r="W378004" s="30"/>
    </row>
    <row r="378005" spans="23:23">
      <c r="W378005" s="30"/>
    </row>
    <row r="378006" spans="23:23">
      <c r="W378006" s="30"/>
    </row>
    <row r="378007" spans="23:23">
      <c r="W378007" s="30"/>
    </row>
    <row r="378008" spans="23:23">
      <c r="W378008" s="30"/>
    </row>
    <row r="378009" spans="23:23">
      <c r="W378009" s="30"/>
    </row>
    <row r="378010" spans="23:23">
      <c r="W378010" s="30"/>
    </row>
    <row r="378011" spans="23:23">
      <c r="W378011" s="30"/>
    </row>
    <row r="378012" spans="23:23">
      <c r="W378012" s="30"/>
    </row>
    <row r="378013" spans="23:23">
      <c r="W378013" s="30"/>
    </row>
    <row r="378014" spans="23:23">
      <c r="W378014" s="30"/>
    </row>
    <row r="378015" spans="23:23">
      <c r="W378015" s="30"/>
    </row>
    <row r="378016" spans="23:23">
      <c r="W378016" s="30"/>
    </row>
    <row r="378017" spans="23:23">
      <c r="W378017" s="30"/>
    </row>
    <row r="378018" spans="23:23">
      <c r="W378018" s="30"/>
    </row>
    <row r="378019" spans="23:23">
      <c r="W378019" s="30"/>
    </row>
    <row r="378020" spans="23:23">
      <c r="W378020" s="30"/>
    </row>
    <row r="378021" spans="23:23">
      <c r="W378021" s="30"/>
    </row>
    <row r="378022" spans="23:23">
      <c r="W378022" s="30"/>
    </row>
    <row r="378023" spans="23:23">
      <c r="W378023" s="30"/>
    </row>
    <row r="378024" spans="23:23">
      <c r="W378024" s="30"/>
    </row>
    <row r="378025" spans="23:23">
      <c r="W378025" s="30"/>
    </row>
    <row r="378026" spans="23:23">
      <c r="W378026" s="30"/>
    </row>
    <row r="378027" spans="23:23">
      <c r="W378027" s="30"/>
    </row>
    <row r="378028" spans="23:23">
      <c r="W378028" s="30"/>
    </row>
    <row r="378029" spans="23:23">
      <c r="W378029" s="30"/>
    </row>
    <row r="378030" spans="23:23">
      <c r="W378030" s="30"/>
    </row>
    <row r="378031" spans="23:23">
      <c r="W378031" s="30"/>
    </row>
    <row r="378032" spans="23:23">
      <c r="W378032" s="30"/>
    </row>
    <row r="378033" spans="23:23">
      <c r="W378033" s="30"/>
    </row>
    <row r="378034" spans="23:23">
      <c r="W378034" s="30"/>
    </row>
    <row r="378035" spans="23:23">
      <c r="W378035" s="30"/>
    </row>
    <row r="378036" spans="23:23">
      <c r="W378036" s="30"/>
    </row>
    <row r="378037" spans="23:23">
      <c r="W378037" s="30"/>
    </row>
    <row r="378038" spans="23:23">
      <c r="W378038" s="30"/>
    </row>
    <row r="378039" spans="23:23">
      <c r="W378039" s="30"/>
    </row>
    <row r="378040" spans="23:23">
      <c r="W378040" s="30"/>
    </row>
    <row r="378041" spans="23:23">
      <c r="W378041" s="30"/>
    </row>
    <row r="378042" spans="23:23">
      <c r="W378042" s="30"/>
    </row>
    <row r="378043" spans="23:23">
      <c r="W378043" s="30"/>
    </row>
    <row r="378044" spans="23:23">
      <c r="W378044" s="30"/>
    </row>
    <row r="378045" spans="23:23">
      <c r="W378045" s="30"/>
    </row>
    <row r="378046" spans="23:23">
      <c r="W378046" s="30"/>
    </row>
    <row r="378047" spans="23:23">
      <c r="W378047" s="30"/>
    </row>
    <row r="378048" spans="23:23">
      <c r="W378048" s="30"/>
    </row>
    <row r="378049" spans="23:23">
      <c r="W378049" s="30"/>
    </row>
    <row r="378050" spans="23:23">
      <c r="W378050" s="30"/>
    </row>
    <row r="378051" spans="23:23">
      <c r="W378051" s="30"/>
    </row>
    <row r="378052" spans="23:23">
      <c r="W378052" s="30"/>
    </row>
    <row r="378053" spans="23:23">
      <c r="W378053" s="30"/>
    </row>
    <row r="378054" spans="23:23">
      <c r="W378054" s="30"/>
    </row>
    <row r="378055" spans="23:23">
      <c r="W378055" s="30"/>
    </row>
    <row r="378056" spans="23:23">
      <c r="W378056" s="30"/>
    </row>
    <row r="378057" spans="23:23">
      <c r="W378057" s="30"/>
    </row>
    <row r="378058" spans="23:23">
      <c r="W378058" s="30"/>
    </row>
    <row r="378059" spans="23:23">
      <c r="W378059" s="30"/>
    </row>
    <row r="378060" spans="23:23">
      <c r="W378060" s="30"/>
    </row>
    <row r="378061" spans="23:23">
      <c r="W378061" s="30"/>
    </row>
    <row r="378062" spans="23:23">
      <c r="W378062" s="30"/>
    </row>
    <row r="378063" spans="23:23">
      <c r="W378063" s="30"/>
    </row>
    <row r="378064" spans="23:23">
      <c r="W378064" s="30"/>
    </row>
    <row r="378065" spans="23:23">
      <c r="W378065" s="30"/>
    </row>
    <row r="378066" spans="23:23">
      <c r="W378066" s="30"/>
    </row>
    <row r="378067" spans="23:23">
      <c r="W378067" s="30"/>
    </row>
    <row r="378068" spans="23:23">
      <c r="W378068" s="30"/>
    </row>
    <row r="378069" spans="23:23">
      <c r="W378069" s="30"/>
    </row>
    <row r="378070" spans="23:23">
      <c r="W378070" s="30"/>
    </row>
    <row r="378071" spans="23:23">
      <c r="W378071" s="30"/>
    </row>
    <row r="378072" spans="23:23">
      <c r="W378072" s="30"/>
    </row>
    <row r="378073" spans="23:23">
      <c r="W378073" s="30"/>
    </row>
    <row r="378074" spans="23:23">
      <c r="W378074" s="30"/>
    </row>
    <row r="378075" spans="23:23">
      <c r="W378075" s="30"/>
    </row>
    <row r="378076" spans="23:23">
      <c r="W378076" s="30"/>
    </row>
    <row r="378077" spans="23:23">
      <c r="W378077" s="30"/>
    </row>
    <row r="378078" spans="23:23">
      <c r="W378078" s="30"/>
    </row>
    <row r="378079" spans="23:23">
      <c r="W378079" s="30"/>
    </row>
    <row r="378080" spans="23:23">
      <c r="W378080" s="30"/>
    </row>
    <row r="378081" spans="23:23">
      <c r="W378081" s="30"/>
    </row>
    <row r="378082" spans="23:23">
      <c r="W378082" s="30"/>
    </row>
    <row r="378083" spans="23:23">
      <c r="W378083" s="30"/>
    </row>
    <row r="378084" spans="23:23">
      <c r="W378084" s="30"/>
    </row>
    <row r="378085" spans="23:23">
      <c r="W378085" s="30"/>
    </row>
    <row r="378086" spans="23:23">
      <c r="W378086" s="30"/>
    </row>
    <row r="378087" spans="23:23">
      <c r="W378087" s="30"/>
    </row>
    <row r="378088" spans="23:23">
      <c r="W378088" s="30"/>
    </row>
    <row r="378089" spans="23:23">
      <c r="W378089" s="30"/>
    </row>
    <row r="378090" spans="23:23">
      <c r="W378090" s="30"/>
    </row>
    <row r="378091" spans="23:23">
      <c r="W378091" s="30"/>
    </row>
    <row r="378092" spans="23:23">
      <c r="W378092" s="30"/>
    </row>
    <row r="378093" spans="23:23">
      <c r="W378093" s="30"/>
    </row>
    <row r="378094" spans="23:23">
      <c r="W378094" s="30"/>
    </row>
    <row r="378095" spans="23:23">
      <c r="W378095" s="30"/>
    </row>
    <row r="378096" spans="23:23">
      <c r="W378096" s="30"/>
    </row>
    <row r="378097" spans="23:23">
      <c r="W378097" s="30"/>
    </row>
    <row r="378098" spans="23:23">
      <c r="W378098" s="30"/>
    </row>
    <row r="378099" spans="23:23">
      <c r="W378099" s="30"/>
    </row>
    <row r="378100" spans="23:23">
      <c r="W378100" s="30"/>
    </row>
    <row r="378101" spans="23:23">
      <c r="W378101" s="30"/>
    </row>
    <row r="378102" spans="23:23">
      <c r="W378102" s="30"/>
    </row>
    <row r="378103" spans="23:23">
      <c r="W378103" s="30"/>
    </row>
    <row r="378104" spans="23:23">
      <c r="W378104" s="30"/>
    </row>
    <row r="378105" spans="23:23">
      <c r="W378105" s="30"/>
    </row>
    <row r="378106" spans="23:23">
      <c r="W378106" s="30"/>
    </row>
    <row r="378107" spans="23:23">
      <c r="W378107" s="30"/>
    </row>
    <row r="378108" spans="23:23">
      <c r="W378108" s="30"/>
    </row>
    <row r="378109" spans="23:23">
      <c r="W378109" s="30"/>
    </row>
    <row r="378110" spans="23:23">
      <c r="W378110" s="30"/>
    </row>
    <row r="378111" spans="23:23">
      <c r="W378111" s="30"/>
    </row>
    <row r="378112" spans="23:23">
      <c r="W378112" s="30"/>
    </row>
    <row r="378113" spans="23:23">
      <c r="W378113" s="30"/>
    </row>
    <row r="378114" spans="23:23">
      <c r="W378114" s="30"/>
    </row>
    <row r="378115" spans="23:23">
      <c r="W378115" s="30"/>
    </row>
    <row r="378116" spans="23:23">
      <c r="W378116" s="30"/>
    </row>
    <row r="378117" spans="23:23">
      <c r="W378117" s="30"/>
    </row>
    <row r="378118" spans="23:23">
      <c r="W378118" s="30"/>
    </row>
    <row r="378119" spans="23:23">
      <c r="W378119" s="30"/>
    </row>
    <row r="378120" spans="23:23">
      <c r="W378120" s="30"/>
    </row>
    <row r="378121" spans="23:23">
      <c r="W378121" s="30"/>
    </row>
    <row r="378122" spans="23:23">
      <c r="W378122" s="30"/>
    </row>
    <row r="378123" spans="23:23">
      <c r="W378123" s="30"/>
    </row>
    <row r="378124" spans="23:23">
      <c r="W378124" s="30"/>
    </row>
    <row r="378125" spans="23:23">
      <c r="W378125" s="30"/>
    </row>
    <row r="378126" spans="23:23">
      <c r="W378126" s="30"/>
    </row>
    <row r="378127" spans="23:23">
      <c r="W378127" s="30"/>
    </row>
    <row r="378128" spans="23:23">
      <c r="W378128" s="30"/>
    </row>
    <row r="378129" spans="23:23">
      <c r="W378129" s="30"/>
    </row>
    <row r="378130" spans="23:23">
      <c r="W378130" s="30"/>
    </row>
    <row r="378131" spans="23:23">
      <c r="W378131" s="30"/>
    </row>
    <row r="378132" spans="23:23">
      <c r="W378132" s="30"/>
    </row>
    <row r="378133" spans="23:23">
      <c r="W378133" s="30"/>
    </row>
    <row r="378134" spans="23:23">
      <c r="W378134" s="30"/>
    </row>
    <row r="378135" spans="23:23">
      <c r="W378135" s="30"/>
    </row>
    <row r="378136" spans="23:23">
      <c r="W378136" s="30"/>
    </row>
    <row r="378137" spans="23:23">
      <c r="W378137" s="30"/>
    </row>
    <row r="378138" spans="23:23">
      <c r="W378138" s="30"/>
    </row>
    <row r="378139" spans="23:23">
      <c r="W378139" s="30"/>
    </row>
    <row r="378140" spans="23:23">
      <c r="W378140" s="30"/>
    </row>
    <row r="378141" spans="23:23">
      <c r="W378141" s="30"/>
    </row>
    <row r="378142" spans="23:23">
      <c r="W378142" s="30"/>
    </row>
    <row r="378143" spans="23:23">
      <c r="W378143" s="30"/>
    </row>
    <row r="378144" spans="23:23">
      <c r="W378144" s="30"/>
    </row>
    <row r="378145" spans="23:23">
      <c r="W378145" s="30"/>
    </row>
    <row r="378146" spans="23:23">
      <c r="W378146" s="30"/>
    </row>
    <row r="378147" spans="23:23">
      <c r="W378147" s="30"/>
    </row>
    <row r="378148" spans="23:23">
      <c r="W378148" s="30"/>
    </row>
    <row r="378149" spans="23:23">
      <c r="W378149" s="30"/>
    </row>
    <row r="378150" spans="23:23">
      <c r="W378150" s="30"/>
    </row>
    <row r="378151" spans="23:23">
      <c r="W378151" s="30"/>
    </row>
    <row r="378152" spans="23:23">
      <c r="W378152" s="30"/>
    </row>
    <row r="378153" spans="23:23">
      <c r="W378153" s="30"/>
    </row>
    <row r="378154" spans="23:23">
      <c r="W378154" s="30"/>
    </row>
    <row r="378155" spans="23:23">
      <c r="W378155" s="30"/>
    </row>
    <row r="378156" spans="23:23">
      <c r="W378156" s="30"/>
    </row>
    <row r="378157" spans="23:23">
      <c r="W378157" s="30"/>
    </row>
    <row r="378158" spans="23:23">
      <c r="W378158" s="30"/>
    </row>
    <row r="378159" spans="23:23">
      <c r="W378159" s="30"/>
    </row>
    <row r="378160" spans="23:23">
      <c r="W378160" s="30"/>
    </row>
    <row r="378161" spans="23:23">
      <c r="W378161" s="30"/>
    </row>
    <row r="378162" spans="23:23">
      <c r="W378162" s="30"/>
    </row>
    <row r="378163" spans="23:23">
      <c r="W378163" s="30"/>
    </row>
    <row r="378164" spans="23:23">
      <c r="W378164" s="30"/>
    </row>
    <row r="378165" spans="23:23">
      <c r="W378165" s="30"/>
    </row>
    <row r="378166" spans="23:23">
      <c r="W378166" s="30"/>
    </row>
    <row r="378167" spans="23:23">
      <c r="W378167" s="30"/>
    </row>
    <row r="378168" spans="23:23">
      <c r="W378168" s="30"/>
    </row>
    <row r="378169" spans="23:23">
      <c r="W378169" s="30"/>
    </row>
    <row r="378170" spans="23:23">
      <c r="W378170" s="30"/>
    </row>
    <row r="378171" spans="23:23">
      <c r="W378171" s="30"/>
    </row>
    <row r="378172" spans="23:23">
      <c r="W378172" s="30"/>
    </row>
    <row r="378173" spans="23:23">
      <c r="W378173" s="30"/>
    </row>
    <row r="378174" spans="23:23">
      <c r="W378174" s="30"/>
    </row>
    <row r="378175" spans="23:23">
      <c r="W378175" s="30"/>
    </row>
    <row r="378176" spans="23:23">
      <c r="W378176" s="30"/>
    </row>
    <row r="378177" spans="23:23">
      <c r="W378177" s="30"/>
    </row>
    <row r="378178" spans="23:23">
      <c r="W378178" s="30"/>
    </row>
    <row r="378179" spans="23:23">
      <c r="W378179" s="30"/>
    </row>
    <row r="378180" spans="23:23">
      <c r="W378180" s="30"/>
    </row>
    <row r="378181" spans="23:23">
      <c r="W378181" s="30"/>
    </row>
    <row r="378182" spans="23:23">
      <c r="W378182" s="30"/>
    </row>
    <row r="378183" spans="23:23">
      <c r="W378183" s="30"/>
    </row>
    <row r="378184" spans="23:23">
      <c r="W378184" s="30"/>
    </row>
    <row r="378185" spans="23:23">
      <c r="W378185" s="30"/>
    </row>
    <row r="378186" spans="23:23">
      <c r="W378186" s="30"/>
    </row>
    <row r="378187" spans="23:23">
      <c r="W378187" s="30"/>
    </row>
    <row r="378188" spans="23:23">
      <c r="W378188" s="30"/>
    </row>
    <row r="378189" spans="23:23">
      <c r="W378189" s="30"/>
    </row>
    <row r="378190" spans="23:23">
      <c r="W378190" s="30"/>
    </row>
    <row r="378191" spans="23:23">
      <c r="W378191" s="30"/>
    </row>
    <row r="378192" spans="23:23">
      <c r="W378192" s="30"/>
    </row>
    <row r="378193" spans="23:23">
      <c r="W378193" s="30"/>
    </row>
    <row r="378194" spans="23:23">
      <c r="W378194" s="30"/>
    </row>
    <row r="378195" spans="23:23">
      <c r="W378195" s="30"/>
    </row>
    <row r="378196" spans="23:23">
      <c r="W378196" s="30"/>
    </row>
    <row r="378197" spans="23:23">
      <c r="W378197" s="30"/>
    </row>
    <row r="378198" spans="23:23">
      <c r="W378198" s="30"/>
    </row>
    <row r="378199" spans="23:23">
      <c r="W378199" s="30"/>
    </row>
    <row r="378200" spans="23:23">
      <c r="W378200" s="30"/>
    </row>
    <row r="378201" spans="23:23">
      <c r="W378201" s="30"/>
    </row>
    <row r="378202" spans="23:23">
      <c r="W378202" s="30"/>
    </row>
    <row r="378203" spans="23:23">
      <c r="W378203" s="30"/>
    </row>
    <row r="378204" spans="23:23">
      <c r="W378204" s="30"/>
    </row>
    <row r="378205" spans="23:23">
      <c r="W378205" s="30"/>
    </row>
    <row r="378206" spans="23:23">
      <c r="W378206" s="30"/>
    </row>
    <row r="378207" spans="23:23">
      <c r="W378207" s="30"/>
    </row>
    <row r="378208" spans="23:23">
      <c r="W378208" s="30"/>
    </row>
    <row r="378209" spans="23:23">
      <c r="W378209" s="30"/>
    </row>
    <row r="378210" spans="23:23">
      <c r="W378210" s="30"/>
    </row>
    <row r="378211" spans="23:23">
      <c r="W378211" s="30"/>
    </row>
    <row r="378212" spans="23:23">
      <c r="W378212" s="30"/>
    </row>
    <row r="378213" spans="23:23">
      <c r="W378213" s="30"/>
    </row>
    <row r="378214" spans="23:23">
      <c r="W378214" s="30"/>
    </row>
    <row r="378215" spans="23:23">
      <c r="W378215" s="30"/>
    </row>
    <row r="378216" spans="23:23">
      <c r="W378216" s="30"/>
    </row>
    <row r="378217" spans="23:23">
      <c r="W378217" s="30"/>
    </row>
    <row r="378218" spans="23:23">
      <c r="W378218" s="30"/>
    </row>
    <row r="378219" spans="23:23">
      <c r="W378219" s="30"/>
    </row>
    <row r="378220" spans="23:23">
      <c r="W378220" s="30"/>
    </row>
    <row r="378221" spans="23:23">
      <c r="W378221" s="30"/>
    </row>
    <row r="378222" spans="23:23">
      <c r="W378222" s="30"/>
    </row>
    <row r="378223" spans="23:23">
      <c r="W378223" s="30"/>
    </row>
    <row r="378224" spans="23:23">
      <c r="W378224" s="30"/>
    </row>
    <row r="378225" spans="23:23">
      <c r="W378225" s="30"/>
    </row>
    <row r="378226" spans="23:23">
      <c r="W378226" s="30"/>
    </row>
    <row r="378227" spans="23:23">
      <c r="W378227" s="30"/>
    </row>
    <row r="378228" spans="23:23">
      <c r="W378228" s="30"/>
    </row>
    <row r="378229" spans="23:23">
      <c r="W378229" s="30"/>
    </row>
    <row r="378230" spans="23:23">
      <c r="W378230" s="30"/>
    </row>
    <row r="378231" spans="23:23">
      <c r="W378231" s="30"/>
    </row>
    <row r="378232" spans="23:23">
      <c r="W378232" s="30"/>
    </row>
    <row r="378233" spans="23:23">
      <c r="W378233" s="30"/>
    </row>
    <row r="378234" spans="23:23">
      <c r="W378234" s="30"/>
    </row>
    <row r="378235" spans="23:23">
      <c r="W378235" s="30"/>
    </row>
    <row r="378236" spans="23:23">
      <c r="W378236" s="30"/>
    </row>
    <row r="378237" spans="23:23">
      <c r="W378237" s="30"/>
    </row>
    <row r="378238" spans="23:23">
      <c r="W378238" s="30"/>
    </row>
    <row r="378239" spans="23:23">
      <c r="W378239" s="30"/>
    </row>
    <row r="378240" spans="23:23">
      <c r="W378240" s="30"/>
    </row>
    <row r="378241" spans="23:23">
      <c r="W378241" s="30"/>
    </row>
    <row r="378242" spans="23:23">
      <c r="W378242" s="30"/>
    </row>
    <row r="378243" spans="23:23">
      <c r="W378243" s="30"/>
    </row>
    <row r="378244" spans="23:23">
      <c r="W378244" s="30"/>
    </row>
    <row r="378245" spans="23:23">
      <c r="W378245" s="30"/>
    </row>
    <row r="378246" spans="23:23">
      <c r="W378246" s="30"/>
    </row>
    <row r="378247" spans="23:23">
      <c r="W378247" s="30"/>
    </row>
    <row r="378248" spans="23:23">
      <c r="W378248" s="30"/>
    </row>
    <row r="378249" spans="23:23">
      <c r="W378249" s="30"/>
    </row>
    <row r="378250" spans="23:23">
      <c r="W378250" s="30"/>
    </row>
    <row r="378251" spans="23:23">
      <c r="W378251" s="30"/>
    </row>
    <row r="378252" spans="23:23">
      <c r="W378252" s="30"/>
    </row>
    <row r="378253" spans="23:23">
      <c r="W378253" s="30"/>
    </row>
    <row r="378254" spans="23:23">
      <c r="W378254" s="30"/>
    </row>
    <row r="378255" spans="23:23">
      <c r="W378255" s="30"/>
    </row>
    <row r="378256" spans="23:23">
      <c r="W378256" s="30"/>
    </row>
    <row r="378257" spans="23:23">
      <c r="W378257" s="30"/>
    </row>
    <row r="378258" spans="23:23">
      <c r="W378258" s="30"/>
    </row>
    <row r="378259" spans="23:23">
      <c r="W378259" s="30"/>
    </row>
    <row r="378260" spans="23:23">
      <c r="W378260" s="30"/>
    </row>
    <row r="378261" spans="23:23">
      <c r="W378261" s="30"/>
    </row>
    <row r="378262" spans="23:23">
      <c r="W378262" s="30"/>
    </row>
    <row r="378263" spans="23:23">
      <c r="W378263" s="30"/>
    </row>
    <row r="378264" spans="23:23">
      <c r="W378264" s="30"/>
    </row>
    <row r="378265" spans="23:23">
      <c r="W378265" s="30"/>
    </row>
    <row r="378266" spans="23:23">
      <c r="W378266" s="30"/>
    </row>
    <row r="378267" spans="23:23">
      <c r="W378267" s="30"/>
    </row>
    <row r="378268" spans="23:23">
      <c r="W378268" s="30"/>
    </row>
    <row r="378269" spans="23:23">
      <c r="W378269" s="30"/>
    </row>
    <row r="378270" spans="23:23">
      <c r="W378270" s="30"/>
    </row>
    <row r="378271" spans="23:23">
      <c r="W378271" s="30"/>
    </row>
    <row r="378272" spans="23:23">
      <c r="W378272" s="30"/>
    </row>
    <row r="378273" spans="23:23">
      <c r="W378273" s="30"/>
    </row>
    <row r="378274" spans="23:23">
      <c r="W378274" s="30"/>
    </row>
    <row r="378275" spans="23:23">
      <c r="W378275" s="30"/>
    </row>
    <row r="378276" spans="23:23">
      <c r="W378276" s="30"/>
    </row>
    <row r="378277" spans="23:23">
      <c r="W378277" s="30"/>
    </row>
    <row r="378278" spans="23:23">
      <c r="W378278" s="30"/>
    </row>
    <row r="378279" spans="23:23">
      <c r="W378279" s="30"/>
    </row>
    <row r="378280" spans="23:23">
      <c r="W378280" s="30"/>
    </row>
    <row r="378281" spans="23:23">
      <c r="W378281" s="30"/>
    </row>
    <row r="378282" spans="23:23">
      <c r="W378282" s="30"/>
    </row>
    <row r="378283" spans="23:23">
      <c r="W378283" s="30"/>
    </row>
    <row r="378284" spans="23:23">
      <c r="W378284" s="30"/>
    </row>
    <row r="378285" spans="23:23">
      <c r="W378285" s="30"/>
    </row>
    <row r="378286" spans="23:23">
      <c r="W378286" s="30"/>
    </row>
    <row r="378287" spans="23:23">
      <c r="W378287" s="30"/>
    </row>
    <row r="378288" spans="23:23">
      <c r="W378288" s="30"/>
    </row>
    <row r="378289" spans="23:23">
      <c r="W378289" s="30"/>
    </row>
    <row r="378290" spans="23:23">
      <c r="W378290" s="30"/>
    </row>
    <row r="378291" spans="23:23">
      <c r="W378291" s="30"/>
    </row>
    <row r="378292" spans="23:23">
      <c r="W378292" s="30"/>
    </row>
    <row r="378293" spans="23:23">
      <c r="W378293" s="30"/>
    </row>
    <row r="378294" spans="23:23">
      <c r="W378294" s="30"/>
    </row>
    <row r="378295" spans="23:23">
      <c r="W378295" s="30"/>
    </row>
    <row r="378296" spans="23:23">
      <c r="W378296" s="30"/>
    </row>
    <row r="378297" spans="23:23">
      <c r="W378297" s="30"/>
    </row>
    <row r="378298" spans="23:23">
      <c r="W378298" s="30"/>
    </row>
    <row r="378299" spans="23:23">
      <c r="W378299" s="30"/>
    </row>
    <row r="378300" spans="23:23">
      <c r="W378300" s="30"/>
    </row>
    <row r="378301" spans="23:23">
      <c r="W378301" s="30"/>
    </row>
    <row r="378302" spans="23:23">
      <c r="W378302" s="30"/>
    </row>
    <row r="378303" spans="23:23">
      <c r="W378303" s="30"/>
    </row>
    <row r="378304" spans="23:23">
      <c r="W378304" s="30"/>
    </row>
    <row r="378305" spans="23:23">
      <c r="W378305" s="30"/>
    </row>
    <row r="378306" spans="23:23">
      <c r="W378306" s="30"/>
    </row>
    <row r="378307" spans="23:23">
      <c r="W378307" s="30"/>
    </row>
    <row r="378308" spans="23:23">
      <c r="W378308" s="30"/>
    </row>
    <row r="378309" spans="23:23">
      <c r="W378309" s="30"/>
    </row>
    <row r="378310" spans="23:23">
      <c r="W378310" s="30"/>
    </row>
    <row r="378311" spans="23:23">
      <c r="W378311" s="30"/>
    </row>
    <row r="378312" spans="23:23">
      <c r="W378312" s="30"/>
    </row>
    <row r="378313" spans="23:23">
      <c r="W378313" s="30"/>
    </row>
    <row r="378314" spans="23:23">
      <c r="W378314" s="30"/>
    </row>
    <row r="378315" spans="23:23">
      <c r="W378315" s="30"/>
    </row>
    <row r="378316" spans="23:23">
      <c r="W378316" s="30"/>
    </row>
    <row r="378317" spans="23:23">
      <c r="W378317" s="30"/>
    </row>
    <row r="378318" spans="23:23">
      <c r="W378318" s="30"/>
    </row>
    <row r="378319" spans="23:23">
      <c r="W378319" s="30"/>
    </row>
    <row r="378320" spans="23:23">
      <c r="W378320" s="30"/>
    </row>
    <row r="378321" spans="23:23">
      <c r="W378321" s="30"/>
    </row>
    <row r="378322" spans="23:23">
      <c r="W378322" s="30"/>
    </row>
    <row r="378323" spans="23:23">
      <c r="W378323" s="30"/>
    </row>
    <row r="378324" spans="23:23">
      <c r="W378324" s="30"/>
    </row>
    <row r="378325" spans="23:23">
      <c r="W378325" s="30"/>
    </row>
    <row r="378326" spans="23:23">
      <c r="W378326" s="30"/>
    </row>
    <row r="378327" spans="23:23">
      <c r="W378327" s="30"/>
    </row>
    <row r="378328" spans="23:23">
      <c r="W378328" s="30"/>
    </row>
    <row r="378329" spans="23:23">
      <c r="W378329" s="30"/>
    </row>
    <row r="378330" spans="23:23">
      <c r="W378330" s="30"/>
    </row>
    <row r="378331" spans="23:23">
      <c r="W378331" s="30"/>
    </row>
    <row r="378332" spans="23:23">
      <c r="W378332" s="30"/>
    </row>
    <row r="378333" spans="23:23">
      <c r="W378333" s="30"/>
    </row>
    <row r="378334" spans="23:23">
      <c r="W378334" s="30"/>
    </row>
    <row r="378335" spans="23:23">
      <c r="W378335" s="30"/>
    </row>
    <row r="378336" spans="23:23">
      <c r="W378336" s="30"/>
    </row>
    <row r="378337" spans="23:23">
      <c r="W378337" s="30"/>
    </row>
    <row r="378338" spans="23:23">
      <c r="W378338" s="30"/>
    </row>
    <row r="378339" spans="23:23">
      <c r="W378339" s="30"/>
    </row>
    <row r="378340" spans="23:23">
      <c r="W378340" s="30"/>
    </row>
    <row r="378341" spans="23:23">
      <c r="W378341" s="30"/>
    </row>
    <row r="378342" spans="23:23">
      <c r="W378342" s="30"/>
    </row>
    <row r="378343" spans="23:23">
      <c r="W378343" s="30"/>
    </row>
    <row r="378344" spans="23:23">
      <c r="W378344" s="30"/>
    </row>
    <row r="378345" spans="23:23">
      <c r="W378345" s="30"/>
    </row>
    <row r="378346" spans="23:23">
      <c r="W378346" s="30"/>
    </row>
    <row r="378347" spans="23:23">
      <c r="W378347" s="30"/>
    </row>
    <row r="378348" spans="23:23">
      <c r="W378348" s="30"/>
    </row>
    <row r="378349" spans="23:23">
      <c r="W378349" s="30"/>
    </row>
    <row r="378350" spans="23:23">
      <c r="W378350" s="30"/>
    </row>
    <row r="378351" spans="23:23">
      <c r="W378351" s="30"/>
    </row>
    <row r="378352" spans="23:23">
      <c r="W378352" s="30"/>
    </row>
    <row r="378353" spans="23:23">
      <c r="W378353" s="30"/>
    </row>
    <row r="378354" spans="23:23">
      <c r="W378354" s="30"/>
    </row>
    <row r="378355" spans="23:23">
      <c r="W378355" s="30"/>
    </row>
    <row r="378356" spans="23:23">
      <c r="W378356" s="30"/>
    </row>
    <row r="378357" spans="23:23">
      <c r="W378357" s="30"/>
    </row>
    <row r="378358" spans="23:23">
      <c r="W378358" s="30"/>
    </row>
    <row r="378359" spans="23:23">
      <c r="W378359" s="30"/>
    </row>
    <row r="378360" spans="23:23">
      <c r="W378360" s="30"/>
    </row>
    <row r="378361" spans="23:23">
      <c r="W378361" s="30"/>
    </row>
    <row r="378362" spans="23:23">
      <c r="W378362" s="30"/>
    </row>
    <row r="378363" spans="23:23">
      <c r="W378363" s="30"/>
    </row>
    <row r="378364" spans="23:23">
      <c r="W378364" s="30"/>
    </row>
    <row r="378365" spans="23:23">
      <c r="W378365" s="30"/>
    </row>
    <row r="378366" spans="23:23">
      <c r="W378366" s="30"/>
    </row>
    <row r="378367" spans="23:23">
      <c r="W378367" s="30"/>
    </row>
    <row r="378368" spans="23:23">
      <c r="W378368" s="30"/>
    </row>
    <row r="378369" spans="23:23">
      <c r="W378369" s="30"/>
    </row>
    <row r="378370" spans="23:23">
      <c r="W378370" s="30"/>
    </row>
    <row r="378371" spans="23:23">
      <c r="W378371" s="30"/>
    </row>
    <row r="378372" spans="23:23">
      <c r="W378372" s="30"/>
    </row>
    <row r="378373" spans="23:23">
      <c r="W378373" s="30"/>
    </row>
    <row r="378374" spans="23:23">
      <c r="W378374" s="30"/>
    </row>
    <row r="378375" spans="23:23">
      <c r="W378375" s="30"/>
    </row>
    <row r="378376" spans="23:23">
      <c r="W378376" s="30"/>
    </row>
    <row r="378377" spans="23:23">
      <c r="W378377" s="30"/>
    </row>
    <row r="378378" spans="23:23">
      <c r="W378378" s="30"/>
    </row>
    <row r="378379" spans="23:23">
      <c r="W378379" s="30"/>
    </row>
    <row r="378380" spans="23:23">
      <c r="W378380" s="30"/>
    </row>
    <row r="378381" spans="23:23">
      <c r="W378381" s="30"/>
    </row>
    <row r="378382" spans="23:23">
      <c r="W378382" s="30"/>
    </row>
    <row r="378383" spans="23:23">
      <c r="W378383" s="30"/>
    </row>
    <row r="378384" spans="23:23">
      <c r="W378384" s="30"/>
    </row>
    <row r="378385" spans="23:23">
      <c r="W378385" s="30"/>
    </row>
    <row r="378386" spans="23:23">
      <c r="W378386" s="30"/>
    </row>
    <row r="378387" spans="23:23">
      <c r="W378387" s="30"/>
    </row>
    <row r="378388" spans="23:23">
      <c r="W378388" s="30"/>
    </row>
    <row r="378389" spans="23:23">
      <c r="W378389" s="30"/>
    </row>
    <row r="378390" spans="23:23">
      <c r="W378390" s="30"/>
    </row>
    <row r="378391" spans="23:23">
      <c r="W378391" s="30"/>
    </row>
    <row r="378392" spans="23:23">
      <c r="W378392" s="30"/>
    </row>
    <row r="378393" spans="23:23">
      <c r="W378393" s="30"/>
    </row>
    <row r="378394" spans="23:23">
      <c r="W378394" s="30"/>
    </row>
    <row r="378395" spans="23:23">
      <c r="W378395" s="30"/>
    </row>
    <row r="378396" spans="23:23">
      <c r="W378396" s="30"/>
    </row>
    <row r="378397" spans="23:23">
      <c r="W378397" s="30"/>
    </row>
    <row r="378398" spans="23:23">
      <c r="W378398" s="30"/>
    </row>
    <row r="378399" spans="23:23">
      <c r="W378399" s="30"/>
    </row>
    <row r="378400" spans="23:23">
      <c r="W378400" s="30"/>
    </row>
    <row r="378401" spans="23:23">
      <c r="W378401" s="30"/>
    </row>
    <row r="378402" spans="23:23">
      <c r="W378402" s="30"/>
    </row>
    <row r="378403" spans="23:23">
      <c r="W378403" s="30"/>
    </row>
    <row r="378404" spans="23:23">
      <c r="W378404" s="30"/>
    </row>
    <row r="378405" spans="23:23">
      <c r="W378405" s="30"/>
    </row>
    <row r="378406" spans="23:23">
      <c r="W378406" s="30"/>
    </row>
    <row r="378407" spans="23:23">
      <c r="W378407" s="30"/>
    </row>
    <row r="378408" spans="23:23">
      <c r="W378408" s="30"/>
    </row>
    <row r="378409" spans="23:23">
      <c r="W378409" s="30"/>
    </row>
    <row r="378410" spans="23:23">
      <c r="W378410" s="30"/>
    </row>
    <row r="378411" spans="23:23">
      <c r="W378411" s="30"/>
    </row>
    <row r="378412" spans="23:23">
      <c r="W378412" s="30"/>
    </row>
    <row r="378413" spans="23:23">
      <c r="W378413" s="30"/>
    </row>
    <row r="378414" spans="23:23">
      <c r="W378414" s="30"/>
    </row>
    <row r="378415" spans="23:23">
      <c r="W378415" s="30"/>
    </row>
    <row r="378416" spans="23:23">
      <c r="W378416" s="30"/>
    </row>
    <row r="378417" spans="23:23">
      <c r="W378417" s="30"/>
    </row>
    <row r="378418" spans="23:23">
      <c r="W378418" s="30"/>
    </row>
    <row r="378419" spans="23:23">
      <c r="W378419" s="30"/>
    </row>
    <row r="378420" spans="23:23">
      <c r="W378420" s="30"/>
    </row>
    <row r="378421" spans="23:23">
      <c r="W378421" s="30"/>
    </row>
    <row r="378422" spans="23:23">
      <c r="W378422" s="30"/>
    </row>
    <row r="378423" spans="23:23">
      <c r="W378423" s="30"/>
    </row>
    <row r="378424" spans="23:23">
      <c r="W378424" s="30"/>
    </row>
    <row r="378425" spans="23:23">
      <c r="W378425" s="30"/>
    </row>
    <row r="378426" spans="23:23">
      <c r="W378426" s="30"/>
    </row>
    <row r="378427" spans="23:23">
      <c r="W378427" s="30"/>
    </row>
    <row r="378428" spans="23:23">
      <c r="W378428" s="30"/>
    </row>
    <row r="378429" spans="23:23">
      <c r="W378429" s="30"/>
    </row>
    <row r="378430" spans="23:23">
      <c r="W378430" s="30"/>
    </row>
    <row r="378431" spans="23:23">
      <c r="W378431" s="30"/>
    </row>
    <row r="378432" spans="23:23">
      <c r="W378432" s="30"/>
    </row>
    <row r="378433" spans="23:23">
      <c r="W378433" s="30"/>
    </row>
    <row r="378434" spans="23:23">
      <c r="W378434" s="30"/>
    </row>
    <row r="378435" spans="23:23">
      <c r="W378435" s="30"/>
    </row>
    <row r="378436" spans="23:23">
      <c r="W378436" s="30"/>
    </row>
    <row r="378437" spans="23:23">
      <c r="W378437" s="30"/>
    </row>
    <row r="378438" spans="23:23">
      <c r="W378438" s="30"/>
    </row>
    <row r="378439" spans="23:23">
      <c r="W378439" s="30"/>
    </row>
    <row r="378440" spans="23:23">
      <c r="W378440" s="30"/>
    </row>
    <row r="378441" spans="23:23">
      <c r="W378441" s="30"/>
    </row>
    <row r="378442" spans="23:23">
      <c r="W378442" s="30"/>
    </row>
    <row r="378443" spans="23:23">
      <c r="W378443" s="30"/>
    </row>
    <row r="378444" spans="23:23">
      <c r="W378444" s="30"/>
    </row>
    <row r="378445" spans="23:23">
      <c r="W378445" s="30"/>
    </row>
    <row r="378446" spans="23:23">
      <c r="W378446" s="30"/>
    </row>
    <row r="378447" spans="23:23">
      <c r="W378447" s="30"/>
    </row>
    <row r="378448" spans="23:23">
      <c r="W378448" s="30"/>
    </row>
    <row r="378449" spans="23:23">
      <c r="W378449" s="30"/>
    </row>
    <row r="378450" spans="23:23">
      <c r="W378450" s="30"/>
    </row>
    <row r="378451" spans="23:23">
      <c r="W378451" s="30"/>
    </row>
    <row r="378452" spans="23:23">
      <c r="W378452" s="30"/>
    </row>
    <row r="378453" spans="23:23">
      <c r="W378453" s="30"/>
    </row>
    <row r="378454" spans="23:23">
      <c r="W378454" s="30"/>
    </row>
    <row r="378455" spans="23:23">
      <c r="W378455" s="30"/>
    </row>
    <row r="378456" spans="23:23">
      <c r="W378456" s="30"/>
    </row>
    <row r="378457" spans="23:23">
      <c r="W378457" s="30"/>
    </row>
    <row r="378458" spans="23:23">
      <c r="W378458" s="30"/>
    </row>
    <row r="378459" spans="23:23">
      <c r="W378459" s="30"/>
    </row>
    <row r="378460" spans="23:23">
      <c r="W378460" s="30"/>
    </row>
    <row r="378461" spans="23:23">
      <c r="W378461" s="30"/>
    </row>
    <row r="378462" spans="23:23">
      <c r="W378462" s="30"/>
    </row>
    <row r="378463" spans="23:23">
      <c r="W378463" s="30"/>
    </row>
    <row r="378464" spans="23:23">
      <c r="W378464" s="30"/>
    </row>
    <row r="378465" spans="23:23">
      <c r="W378465" s="30"/>
    </row>
    <row r="378466" spans="23:23">
      <c r="W378466" s="30"/>
    </row>
    <row r="378467" spans="23:23">
      <c r="W378467" s="30"/>
    </row>
    <row r="378468" spans="23:23">
      <c r="W378468" s="30"/>
    </row>
    <row r="378469" spans="23:23">
      <c r="W378469" s="30"/>
    </row>
    <row r="378470" spans="23:23">
      <c r="W378470" s="30"/>
    </row>
    <row r="378471" spans="23:23">
      <c r="W378471" s="30"/>
    </row>
    <row r="378472" spans="23:23">
      <c r="W378472" s="30"/>
    </row>
    <row r="378473" spans="23:23">
      <c r="W378473" s="30"/>
    </row>
    <row r="378474" spans="23:23">
      <c r="W378474" s="30"/>
    </row>
    <row r="378475" spans="23:23">
      <c r="W378475" s="30"/>
    </row>
    <row r="378476" spans="23:23">
      <c r="W378476" s="30"/>
    </row>
    <row r="378477" spans="23:23">
      <c r="W378477" s="30"/>
    </row>
    <row r="378478" spans="23:23">
      <c r="W378478" s="30"/>
    </row>
    <row r="378479" spans="23:23">
      <c r="W378479" s="30"/>
    </row>
    <row r="378480" spans="23:23">
      <c r="W378480" s="30"/>
    </row>
    <row r="378481" spans="23:23">
      <c r="W378481" s="30"/>
    </row>
    <row r="378482" spans="23:23">
      <c r="W378482" s="30"/>
    </row>
    <row r="378483" spans="23:23">
      <c r="W378483" s="30"/>
    </row>
    <row r="378484" spans="23:23">
      <c r="W378484" s="30"/>
    </row>
    <row r="378485" spans="23:23">
      <c r="W378485" s="30"/>
    </row>
    <row r="378486" spans="23:23">
      <c r="W378486" s="30"/>
    </row>
    <row r="378487" spans="23:23">
      <c r="W378487" s="30"/>
    </row>
    <row r="378488" spans="23:23">
      <c r="W378488" s="30"/>
    </row>
    <row r="378489" spans="23:23">
      <c r="W378489" s="30"/>
    </row>
    <row r="378490" spans="23:23">
      <c r="W378490" s="30"/>
    </row>
    <row r="378491" spans="23:23">
      <c r="W378491" s="30"/>
    </row>
    <row r="378492" spans="23:23">
      <c r="W378492" s="30"/>
    </row>
    <row r="378493" spans="23:23">
      <c r="W378493" s="30"/>
    </row>
    <row r="378494" spans="23:23">
      <c r="W378494" s="30"/>
    </row>
    <row r="378495" spans="23:23">
      <c r="W378495" s="30"/>
    </row>
    <row r="378496" spans="23:23">
      <c r="W378496" s="30"/>
    </row>
    <row r="378497" spans="23:23">
      <c r="W378497" s="30"/>
    </row>
    <row r="378498" spans="23:23">
      <c r="W378498" s="30"/>
    </row>
    <row r="378499" spans="23:23">
      <c r="W378499" s="30"/>
    </row>
    <row r="378500" spans="23:23">
      <c r="W378500" s="30"/>
    </row>
    <row r="378501" spans="23:23">
      <c r="W378501" s="30"/>
    </row>
    <row r="378502" spans="23:23">
      <c r="W378502" s="30"/>
    </row>
    <row r="378503" spans="23:23">
      <c r="W378503" s="30"/>
    </row>
    <row r="378504" spans="23:23">
      <c r="W378504" s="30"/>
    </row>
    <row r="378505" spans="23:23">
      <c r="W378505" s="30"/>
    </row>
    <row r="378506" spans="23:23">
      <c r="W378506" s="30"/>
    </row>
    <row r="378507" spans="23:23">
      <c r="W378507" s="30"/>
    </row>
    <row r="378508" spans="23:23">
      <c r="W378508" s="30"/>
    </row>
    <row r="378509" spans="23:23">
      <c r="W378509" s="30"/>
    </row>
    <row r="378510" spans="23:23">
      <c r="W378510" s="30"/>
    </row>
    <row r="378511" spans="23:23">
      <c r="W378511" s="30"/>
    </row>
    <row r="378512" spans="23:23">
      <c r="W378512" s="30"/>
    </row>
    <row r="378513" spans="23:23">
      <c r="W378513" s="30"/>
    </row>
    <row r="378514" spans="23:23">
      <c r="W378514" s="30"/>
    </row>
    <row r="378515" spans="23:23">
      <c r="W378515" s="30"/>
    </row>
    <row r="378516" spans="23:23">
      <c r="W378516" s="30"/>
    </row>
    <row r="378517" spans="23:23">
      <c r="W378517" s="30"/>
    </row>
    <row r="378518" spans="23:23">
      <c r="W378518" s="30"/>
    </row>
    <row r="378519" spans="23:23">
      <c r="W378519" s="30"/>
    </row>
    <row r="378520" spans="23:23">
      <c r="W378520" s="30"/>
    </row>
    <row r="378521" spans="23:23">
      <c r="W378521" s="30"/>
    </row>
    <row r="378522" spans="23:23">
      <c r="W378522" s="30"/>
    </row>
    <row r="378523" spans="23:23">
      <c r="W378523" s="30"/>
    </row>
    <row r="378524" spans="23:23">
      <c r="W378524" s="30"/>
    </row>
    <row r="378525" spans="23:23">
      <c r="W378525" s="30"/>
    </row>
    <row r="378526" spans="23:23">
      <c r="W378526" s="30"/>
    </row>
    <row r="378527" spans="23:23">
      <c r="W378527" s="30"/>
    </row>
    <row r="378528" spans="23:23">
      <c r="W378528" s="30"/>
    </row>
    <row r="378529" spans="23:23">
      <c r="W378529" s="30"/>
    </row>
    <row r="378530" spans="23:23">
      <c r="W378530" s="30"/>
    </row>
    <row r="378531" spans="23:23">
      <c r="W378531" s="30"/>
    </row>
    <row r="378532" spans="23:23">
      <c r="W378532" s="30"/>
    </row>
    <row r="378533" spans="23:23">
      <c r="W378533" s="30"/>
    </row>
    <row r="378534" spans="23:23">
      <c r="W378534" s="30"/>
    </row>
    <row r="378535" spans="23:23">
      <c r="W378535" s="30"/>
    </row>
    <row r="378536" spans="23:23">
      <c r="W378536" s="30"/>
    </row>
    <row r="378537" spans="23:23">
      <c r="W378537" s="30"/>
    </row>
    <row r="378538" spans="23:23">
      <c r="W378538" s="30"/>
    </row>
    <row r="378539" spans="23:23">
      <c r="W378539" s="30"/>
    </row>
    <row r="378540" spans="23:23">
      <c r="W378540" s="30"/>
    </row>
    <row r="378541" spans="23:23">
      <c r="W378541" s="30"/>
    </row>
    <row r="378542" spans="23:23">
      <c r="W378542" s="30"/>
    </row>
    <row r="378543" spans="23:23">
      <c r="W378543" s="30"/>
    </row>
    <row r="378544" spans="23:23">
      <c r="W378544" s="30"/>
    </row>
    <row r="378545" spans="23:23">
      <c r="W378545" s="30"/>
    </row>
    <row r="378546" spans="23:23">
      <c r="W378546" s="30"/>
    </row>
    <row r="378547" spans="23:23">
      <c r="W378547" s="30"/>
    </row>
    <row r="378548" spans="23:23">
      <c r="W378548" s="30"/>
    </row>
    <row r="378549" spans="23:23">
      <c r="W378549" s="30"/>
    </row>
    <row r="378550" spans="23:23">
      <c r="W378550" s="30"/>
    </row>
    <row r="378551" spans="23:23">
      <c r="W378551" s="30"/>
    </row>
    <row r="378552" spans="23:23">
      <c r="W378552" s="30"/>
    </row>
    <row r="378553" spans="23:23">
      <c r="W378553" s="30"/>
    </row>
    <row r="378554" spans="23:23">
      <c r="W378554" s="30"/>
    </row>
    <row r="378555" spans="23:23">
      <c r="W378555" s="30"/>
    </row>
    <row r="378556" spans="23:23">
      <c r="W378556" s="30"/>
    </row>
    <row r="378557" spans="23:23">
      <c r="W378557" s="30"/>
    </row>
    <row r="378558" spans="23:23">
      <c r="W378558" s="30"/>
    </row>
    <row r="378559" spans="23:23">
      <c r="W378559" s="30"/>
    </row>
    <row r="378560" spans="23:23">
      <c r="W378560" s="30"/>
    </row>
    <row r="378561" spans="23:23">
      <c r="W378561" s="30"/>
    </row>
    <row r="378562" spans="23:23">
      <c r="W378562" s="30"/>
    </row>
    <row r="378563" spans="23:23">
      <c r="W378563" s="30"/>
    </row>
    <row r="378564" spans="23:23">
      <c r="W378564" s="30"/>
    </row>
    <row r="378565" spans="23:23">
      <c r="W378565" s="30"/>
    </row>
    <row r="378566" spans="23:23">
      <c r="W378566" s="30"/>
    </row>
    <row r="378567" spans="23:23">
      <c r="W378567" s="30"/>
    </row>
    <row r="378568" spans="23:23">
      <c r="W378568" s="30"/>
    </row>
    <row r="378569" spans="23:23">
      <c r="W378569" s="30"/>
    </row>
    <row r="378570" spans="23:23">
      <c r="W378570" s="30"/>
    </row>
    <row r="378571" spans="23:23">
      <c r="W378571" s="30"/>
    </row>
    <row r="378572" spans="23:23">
      <c r="W378572" s="30"/>
    </row>
    <row r="378573" spans="23:23">
      <c r="W378573" s="30"/>
    </row>
    <row r="378574" spans="23:23">
      <c r="W378574" s="30"/>
    </row>
    <row r="378575" spans="23:23">
      <c r="W378575" s="30"/>
    </row>
    <row r="378576" spans="23:23">
      <c r="W378576" s="30"/>
    </row>
    <row r="378577" spans="23:23">
      <c r="W378577" s="30"/>
    </row>
    <row r="378578" spans="23:23">
      <c r="W378578" s="30"/>
    </row>
    <row r="378579" spans="23:23">
      <c r="W378579" s="30"/>
    </row>
    <row r="378580" spans="23:23">
      <c r="W378580" s="30"/>
    </row>
    <row r="378581" spans="23:23">
      <c r="W378581" s="30"/>
    </row>
    <row r="378582" spans="23:23">
      <c r="W378582" s="30"/>
    </row>
    <row r="378583" spans="23:23">
      <c r="W378583" s="30"/>
    </row>
    <row r="378584" spans="23:23">
      <c r="W378584" s="30"/>
    </row>
    <row r="378585" spans="23:23">
      <c r="W378585" s="30"/>
    </row>
    <row r="378586" spans="23:23">
      <c r="W378586" s="30"/>
    </row>
    <row r="378587" spans="23:23">
      <c r="W378587" s="30"/>
    </row>
    <row r="378588" spans="23:23">
      <c r="W378588" s="30"/>
    </row>
    <row r="378589" spans="23:23">
      <c r="W378589" s="30"/>
    </row>
    <row r="378590" spans="23:23">
      <c r="W378590" s="30"/>
    </row>
    <row r="378591" spans="23:23">
      <c r="W378591" s="30"/>
    </row>
    <row r="378592" spans="23:23">
      <c r="W378592" s="30"/>
    </row>
    <row r="378593" spans="23:23">
      <c r="W378593" s="30"/>
    </row>
    <row r="378594" spans="23:23">
      <c r="W378594" s="30"/>
    </row>
    <row r="378595" spans="23:23">
      <c r="W378595" s="30"/>
    </row>
    <row r="378596" spans="23:23">
      <c r="W378596" s="30"/>
    </row>
    <row r="378597" spans="23:23">
      <c r="W378597" s="30"/>
    </row>
    <row r="378598" spans="23:23">
      <c r="W378598" s="30"/>
    </row>
    <row r="378599" spans="23:23">
      <c r="W378599" s="30"/>
    </row>
    <row r="378600" spans="23:23">
      <c r="W378600" s="30"/>
    </row>
    <row r="378601" spans="23:23">
      <c r="W378601" s="30"/>
    </row>
    <row r="378602" spans="23:23">
      <c r="W378602" s="30"/>
    </row>
    <row r="378603" spans="23:23">
      <c r="W378603" s="30"/>
    </row>
    <row r="378604" spans="23:23">
      <c r="W378604" s="30"/>
    </row>
    <row r="378605" spans="23:23">
      <c r="W378605" s="30"/>
    </row>
    <row r="378606" spans="23:23">
      <c r="W378606" s="30"/>
    </row>
    <row r="378607" spans="23:23">
      <c r="W378607" s="30"/>
    </row>
    <row r="378608" spans="23:23">
      <c r="W378608" s="30"/>
    </row>
    <row r="378609" spans="23:23">
      <c r="W378609" s="30"/>
    </row>
    <row r="378610" spans="23:23">
      <c r="W378610" s="30"/>
    </row>
    <row r="378611" spans="23:23">
      <c r="W378611" s="30"/>
    </row>
    <row r="378612" spans="23:23">
      <c r="W378612" s="30"/>
    </row>
    <row r="378613" spans="23:23">
      <c r="W378613" s="30"/>
    </row>
    <row r="378614" spans="23:23">
      <c r="W378614" s="30"/>
    </row>
    <row r="378615" spans="23:23">
      <c r="W378615" s="30"/>
    </row>
    <row r="378616" spans="23:23">
      <c r="W378616" s="30"/>
    </row>
    <row r="378617" spans="23:23">
      <c r="W378617" s="30"/>
    </row>
    <row r="378618" spans="23:23">
      <c r="W378618" s="30"/>
    </row>
    <row r="378619" spans="23:23">
      <c r="W378619" s="30"/>
    </row>
    <row r="378620" spans="23:23">
      <c r="W378620" s="30"/>
    </row>
    <row r="378621" spans="23:23">
      <c r="W378621" s="30"/>
    </row>
    <row r="378622" spans="23:23">
      <c r="W378622" s="30"/>
    </row>
    <row r="378623" spans="23:23">
      <c r="W378623" s="30"/>
    </row>
    <row r="378624" spans="23:23">
      <c r="W378624" s="30"/>
    </row>
    <row r="378625" spans="23:23">
      <c r="W378625" s="30"/>
    </row>
    <row r="378626" spans="23:23">
      <c r="W378626" s="30"/>
    </row>
    <row r="378627" spans="23:23">
      <c r="W378627" s="30"/>
    </row>
    <row r="378628" spans="23:23">
      <c r="W378628" s="30"/>
    </row>
    <row r="378629" spans="23:23">
      <c r="W378629" s="30"/>
    </row>
    <row r="378630" spans="23:23">
      <c r="W378630" s="30"/>
    </row>
    <row r="378631" spans="23:23">
      <c r="W378631" s="30"/>
    </row>
    <row r="378632" spans="23:23">
      <c r="W378632" s="30"/>
    </row>
    <row r="378633" spans="23:23">
      <c r="W378633" s="30"/>
    </row>
    <row r="378634" spans="23:23">
      <c r="W378634" s="30"/>
    </row>
    <row r="378635" spans="23:23">
      <c r="W378635" s="30"/>
    </row>
    <row r="378636" spans="23:23">
      <c r="W378636" s="30"/>
    </row>
    <row r="378637" spans="23:23">
      <c r="W378637" s="30"/>
    </row>
    <row r="378638" spans="23:23">
      <c r="W378638" s="30"/>
    </row>
    <row r="378639" spans="23:23">
      <c r="W378639" s="30"/>
    </row>
    <row r="378640" spans="23:23">
      <c r="W378640" s="30"/>
    </row>
    <row r="378641" spans="23:23">
      <c r="W378641" s="30"/>
    </row>
    <row r="378642" spans="23:23">
      <c r="W378642" s="30"/>
    </row>
    <row r="378643" spans="23:23">
      <c r="W378643" s="30"/>
    </row>
    <row r="378644" spans="23:23">
      <c r="W378644" s="30"/>
    </row>
    <row r="378645" spans="23:23">
      <c r="W378645" s="30"/>
    </row>
    <row r="378646" spans="23:23">
      <c r="W378646" s="30"/>
    </row>
    <row r="378647" spans="23:23">
      <c r="W378647" s="30"/>
    </row>
    <row r="378648" spans="23:23">
      <c r="W378648" s="30"/>
    </row>
    <row r="378649" spans="23:23">
      <c r="W378649" s="30"/>
    </row>
    <row r="378650" spans="23:23">
      <c r="W378650" s="30"/>
    </row>
    <row r="378651" spans="23:23">
      <c r="W378651" s="30"/>
    </row>
    <row r="378652" spans="23:23">
      <c r="W378652" s="30"/>
    </row>
    <row r="378653" spans="23:23">
      <c r="W378653" s="30"/>
    </row>
    <row r="378654" spans="23:23">
      <c r="W378654" s="30"/>
    </row>
    <row r="378655" spans="23:23">
      <c r="W378655" s="30"/>
    </row>
    <row r="378656" spans="23:23">
      <c r="W378656" s="30"/>
    </row>
    <row r="378657" spans="23:23">
      <c r="W378657" s="30"/>
    </row>
    <row r="378658" spans="23:23">
      <c r="W378658" s="30"/>
    </row>
    <row r="378659" spans="23:23">
      <c r="W378659" s="30"/>
    </row>
    <row r="378660" spans="23:23">
      <c r="W378660" s="30"/>
    </row>
    <row r="378661" spans="23:23">
      <c r="W378661" s="30"/>
    </row>
    <row r="378662" spans="23:23">
      <c r="W378662" s="30"/>
    </row>
    <row r="378663" spans="23:23">
      <c r="W378663" s="30"/>
    </row>
    <row r="378664" spans="23:23">
      <c r="W378664" s="30"/>
    </row>
    <row r="378665" spans="23:23">
      <c r="W378665" s="30"/>
    </row>
    <row r="378666" spans="23:23">
      <c r="W378666" s="30"/>
    </row>
    <row r="378667" spans="23:23">
      <c r="W378667" s="30"/>
    </row>
    <row r="378668" spans="23:23">
      <c r="W378668" s="30"/>
    </row>
    <row r="378669" spans="23:23">
      <c r="W378669" s="30"/>
    </row>
    <row r="378670" spans="23:23">
      <c r="W378670" s="30"/>
    </row>
    <row r="378671" spans="23:23">
      <c r="W378671" s="30"/>
    </row>
    <row r="378672" spans="23:23">
      <c r="W378672" s="30"/>
    </row>
    <row r="378673" spans="23:23">
      <c r="W378673" s="30"/>
    </row>
    <row r="378674" spans="23:23">
      <c r="W378674" s="30"/>
    </row>
    <row r="378675" spans="23:23">
      <c r="W378675" s="30"/>
    </row>
    <row r="378676" spans="23:23">
      <c r="W378676" s="30"/>
    </row>
    <row r="378677" spans="23:23">
      <c r="W378677" s="30"/>
    </row>
    <row r="378678" spans="23:23">
      <c r="W378678" s="30"/>
    </row>
    <row r="378679" spans="23:23">
      <c r="W378679" s="30"/>
    </row>
    <row r="378680" spans="23:23">
      <c r="W378680" s="30"/>
    </row>
    <row r="378681" spans="23:23">
      <c r="W378681" s="30"/>
    </row>
    <row r="378682" spans="23:23">
      <c r="W378682" s="30"/>
    </row>
    <row r="378683" spans="23:23">
      <c r="W378683" s="30"/>
    </row>
    <row r="378684" spans="23:23">
      <c r="W378684" s="30"/>
    </row>
    <row r="378685" spans="23:23">
      <c r="W378685" s="30"/>
    </row>
    <row r="378686" spans="23:23">
      <c r="W378686" s="30"/>
    </row>
    <row r="378687" spans="23:23">
      <c r="W378687" s="30"/>
    </row>
    <row r="378688" spans="23:23">
      <c r="W378688" s="30"/>
    </row>
    <row r="378689" spans="23:23">
      <c r="W378689" s="30"/>
    </row>
    <row r="378690" spans="23:23">
      <c r="W378690" s="30"/>
    </row>
    <row r="378691" spans="23:23">
      <c r="W378691" s="30"/>
    </row>
    <row r="378692" spans="23:23">
      <c r="W378692" s="30"/>
    </row>
    <row r="378693" spans="23:23">
      <c r="W378693" s="30"/>
    </row>
    <row r="378694" spans="23:23">
      <c r="W378694" s="30"/>
    </row>
    <row r="378695" spans="23:23">
      <c r="W378695" s="30"/>
    </row>
    <row r="378696" spans="23:23">
      <c r="W378696" s="30"/>
    </row>
    <row r="378697" spans="23:23">
      <c r="W378697" s="30"/>
    </row>
    <row r="378698" spans="23:23">
      <c r="W378698" s="30"/>
    </row>
    <row r="378699" spans="23:23">
      <c r="W378699" s="30"/>
    </row>
    <row r="378700" spans="23:23">
      <c r="W378700" s="30"/>
    </row>
    <row r="378701" spans="23:23">
      <c r="W378701" s="30"/>
    </row>
    <row r="378702" spans="23:23">
      <c r="W378702" s="30"/>
    </row>
    <row r="378703" spans="23:23">
      <c r="W378703" s="30"/>
    </row>
    <row r="378704" spans="23:23">
      <c r="W378704" s="30"/>
    </row>
    <row r="378705" spans="23:23">
      <c r="W378705" s="30"/>
    </row>
    <row r="378706" spans="23:23">
      <c r="W378706" s="30"/>
    </row>
    <row r="378707" spans="23:23">
      <c r="W378707" s="30"/>
    </row>
    <row r="378708" spans="23:23">
      <c r="W378708" s="30"/>
    </row>
    <row r="378709" spans="23:23">
      <c r="W378709" s="30"/>
    </row>
    <row r="378710" spans="23:23">
      <c r="W378710" s="30"/>
    </row>
    <row r="378711" spans="23:23">
      <c r="W378711" s="30"/>
    </row>
    <row r="378712" spans="23:23">
      <c r="W378712" s="30"/>
    </row>
    <row r="378713" spans="23:23">
      <c r="W378713" s="30"/>
    </row>
    <row r="378714" spans="23:23">
      <c r="W378714" s="30"/>
    </row>
    <row r="378715" spans="23:23">
      <c r="W378715" s="30"/>
    </row>
    <row r="378716" spans="23:23">
      <c r="W378716" s="30"/>
    </row>
    <row r="378717" spans="23:23">
      <c r="W378717" s="30"/>
    </row>
    <row r="378718" spans="23:23">
      <c r="W378718" s="30"/>
    </row>
    <row r="378719" spans="23:23">
      <c r="W378719" s="30"/>
    </row>
    <row r="378720" spans="23:23">
      <c r="W378720" s="30"/>
    </row>
    <row r="378721" spans="23:23">
      <c r="W378721" s="30"/>
    </row>
    <row r="378722" spans="23:23">
      <c r="W378722" s="30"/>
    </row>
    <row r="378723" spans="23:23">
      <c r="W378723" s="30"/>
    </row>
    <row r="378724" spans="23:23">
      <c r="W378724" s="30"/>
    </row>
    <row r="378725" spans="23:23">
      <c r="W378725" s="30"/>
    </row>
    <row r="378726" spans="23:23">
      <c r="W378726" s="30"/>
    </row>
    <row r="378727" spans="23:23">
      <c r="W378727" s="30"/>
    </row>
    <row r="378728" spans="23:23">
      <c r="W378728" s="30"/>
    </row>
    <row r="378729" spans="23:23">
      <c r="W378729" s="30"/>
    </row>
    <row r="378730" spans="23:23">
      <c r="W378730" s="30"/>
    </row>
    <row r="378731" spans="23:23">
      <c r="W378731" s="30"/>
    </row>
    <row r="378732" spans="23:23">
      <c r="W378732" s="30"/>
    </row>
    <row r="378733" spans="23:23">
      <c r="W378733" s="30"/>
    </row>
    <row r="378734" spans="23:23">
      <c r="W378734" s="30"/>
    </row>
    <row r="378735" spans="23:23">
      <c r="W378735" s="30"/>
    </row>
    <row r="378736" spans="23:23">
      <c r="W378736" s="30"/>
    </row>
    <row r="378737" spans="23:23">
      <c r="W378737" s="30"/>
    </row>
    <row r="378738" spans="23:23">
      <c r="W378738" s="30"/>
    </row>
    <row r="378739" spans="23:23">
      <c r="W378739" s="30"/>
    </row>
    <row r="378740" spans="23:23">
      <c r="W378740" s="30"/>
    </row>
    <row r="378741" spans="23:23">
      <c r="W378741" s="30"/>
    </row>
    <row r="378742" spans="23:23">
      <c r="W378742" s="30"/>
    </row>
    <row r="378743" spans="23:23">
      <c r="W378743" s="30"/>
    </row>
    <row r="378744" spans="23:23">
      <c r="W378744" s="30"/>
    </row>
    <row r="378745" spans="23:23">
      <c r="W378745" s="30"/>
    </row>
    <row r="378746" spans="23:23">
      <c r="W378746" s="30"/>
    </row>
    <row r="378747" spans="23:23">
      <c r="W378747" s="30"/>
    </row>
    <row r="378748" spans="23:23">
      <c r="W378748" s="30"/>
    </row>
    <row r="378749" spans="23:23">
      <c r="W378749" s="30"/>
    </row>
    <row r="378750" spans="23:23">
      <c r="W378750" s="30"/>
    </row>
    <row r="378751" spans="23:23">
      <c r="W378751" s="30"/>
    </row>
    <row r="378752" spans="23:23">
      <c r="W378752" s="30"/>
    </row>
    <row r="378753" spans="23:23">
      <c r="W378753" s="30"/>
    </row>
    <row r="378754" spans="23:23">
      <c r="W378754" s="30"/>
    </row>
    <row r="378755" spans="23:23">
      <c r="W378755" s="30"/>
    </row>
    <row r="378756" spans="23:23">
      <c r="W378756" s="30"/>
    </row>
    <row r="378757" spans="23:23">
      <c r="W378757" s="30"/>
    </row>
    <row r="378758" spans="23:23">
      <c r="W378758" s="30"/>
    </row>
    <row r="378759" spans="23:23">
      <c r="W378759" s="30"/>
    </row>
    <row r="378760" spans="23:23">
      <c r="W378760" s="30"/>
    </row>
    <row r="378761" spans="23:23">
      <c r="W378761" s="30"/>
    </row>
    <row r="378762" spans="23:23">
      <c r="W378762" s="30"/>
    </row>
    <row r="378763" spans="23:23">
      <c r="W378763" s="30"/>
    </row>
    <row r="378764" spans="23:23">
      <c r="W378764" s="30"/>
    </row>
    <row r="378765" spans="23:23">
      <c r="W378765" s="30"/>
    </row>
    <row r="378766" spans="23:23">
      <c r="W378766" s="30"/>
    </row>
    <row r="378767" spans="23:23">
      <c r="W378767" s="30"/>
    </row>
    <row r="378768" spans="23:23">
      <c r="W378768" s="30"/>
    </row>
    <row r="378769" spans="23:23">
      <c r="W378769" s="30"/>
    </row>
    <row r="378770" spans="23:23">
      <c r="W378770" s="30"/>
    </row>
    <row r="378771" spans="23:23">
      <c r="W378771" s="30"/>
    </row>
    <row r="378772" spans="23:23">
      <c r="W378772" s="30"/>
    </row>
    <row r="378773" spans="23:23">
      <c r="W378773" s="30"/>
    </row>
    <row r="378774" spans="23:23">
      <c r="W378774" s="30"/>
    </row>
    <row r="378775" spans="23:23">
      <c r="W378775" s="30"/>
    </row>
    <row r="378776" spans="23:23">
      <c r="W378776" s="30"/>
    </row>
    <row r="378777" spans="23:23">
      <c r="W378777" s="30"/>
    </row>
    <row r="378778" spans="23:23">
      <c r="W378778" s="30"/>
    </row>
    <row r="378779" spans="23:23">
      <c r="W378779" s="30"/>
    </row>
    <row r="378780" spans="23:23">
      <c r="W378780" s="30"/>
    </row>
    <row r="378781" spans="23:23">
      <c r="W378781" s="30"/>
    </row>
    <row r="378782" spans="23:23">
      <c r="W378782" s="30"/>
    </row>
    <row r="378783" spans="23:23">
      <c r="W378783" s="30"/>
    </row>
    <row r="378784" spans="23:23">
      <c r="W378784" s="30"/>
    </row>
    <row r="378785" spans="23:23">
      <c r="W378785" s="30"/>
    </row>
    <row r="378786" spans="23:23">
      <c r="W378786" s="30"/>
    </row>
    <row r="378787" spans="23:23">
      <c r="W378787" s="30"/>
    </row>
    <row r="378788" spans="23:23">
      <c r="W378788" s="30"/>
    </row>
    <row r="378789" spans="23:23">
      <c r="W378789" s="30"/>
    </row>
    <row r="378790" spans="23:23">
      <c r="W378790" s="30"/>
    </row>
    <row r="378791" spans="23:23">
      <c r="W378791" s="30"/>
    </row>
    <row r="378792" spans="23:23">
      <c r="W378792" s="30"/>
    </row>
    <row r="378793" spans="23:23">
      <c r="W378793" s="30"/>
    </row>
    <row r="378794" spans="23:23">
      <c r="W378794" s="30"/>
    </row>
    <row r="378795" spans="23:23">
      <c r="W378795" s="30"/>
    </row>
    <row r="378796" spans="23:23">
      <c r="W378796" s="30"/>
    </row>
    <row r="378797" spans="23:23">
      <c r="W378797" s="30"/>
    </row>
    <row r="378798" spans="23:23">
      <c r="W378798" s="30"/>
    </row>
    <row r="378799" spans="23:23">
      <c r="W378799" s="30"/>
    </row>
    <row r="378800" spans="23:23">
      <c r="W378800" s="30"/>
    </row>
    <row r="378801" spans="23:23">
      <c r="W378801" s="30"/>
    </row>
    <row r="378802" spans="23:23">
      <c r="W378802" s="30"/>
    </row>
    <row r="378803" spans="23:23">
      <c r="W378803" s="30"/>
    </row>
    <row r="378804" spans="23:23">
      <c r="W378804" s="30"/>
    </row>
    <row r="378805" spans="23:23">
      <c r="W378805" s="30"/>
    </row>
    <row r="378806" spans="23:23">
      <c r="W378806" s="30"/>
    </row>
    <row r="378807" spans="23:23">
      <c r="W378807" s="30"/>
    </row>
    <row r="378808" spans="23:23">
      <c r="W378808" s="30"/>
    </row>
    <row r="378809" spans="23:23">
      <c r="W378809" s="30"/>
    </row>
    <row r="378810" spans="23:23">
      <c r="W378810" s="30"/>
    </row>
    <row r="378811" spans="23:23">
      <c r="W378811" s="30"/>
    </row>
    <row r="378812" spans="23:23">
      <c r="W378812" s="30"/>
    </row>
    <row r="378813" spans="23:23">
      <c r="W378813" s="30"/>
    </row>
    <row r="378814" spans="23:23">
      <c r="W378814" s="30"/>
    </row>
    <row r="378815" spans="23:23">
      <c r="W378815" s="30"/>
    </row>
    <row r="378816" spans="23:23">
      <c r="W378816" s="30"/>
    </row>
    <row r="378817" spans="23:23">
      <c r="W378817" s="30"/>
    </row>
    <row r="378818" spans="23:23">
      <c r="W378818" s="30"/>
    </row>
    <row r="378819" spans="23:23">
      <c r="W378819" s="30"/>
    </row>
    <row r="378820" spans="23:23">
      <c r="W378820" s="30"/>
    </row>
    <row r="378821" spans="23:23">
      <c r="W378821" s="30"/>
    </row>
    <row r="378822" spans="23:23">
      <c r="W378822" s="30"/>
    </row>
    <row r="378823" spans="23:23">
      <c r="W378823" s="30"/>
    </row>
    <row r="378824" spans="23:23">
      <c r="W378824" s="30"/>
    </row>
    <row r="378825" spans="23:23">
      <c r="W378825" s="30"/>
    </row>
    <row r="378826" spans="23:23">
      <c r="W378826" s="30"/>
    </row>
    <row r="378827" spans="23:23">
      <c r="W378827" s="30"/>
    </row>
    <row r="378828" spans="23:23">
      <c r="W378828" s="30"/>
    </row>
    <row r="378829" spans="23:23">
      <c r="W378829" s="30"/>
    </row>
    <row r="378830" spans="23:23">
      <c r="W378830" s="30"/>
    </row>
    <row r="378831" spans="23:23">
      <c r="W378831" s="30"/>
    </row>
    <row r="378832" spans="23:23">
      <c r="W378832" s="30"/>
    </row>
    <row r="378833" spans="23:23">
      <c r="W378833" s="30"/>
    </row>
    <row r="378834" spans="23:23">
      <c r="W378834" s="30"/>
    </row>
    <row r="378835" spans="23:23">
      <c r="W378835" s="30"/>
    </row>
    <row r="378836" spans="23:23">
      <c r="W378836" s="30"/>
    </row>
    <row r="378837" spans="23:23">
      <c r="W378837" s="30"/>
    </row>
    <row r="378838" spans="23:23">
      <c r="W378838" s="30"/>
    </row>
    <row r="378839" spans="23:23">
      <c r="W378839" s="30"/>
    </row>
    <row r="378840" spans="23:23">
      <c r="W378840" s="30"/>
    </row>
    <row r="378841" spans="23:23">
      <c r="W378841" s="30"/>
    </row>
    <row r="378842" spans="23:23">
      <c r="W378842" s="30"/>
    </row>
    <row r="378843" spans="23:23">
      <c r="W378843" s="30"/>
    </row>
    <row r="378844" spans="23:23">
      <c r="W378844" s="30"/>
    </row>
    <row r="378845" spans="23:23">
      <c r="W378845" s="30"/>
    </row>
    <row r="378846" spans="23:23">
      <c r="W378846" s="30"/>
    </row>
    <row r="378847" spans="23:23">
      <c r="W378847" s="30"/>
    </row>
    <row r="378848" spans="23:23">
      <c r="W378848" s="30"/>
    </row>
    <row r="378849" spans="23:23">
      <c r="W378849" s="30"/>
    </row>
    <row r="378850" spans="23:23">
      <c r="W378850" s="30"/>
    </row>
    <row r="378851" spans="23:23">
      <c r="W378851" s="30"/>
    </row>
    <row r="378852" spans="23:23">
      <c r="W378852" s="30"/>
    </row>
    <row r="378853" spans="23:23">
      <c r="W378853" s="30"/>
    </row>
    <row r="378854" spans="23:23">
      <c r="W378854" s="30"/>
    </row>
    <row r="378855" spans="23:23">
      <c r="W378855" s="30"/>
    </row>
    <row r="378856" spans="23:23">
      <c r="W378856" s="30"/>
    </row>
    <row r="378857" spans="23:23">
      <c r="W378857" s="30"/>
    </row>
    <row r="378858" spans="23:23">
      <c r="W378858" s="30"/>
    </row>
    <row r="378859" spans="23:23">
      <c r="W378859" s="30"/>
    </row>
    <row r="378860" spans="23:23">
      <c r="W378860" s="30"/>
    </row>
    <row r="378861" spans="23:23">
      <c r="W378861" s="30"/>
    </row>
    <row r="378862" spans="23:23">
      <c r="W378862" s="30"/>
    </row>
    <row r="378863" spans="23:23">
      <c r="W378863" s="30"/>
    </row>
    <row r="378864" spans="23:23">
      <c r="W378864" s="30"/>
    </row>
    <row r="378865" spans="23:23">
      <c r="W378865" s="30"/>
    </row>
    <row r="378866" spans="23:23">
      <c r="W378866" s="30"/>
    </row>
    <row r="378867" spans="23:23">
      <c r="W378867" s="30"/>
    </row>
    <row r="378868" spans="23:23">
      <c r="W378868" s="30"/>
    </row>
    <row r="378869" spans="23:23">
      <c r="W378869" s="30"/>
    </row>
    <row r="378870" spans="23:23">
      <c r="W378870" s="30"/>
    </row>
    <row r="378871" spans="23:23">
      <c r="W378871" s="30"/>
    </row>
    <row r="378872" spans="23:23">
      <c r="W378872" s="30"/>
    </row>
    <row r="378873" spans="23:23">
      <c r="W378873" s="30"/>
    </row>
    <row r="378874" spans="23:23">
      <c r="W378874" s="30"/>
    </row>
    <row r="378875" spans="23:23">
      <c r="W378875" s="30"/>
    </row>
    <row r="378876" spans="23:23">
      <c r="W378876" s="30"/>
    </row>
    <row r="378877" spans="23:23">
      <c r="W378877" s="30"/>
    </row>
    <row r="378878" spans="23:23">
      <c r="W378878" s="30"/>
    </row>
    <row r="378879" spans="23:23">
      <c r="W378879" s="30"/>
    </row>
    <row r="378880" spans="23:23">
      <c r="W378880" s="30"/>
    </row>
    <row r="378881" spans="23:23">
      <c r="W378881" s="30"/>
    </row>
    <row r="378882" spans="23:23">
      <c r="W378882" s="30"/>
    </row>
    <row r="378883" spans="23:23">
      <c r="W378883" s="30"/>
    </row>
    <row r="378884" spans="23:23">
      <c r="W378884" s="30"/>
    </row>
    <row r="378885" spans="23:23">
      <c r="W378885" s="30"/>
    </row>
    <row r="378886" spans="23:23">
      <c r="W378886" s="30"/>
    </row>
    <row r="378887" spans="23:23">
      <c r="W378887" s="30"/>
    </row>
    <row r="378888" spans="23:23">
      <c r="W378888" s="30"/>
    </row>
    <row r="378889" spans="23:23">
      <c r="W378889" s="30"/>
    </row>
    <row r="378890" spans="23:23">
      <c r="W378890" s="30"/>
    </row>
    <row r="378891" spans="23:23">
      <c r="W378891" s="30"/>
    </row>
    <row r="378892" spans="23:23">
      <c r="W378892" s="30"/>
    </row>
    <row r="378893" spans="23:23">
      <c r="W378893" s="30"/>
    </row>
    <row r="378894" spans="23:23">
      <c r="W378894" s="30"/>
    </row>
    <row r="378895" spans="23:23">
      <c r="W378895" s="30"/>
    </row>
    <row r="378896" spans="23:23">
      <c r="W378896" s="30"/>
    </row>
    <row r="378897" spans="23:23">
      <c r="W378897" s="30"/>
    </row>
    <row r="378898" spans="23:23">
      <c r="W378898" s="30"/>
    </row>
    <row r="378899" spans="23:23">
      <c r="W378899" s="30"/>
    </row>
    <row r="378900" spans="23:23">
      <c r="W378900" s="30"/>
    </row>
    <row r="378901" spans="23:23">
      <c r="W378901" s="30"/>
    </row>
    <row r="378902" spans="23:23">
      <c r="W378902" s="30"/>
    </row>
    <row r="378903" spans="23:23">
      <c r="W378903" s="30"/>
    </row>
    <row r="378904" spans="23:23">
      <c r="W378904" s="30"/>
    </row>
    <row r="378905" spans="23:23">
      <c r="W378905" s="30"/>
    </row>
    <row r="378906" spans="23:23">
      <c r="W378906" s="30"/>
    </row>
    <row r="378907" spans="23:23">
      <c r="W378907" s="30"/>
    </row>
    <row r="378908" spans="23:23">
      <c r="W378908" s="30"/>
    </row>
    <row r="378909" spans="23:23">
      <c r="W378909" s="30"/>
    </row>
    <row r="378910" spans="23:23">
      <c r="W378910" s="30"/>
    </row>
    <row r="378911" spans="23:23">
      <c r="W378911" s="30"/>
    </row>
    <row r="378912" spans="23:23">
      <c r="W378912" s="30"/>
    </row>
    <row r="378913" spans="23:23">
      <c r="W378913" s="30"/>
    </row>
    <row r="378914" spans="23:23">
      <c r="W378914" s="30"/>
    </row>
    <row r="378915" spans="23:23">
      <c r="W378915" s="30"/>
    </row>
    <row r="378916" spans="23:23">
      <c r="W378916" s="30"/>
    </row>
    <row r="378917" spans="23:23">
      <c r="W378917" s="30"/>
    </row>
    <row r="378918" spans="23:23">
      <c r="W378918" s="30"/>
    </row>
    <row r="378919" spans="23:23">
      <c r="W378919" s="30"/>
    </row>
    <row r="378920" spans="23:23">
      <c r="W378920" s="30"/>
    </row>
    <row r="378921" spans="23:23">
      <c r="W378921" s="30"/>
    </row>
    <row r="378922" spans="23:23">
      <c r="W378922" s="30"/>
    </row>
    <row r="378923" spans="23:23">
      <c r="W378923" s="30"/>
    </row>
    <row r="378924" spans="23:23">
      <c r="W378924" s="30"/>
    </row>
    <row r="378925" spans="23:23">
      <c r="W378925" s="30"/>
    </row>
    <row r="378926" spans="23:23">
      <c r="W378926" s="30"/>
    </row>
    <row r="378927" spans="23:23">
      <c r="W378927" s="30"/>
    </row>
    <row r="378928" spans="23:23">
      <c r="W378928" s="30"/>
    </row>
    <row r="378929" spans="23:23">
      <c r="W378929" s="30"/>
    </row>
    <row r="378930" spans="23:23">
      <c r="W378930" s="30"/>
    </row>
    <row r="378931" spans="23:23">
      <c r="W378931" s="30"/>
    </row>
    <row r="378932" spans="23:23">
      <c r="W378932" s="30"/>
    </row>
    <row r="378933" spans="23:23">
      <c r="W378933" s="30"/>
    </row>
    <row r="378934" spans="23:23">
      <c r="W378934" s="30"/>
    </row>
    <row r="378935" spans="23:23">
      <c r="W378935" s="30"/>
    </row>
    <row r="378936" spans="23:23">
      <c r="W378936" s="30"/>
    </row>
    <row r="378937" spans="23:23">
      <c r="W378937" s="30"/>
    </row>
    <row r="378938" spans="23:23">
      <c r="W378938" s="30"/>
    </row>
    <row r="378939" spans="23:23">
      <c r="W378939" s="30"/>
    </row>
    <row r="378940" spans="23:23">
      <c r="W378940" s="30"/>
    </row>
    <row r="378941" spans="23:23">
      <c r="W378941" s="30"/>
    </row>
    <row r="378942" spans="23:23">
      <c r="W378942" s="30"/>
    </row>
    <row r="378943" spans="23:23">
      <c r="W378943" s="30"/>
    </row>
    <row r="378944" spans="23:23">
      <c r="W378944" s="30"/>
    </row>
    <row r="378945" spans="23:23">
      <c r="W378945" s="30"/>
    </row>
    <row r="378946" spans="23:23">
      <c r="W378946" s="30"/>
    </row>
    <row r="378947" spans="23:23">
      <c r="W378947" s="30"/>
    </row>
    <row r="378948" spans="23:23">
      <c r="W378948" s="30"/>
    </row>
    <row r="378949" spans="23:23">
      <c r="W378949" s="30"/>
    </row>
    <row r="378950" spans="23:23">
      <c r="W378950" s="30"/>
    </row>
    <row r="378951" spans="23:23">
      <c r="W378951" s="30"/>
    </row>
    <row r="378952" spans="23:23">
      <c r="W378952" s="30"/>
    </row>
    <row r="378953" spans="23:23">
      <c r="W378953" s="30"/>
    </row>
    <row r="378954" spans="23:23">
      <c r="W378954" s="30"/>
    </row>
    <row r="378955" spans="23:23">
      <c r="W378955" s="30"/>
    </row>
    <row r="378956" spans="23:23">
      <c r="W378956" s="30"/>
    </row>
    <row r="378957" spans="23:23">
      <c r="W378957" s="30"/>
    </row>
    <row r="378958" spans="23:23">
      <c r="W378958" s="30"/>
    </row>
    <row r="378959" spans="23:23">
      <c r="W378959" s="30"/>
    </row>
    <row r="378960" spans="23:23">
      <c r="W378960" s="30"/>
    </row>
    <row r="378961" spans="23:23">
      <c r="W378961" s="30"/>
    </row>
    <row r="378962" spans="23:23">
      <c r="W378962" s="30"/>
    </row>
    <row r="378963" spans="23:23">
      <c r="W378963" s="30"/>
    </row>
    <row r="378964" spans="23:23">
      <c r="W378964" s="30"/>
    </row>
    <row r="378965" spans="23:23">
      <c r="W378965" s="30"/>
    </row>
    <row r="378966" spans="23:23">
      <c r="W378966" s="30"/>
    </row>
    <row r="378967" spans="23:23">
      <c r="W378967" s="30"/>
    </row>
    <row r="378968" spans="23:23">
      <c r="W378968" s="30"/>
    </row>
    <row r="378969" spans="23:23">
      <c r="W378969" s="30"/>
    </row>
    <row r="378970" spans="23:23">
      <c r="W378970" s="30"/>
    </row>
    <row r="378971" spans="23:23">
      <c r="W378971" s="30"/>
    </row>
    <row r="378972" spans="23:23">
      <c r="W378972" s="30"/>
    </row>
    <row r="378973" spans="23:23">
      <c r="W378973" s="30"/>
    </row>
    <row r="378974" spans="23:23">
      <c r="W378974" s="30"/>
    </row>
    <row r="378975" spans="23:23">
      <c r="W378975" s="30"/>
    </row>
    <row r="378976" spans="23:23">
      <c r="W378976" s="30"/>
    </row>
    <row r="378977" spans="23:23">
      <c r="W378977" s="30"/>
    </row>
    <row r="378978" spans="23:23">
      <c r="W378978" s="30"/>
    </row>
    <row r="378979" spans="23:23">
      <c r="W378979" s="30"/>
    </row>
    <row r="378980" spans="23:23">
      <c r="W378980" s="30"/>
    </row>
    <row r="378981" spans="23:23">
      <c r="W378981" s="30"/>
    </row>
    <row r="378982" spans="23:23">
      <c r="W378982" s="30"/>
    </row>
    <row r="378983" spans="23:23">
      <c r="W378983" s="30"/>
    </row>
    <row r="378984" spans="23:23">
      <c r="W378984" s="30"/>
    </row>
    <row r="378985" spans="23:23">
      <c r="W378985" s="30"/>
    </row>
    <row r="378986" spans="23:23">
      <c r="W378986" s="30"/>
    </row>
    <row r="378987" spans="23:23">
      <c r="W378987" s="30"/>
    </row>
    <row r="378988" spans="23:23">
      <c r="W378988" s="30"/>
    </row>
    <row r="378989" spans="23:23">
      <c r="W378989" s="30"/>
    </row>
    <row r="378990" spans="23:23">
      <c r="W378990" s="30"/>
    </row>
    <row r="378991" spans="23:23">
      <c r="W378991" s="30"/>
    </row>
    <row r="378992" spans="23:23">
      <c r="W378992" s="30"/>
    </row>
    <row r="378993" spans="23:23">
      <c r="W378993" s="30"/>
    </row>
    <row r="378994" spans="23:23">
      <c r="W378994" s="30"/>
    </row>
    <row r="378995" spans="23:23">
      <c r="W378995" s="30"/>
    </row>
    <row r="378996" spans="23:23">
      <c r="W378996" s="30"/>
    </row>
    <row r="378997" spans="23:23">
      <c r="W378997" s="30"/>
    </row>
    <row r="378998" spans="23:23">
      <c r="W378998" s="30"/>
    </row>
    <row r="378999" spans="23:23">
      <c r="W378999" s="30"/>
    </row>
    <row r="379000" spans="23:23">
      <c r="W379000" s="30"/>
    </row>
    <row r="379001" spans="23:23">
      <c r="W379001" s="30"/>
    </row>
    <row r="379002" spans="23:23">
      <c r="W379002" s="30"/>
    </row>
    <row r="379003" spans="23:23">
      <c r="W379003" s="30"/>
    </row>
    <row r="379004" spans="23:23">
      <c r="W379004" s="30"/>
    </row>
    <row r="379005" spans="23:23">
      <c r="W379005" s="30"/>
    </row>
    <row r="379006" spans="23:23">
      <c r="W379006" s="30"/>
    </row>
    <row r="379007" spans="23:23">
      <c r="W379007" s="30"/>
    </row>
    <row r="379008" spans="23:23">
      <c r="W379008" s="30"/>
    </row>
    <row r="379009" spans="23:23">
      <c r="W379009" s="30"/>
    </row>
    <row r="379010" spans="23:23">
      <c r="W379010" s="30"/>
    </row>
    <row r="379011" spans="23:23">
      <c r="W379011" s="30"/>
    </row>
    <row r="379012" spans="23:23">
      <c r="W379012" s="30"/>
    </row>
    <row r="379013" spans="23:23">
      <c r="W379013" s="30"/>
    </row>
    <row r="379014" spans="23:23">
      <c r="W379014" s="30"/>
    </row>
    <row r="379015" spans="23:23">
      <c r="W379015" s="30"/>
    </row>
    <row r="379016" spans="23:23">
      <c r="W379016" s="30"/>
    </row>
    <row r="379017" spans="23:23">
      <c r="W379017" s="30"/>
    </row>
    <row r="379018" spans="23:23">
      <c r="W379018" s="30"/>
    </row>
    <row r="379019" spans="23:23">
      <c r="W379019" s="30"/>
    </row>
    <row r="379020" spans="23:23">
      <c r="W379020" s="30"/>
    </row>
    <row r="379021" spans="23:23">
      <c r="W379021" s="30"/>
    </row>
    <row r="379022" spans="23:23">
      <c r="W379022" s="30"/>
    </row>
    <row r="379023" spans="23:23">
      <c r="W379023" s="30"/>
    </row>
    <row r="379024" spans="23:23">
      <c r="W379024" s="30"/>
    </row>
    <row r="379025" spans="23:23">
      <c r="W379025" s="30"/>
    </row>
    <row r="379026" spans="23:23">
      <c r="W379026" s="30"/>
    </row>
    <row r="379027" spans="23:23">
      <c r="W379027" s="30"/>
    </row>
    <row r="379028" spans="23:23">
      <c r="W379028" s="30"/>
    </row>
    <row r="379029" spans="23:23">
      <c r="W379029" s="30"/>
    </row>
    <row r="379030" spans="23:23">
      <c r="W379030" s="30"/>
    </row>
    <row r="379031" spans="23:23">
      <c r="W379031" s="30"/>
    </row>
    <row r="379032" spans="23:23">
      <c r="W379032" s="30"/>
    </row>
    <row r="379033" spans="23:23">
      <c r="W379033" s="30"/>
    </row>
    <row r="379034" spans="23:23">
      <c r="W379034" s="30"/>
    </row>
    <row r="379035" spans="23:23">
      <c r="W379035" s="30"/>
    </row>
    <row r="379036" spans="23:23">
      <c r="W379036" s="30"/>
    </row>
    <row r="379037" spans="23:23">
      <c r="W379037" s="30"/>
    </row>
    <row r="379038" spans="23:23">
      <c r="W379038" s="30"/>
    </row>
    <row r="379039" spans="23:23">
      <c r="W379039" s="30"/>
    </row>
    <row r="379040" spans="23:23">
      <c r="W379040" s="30"/>
    </row>
    <row r="379041" spans="23:23">
      <c r="W379041" s="30"/>
    </row>
    <row r="379042" spans="23:23">
      <c r="W379042" s="30"/>
    </row>
    <row r="379043" spans="23:23">
      <c r="W379043" s="30"/>
    </row>
    <row r="379044" spans="23:23">
      <c r="W379044" s="30"/>
    </row>
    <row r="379045" spans="23:23">
      <c r="W379045" s="30"/>
    </row>
    <row r="379046" spans="23:23">
      <c r="W379046" s="30"/>
    </row>
    <row r="379047" spans="23:23">
      <c r="W379047" s="30"/>
    </row>
    <row r="379048" spans="23:23">
      <c r="W379048" s="30"/>
    </row>
    <row r="379049" spans="23:23">
      <c r="W379049" s="30"/>
    </row>
    <row r="379050" spans="23:23">
      <c r="W379050" s="30"/>
    </row>
    <row r="379051" spans="23:23">
      <c r="W379051" s="30"/>
    </row>
    <row r="379052" spans="23:23">
      <c r="W379052" s="30"/>
    </row>
    <row r="379053" spans="23:23">
      <c r="W379053" s="30"/>
    </row>
    <row r="379054" spans="23:23">
      <c r="W379054" s="30"/>
    </row>
    <row r="379055" spans="23:23">
      <c r="W379055" s="30"/>
    </row>
    <row r="379056" spans="23:23">
      <c r="W379056" s="30"/>
    </row>
    <row r="379057" spans="23:23">
      <c r="W379057" s="30"/>
    </row>
    <row r="379058" spans="23:23">
      <c r="W379058" s="30"/>
    </row>
    <row r="379059" spans="23:23">
      <c r="W379059" s="30"/>
    </row>
    <row r="379060" spans="23:23">
      <c r="W379060" s="30"/>
    </row>
    <row r="379061" spans="23:23">
      <c r="W379061" s="30"/>
    </row>
    <row r="379062" spans="23:23">
      <c r="W379062" s="30"/>
    </row>
    <row r="379063" spans="23:23">
      <c r="W379063" s="30"/>
    </row>
    <row r="379064" spans="23:23">
      <c r="W379064" s="30"/>
    </row>
    <row r="379065" spans="23:23">
      <c r="W379065" s="30"/>
    </row>
    <row r="379066" spans="23:23">
      <c r="W379066" s="30"/>
    </row>
    <row r="379067" spans="23:23">
      <c r="W379067" s="30"/>
    </row>
    <row r="379068" spans="23:23">
      <c r="W379068" s="30"/>
    </row>
    <row r="379069" spans="23:23">
      <c r="W379069" s="30"/>
    </row>
    <row r="379070" spans="23:23">
      <c r="W379070" s="30"/>
    </row>
    <row r="379071" spans="23:23">
      <c r="W379071" s="30"/>
    </row>
    <row r="379072" spans="23:23">
      <c r="W379072" s="30"/>
    </row>
    <row r="379073" spans="23:23">
      <c r="W379073" s="30"/>
    </row>
    <row r="379074" spans="23:23">
      <c r="W379074" s="30"/>
    </row>
    <row r="379075" spans="23:23">
      <c r="W379075" s="30"/>
    </row>
    <row r="379076" spans="23:23">
      <c r="W379076" s="30"/>
    </row>
    <row r="379077" spans="23:23">
      <c r="W379077" s="30"/>
    </row>
    <row r="379078" spans="23:23">
      <c r="W379078" s="30"/>
    </row>
    <row r="379079" spans="23:23">
      <c r="W379079" s="30"/>
    </row>
    <row r="379080" spans="23:23">
      <c r="W379080" s="30"/>
    </row>
    <row r="379081" spans="23:23">
      <c r="W379081" s="30"/>
    </row>
    <row r="379082" spans="23:23">
      <c r="W379082" s="30"/>
    </row>
    <row r="379083" spans="23:23">
      <c r="W379083" s="30"/>
    </row>
    <row r="379084" spans="23:23">
      <c r="W379084" s="30"/>
    </row>
    <row r="379085" spans="23:23">
      <c r="W379085" s="30"/>
    </row>
    <row r="379086" spans="23:23">
      <c r="W379086" s="30"/>
    </row>
    <row r="379087" spans="23:23">
      <c r="W379087" s="30"/>
    </row>
    <row r="379088" spans="23:23">
      <c r="W379088" s="30"/>
    </row>
    <row r="379089" spans="23:23">
      <c r="W379089" s="30"/>
    </row>
    <row r="379090" spans="23:23">
      <c r="W379090" s="30"/>
    </row>
    <row r="379091" spans="23:23">
      <c r="W379091" s="30"/>
    </row>
    <row r="379092" spans="23:23">
      <c r="W379092" s="30"/>
    </row>
    <row r="379093" spans="23:23">
      <c r="W379093" s="30"/>
    </row>
    <row r="379094" spans="23:23">
      <c r="W379094" s="30"/>
    </row>
    <row r="379095" spans="23:23">
      <c r="W379095" s="30"/>
    </row>
    <row r="379096" spans="23:23">
      <c r="W379096" s="30"/>
    </row>
    <row r="379097" spans="23:23">
      <c r="W379097" s="30"/>
    </row>
    <row r="379098" spans="23:23">
      <c r="W379098" s="30"/>
    </row>
    <row r="379099" spans="23:23">
      <c r="W379099" s="30"/>
    </row>
    <row r="379100" spans="23:23">
      <c r="W379100" s="30"/>
    </row>
    <row r="379101" spans="23:23">
      <c r="W379101" s="30"/>
    </row>
    <row r="379102" spans="23:23">
      <c r="W379102" s="30"/>
    </row>
    <row r="379103" spans="23:23">
      <c r="W379103" s="30"/>
    </row>
    <row r="379104" spans="23:23">
      <c r="W379104" s="30"/>
    </row>
    <row r="379105" spans="23:23">
      <c r="W379105" s="30"/>
    </row>
    <row r="379106" spans="23:23">
      <c r="W379106" s="30"/>
    </row>
    <row r="379107" spans="23:23">
      <c r="W379107" s="30"/>
    </row>
    <row r="379108" spans="23:23">
      <c r="W379108" s="30"/>
    </row>
    <row r="379109" spans="23:23">
      <c r="W379109" s="30"/>
    </row>
    <row r="379110" spans="23:23">
      <c r="W379110" s="30"/>
    </row>
    <row r="379111" spans="23:23">
      <c r="W379111" s="30"/>
    </row>
    <row r="379112" spans="23:23">
      <c r="W379112" s="30"/>
    </row>
    <row r="379113" spans="23:23">
      <c r="W379113" s="30"/>
    </row>
    <row r="379114" spans="23:23">
      <c r="W379114" s="30"/>
    </row>
    <row r="379115" spans="23:23">
      <c r="W379115" s="30"/>
    </row>
    <row r="379116" spans="23:23">
      <c r="W379116" s="30"/>
    </row>
    <row r="379117" spans="23:23">
      <c r="W379117" s="30"/>
    </row>
    <row r="379118" spans="23:23">
      <c r="W379118" s="30"/>
    </row>
    <row r="379119" spans="23:23">
      <c r="W379119" s="30"/>
    </row>
    <row r="379120" spans="23:23">
      <c r="W379120" s="30"/>
    </row>
    <row r="379121" spans="23:23">
      <c r="W379121" s="30"/>
    </row>
    <row r="379122" spans="23:23">
      <c r="W379122" s="30"/>
    </row>
    <row r="379123" spans="23:23">
      <c r="W379123" s="30"/>
    </row>
    <row r="379124" spans="23:23">
      <c r="W379124" s="30"/>
    </row>
    <row r="379125" spans="23:23">
      <c r="W379125" s="30"/>
    </row>
    <row r="379126" spans="23:23">
      <c r="W379126" s="30"/>
    </row>
    <row r="379127" spans="23:23">
      <c r="W379127" s="30"/>
    </row>
    <row r="379128" spans="23:23">
      <c r="W379128" s="30"/>
    </row>
    <row r="379129" spans="23:23">
      <c r="W379129" s="30"/>
    </row>
    <row r="379130" spans="23:23">
      <c r="W379130" s="30"/>
    </row>
    <row r="379131" spans="23:23">
      <c r="W379131" s="30"/>
    </row>
    <row r="379132" spans="23:23">
      <c r="W379132" s="30"/>
    </row>
    <row r="379133" spans="23:23">
      <c r="W379133" s="30"/>
    </row>
    <row r="379134" spans="23:23">
      <c r="W379134" s="30"/>
    </row>
    <row r="379135" spans="23:23">
      <c r="W379135" s="30"/>
    </row>
    <row r="379136" spans="23:23">
      <c r="W379136" s="30"/>
    </row>
    <row r="379137" spans="23:23">
      <c r="W379137" s="30"/>
    </row>
    <row r="379138" spans="23:23">
      <c r="W379138" s="30"/>
    </row>
    <row r="379139" spans="23:23">
      <c r="W379139" s="30"/>
    </row>
    <row r="379140" spans="23:23">
      <c r="W379140" s="30"/>
    </row>
    <row r="379141" spans="23:23">
      <c r="W379141" s="30"/>
    </row>
    <row r="379142" spans="23:23">
      <c r="W379142" s="30"/>
    </row>
    <row r="379143" spans="23:23">
      <c r="W379143" s="30"/>
    </row>
    <row r="379144" spans="23:23">
      <c r="W379144" s="30"/>
    </row>
    <row r="379145" spans="23:23">
      <c r="W379145" s="30"/>
    </row>
    <row r="379146" spans="23:23">
      <c r="W379146" s="30"/>
    </row>
    <row r="379147" spans="23:23">
      <c r="W379147" s="30"/>
    </row>
    <row r="379148" spans="23:23">
      <c r="W379148" s="30"/>
    </row>
    <row r="379149" spans="23:23">
      <c r="W379149" s="30"/>
    </row>
    <row r="379150" spans="23:23">
      <c r="W379150" s="30"/>
    </row>
    <row r="379151" spans="23:23">
      <c r="W379151" s="30"/>
    </row>
    <row r="379152" spans="23:23">
      <c r="W379152" s="30"/>
    </row>
    <row r="379153" spans="23:23">
      <c r="W379153" s="30"/>
    </row>
    <row r="379154" spans="23:23">
      <c r="W379154" s="30"/>
    </row>
    <row r="379155" spans="23:23">
      <c r="W379155" s="30"/>
    </row>
    <row r="379156" spans="23:23">
      <c r="W379156" s="30"/>
    </row>
    <row r="379157" spans="23:23">
      <c r="W379157" s="30"/>
    </row>
    <row r="379158" spans="23:23">
      <c r="W379158" s="30"/>
    </row>
    <row r="379159" spans="23:23">
      <c r="W379159" s="30"/>
    </row>
    <row r="379160" spans="23:23">
      <c r="W379160" s="30"/>
    </row>
    <row r="379161" spans="23:23">
      <c r="W379161" s="30"/>
    </row>
    <row r="379162" spans="23:23">
      <c r="W379162" s="30"/>
    </row>
    <row r="379163" spans="23:23">
      <c r="W379163" s="30"/>
    </row>
    <row r="379164" spans="23:23">
      <c r="W379164" s="30"/>
    </row>
    <row r="379165" spans="23:23">
      <c r="W379165" s="30"/>
    </row>
    <row r="379166" spans="23:23">
      <c r="W379166" s="30"/>
    </row>
    <row r="379167" spans="23:23">
      <c r="W379167" s="30"/>
    </row>
    <row r="379168" spans="23:23">
      <c r="W379168" s="30"/>
    </row>
    <row r="379169" spans="23:23">
      <c r="W379169" s="30"/>
    </row>
    <row r="379170" spans="23:23">
      <c r="W379170" s="30"/>
    </row>
    <row r="379171" spans="23:23">
      <c r="W379171" s="30"/>
    </row>
    <row r="379172" spans="23:23">
      <c r="W379172" s="30"/>
    </row>
    <row r="379173" spans="23:23">
      <c r="W379173" s="30"/>
    </row>
    <row r="379174" spans="23:23">
      <c r="W379174" s="30"/>
    </row>
    <row r="379175" spans="23:23">
      <c r="W379175" s="30"/>
    </row>
    <row r="379176" spans="23:23">
      <c r="W379176" s="30"/>
    </row>
    <row r="379177" spans="23:23">
      <c r="W379177" s="30"/>
    </row>
    <row r="379178" spans="23:23">
      <c r="W379178" s="30"/>
    </row>
    <row r="379179" spans="23:23">
      <c r="W379179" s="30"/>
    </row>
    <row r="379180" spans="23:23">
      <c r="W379180" s="30"/>
    </row>
    <row r="379181" spans="23:23">
      <c r="W379181" s="30"/>
    </row>
    <row r="379182" spans="23:23">
      <c r="W379182" s="30"/>
    </row>
    <row r="379183" spans="23:23">
      <c r="W379183" s="30"/>
    </row>
    <row r="379184" spans="23:23">
      <c r="W379184" s="30"/>
    </row>
    <row r="379185" spans="23:23">
      <c r="W379185" s="30"/>
    </row>
    <row r="379186" spans="23:23">
      <c r="W379186" s="30"/>
    </row>
    <row r="379187" spans="23:23">
      <c r="W379187" s="30"/>
    </row>
    <row r="379188" spans="23:23">
      <c r="W379188" s="30"/>
    </row>
    <row r="379189" spans="23:23">
      <c r="W379189" s="30"/>
    </row>
    <row r="379190" spans="23:23">
      <c r="W379190" s="30"/>
    </row>
    <row r="379191" spans="23:23">
      <c r="W379191" s="30"/>
    </row>
    <row r="379192" spans="23:23">
      <c r="W379192" s="30"/>
    </row>
    <row r="379193" spans="23:23">
      <c r="W379193" s="30"/>
    </row>
    <row r="379194" spans="23:23">
      <c r="W379194" s="30"/>
    </row>
    <row r="379195" spans="23:23">
      <c r="W379195" s="30"/>
    </row>
    <row r="379196" spans="23:23">
      <c r="W379196" s="30"/>
    </row>
    <row r="379197" spans="23:23">
      <c r="W379197" s="30"/>
    </row>
    <row r="379198" spans="23:23">
      <c r="W379198" s="30"/>
    </row>
    <row r="379199" spans="23:23">
      <c r="W379199" s="30"/>
    </row>
    <row r="379200" spans="23:23">
      <c r="W379200" s="30"/>
    </row>
    <row r="379201" spans="23:23">
      <c r="W379201" s="30"/>
    </row>
    <row r="379202" spans="23:23">
      <c r="W379202" s="30"/>
    </row>
    <row r="379203" spans="23:23">
      <c r="W379203" s="30"/>
    </row>
    <row r="379204" spans="23:23">
      <c r="W379204" s="30"/>
    </row>
    <row r="379205" spans="23:23">
      <c r="W379205" s="30"/>
    </row>
    <row r="379206" spans="23:23">
      <c r="W379206" s="30"/>
    </row>
    <row r="379207" spans="23:23">
      <c r="W379207" s="30"/>
    </row>
    <row r="379208" spans="23:23">
      <c r="W379208" s="30"/>
    </row>
    <row r="379209" spans="23:23">
      <c r="W379209" s="30"/>
    </row>
    <row r="379210" spans="23:23">
      <c r="W379210" s="30"/>
    </row>
    <row r="379211" spans="23:23">
      <c r="W379211" s="30"/>
    </row>
    <row r="379212" spans="23:23">
      <c r="W379212" s="30"/>
    </row>
    <row r="379213" spans="23:23">
      <c r="W379213" s="30"/>
    </row>
    <row r="379214" spans="23:23">
      <c r="W379214" s="30"/>
    </row>
    <row r="379215" spans="23:23">
      <c r="W379215" s="30"/>
    </row>
    <row r="379216" spans="23:23">
      <c r="W379216" s="30"/>
    </row>
    <row r="379217" spans="23:23">
      <c r="W379217" s="30"/>
    </row>
    <row r="379218" spans="23:23">
      <c r="W379218" s="30"/>
    </row>
    <row r="379219" spans="23:23">
      <c r="W379219" s="30"/>
    </row>
    <row r="379220" spans="23:23">
      <c r="W379220" s="30"/>
    </row>
    <row r="379221" spans="23:23">
      <c r="W379221" s="30"/>
    </row>
    <row r="379222" spans="23:23">
      <c r="W379222" s="30"/>
    </row>
    <row r="379223" spans="23:23">
      <c r="W379223" s="30"/>
    </row>
    <row r="379224" spans="23:23">
      <c r="W379224" s="30"/>
    </row>
    <row r="379225" spans="23:23">
      <c r="W379225" s="30"/>
    </row>
    <row r="379226" spans="23:23">
      <c r="W379226" s="30"/>
    </row>
    <row r="379227" spans="23:23">
      <c r="W379227" s="30"/>
    </row>
    <row r="379228" spans="23:23">
      <c r="W379228" s="30"/>
    </row>
    <row r="379229" spans="23:23">
      <c r="W379229" s="30"/>
    </row>
    <row r="379230" spans="23:23">
      <c r="W379230" s="30"/>
    </row>
    <row r="379231" spans="23:23">
      <c r="W379231" s="30"/>
    </row>
    <row r="379232" spans="23:23">
      <c r="W379232" s="30"/>
    </row>
    <row r="379233" spans="23:23">
      <c r="W379233" s="30"/>
    </row>
    <row r="379234" spans="23:23">
      <c r="W379234" s="30"/>
    </row>
    <row r="379235" spans="23:23">
      <c r="W379235" s="30"/>
    </row>
    <row r="379236" spans="23:23">
      <c r="W379236" s="30"/>
    </row>
    <row r="379237" spans="23:23">
      <c r="W379237" s="30"/>
    </row>
    <row r="379238" spans="23:23">
      <c r="W379238" s="30"/>
    </row>
    <row r="379239" spans="23:23">
      <c r="W379239" s="30"/>
    </row>
    <row r="379240" spans="23:23">
      <c r="W379240" s="30"/>
    </row>
    <row r="379241" spans="23:23">
      <c r="W379241" s="30"/>
    </row>
    <row r="379242" spans="23:23">
      <c r="W379242" s="30"/>
    </row>
    <row r="379243" spans="23:23">
      <c r="W379243" s="30"/>
    </row>
    <row r="379244" spans="23:23">
      <c r="W379244" s="30"/>
    </row>
    <row r="379245" spans="23:23">
      <c r="W379245" s="30"/>
    </row>
    <row r="379246" spans="23:23">
      <c r="W379246" s="30"/>
    </row>
    <row r="379247" spans="23:23">
      <c r="W379247" s="30"/>
    </row>
    <row r="379248" spans="23:23">
      <c r="W379248" s="30"/>
    </row>
    <row r="379249" spans="23:23">
      <c r="W379249" s="30"/>
    </row>
    <row r="379250" spans="23:23">
      <c r="W379250" s="30"/>
    </row>
    <row r="379251" spans="23:23">
      <c r="W379251" s="30"/>
    </row>
    <row r="379252" spans="23:23">
      <c r="W379252" s="30"/>
    </row>
    <row r="379253" spans="23:23">
      <c r="W379253" s="30"/>
    </row>
    <row r="379254" spans="23:23">
      <c r="W379254" s="30"/>
    </row>
    <row r="379255" spans="23:23">
      <c r="W379255" s="30"/>
    </row>
    <row r="379256" spans="23:23">
      <c r="W379256" s="30"/>
    </row>
    <row r="379257" spans="23:23">
      <c r="W379257" s="30"/>
    </row>
    <row r="379258" spans="23:23">
      <c r="W379258" s="30"/>
    </row>
    <row r="379259" spans="23:23">
      <c r="W379259" s="30"/>
    </row>
    <row r="379260" spans="23:23">
      <c r="W379260" s="30"/>
    </row>
    <row r="379261" spans="23:23">
      <c r="W379261" s="30"/>
    </row>
    <row r="379262" spans="23:23">
      <c r="W379262" s="30"/>
    </row>
    <row r="379263" spans="23:23">
      <c r="W379263" s="30"/>
    </row>
    <row r="379264" spans="23:23">
      <c r="W379264" s="30"/>
    </row>
    <row r="379265" spans="23:23">
      <c r="W379265" s="30"/>
    </row>
    <row r="379266" spans="23:23">
      <c r="W379266" s="30"/>
    </row>
    <row r="379267" spans="23:23">
      <c r="W379267" s="30"/>
    </row>
    <row r="379268" spans="23:23">
      <c r="W379268" s="30"/>
    </row>
    <row r="379269" spans="23:23">
      <c r="W379269" s="30"/>
    </row>
    <row r="379270" spans="23:23">
      <c r="W379270" s="30"/>
    </row>
    <row r="379271" spans="23:23">
      <c r="W379271" s="30"/>
    </row>
    <row r="379272" spans="23:23">
      <c r="W379272" s="30"/>
    </row>
    <row r="379273" spans="23:23">
      <c r="W379273" s="30"/>
    </row>
    <row r="379274" spans="23:23">
      <c r="W379274" s="30"/>
    </row>
    <row r="379275" spans="23:23">
      <c r="W379275" s="30"/>
    </row>
    <row r="379276" spans="23:23">
      <c r="W379276" s="30"/>
    </row>
    <row r="379277" spans="23:23">
      <c r="W379277" s="30"/>
    </row>
    <row r="379278" spans="23:23">
      <c r="W379278" s="30"/>
    </row>
    <row r="379279" spans="23:23">
      <c r="W379279" s="30"/>
    </row>
    <row r="379280" spans="23:23">
      <c r="W379280" s="30"/>
    </row>
    <row r="379281" spans="23:23">
      <c r="W379281" s="30"/>
    </row>
    <row r="379282" spans="23:23">
      <c r="W379282" s="30"/>
    </row>
    <row r="379283" spans="23:23">
      <c r="W379283" s="30"/>
    </row>
    <row r="379284" spans="23:23">
      <c r="W379284" s="30"/>
    </row>
    <row r="379285" spans="23:23">
      <c r="W379285" s="30"/>
    </row>
    <row r="379286" spans="23:23">
      <c r="W379286" s="30"/>
    </row>
    <row r="379287" spans="23:23">
      <c r="W379287" s="30"/>
    </row>
    <row r="379288" spans="23:23">
      <c r="W379288" s="30"/>
    </row>
    <row r="379289" spans="23:23">
      <c r="W379289" s="30"/>
    </row>
    <row r="379290" spans="23:23">
      <c r="W379290" s="30"/>
    </row>
    <row r="379291" spans="23:23">
      <c r="W379291" s="30"/>
    </row>
    <row r="379292" spans="23:23">
      <c r="W379292" s="30"/>
    </row>
    <row r="379293" spans="23:23">
      <c r="W379293" s="30"/>
    </row>
    <row r="379294" spans="23:23">
      <c r="W379294" s="30"/>
    </row>
    <row r="379295" spans="23:23">
      <c r="W379295" s="30"/>
    </row>
    <row r="379296" spans="23:23">
      <c r="W379296" s="30"/>
    </row>
    <row r="379297" spans="23:23">
      <c r="W379297" s="30"/>
    </row>
    <row r="379298" spans="23:23">
      <c r="W379298" s="30"/>
    </row>
    <row r="379299" spans="23:23">
      <c r="W379299" s="30"/>
    </row>
    <row r="379300" spans="23:23">
      <c r="W379300" s="30"/>
    </row>
    <row r="379301" spans="23:23">
      <c r="W379301" s="30"/>
    </row>
    <row r="379302" spans="23:23">
      <c r="W379302" s="30"/>
    </row>
    <row r="379303" spans="23:23">
      <c r="W379303" s="30"/>
    </row>
    <row r="379304" spans="23:23">
      <c r="W379304" s="30"/>
    </row>
    <row r="379305" spans="23:23">
      <c r="W379305" s="30"/>
    </row>
    <row r="379306" spans="23:23">
      <c r="W379306" s="30"/>
    </row>
    <row r="379307" spans="23:23">
      <c r="W379307" s="30"/>
    </row>
    <row r="379308" spans="23:23">
      <c r="W379308" s="30"/>
    </row>
    <row r="379309" spans="23:23">
      <c r="W379309" s="30"/>
    </row>
    <row r="379310" spans="23:23">
      <c r="W379310" s="30"/>
    </row>
    <row r="379311" spans="23:23">
      <c r="W379311" s="30"/>
    </row>
    <row r="379312" spans="23:23">
      <c r="W379312" s="30"/>
    </row>
    <row r="379313" spans="23:23">
      <c r="W379313" s="30"/>
    </row>
    <row r="379314" spans="23:23">
      <c r="W379314" s="30"/>
    </row>
    <row r="379315" spans="23:23">
      <c r="W379315" s="30"/>
    </row>
    <row r="379316" spans="23:23">
      <c r="W379316" s="30"/>
    </row>
    <row r="379317" spans="23:23">
      <c r="W379317" s="30"/>
    </row>
    <row r="379318" spans="23:23">
      <c r="W379318" s="30"/>
    </row>
    <row r="379319" spans="23:23">
      <c r="W379319" s="30"/>
    </row>
    <row r="379320" spans="23:23">
      <c r="W379320" s="30"/>
    </row>
    <row r="379321" spans="23:23">
      <c r="W379321" s="30"/>
    </row>
    <row r="379322" spans="23:23">
      <c r="W379322" s="30"/>
    </row>
    <row r="379323" spans="23:23">
      <c r="W379323" s="30"/>
    </row>
    <row r="379324" spans="23:23">
      <c r="W379324" s="30"/>
    </row>
    <row r="379325" spans="23:23">
      <c r="W379325" s="30"/>
    </row>
    <row r="379326" spans="23:23">
      <c r="W379326" s="30"/>
    </row>
    <row r="379327" spans="23:23">
      <c r="W379327" s="30"/>
    </row>
    <row r="379328" spans="23:23">
      <c r="W379328" s="30"/>
    </row>
    <row r="379329" spans="23:23">
      <c r="W379329" s="30"/>
    </row>
    <row r="379330" spans="23:23">
      <c r="W379330" s="30"/>
    </row>
    <row r="379331" spans="23:23">
      <c r="W379331" s="30"/>
    </row>
    <row r="379332" spans="23:23">
      <c r="W379332" s="30"/>
    </row>
    <row r="379333" spans="23:23">
      <c r="W379333" s="30"/>
    </row>
    <row r="379334" spans="23:23">
      <c r="W379334" s="30"/>
    </row>
    <row r="379335" spans="23:23">
      <c r="W379335" s="30"/>
    </row>
    <row r="379336" spans="23:23">
      <c r="W379336" s="30"/>
    </row>
    <row r="379337" spans="23:23">
      <c r="W379337" s="30"/>
    </row>
    <row r="379338" spans="23:23">
      <c r="W379338" s="30"/>
    </row>
    <row r="379339" spans="23:23">
      <c r="W379339" s="30"/>
    </row>
    <row r="379340" spans="23:23">
      <c r="W379340" s="30"/>
    </row>
    <row r="379341" spans="23:23">
      <c r="W379341" s="30"/>
    </row>
    <row r="379342" spans="23:23">
      <c r="W379342" s="30"/>
    </row>
    <row r="379343" spans="23:23">
      <c r="W379343" s="30"/>
    </row>
    <row r="379344" spans="23:23">
      <c r="W379344" s="30"/>
    </row>
    <row r="379345" spans="23:23">
      <c r="W379345" s="30"/>
    </row>
    <row r="379346" spans="23:23">
      <c r="W379346" s="30"/>
    </row>
    <row r="379347" spans="23:23">
      <c r="W379347" s="30"/>
    </row>
    <row r="379348" spans="23:23">
      <c r="W379348" s="30"/>
    </row>
    <row r="379349" spans="23:23">
      <c r="W379349" s="30"/>
    </row>
    <row r="379350" spans="23:23">
      <c r="W379350" s="30"/>
    </row>
    <row r="379351" spans="23:23">
      <c r="W379351" s="30"/>
    </row>
    <row r="379352" spans="23:23">
      <c r="W379352" s="30"/>
    </row>
    <row r="379353" spans="23:23">
      <c r="W379353" s="30"/>
    </row>
    <row r="379354" spans="23:23">
      <c r="W379354" s="30"/>
    </row>
    <row r="379355" spans="23:23">
      <c r="W379355" s="30"/>
    </row>
    <row r="379356" spans="23:23">
      <c r="W379356" s="30"/>
    </row>
    <row r="379357" spans="23:23">
      <c r="W379357" s="30"/>
    </row>
    <row r="379358" spans="23:23">
      <c r="W379358" s="30"/>
    </row>
    <row r="379359" spans="23:23">
      <c r="W379359" s="30"/>
    </row>
    <row r="379360" spans="23:23">
      <c r="W379360" s="30"/>
    </row>
    <row r="379361" spans="23:23">
      <c r="W379361" s="30"/>
    </row>
    <row r="379362" spans="23:23">
      <c r="W379362" s="30"/>
    </row>
    <row r="379363" spans="23:23">
      <c r="W379363" s="30"/>
    </row>
    <row r="379364" spans="23:23">
      <c r="W379364" s="30"/>
    </row>
    <row r="379365" spans="23:23">
      <c r="W379365" s="30"/>
    </row>
    <row r="379366" spans="23:23">
      <c r="W379366" s="30"/>
    </row>
    <row r="379367" spans="23:23">
      <c r="W379367" s="30"/>
    </row>
    <row r="379368" spans="23:23">
      <c r="W379368" s="30"/>
    </row>
    <row r="379369" spans="23:23">
      <c r="W379369" s="30"/>
    </row>
    <row r="379370" spans="23:23">
      <c r="W379370" s="30"/>
    </row>
    <row r="379371" spans="23:23">
      <c r="W379371" s="30"/>
    </row>
    <row r="379372" spans="23:23">
      <c r="W379372" s="30"/>
    </row>
    <row r="379373" spans="23:23">
      <c r="W379373" s="30"/>
    </row>
    <row r="379374" spans="23:23">
      <c r="W379374" s="30"/>
    </row>
    <row r="379375" spans="23:23">
      <c r="W379375" s="30"/>
    </row>
    <row r="379376" spans="23:23">
      <c r="W379376" s="30"/>
    </row>
    <row r="379377" spans="23:23">
      <c r="W379377" s="30"/>
    </row>
    <row r="379378" spans="23:23">
      <c r="W379378" s="30"/>
    </row>
    <row r="379379" spans="23:23">
      <c r="W379379" s="30"/>
    </row>
    <row r="379380" spans="23:23">
      <c r="W379380" s="30"/>
    </row>
    <row r="379381" spans="23:23">
      <c r="W379381" s="30"/>
    </row>
    <row r="379382" spans="23:23">
      <c r="W379382" s="30"/>
    </row>
    <row r="379383" spans="23:23">
      <c r="W379383" s="30"/>
    </row>
    <row r="379384" spans="23:23">
      <c r="W379384" s="30"/>
    </row>
    <row r="379385" spans="23:23">
      <c r="W379385" s="30"/>
    </row>
    <row r="379386" spans="23:23">
      <c r="W379386" s="30"/>
    </row>
    <row r="379387" spans="23:23">
      <c r="W379387" s="30"/>
    </row>
    <row r="379388" spans="23:23">
      <c r="W379388" s="30"/>
    </row>
    <row r="379389" spans="23:23">
      <c r="W379389" s="30"/>
    </row>
    <row r="379390" spans="23:23">
      <c r="W379390" s="30"/>
    </row>
    <row r="379391" spans="23:23">
      <c r="W379391" s="30"/>
    </row>
    <row r="379392" spans="23:23">
      <c r="W379392" s="30"/>
    </row>
    <row r="379393" spans="23:23">
      <c r="W379393" s="30"/>
    </row>
    <row r="379394" spans="23:23">
      <c r="W379394" s="30"/>
    </row>
    <row r="379395" spans="23:23">
      <c r="W379395" s="30"/>
    </row>
    <row r="379396" spans="23:23">
      <c r="W379396" s="30"/>
    </row>
    <row r="379397" spans="23:23">
      <c r="W379397" s="30"/>
    </row>
    <row r="379398" spans="23:23">
      <c r="W379398" s="30"/>
    </row>
    <row r="379399" spans="23:23">
      <c r="W379399" s="30"/>
    </row>
    <row r="379400" spans="23:23">
      <c r="W379400" s="30"/>
    </row>
    <row r="379401" spans="23:23">
      <c r="W379401" s="30"/>
    </row>
    <row r="379402" spans="23:23">
      <c r="W379402" s="30"/>
    </row>
    <row r="379403" spans="23:23">
      <c r="W379403" s="30"/>
    </row>
    <row r="379404" spans="23:23">
      <c r="W379404" s="30"/>
    </row>
    <row r="379405" spans="23:23">
      <c r="W379405" s="30"/>
    </row>
    <row r="379406" spans="23:23">
      <c r="W379406" s="30"/>
    </row>
    <row r="379407" spans="23:23">
      <c r="W379407" s="30"/>
    </row>
    <row r="379408" spans="23:23">
      <c r="W379408" s="30"/>
    </row>
    <row r="379409" spans="23:23">
      <c r="W379409" s="30"/>
    </row>
    <row r="379410" spans="23:23">
      <c r="W379410" s="30"/>
    </row>
    <row r="379411" spans="23:23">
      <c r="W379411" s="30"/>
    </row>
    <row r="379412" spans="23:23">
      <c r="W379412" s="30"/>
    </row>
    <row r="379413" spans="23:23">
      <c r="W379413" s="30"/>
    </row>
    <row r="379414" spans="23:23">
      <c r="W379414" s="30"/>
    </row>
    <row r="379415" spans="23:23">
      <c r="W379415" s="30"/>
    </row>
    <row r="379416" spans="23:23">
      <c r="W379416" s="30"/>
    </row>
    <row r="379417" spans="23:23">
      <c r="W379417" s="30"/>
    </row>
    <row r="379418" spans="23:23">
      <c r="W379418" s="30"/>
    </row>
    <row r="379419" spans="23:23">
      <c r="W379419" s="30"/>
    </row>
    <row r="379420" spans="23:23">
      <c r="W379420" s="30"/>
    </row>
    <row r="379421" spans="23:23">
      <c r="W379421" s="30"/>
    </row>
    <row r="379422" spans="23:23">
      <c r="W379422" s="30"/>
    </row>
    <row r="379423" spans="23:23">
      <c r="W379423" s="30"/>
    </row>
    <row r="379424" spans="23:23">
      <c r="W379424" s="30"/>
    </row>
    <row r="379425" spans="23:23">
      <c r="W379425" s="30"/>
    </row>
    <row r="379426" spans="23:23">
      <c r="W379426" s="30"/>
    </row>
    <row r="379427" spans="23:23">
      <c r="W379427" s="30"/>
    </row>
    <row r="379428" spans="23:23">
      <c r="W379428" s="30"/>
    </row>
    <row r="379429" spans="23:23">
      <c r="W379429" s="30"/>
    </row>
    <row r="379430" spans="23:23">
      <c r="W379430" s="30"/>
    </row>
    <row r="379431" spans="23:23">
      <c r="W379431" s="30"/>
    </row>
    <row r="379432" spans="23:23">
      <c r="W379432" s="30"/>
    </row>
    <row r="379433" spans="23:23">
      <c r="W379433" s="30"/>
    </row>
    <row r="379434" spans="23:23">
      <c r="W379434" s="30"/>
    </row>
    <row r="379435" spans="23:23">
      <c r="W379435" s="30"/>
    </row>
    <row r="379436" spans="23:23">
      <c r="W379436" s="30"/>
    </row>
    <row r="379437" spans="23:23">
      <c r="W379437" s="30"/>
    </row>
    <row r="379438" spans="23:23">
      <c r="W379438" s="30"/>
    </row>
    <row r="379439" spans="23:23">
      <c r="W379439" s="30"/>
    </row>
    <row r="379440" spans="23:23">
      <c r="W379440" s="30"/>
    </row>
    <row r="379441" spans="23:23">
      <c r="W379441" s="30"/>
    </row>
    <row r="379442" spans="23:23">
      <c r="W379442" s="30"/>
    </row>
    <row r="379443" spans="23:23">
      <c r="W379443" s="30"/>
    </row>
    <row r="379444" spans="23:23">
      <c r="W379444" s="30"/>
    </row>
    <row r="379445" spans="23:23">
      <c r="W379445" s="30"/>
    </row>
    <row r="379446" spans="23:23">
      <c r="W379446" s="30"/>
    </row>
    <row r="379447" spans="23:23">
      <c r="W379447" s="30"/>
    </row>
    <row r="379448" spans="23:23">
      <c r="W379448" s="30"/>
    </row>
    <row r="379449" spans="23:23">
      <c r="W379449" s="30"/>
    </row>
    <row r="379450" spans="23:23">
      <c r="W379450" s="30"/>
    </row>
    <row r="379451" spans="23:23">
      <c r="W379451" s="30"/>
    </row>
    <row r="379452" spans="23:23">
      <c r="W379452" s="30"/>
    </row>
    <row r="379453" spans="23:23">
      <c r="W379453" s="30"/>
    </row>
    <row r="379454" spans="23:23">
      <c r="W379454" s="30"/>
    </row>
    <row r="379455" spans="23:23">
      <c r="W379455" s="30"/>
    </row>
    <row r="379456" spans="23:23">
      <c r="W379456" s="30"/>
    </row>
    <row r="379457" spans="23:23">
      <c r="W379457" s="30"/>
    </row>
    <row r="379458" spans="23:23">
      <c r="W379458" s="30"/>
    </row>
    <row r="379459" spans="23:23">
      <c r="W379459" s="30"/>
    </row>
    <row r="379460" spans="23:23">
      <c r="W379460" s="30"/>
    </row>
    <row r="379461" spans="23:23">
      <c r="W379461" s="30"/>
    </row>
    <row r="379462" spans="23:23">
      <c r="W379462" s="30"/>
    </row>
    <row r="379463" spans="23:23">
      <c r="W379463" s="30"/>
    </row>
    <row r="379464" spans="23:23">
      <c r="W379464" s="30"/>
    </row>
    <row r="379465" spans="23:23">
      <c r="W379465" s="30"/>
    </row>
    <row r="379466" spans="23:23">
      <c r="W379466" s="30"/>
    </row>
    <row r="379467" spans="23:23">
      <c r="W379467" s="30"/>
    </row>
    <row r="379468" spans="23:23">
      <c r="W379468" s="30"/>
    </row>
    <row r="379469" spans="23:23">
      <c r="W379469" s="30"/>
    </row>
    <row r="379470" spans="23:23">
      <c r="W379470" s="30"/>
    </row>
    <row r="379471" spans="23:23">
      <c r="W379471" s="30"/>
    </row>
    <row r="379472" spans="23:23">
      <c r="W379472" s="30"/>
    </row>
    <row r="379473" spans="23:23">
      <c r="W379473" s="30"/>
    </row>
    <row r="379474" spans="23:23">
      <c r="W379474" s="30"/>
    </row>
    <row r="379475" spans="23:23">
      <c r="W379475" s="30"/>
    </row>
    <row r="379476" spans="23:23">
      <c r="W379476" s="30"/>
    </row>
    <row r="379477" spans="23:23">
      <c r="W379477" s="30"/>
    </row>
    <row r="379478" spans="23:23">
      <c r="W379478" s="30"/>
    </row>
    <row r="379479" spans="23:23">
      <c r="W379479" s="30"/>
    </row>
    <row r="379480" spans="23:23">
      <c r="W379480" s="30"/>
    </row>
    <row r="379481" spans="23:23">
      <c r="W379481" s="30"/>
    </row>
    <row r="379482" spans="23:23">
      <c r="W379482" s="30"/>
    </row>
    <row r="379483" spans="23:23">
      <c r="W379483" s="30"/>
    </row>
    <row r="379484" spans="23:23">
      <c r="W379484" s="30"/>
    </row>
    <row r="379485" spans="23:23">
      <c r="W379485" s="30"/>
    </row>
    <row r="379486" spans="23:23">
      <c r="W379486" s="30"/>
    </row>
    <row r="379487" spans="23:23">
      <c r="W379487" s="30"/>
    </row>
    <row r="379488" spans="23:23">
      <c r="W379488" s="30"/>
    </row>
    <row r="379489" spans="23:23">
      <c r="W379489" s="30"/>
    </row>
    <row r="379490" spans="23:23">
      <c r="W379490" s="30"/>
    </row>
    <row r="379491" spans="23:23">
      <c r="W379491" s="30"/>
    </row>
    <row r="379492" spans="23:23">
      <c r="W379492" s="30"/>
    </row>
    <row r="379493" spans="23:23">
      <c r="W379493" s="30"/>
    </row>
    <row r="379494" spans="23:23">
      <c r="W379494" s="30"/>
    </row>
    <row r="379495" spans="23:23">
      <c r="W379495" s="30"/>
    </row>
    <row r="379496" spans="23:23">
      <c r="W379496" s="30"/>
    </row>
    <row r="379497" spans="23:23">
      <c r="W379497" s="30"/>
    </row>
    <row r="379498" spans="23:23">
      <c r="W379498" s="30"/>
    </row>
    <row r="379499" spans="23:23">
      <c r="W379499" s="30"/>
    </row>
    <row r="379500" spans="23:23">
      <c r="W379500" s="30"/>
    </row>
    <row r="379501" spans="23:23">
      <c r="W379501" s="30"/>
    </row>
    <row r="379502" spans="23:23">
      <c r="W379502" s="30"/>
    </row>
    <row r="379503" spans="23:23">
      <c r="W379503" s="30"/>
    </row>
    <row r="379504" spans="23:23">
      <c r="W379504" s="30"/>
    </row>
    <row r="379505" spans="23:23">
      <c r="W379505" s="30"/>
    </row>
    <row r="379506" spans="23:23">
      <c r="W379506" s="30"/>
    </row>
    <row r="379507" spans="23:23">
      <c r="W379507" s="30"/>
    </row>
    <row r="379508" spans="23:23">
      <c r="W379508" s="30"/>
    </row>
    <row r="379509" spans="23:23">
      <c r="W379509" s="30"/>
    </row>
    <row r="379510" spans="23:23">
      <c r="W379510" s="30"/>
    </row>
    <row r="379511" spans="23:23">
      <c r="W379511" s="30"/>
    </row>
    <row r="379512" spans="23:23">
      <c r="W379512" s="30"/>
    </row>
    <row r="379513" spans="23:23">
      <c r="W379513" s="30"/>
    </row>
    <row r="379514" spans="23:23">
      <c r="W379514" s="30"/>
    </row>
    <row r="379515" spans="23:23">
      <c r="W379515" s="30"/>
    </row>
    <row r="379516" spans="23:23">
      <c r="W379516" s="30"/>
    </row>
    <row r="379517" spans="23:23">
      <c r="W379517" s="30"/>
    </row>
    <row r="379518" spans="23:23">
      <c r="W379518" s="30"/>
    </row>
    <row r="379519" spans="23:23">
      <c r="W379519" s="30"/>
    </row>
    <row r="379520" spans="23:23">
      <c r="W379520" s="30"/>
    </row>
    <row r="379521" spans="23:23">
      <c r="W379521" s="30"/>
    </row>
    <row r="379522" spans="23:23">
      <c r="W379522" s="30"/>
    </row>
    <row r="379523" spans="23:23">
      <c r="W379523" s="30"/>
    </row>
    <row r="379524" spans="23:23">
      <c r="W379524" s="30"/>
    </row>
    <row r="379525" spans="23:23">
      <c r="W379525" s="30"/>
    </row>
    <row r="379526" spans="23:23">
      <c r="W379526" s="30"/>
    </row>
    <row r="379527" spans="23:23">
      <c r="W379527" s="30"/>
    </row>
    <row r="379528" spans="23:23">
      <c r="W379528" s="30"/>
    </row>
    <row r="379529" spans="23:23">
      <c r="W379529" s="30"/>
    </row>
    <row r="379530" spans="23:23">
      <c r="W379530" s="30"/>
    </row>
    <row r="379531" spans="23:23">
      <c r="W379531" s="30"/>
    </row>
    <row r="379532" spans="23:23">
      <c r="W379532" s="30"/>
    </row>
    <row r="379533" spans="23:23">
      <c r="W379533" s="30"/>
    </row>
    <row r="379534" spans="23:23">
      <c r="W379534" s="30"/>
    </row>
    <row r="379535" spans="23:23">
      <c r="W379535" s="30"/>
    </row>
    <row r="379536" spans="23:23">
      <c r="W379536" s="30"/>
    </row>
    <row r="379537" spans="23:23">
      <c r="W379537" s="30"/>
    </row>
    <row r="379538" spans="23:23">
      <c r="W379538" s="30"/>
    </row>
    <row r="379539" spans="23:23">
      <c r="W379539" s="30"/>
    </row>
    <row r="379540" spans="23:23">
      <c r="W379540" s="30"/>
    </row>
    <row r="379541" spans="23:23">
      <c r="W379541" s="30"/>
    </row>
    <row r="379542" spans="23:23">
      <c r="W379542" s="30"/>
    </row>
    <row r="379543" spans="23:23">
      <c r="W379543" s="30"/>
    </row>
    <row r="379544" spans="23:23">
      <c r="W379544" s="30"/>
    </row>
    <row r="379545" spans="23:23">
      <c r="W379545" s="30"/>
    </row>
    <row r="379546" spans="23:23">
      <c r="W379546" s="30"/>
    </row>
    <row r="379547" spans="23:23">
      <c r="W379547" s="30"/>
    </row>
    <row r="379548" spans="23:23">
      <c r="W379548" s="30"/>
    </row>
    <row r="379549" spans="23:23">
      <c r="W379549" s="30"/>
    </row>
    <row r="379550" spans="23:23">
      <c r="W379550" s="30"/>
    </row>
    <row r="379551" spans="23:23">
      <c r="W379551" s="30"/>
    </row>
    <row r="379552" spans="23:23">
      <c r="W379552" s="30"/>
    </row>
    <row r="379553" spans="23:23">
      <c r="W379553" s="30"/>
    </row>
    <row r="379554" spans="23:23">
      <c r="W379554" s="30"/>
    </row>
    <row r="379555" spans="23:23">
      <c r="W379555" s="30"/>
    </row>
    <row r="379556" spans="23:23">
      <c r="W379556" s="30"/>
    </row>
    <row r="379557" spans="23:23">
      <c r="W379557" s="30"/>
    </row>
    <row r="379558" spans="23:23">
      <c r="W379558" s="30"/>
    </row>
    <row r="379559" spans="23:23">
      <c r="W379559" s="30"/>
    </row>
    <row r="379560" spans="23:23">
      <c r="W379560" s="30"/>
    </row>
    <row r="379561" spans="23:23">
      <c r="W379561" s="30"/>
    </row>
    <row r="379562" spans="23:23">
      <c r="W379562" s="30"/>
    </row>
    <row r="379563" spans="23:23">
      <c r="W379563" s="30"/>
    </row>
    <row r="379564" spans="23:23">
      <c r="W379564" s="30"/>
    </row>
    <row r="379565" spans="23:23">
      <c r="W379565" s="30"/>
    </row>
    <row r="379566" spans="23:23">
      <c r="W379566" s="30"/>
    </row>
    <row r="379567" spans="23:23">
      <c r="W379567" s="30"/>
    </row>
    <row r="379568" spans="23:23">
      <c r="W379568" s="30"/>
    </row>
    <row r="379569" spans="23:23">
      <c r="W379569" s="30"/>
    </row>
    <row r="379570" spans="23:23">
      <c r="W379570" s="30"/>
    </row>
    <row r="379571" spans="23:23">
      <c r="W379571" s="30"/>
    </row>
    <row r="379572" spans="23:23">
      <c r="W379572" s="30"/>
    </row>
    <row r="379573" spans="23:23">
      <c r="W379573" s="30"/>
    </row>
    <row r="379574" spans="23:23">
      <c r="W379574" s="30"/>
    </row>
    <row r="379575" spans="23:23">
      <c r="W379575" s="30"/>
    </row>
    <row r="379576" spans="23:23">
      <c r="W379576" s="30"/>
    </row>
    <row r="379577" spans="23:23">
      <c r="W379577" s="30"/>
    </row>
    <row r="379578" spans="23:23">
      <c r="W379578" s="30"/>
    </row>
    <row r="379579" spans="23:23">
      <c r="W379579" s="30"/>
    </row>
    <row r="379580" spans="23:23">
      <c r="W379580" s="30"/>
    </row>
    <row r="379581" spans="23:23">
      <c r="W379581" s="30"/>
    </row>
    <row r="379582" spans="23:23">
      <c r="W379582" s="30"/>
    </row>
    <row r="379583" spans="23:23">
      <c r="W379583" s="30"/>
    </row>
    <row r="379584" spans="23:23">
      <c r="W379584" s="30"/>
    </row>
    <row r="379585" spans="23:23">
      <c r="W379585" s="30"/>
    </row>
    <row r="379586" spans="23:23">
      <c r="W379586" s="30"/>
    </row>
    <row r="379587" spans="23:23">
      <c r="W379587" s="30"/>
    </row>
    <row r="379588" spans="23:23">
      <c r="W379588" s="30"/>
    </row>
    <row r="379589" spans="23:23">
      <c r="W379589" s="30"/>
    </row>
    <row r="379590" spans="23:23">
      <c r="W379590" s="30"/>
    </row>
    <row r="379591" spans="23:23">
      <c r="W379591" s="30"/>
    </row>
    <row r="379592" spans="23:23">
      <c r="W379592" s="30"/>
    </row>
    <row r="379593" spans="23:23">
      <c r="W379593" s="30"/>
    </row>
    <row r="379594" spans="23:23">
      <c r="W379594" s="30"/>
    </row>
    <row r="379595" spans="23:23">
      <c r="W379595" s="30"/>
    </row>
    <row r="379596" spans="23:23">
      <c r="W379596" s="30"/>
    </row>
    <row r="379597" spans="23:23">
      <c r="W379597" s="30"/>
    </row>
    <row r="379598" spans="23:23">
      <c r="W379598" s="30"/>
    </row>
    <row r="379599" spans="23:23">
      <c r="W379599" s="30"/>
    </row>
    <row r="379600" spans="23:23">
      <c r="W379600" s="30"/>
    </row>
    <row r="379601" spans="23:23">
      <c r="W379601" s="30"/>
    </row>
    <row r="379602" spans="23:23">
      <c r="W379602" s="30"/>
    </row>
    <row r="379603" spans="23:23">
      <c r="W379603" s="30"/>
    </row>
    <row r="379604" spans="23:23">
      <c r="W379604" s="30"/>
    </row>
    <row r="379605" spans="23:23">
      <c r="W379605" s="30"/>
    </row>
    <row r="379606" spans="23:23">
      <c r="W379606" s="30"/>
    </row>
    <row r="379607" spans="23:23">
      <c r="W379607" s="30"/>
    </row>
    <row r="379608" spans="23:23">
      <c r="W379608" s="30"/>
    </row>
    <row r="379609" spans="23:23">
      <c r="W379609" s="30"/>
    </row>
    <row r="379610" spans="23:23">
      <c r="W379610" s="30"/>
    </row>
    <row r="379611" spans="23:23">
      <c r="W379611" s="30"/>
    </row>
    <row r="379612" spans="23:23">
      <c r="W379612" s="30"/>
    </row>
    <row r="379613" spans="23:23">
      <c r="W379613" s="30"/>
    </row>
    <row r="379614" spans="23:23">
      <c r="W379614" s="30"/>
    </row>
    <row r="379615" spans="23:23">
      <c r="W379615" s="30"/>
    </row>
    <row r="379616" spans="23:23">
      <c r="W379616" s="30"/>
    </row>
    <row r="379617" spans="23:23">
      <c r="W379617" s="30"/>
    </row>
    <row r="379618" spans="23:23">
      <c r="W379618" s="30"/>
    </row>
    <row r="379619" spans="23:23">
      <c r="W379619" s="30"/>
    </row>
    <row r="379620" spans="23:23">
      <c r="W379620" s="30"/>
    </row>
    <row r="379621" spans="23:23">
      <c r="W379621" s="30"/>
    </row>
    <row r="379622" spans="23:23">
      <c r="W379622" s="30"/>
    </row>
    <row r="379623" spans="23:23">
      <c r="W379623" s="30"/>
    </row>
    <row r="379624" spans="23:23">
      <c r="W379624" s="30"/>
    </row>
    <row r="379625" spans="23:23">
      <c r="W379625" s="30"/>
    </row>
    <row r="379626" spans="23:23">
      <c r="W379626" s="30"/>
    </row>
    <row r="379627" spans="23:23">
      <c r="W379627" s="30"/>
    </row>
    <row r="379628" spans="23:23">
      <c r="W379628" s="30"/>
    </row>
    <row r="379629" spans="23:23">
      <c r="W379629" s="30"/>
    </row>
    <row r="379630" spans="23:23">
      <c r="W379630" s="30"/>
    </row>
    <row r="379631" spans="23:23">
      <c r="W379631" s="30"/>
    </row>
    <row r="379632" spans="23:23">
      <c r="W379632" s="30"/>
    </row>
    <row r="379633" spans="23:23">
      <c r="W379633" s="30"/>
    </row>
    <row r="379634" spans="23:23">
      <c r="W379634" s="30"/>
    </row>
    <row r="379635" spans="23:23">
      <c r="W379635" s="30"/>
    </row>
    <row r="379636" spans="23:23">
      <c r="W379636" s="30"/>
    </row>
    <row r="379637" spans="23:23">
      <c r="W379637" s="30"/>
    </row>
    <row r="379638" spans="23:23">
      <c r="W379638" s="30"/>
    </row>
    <row r="379639" spans="23:23">
      <c r="W379639" s="30"/>
    </row>
    <row r="379640" spans="23:23">
      <c r="W379640" s="30"/>
    </row>
    <row r="379641" spans="23:23">
      <c r="W379641" s="30"/>
    </row>
    <row r="379642" spans="23:23">
      <c r="W379642" s="30"/>
    </row>
    <row r="379643" spans="23:23">
      <c r="W379643" s="30"/>
    </row>
    <row r="379644" spans="23:23">
      <c r="W379644" s="30"/>
    </row>
    <row r="379645" spans="23:23">
      <c r="W379645" s="30"/>
    </row>
    <row r="379646" spans="23:23">
      <c r="W379646" s="30"/>
    </row>
    <row r="379647" spans="23:23">
      <c r="W379647" s="30"/>
    </row>
    <row r="379648" spans="23:23">
      <c r="W379648" s="30"/>
    </row>
    <row r="379649" spans="23:23">
      <c r="W379649" s="30"/>
    </row>
    <row r="379650" spans="23:23">
      <c r="W379650" s="30"/>
    </row>
    <row r="379651" spans="23:23">
      <c r="W379651" s="30"/>
    </row>
    <row r="379652" spans="23:23">
      <c r="W379652" s="30"/>
    </row>
    <row r="379653" spans="23:23">
      <c r="W379653" s="30"/>
    </row>
    <row r="379654" spans="23:23">
      <c r="W379654" s="30"/>
    </row>
    <row r="379655" spans="23:23">
      <c r="W379655" s="30"/>
    </row>
    <row r="379656" spans="23:23">
      <c r="W379656" s="30"/>
    </row>
    <row r="379657" spans="23:23">
      <c r="W379657" s="30"/>
    </row>
    <row r="379658" spans="23:23">
      <c r="W379658" s="30"/>
    </row>
    <row r="379659" spans="23:23">
      <c r="W379659" s="30"/>
    </row>
    <row r="379660" spans="23:23">
      <c r="W379660" s="30"/>
    </row>
    <row r="379661" spans="23:23">
      <c r="W379661" s="30"/>
    </row>
    <row r="379662" spans="23:23">
      <c r="W379662" s="30"/>
    </row>
    <row r="379663" spans="23:23">
      <c r="W379663" s="30"/>
    </row>
    <row r="379664" spans="23:23">
      <c r="W379664" s="30"/>
    </row>
    <row r="379665" spans="23:23">
      <c r="W379665" s="30"/>
    </row>
    <row r="379666" spans="23:23">
      <c r="W379666" s="30"/>
    </row>
    <row r="379667" spans="23:23">
      <c r="W379667" s="30"/>
    </row>
    <row r="379668" spans="23:23">
      <c r="W379668" s="30"/>
    </row>
    <row r="379669" spans="23:23">
      <c r="W379669" s="30"/>
    </row>
    <row r="379670" spans="23:23">
      <c r="W379670" s="30"/>
    </row>
    <row r="379671" spans="23:23">
      <c r="W379671" s="30"/>
    </row>
    <row r="379672" spans="23:23">
      <c r="W379672" s="30"/>
    </row>
    <row r="379673" spans="23:23">
      <c r="W379673" s="30"/>
    </row>
    <row r="379674" spans="23:23">
      <c r="W379674" s="30"/>
    </row>
    <row r="379675" spans="23:23">
      <c r="W379675" s="30"/>
    </row>
    <row r="379676" spans="23:23">
      <c r="W379676" s="30"/>
    </row>
    <row r="379677" spans="23:23">
      <c r="W379677" s="30"/>
    </row>
    <row r="379678" spans="23:23">
      <c r="W379678" s="30"/>
    </row>
    <row r="379679" spans="23:23">
      <c r="W379679" s="30"/>
    </row>
    <row r="379680" spans="23:23">
      <c r="W379680" s="30"/>
    </row>
    <row r="379681" spans="23:23">
      <c r="W379681" s="30"/>
    </row>
    <row r="379682" spans="23:23">
      <c r="W379682" s="30"/>
    </row>
    <row r="379683" spans="23:23">
      <c r="W379683" s="30"/>
    </row>
    <row r="379684" spans="23:23">
      <c r="W379684" s="30"/>
    </row>
    <row r="379685" spans="23:23">
      <c r="W379685" s="30"/>
    </row>
    <row r="379686" spans="23:23">
      <c r="W379686" s="30"/>
    </row>
    <row r="379687" spans="23:23">
      <c r="W379687" s="30"/>
    </row>
    <row r="379688" spans="23:23">
      <c r="W379688" s="30"/>
    </row>
    <row r="379689" spans="23:23">
      <c r="W379689" s="30"/>
    </row>
    <row r="379690" spans="23:23">
      <c r="W379690" s="30"/>
    </row>
    <row r="379691" spans="23:23">
      <c r="W379691" s="30"/>
    </row>
    <row r="379692" spans="23:23">
      <c r="W379692" s="30"/>
    </row>
    <row r="379693" spans="23:23">
      <c r="W379693" s="30"/>
    </row>
    <row r="379694" spans="23:23">
      <c r="W379694" s="30"/>
    </row>
    <row r="379695" spans="23:23">
      <c r="W379695" s="30"/>
    </row>
    <row r="379696" spans="23:23">
      <c r="W379696" s="30"/>
    </row>
    <row r="379697" spans="23:23">
      <c r="W379697" s="30"/>
    </row>
    <row r="379698" spans="23:23">
      <c r="W379698" s="30"/>
    </row>
    <row r="379699" spans="23:23">
      <c r="W379699" s="30"/>
    </row>
    <row r="379700" spans="23:23">
      <c r="W379700" s="30"/>
    </row>
    <row r="379701" spans="23:23">
      <c r="W379701" s="30"/>
    </row>
    <row r="379702" spans="23:23">
      <c r="W379702" s="30"/>
    </row>
    <row r="379703" spans="23:23">
      <c r="W379703" s="30"/>
    </row>
    <row r="379704" spans="23:23">
      <c r="W379704" s="30"/>
    </row>
    <row r="379705" spans="23:23">
      <c r="W379705" s="30"/>
    </row>
    <row r="379706" spans="23:23">
      <c r="W379706" s="30"/>
    </row>
    <row r="379707" spans="23:23">
      <c r="W379707" s="30"/>
    </row>
    <row r="379708" spans="23:23">
      <c r="W379708" s="30"/>
    </row>
    <row r="379709" spans="23:23">
      <c r="W379709" s="30"/>
    </row>
    <row r="379710" spans="23:23">
      <c r="W379710" s="30"/>
    </row>
    <row r="379711" spans="23:23">
      <c r="W379711" s="30"/>
    </row>
    <row r="379712" spans="23:23">
      <c r="W379712" s="30"/>
    </row>
    <row r="379713" spans="23:23">
      <c r="W379713" s="30"/>
    </row>
    <row r="379714" spans="23:23">
      <c r="W379714" s="30"/>
    </row>
    <row r="379715" spans="23:23">
      <c r="W379715" s="30"/>
    </row>
    <row r="379716" spans="23:23">
      <c r="W379716" s="30"/>
    </row>
    <row r="379717" spans="23:23">
      <c r="W379717" s="30"/>
    </row>
    <row r="379718" spans="23:23">
      <c r="W379718" s="30"/>
    </row>
    <row r="379719" spans="23:23">
      <c r="W379719" s="30"/>
    </row>
    <row r="379720" spans="23:23">
      <c r="W379720" s="30"/>
    </row>
    <row r="379721" spans="23:23">
      <c r="W379721" s="30"/>
    </row>
    <row r="379722" spans="23:23">
      <c r="W379722" s="30"/>
    </row>
    <row r="379723" spans="23:23">
      <c r="W379723" s="30"/>
    </row>
    <row r="379724" spans="23:23">
      <c r="W379724" s="30"/>
    </row>
    <row r="379725" spans="23:23">
      <c r="W379725" s="30"/>
    </row>
    <row r="379726" spans="23:23">
      <c r="W379726" s="30"/>
    </row>
    <row r="379727" spans="23:23">
      <c r="W379727" s="30"/>
    </row>
    <row r="379728" spans="23:23">
      <c r="W379728" s="30"/>
    </row>
    <row r="379729" spans="23:23">
      <c r="W379729" s="30"/>
    </row>
    <row r="379730" spans="23:23">
      <c r="W379730" s="30"/>
    </row>
    <row r="379731" spans="23:23">
      <c r="W379731" s="30"/>
    </row>
    <row r="379732" spans="23:23">
      <c r="W379732" s="30"/>
    </row>
    <row r="379733" spans="23:23">
      <c r="W379733" s="30"/>
    </row>
    <row r="379734" spans="23:23">
      <c r="W379734" s="30"/>
    </row>
    <row r="379735" spans="23:23">
      <c r="W379735" s="30"/>
    </row>
    <row r="379736" spans="23:23">
      <c r="W379736" s="30"/>
    </row>
    <row r="379737" spans="23:23">
      <c r="W379737" s="30"/>
    </row>
    <row r="379738" spans="23:23">
      <c r="W379738" s="30"/>
    </row>
    <row r="379739" spans="23:23">
      <c r="W379739" s="30"/>
    </row>
    <row r="379740" spans="23:23">
      <c r="W379740" s="30"/>
    </row>
    <row r="379741" spans="23:23">
      <c r="W379741" s="30"/>
    </row>
    <row r="379742" spans="23:23">
      <c r="W379742" s="30"/>
    </row>
    <row r="379743" spans="23:23">
      <c r="W379743" s="30"/>
    </row>
    <row r="379744" spans="23:23">
      <c r="W379744" s="30"/>
    </row>
    <row r="379745" spans="23:23">
      <c r="W379745" s="30"/>
    </row>
    <row r="379746" spans="23:23">
      <c r="W379746" s="30"/>
    </row>
    <row r="379747" spans="23:23">
      <c r="W379747" s="30"/>
    </row>
    <row r="379748" spans="23:23">
      <c r="W379748" s="30"/>
    </row>
    <row r="379749" spans="23:23">
      <c r="W379749" s="30"/>
    </row>
    <row r="379750" spans="23:23">
      <c r="W379750" s="30"/>
    </row>
    <row r="379751" spans="23:23">
      <c r="W379751" s="30"/>
    </row>
    <row r="379752" spans="23:23">
      <c r="W379752" s="30"/>
    </row>
    <row r="379753" spans="23:23">
      <c r="W379753" s="30"/>
    </row>
    <row r="379754" spans="23:23">
      <c r="W379754" s="30"/>
    </row>
    <row r="379755" spans="23:23">
      <c r="W379755" s="30"/>
    </row>
    <row r="379756" spans="23:23">
      <c r="W379756" s="30"/>
    </row>
    <row r="379757" spans="23:23">
      <c r="W379757" s="30"/>
    </row>
    <row r="379758" spans="23:23">
      <c r="W379758" s="30"/>
    </row>
    <row r="379759" spans="23:23">
      <c r="W379759" s="30"/>
    </row>
    <row r="379760" spans="23:23">
      <c r="W379760" s="30"/>
    </row>
    <row r="379761" spans="23:23">
      <c r="W379761" s="30"/>
    </row>
    <row r="379762" spans="23:23">
      <c r="W379762" s="30"/>
    </row>
    <row r="379763" spans="23:23">
      <c r="W379763" s="30"/>
    </row>
    <row r="379764" spans="23:23">
      <c r="W379764" s="30"/>
    </row>
    <row r="379765" spans="23:23">
      <c r="W379765" s="30"/>
    </row>
    <row r="379766" spans="23:23">
      <c r="W379766" s="30"/>
    </row>
    <row r="379767" spans="23:23">
      <c r="W379767" s="30"/>
    </row>
    <row r="379768" spans="23:23">
      <c r="W379768" s="30"/>
    </row>
    <row r="379769" spans="23:23">
      <c r="W379769" s="30"/>
    </row>
    <row r="379770" spans="23:23">
      <c r="W379770" s="30"/>
    </row>
    <row r="379771" spans="23:23">
      <c r="W379771" s="30"/>
    </row>
    <row r="379772" spans="23:23">
      <c r="W379772" s="30"/>
    </row>
    <row r="379773" spans="23:23">
      <c r="W379773" s="30"/>
    </row>
    <row r="379774" spans="23:23">
      <c r="W379774" s="30"/>
    </row>
    <row r="379775" spans="23:23">
      <c r="W379775" s="30"/>
    </row>
    <row r="379776" spans="23:23">
      <c r="W379776" s="30"/>
    </row>
    <row r="379777" spans="23:23">
      <c r="W379777" s="30"/>
    </row>
    <row r="379778" spans="23:23">
      <c r="W379778" s="30"/>
    </row>
    <row r="379779" spans="23:23">
      <c r="W379779" s="30"/>
    </row>
    <row r="379780" spans="23:23">
      <c r="W379780" s="30"/>
    </row>
    <row r="379781" spans="23:23">
      <c r="W379781" s="30"/>
    </row>
    <row r="379782" spans="23:23">
      <c r="W379782" s="30"/>
    </row>
    <row r="379783" spans="23:23">
      <c r="W379783" s="30"/>
    </row>
    <row r="379784" spans="23:23">
      <c r="W379784" s="30"/>
    </row>
    <row r="379785" spans="23:23">
      <c r="W379785" s="30"/>
    </row>
    <row r="379786" spans="23:23">
      <c r="W379786" s="30"/>
    </row>
    <row r="379787" spans="23:23">
      <c r="W379787" s="30"/>
    </row>
    <row r="379788" spans="23:23">
      <c r="W379788" s="30"/>
    </row>
    <row r="379789" spans="23:23">
      <c r="W379789" s="30"/>
    </row>
    <row r="379790" spans="23:23">
      <c r="W379790" s="30"/>
    </row>
    <row r="379791" spans="23:23">
      <c r="W379791" s="30"/>
    </row>
    <row r="379792" spans="23:23">
      <c r="W379792" s="30"/>
    </row>
    <row r="379793" spans="23:23">
      <c r="W379793" s="30"/>
    </row>
    <row r="379794" spans="23:23">
      <c r="W379794" s="30"/>
    </row>
    <row r="379795" spans="23:23">
      <c r="W379795" s="30"/>
    </row>
    <row r="379796" spans="23:23">
      <c r="W379796" s="30"/>
    </row>
    <row r="379797" spans="23:23">
      <c r="W379797" s="30"/>
    </row>
    <row r="379798" spans="23:23">
      <c r="W379798" s="30"/>
    </row>
    <row r="379799" spans="23:23">
      <c r="W379799" s="30"/>
    </row>
    <row r="379800" spans="23:23">
      <c r="W379800" s="30"/>
    </row>
    <row r="379801" spans="23:23">
      <c r="W379801" s="30"/>
    </row>
    <row r="379802" spans="23:23">
      <c r="W379802" s="30"/>
    </row>
    <row r="379803" spans="23:23">
      <c r="W379803" s="30"/>
    </row>
    <row r="379804" spans="23:23">
      <c r="W379804" s="30"/>
    </row>
    <row r="379805" spans="23:23">
      <c r="W379805" s="30"/>
    </row>
    <row r="379806" spans="23:23">
      <c r="W379806" s="30"/>
    </row>
    <row r="379807" spans="23:23">
      <c r="W379807" s="30"/>
    </row>
    <row r="379808" spans="23:23">
      <c r="W379808" s="30"/>
    </row>
    <row r="379809" spans="23:23">
      <c r="W379809" s="30"/>
    </row>
    <row r="379810" spans="23:23">
      <c r="W379810" s="30"/>
    </row>
    <row r="379811" spans="23:23">
      <c r="W379811" s="30"/>
    </row>
    <row r="379812" spans="23:23">
      <c r="W379812" s="30"/>
    </row>
    <row r="379813" spans="23:23">
      <c r="W379813" s="30"/>
    </row>
    <row r="379814" spans="23:23">
      <c r="W379814" s="30"/>
    </row>
    <row r="379815" spans="23:23">
      <c r="W379815" s="30"/>
    </row>
    <row r="379816" spans="23:23">
      <c r="W379816" s="30"/>
    </row>
    <row r="379817" spans="23:23">
      <c r="W379817" s="30"/>
    </row>
    <row r="379818" spans="23:23">
      <c r="W379818" s="30"/>
    </row>
    <row r="379819" spans="23:23">
      <c r="W379819" s="30"/>
    </row>
    <row r="379820" spans="23:23">
      <c r="W379820" s="30"/>
    </row>
    <row r="379821" spans="23:23">
      <c r="W379821" s="30"/>
    </row>
    <row r="379822" spans="23:23">
      <c r="W379822" s="30"/>
    </row>
    <row r="379823" spans="23:23">
      <c r="W379823" s="30"/>
    </row>
    <row r="379824" spans="23:23">
      <c r="W379824" s="30"/>
    </row>
    <row r="379825" spans="23:23">
      <c r="W379825" s="30"/>
    </row>
    <row r="379826" spans="23:23">
      <c r="W379826" s="30"/>
    </row>
    <row r="379827" spans="23:23">
      <c r="W379827" s="30"/>
    </row>
    <row r="379828" spans="23:23">
      <c r="W379828" s="30"/>
    </row>
    <row r="379829" spans="23:23">
      <c r="W379829" s="30"/>
    </row>
    <row r="379830" spans="23:23">
      <c r="W379830" s="30"/>
    </row>
    <row r="379831" spans="23:23">
      <c r="W379831" s="30"/>
    </row>
    <row r="379832" spans="23:23">
      <c r="W379832" s="30"/>
    </row>
    <row r="379833" spans="23:23">
      <c r="W379833" s="30"/>
    </row>
    <row r="379834" spans="23:23">
      <c r="W379834" s="30"/>
    </row>
    <row r="379835" spans="23:23">
      <c r="W379835" s="30"/>
    </row>
    <row r="379836" spans="23:23">
      <c r="W379836" s="30"/>
    </row>
    <row r="379837" spans="23:23">
      <c r="W379837" s="30"/>
    </row>
    <row r="379838" spans="23:23">
      <c r="W379838" s="30"/>
    </row>
    <row r="379839" spans="23:23">
      <c r="W379839" s="30"/>
    </row>
    <row r="379840" spans="23:23">
      <c r="W379840" s="30"/>
    </row>
    <row r="379841" spans="23:23">
      <c r="W379841" s="30"/>
    </row>
    <row r="379842" spans="23:23">
      <c r="W379842" s="30"/>
    </row>
    <row r="379843" spans="23:23">
      <c r="W379843" s="30"/>
    </row>
    <row r="379844" spans="23:23">
      <c r="W379844" s="30"/>
    </row>
    <row r="379845" spans="23:23">
      <c r="W379845" s="30"/>
    </row>
    <row r="379846" spans="23:23">
      <c r="W379846" s="30"/>
    </row>
    <row r="379847" spans="23:23">
      <c r="W379847" s="30"/>
    </row>
    <row r="379848" spans="23:23">
      <c r="W379848" s="30"/>
    </row>
    <row r="379849" spans="23:23">
      <c r="W379849" s="30"/>
    </row>
    <row r="379850" spans="23:23">
      <c r="W379850" s="30"/>
    </row>
    <row r="379851" spans="23:23">
      <c r="W379851" s="30"/>
    </row>
    <row r="379852" spans="23:23">
      <c r="W379852" s="30"/>
    </row>
    <row r="379853" spans="23:23">
      <c r="W379853" s="30"/>
    </row>
    <row r="379854" spans="23:23">
      <c r="W379854" s="30"/>
    </row>
    <row r="379855" spans="23:23">
      <c r="W379855" s="30"/>
    </row>
    <row r="379856" spans="23:23">
      <c r="W379856" s="30"/>
    </row>
    <row r="379857" spans="23:23">
      <c r="W379857" s="30"/>
    </row>
    <row r="379858" spans="23:23">
      <c r="W379858" s="30"/>
    </row>
    <row r="379859" spans="23:23">
      <c r="W379859" s="30"/>
    </row>
    <row r="379860" spans="23:23">
      <c r="W379860" s="30"/>
    </row>
    <row r="379861" spans="23:23">
      <c r="W379861" s="30"/>
    </row>
    <row r="379862" spans="23:23">
      <c r="W379862" s="30"/>
    </row>
    <row r="379863" spans="23:23">
      <c r="W379863" s="30"/>
    </row>
    <row r="379864" spans="23:23">
      <c r="W379864" s="30"/>
    </row>
    <row r="379865" spans="23:23">
      <c r="W379865" s="30"/>
    </row>
    <row r="379866" spans="23:23">
      <c r="W379866" s="30"/>
    </row>
    <row r="379867" spans="23:23">
      <c r="W379867" s="30"/>
    </row>
    <row r="379868" spans="23:23">
      <c r="W379868" s="30"/>
    </row>
    <row r="379869" spans="23:23">
      <c r="W379869" s="30"/>
    </row>
    <row r="379870" spans="23:23">
      <c r="W379870" s="30"/>
    </row>
    <row r="379871" spans="23:23">
      <c r="W379871" s="30"/>
    </row>
    <row r="379872" spans="23:23">
      <c r="W379872" s="30"/>
    </row>
    <row r="379873" spans="23:23">
      <c r="W379873" s="30"/>
    </row>
    <row r="379874" spans="23:23">
      <c r="W379874" s="30"/>
    </row>
    <row r="379875" spans="23:23">
      <c r="W379875" s="30"/>
    </row>
    <row r="379876" spans="23:23">
      <c r="W379876" s="30"/>
    </row>
    <row r="379877" spans="23:23">
      <c r="W379877" s="30"/>
    </row>
    <row r="379878" spans="23:23">
      <c r="W379878" s="30"/>
    </row>
    <row r="379879" spans="23:23">
      <c r="W379879" s="30"/>
    </row>
    <row r="379880" spans="23:23">
      <c r="W379880" s="30"/>
    </row>
    <row r="379881" spans="23:23">
      <c r="W379881" s="30"/>
    </row>
    <row r="379882" spans="23:23">
      <c r="W379882" s="30"/>
    </row>
    <row r="379883" spans="23:23">
      <c r="W379883" s="30"/>
    </row>
    <row r="379884" spans="23:23">
      <c r="W379884" s="30"/>
    </row>
    <row r="379885" spans="23:23">
      <c r="W379885" s="30"/>
    </row>
    <row r="379886" spans="23:23">
      <c r="W379886" s="30"/>
    </row>
    <row r="379887" spans="23:23">
      <c r="W379887" s="30"/>
    </row>
    <row r="379888" spans="23:23">
      <c r="W379888" s="30"/>
    </row>
    <row r="379889" spans="23:23">
      <c r="W379889" s="30"/>
    </row>
    <row r="379890" spans="23:23">
      <c r="W379890" s="30"/>
    </row>
    <row r="379891" spans="23:23">
      <c r="W379891" s="30"/>
    </row>
    <row r="379892" spans="23:23">
      <c r="W379892" s="30"/>
    </row>
    <row r="379893" spans="23:23">
      <c r="W379893" s="30"/>
    </row>
    <row r="379894" spans="23:23">
      <c r="W379894" s="30"/>
    </row>
    <row r="379895" spans="23:23">
      <c r="W379895" s="30"/>
    </row>
    <row r="379896" spans="23:23">
      <c r="W379896" s="30"/>
    </row>
    <row r="379897" spans="23:23">
      <c r="W379897" s="30"/>
    </row>
    <row r="379898" spans="23:23">
      <c r="W379898" s="30"/>
    </row>
    <row r="379899" spans="23:23">
      <c r="W379899" s="30"/>
    </row>
    <row r="379900" spans="23:23">
      <c r="W379900" s="30"/>
    </row>
    <row r="379901" spans="23:23">
      <c r="W379901" s="30"/>
    </row>
    <row r="379902" spans="23:23">
      <c r="W379902" s="30"/>
    </row>
    <row r="379903" spans="23:23">
      <c r="W379903" s="30"/>
    </row>
    <row r="379904" spans="23:23">
      <c r="W379904" s="30"/>
    </row>
    <row r="379905" spans="23:23">
      <c r="W379905" s="30"/>
    </row>
    <row r="379906" spans="23:23">
      <c r="W379906" s="30"/>
    </row>
    <row r="379907" spans="23:23">
      <c r="W379907" s="30"/>
    </row>
    <row r="379908" spans="23:23">
      <c r="W379908" s="30"/>
    </row>
    <row r="379909" spans="23:23">
      <c r="W379909" s="30"/>
    </row>
    <row r="379910" spans="23:23">
      <c r="W379910" s="30"/>
    </row>
    <row r="379911" spans="23:23">
      <c r="W379911" s="30"/>
    </row>
    <row r="379912" spans="23:23">
      <c r="W379912" s="30"/>
    </row>
    <row r="379913" spans="23:23">
      <c r="W379913" s="30"/>
    </row>
    <row r="379914" spans="23:23">
      <c r="W379914" s="30"/>
    </row>
    <row r="379915" spans="23:23">
      <c r="W379915" s="30"/>
    </row>
    <row r="379916" spans="23:23">
      <c r="W379916" s="30"/>
    </row>
    <row r="379917" spans="23:23">
      <c r="W379917" s="30"/>
    </row>
    <row r="379918" spans="23:23">
      <c r="W379918" s="30"/>
    </row>
    <row r="379919" spans="23:23">
      <c r="W379919" s="30"/>
    </row>
    <row r="379920" spans="23:23">
      <c r="W379920" s="30"/>
    </row>
    <row r="379921" spans="23:23">
      <c r="W379921" s="30"/>
    </row>
    <row r="379922" spans="23:23">
      <c r="W379922" s="30"/>
    </row>
    <row r="379923" spans="23:23">
      <c r="W379923" s="30"/>
    </row>
    <row r="379924" spans="23:23">
      <c r="W379924" s="30"/>
    </row>
    <row r="379925" spans="23:23">
      <c r="W379925" s="30"/>
    </row>
    <row r="379926" spans="23:23">
      <c r="W379926" s="30"/>
    </row>
    <row r="379927" spans="23:23">
      <c r="W379927" s="30"/>
    </row>
    <row r="379928" spans="23:23">
      <c r="W379928" s="30"/>
    </row>
    <row r="379929" spans="23:23">
      <c r="W379929" s="30"/>
    </row>
    <row r="379930" spans="23:23">
      <c r="W379930" s="30"/>
    </row>
    <row r="379931" spans="23:23">
      <c r="W379931" s="30"/>
    </row>
    <row r="379932" spans="23:23">
      <c r="W379932" s="30"/>
    </row>
    <row r="379933" spans="23:23">
      <c r="W379933" s="30"/>
    </row>
    <row r="379934" spans="23:23">
      <c r="W379934" s="30"/>
    </row>
    <row r="379935" spans="23:23">
      <c r="W379935" s="30"/>
    </row>
    <row r="379936" spans="23:23">
      <c r="W379936" s="30"/>
    </row>
    <row r="379937" spans="23:23">
      <c r="W379937" s="30"/>
    </row>
    <row r="379938" spans="23:23">
      <c r="W379938" s="30"/>
    </row>
    <row r="379939" spans="23:23">
      <c r="W379939" s="30"/>
    </row>
    <row r="379940" spans="23:23">
      <c r="W379940" s="30"/>
    </row>
    <row r="379941" spans="23:23">
      <c r="W379941" s="30"/>
    </row>
    <row r="379942" spans="23:23">
      <c r="W379942" s="30"/>
    </row>
    <row r="379943" spans="23:23">
      <c r="W379943" s="30"/>
    </row>
    <row r="379944" spans="23:23">
      <c r="W379944" s="30"/>
    </row>
    <row r="379945" spans="23:23">
      <c r="W379945" s="30"/>
    </row>
    <row r="379946" spans="23:23">
      <c r="W379946" s="30"/>
    </row>
    <row r="379947" spans="23:23">
      <c r="W379947" s="30"/>
    </row>
    <row r="379948" spans="23:23">
      <c r="W379948" s="30"/>
    </row>
    <row r="379949" spans="23:23">
      <c r="W379949" s="30"/>
    </row>
    <row r="379950" spans="23:23">
      <c r="W379950" s="30"/>
    </row>
    <row r="379951" spans="23:23">
      <c r="W379951" s="30"/>
    </row>
    <row r="379952" spans="23:23">
      <c r="W379952" s="30"/>
    </row>
    <row r="379953" spans="23:23">
      <c r="W379953" s="30"/>
    </row>
    <row r="379954" spans="23:23">
      <c r="W379954" s="30"/>
    </row>
    <row r="379955" spans="23:23">
      <c r="W379955" s="30"/>
    </row>
    <row r="379956" spans="23:23">
      <c r="W379956" s="30"/>
    </row>
    <row r="379957" spans="23:23">
      <c r="W379957" s="30"/>
    </row>
    <row r="379958" spans="23:23">
      <c r="W379958" s="30"/>
    </row>
    <row r="379959" spans="23:23">
      <c r="W379959" s="30"/>
    </row>
    <row r="379960" spans="23:23">
      <c r="W379960" s="30"/>
    </row>
    <row r="379961" spans="23:23">
      <c r="W379961" s="30"/>
    </row>
    <row r="379962" spans="23:23">
      <c r="W379962" s="30"/>
    </row>
    <row r="379963" spans="23:23">
      <c r="W379963" s="30"/>
    </row>
    <row r="379964" spans="23:23">
      <c r="W379964" s="30"/>
    </row>
    <row r="379965" spans="23:23">
      <c r="W379965" s="30"/>
    </row>
    <row r="379966" spans="23:23">
      <c r="W379966" s="30"/>
    </row>
    <row r="379967" spans="23:23">
      <c r="W379967" s="30"/>
    </row>
    <row r="379968" spans="23:23">
      <c r="W379968" s="30"/>
    </row>
    <row r="379969" spans="23:23">
      <c r="W379969" s="30"/>
    </row>
    <row r="379970" spans="23:23">
      <c r="W379970" s="30"/>
    </row>
    <row r="379971" spans="23:23">
      <c r="W379971" s="30"/>
    </row>
    <row r="379972" spans="23:23">
      <c r="W379972" s="30"/>
    </row>
    <row r="379973" spans="23:23">
      <c r="W379973" s="30"/>
    </row>
    <row r="379974" spans="23:23">
      <c r="W379974" s="30"/>
    </row>
    <row r="379975" spans="23:23">
      <c r="W379975" s="30"/>
    </row>
    <row r="379976" spans="23:23">
      <c r="W379976" s="30"/>
    </row>
    <row r="379977" spans="23:23">
      <c r="W379977" s="30"/>
    </row>
    <row r="379978" spans="23:23">
      <c r="W379978" s="30"/>
    </row>
    <row r="379979" spans="23:23">
      <c r="W379979" s="30"/>
    </row>
    <row r="379980" spans="23:23">
      <c r="W379980" s="30"/>
    </row>
    <row r="379981" spans="23:23">
      <c r="W379981" s="30"/>
    </row>
    <row r="379982" spans="23:23">
      <c r="W379982" s="30"/>
    </row>
    <row r="379983" spans="23:23">
      <c r="W379983" s="30"/>
    </row>
    <row r="379984" spans="23:23">
      <c r="W379984" s="30"/>
    </row>
    <row r="379985" spans="23:23">
      <c r="W379985" s="30"/>
    </row>
    <row r="379986" spans="23:23">
      <c r="W379986" s="30"/>
    </row>
    <row r="379987" spans="23:23">
      <c r="W379987" s="30"/>
    </row>
    <row r="379988" spans="23:23">
      <c r="W379988" s="30"/>
    </row>
    <row r="379989" spans="23:23">
      <c r="W379989" s="30"/>
    </row>
    <row r="379990" spans="23:23">
      <c r="W379990" s="30"/>
    </row>
    <row r="379991" spans="23:23">
      <c r="W379991" s="30"/>
    </row>
    <row r="379992" spans="23:23">
      <c r="W379992" s="30"/>
    </row>
    <row r="379993" spans="23:23">
      <c r="W379993" s="30"/>
    </row>
    <row r="379994" spans="23:23">
      <c r="W379994" s="30"/>
    </row>
    <row r="379995" spans="23:23">
      <c r="W379995" s="30"/>
    </row>
    <row r="379996" spans="23:23">
      <c r="W379996" s="30"/>
    </row>
    <row r="379997" spans="23:23">
      <c r="W379997" s="30"/>
    </row>
    <row r="379998" spans="23:23">
      <c r="W379998" s="30"/>
    </row>
    <row r="379999" spans="23:23">
      <c r="W379999" s="30"/>
    </row>
    <row r="380000" spans="23:23">
      <c r="W380000" s="30"/>
    </row>
    <row r="380001" spans="23:23">
      <c r="W380001" s="30"/>
    </row>
    <row r="380002" spans="23:23">
      <c r="W380002" s="30"/>
    </row>
    <row r="380003" spans="23:23">
      <c r="W380003" s="30"/>
    </row>
    <row r="380004" spans="23:23">
      <c r="W380004" s="30"/>
    </row>
    <row r="380005" spans="23:23">
      <c r="W380005" s="30"/>
    </row>
    <row r="380006" spans="23:23">
      <c r="W380006" s="30"/>
    </row>
    <row r="380007" spans="23:23">
      <c r="W380007" s="30"/>
    </row>
    <row r="380008" spans="23:23">
      <c r="W380008" s="30"/>
    </row>
    <row r="380009" spans="23:23">
      <c r="W380009" s="30"/>
    </row>
    <row r="380010" spans="23:23">
      <c r="W380010" s="30"/>
    </row>
    <row r="380011" spans="23:23">
      <c r="W380011" s="30"/>
    </row>
    <row r="380012" spans="23:23">
      <c r="W380012" s="30"/>
    </row>
    <row r="380013" spans="23:23">
      <c r="W380013" s="30"/>
    </row>
    <row r="380014" spans="23:23">
      <c r="W380014" s="30"/>
    </row>
    <row r="380015" spans="23:23">
      <c r="W380015" s="30"/>
    </row>
    <row r="380016" spans="23:23">
      <c r="W380016" s="30"/>
    </row>
    <row r="380017" spans="23:23">
      <c r="W380017" s="30"/>
    </row>
    <row r="380018" spans="23:23">
      <c r="W380018" s="30"/>
    </row>
    <row r="380019" spans="23:23">
      <c r="W380019" s="30"/>
    </row>
    <row r="380020" spans="23:23">
      <c r="W380020" s="30"/>
    </row>
    <row r="380021" spans="23:23">
      <c r="W380021" s="30"/>
    </row>
    <row r="380022" spans="23:23">
      <c r="W380022" s="30"/>
    </row>
    <row r="380023" spans="23:23">
      <c r="W380023" s="30"/>
    </row>
    <row r="380024" spans="23:23">
      <c r="W380024" s="30"/>
    </row>
    <row r="380025" spans="23:23">
      <c r="W380025" s="30"/>
    </row>
    <row r="380026" spans="23:23">
      <c r="W380026" s="30"/>
    </row>
    <row r="380027" spans="23:23">
      <c r="W380027" s="30"/>
    </row>
    <row r="380028" spans="23:23">
      <c r="W380028" s="30"/>
    </row>
    <row r="380029" spans="23:23">
      <c r="W380029" s="30"/>
    </row>
    <row r="380030" spans="23:23">
      <c r="W380030" s="30"/>
    </row>
    <row r="380031" spans="23:23">
      <c r="W380031" s="30"/>
    </row>
    <row r="380032" spans="23:23">
      <c r="W380032" s="30"/>
    </row>
    <row r="380033" spans="23:23">
      <c r="W380033" s="30"/>
    </row>
    <row r="380034" spans="23:23">
      <c r="W380034" s="30"/>
    </row>
    <row r="380035" spans="23:23">
      <c r="W380035" s="30"/>
    </row>
    <row r="380036" spans="23:23">
      <c r="W380036" s="30"/>
    </row>
    <row r="380037" spans="23:23">
      <c r="W380037" s="30"/>
    </row>
    <row r="380038" spans="23:23">
      <c r="W380038" s="30"/>
    </row>
    <row r="380039" spans="23:23">
      <c r="W380039" s="30"/>
    </row>
    <row r="380040" spans="23:23">
      <c r="W380040" s="30"/>
    </row>
    <row r="380041" spans="23:23">
      <c r="W380041" s="30"/>
    </row>
    <row r="380042" spans="23:23">
      <c r="W380042" s="30"/>
    </row>
    <row r="380043" spans="23:23">
      <c r="W380043" s="30"/>
    </row>
    <row r="380044" spans="23:23">
      <c r="W380044" s="30"/>
    </row>
    <row r="380045" spans="23:23">
      <c r="W380045" s="30"/>
    </row>
    <row r="380046" spans="23:23">
      <c r="W380046" s="30"/>
    </row>
    <row r="380047" spans="23:23">
      <c r="W380047" s="30"/>
    </row>
    <row r="380048" spans="23:23">
      <c r="W380048" s="30"/>
    </row>
    <row r="380049" spans="23:23">
      <c r="W380049" s="30"/>
    </row>
    <row r="380050" spans="23:23">
      <c r="W380050" s="30"/>
    </row>
    <row r="380051" spans="23:23">
      <c r="W380051" s="30"/>
    </row>
    <row r="380052" spans="23:23">
      <c r="W380052" s="30"/>
    </row>
    <row r="380053" spans="23:23">
      <c r="W380053" s="30"/>
    </row>
    <row r="380054" spans="23:23">
      <c r="W380054" s="30"/>
    </row>
    <row r="380055" spans="23:23">
      <c r="W380055" s="30"/>
    </row>
    <row r="380056" spans="23:23">
      <c r="W380056" s="30"/>
    </row>
    <row r="380057" spans="23:23">
      <c r="W380057" s="30"/>
    </row>
    <row r="380058" spans="23:23">
      <c r="W380058" s="30"/>
    </row>
    <row r="380059" spans="23:23">
      <c r="W380059" s="30"/>
    </row>
    <row r="380060" spans="23:23">
      <c r="W380060" s="30"/>
    </row>
    <row r="380061" spans="23:23">
      <c r="W380061" s="30"/>
    </row>
    <row r="380062" spans="23:23">
      <c r="W380062" s="30"/>
    </row>
    <row r="380063" spans="23:23">
      <c r="W380063" s="30"/>
    </row>
    <row r="380064" spans="23:23">
      <c r="W380064" s="30"/>
    </row>
    <row r="380065" spans="23:23">
      <c r="W380065" s="30"/>
    </row>
    <row r="380066" spans="23:23">
      <c r="W380066" s="30"/>
    </row>
    <row r="380067" spans="23:23">
      <c r="W380067" s="30"/>
    </row>
    <row r="380068" spans="23:23">
      <c r="W380068" s="30"/>
    </row>
    <row r="380069" spans="23:23">
      <c r="W380069" s="30"/>
    </row>
    <row r="380070" spans="23:23">
      <c r="W380070" s="30"/>
    </row>
    <row r="380071" spans="23:23">
      <c r="W380071" s="30"/>
    </row>
    <row r="380072" spans="23:23">
      <c r="W380072" s="30"/>
    </row>
    <row r="380073" spans="23:23">
      <c r="W380073" s="30"/>
    </row>
    <row r="380074" spans="23:23">
      <c r="W380074" s="30"/>
    </row>
    <row r="380075" spans="23:23">
      <c r="W380075" s="30"/>
    </row>
    <row r="380076" spans="23:23">
      <c r="W380076" s="30"/>
    </row>
    <row r="380077" spans="23:23">
      <c r="W380077" s="30"/>
    </row>
    <row r="380078" spans="23:23">
      <c r="W380078" s="30"/>
    </row>
    <row r="380079" spans="23:23">
      <c r="W380079" s="30"/>
    </row>
    <row r="380080" spans="23:23">
      <c r="W380080" s="30"/>
    </row>
    <row r="380081" spans="23:23">
      <c r="W380081" s="30"/>
    </row>
    <row r="380082" spans="23:23">
      <c r="W380082" s="30"/>
    </row>
    <row r="380083" spans="23:23">
      <c r="W380083" s="30"/>
    </row>
    <row r="380084" spans="23:23">
      <c r="W380084" s="30"/>
    </row>
    <row r="380085" spans="23:23">
      <c r="W380085" s="30"/>
    </row>
    <row r="380086" spans="23:23">
      <c r="W380086" s="30"/>
    </row>
    <row r="380087" spans="23:23">
      <c r="W380087" s="30"/>
    </row>
    <row r="380088" spans="23:23">
      <c r="W380088" s="30"/>
    </row>
    <row r="380089" spans="23:23">
      <c r="W380089" s="30"/>
    </row>
    <row r="380090" spans="23:23">
      <c r="W380090" s="30"/>
    </row>
    <row r="380091" spans="23:23">
      <c r="W380091" s="30"/>
    </row>
    <row r="380092" spans="23:23">
      <c r="W380092" s="30"/>
    </row>
    <row r="380093" spans="23:23">
      <c r="W380093" s="30"/>
    </row>
    <row r="380094" spans="23:23">
      <c r="W380094" s="30"/>
    </row>
    <row r="380095" spans="23:23">
      <c r="W380095" s="30"/>
    </row>
    <row r="380096" spans="23:23">
      <c r="W380096" s="30"/>
    </row>
    <row r="380097" spans="23:23">
      <c r="W380097" s="30"/>
    </row>
    <row r="380098" spans="23:23">
      <c r="W380098" s="30"/>
    </row>
    <row r="380099" spans="23:23">
      <c r="W380099" s="30"/>
    </row>
    <row r="380100" spans="23:23">
      <c r="W380100" s="30"/>
    </row>
    <row r="380101" spans="23:23">
      <c r="W380101" s="30"/>
    </row>
    <row r="380102" spans="23:23">
      <c r="W380102" s="30"/>
    </row>
    <row r="380103" spans="23:23">
      <c r="W380103" s="30"/>
    </row>
    <row r="380104" spans="23:23">
      <c r="W380104" s="30"/>
    </row>
    <row r="380105" spans="23:23">
      <c r="W380105" s="30"/>
    </row>
    <row r="380106" spans="23:23">
      <c r="W380106" s="30"/>
    </row>
    <row r="380107" spans="23:23">
      <c r="W380107" s="30"/>
    </row>
    <row r="380108" spans="23:23">
      <c r="W380108" s="30"/>
    </row>
    <row r="380109" spans="23:23">
      <c r="W380109" s="30"/>
    </row>
    <row r="380110" spans="23:23">
      <c r="W380110" s="30"/>
    </row>
    <row r="380111" spans="23:23">
      <c r="W380111" s="30"/>
    </row>
    <row r="380112" spans="23:23">
      <c r="W380112" s="30"/>
    </row>
    <row r="380113" spans="23:23">
      <c r="W380113" s="30"/>
    </row>
    <row r="380114" spans="23:23">
      <c r="W380114" s="30"/>
    </row>
    <row r="380115" spans="23:23">
      <c r="W380115" s="30"/>
    </row>
    <row r="380116" spans="23:23">
      <c r="W380116" s="30"/>
    </row>
    <row r="380117" spans="23:23">
      <c r="W380117" s="30"/>
    </row>
    <row r="380118" spans="23:23">
      <c r="W380118" s="30"/>
    </row>
    <row r="380119" spans="23:23">
      <c r="W380119" s="30"/>
    </row>
    <row r="380120" spans="23:23">
      <c r="W380120" s="30"/>
    </row>
    <row r="380121" spans="23:23">
      <c r="W380121" s="30"/>
    </row>
    <row r="380122" spans="23:23">
      <c r="W380122" s="30"/>
    </row>
    <row r="380123" spans="23:23">
      <c r="W380123" s="30"/>
    </row>
    <row r="380124" spans="23:23">
      <c r="W380124" s="30"/>
    </row>
    <row r="380125" spans="23:23">
      <c r="W380125" s="30"/>
    </row>
    <row r="380126" spans="23:23">
      <c r="W380126" s="30"/>
    </row>
    <row r="380127" spans="23:23">
      <c r="W380127" s="30"/>
    </row>
    <row r="380128" spans="23:23">
      <c r="W380128" s="30"/>
    </row>
    <row r="380129" spans="23:23">
      <c r="W380129" s="30"/>
    </row>
    <row r="380130" spans="23:23">
      <c r="W380130" s="30"/>
    </row>
    <row r="380131" spans="23:23">
      <c r="W380131" s="30"/>
    </row>
    <row r="380132" spans="23:23">
      <c r="W380132" s="30"/>
    </row>
    <row r="380133" spans="23:23">
      <c r="W380133" s="30"/>
    </row>
    <row r="380134" spans="23:23">
      <c r="W380134" s="30"/>
    </row>
    <row r="380135" spans="23:23">
      <c r="W380135" s="30"/>
    </row>
    <row r="380136" spans="23:23">
      <c r="W380136" s="30"/>
    </row>
    <row r="380137" spans="23:23">
      <c r="W380137" s="30"/>
    </row>
    <row r="380138" spans="23:23">
      <c r="W380138" s="30"/>
    </row>
    <row r="380139" spans="23:23">
      <c r="W380139" s="30"/>
    </row>
    <row r="380140" spans="23:23">
      <c r="W380140" s="30"/>
    </row>
    <row r="380141" spans="23:23">
      <c r="W380141" s="30"/>
    </row>
    <row r="380142" spans="23:23">
      <c r="W380142" s="30"/>
    </row>
    <row r="380143" spans="23:23">
      <c r="W380143" s="30"/>
    </row>
    <row r="380144" spans="23:23">
      <c r="W380144" s="30"/>
    </row>
    <row r="380145" spans="23:23">
      <c r="W380145" s="30"/>
    </row>
    <row r="380146" spans="23:23">
      <c r="W380146" s="30"/>
    </row>
    <row r="380147" spans="23:23">
      <c r="W380147" s="30"/>
    </row>
    <row r="380148" spans="23:23">
      <c r="W380148" s="30"/>
    </row>
    <row r="380149" spans="23:23">
      <c r="W380149" s="30"/>
    </row>
    <row r="380150" spans="23:23">
      <c r="W380150" s="30"/>
    </row>
    <row r="380151" spans="23:23">
      <c r="W380151" s="30"/>
    </row>
    <row r="380152" spans="23:23">
      <c r="W380152" s="30"/>
    </row>
    <row r="380153" spans="23:23">
      <c r="W380153" s="30"/>
    </row>
    <row r="380154" spans="23:23">
      <c r="W380154" s="30"/>
    </row>
    <row r="380155" spans="23:23">
      <c r="W380155" s="30"/>
    </row>
    <row r="380156" spans="23:23">
      <c r="W380156" s="30"/>
    </row>
    <row r="380157" spans="23:23">
      <c r="W380157" s="30"/>
    </row>
    <row r="380158" spans="23:23">
      <c r="W380158" s="30"/>
    </row>
    <row r="380159" spans="23:23">
      <c r="W380159" s="30"/>
    </row>
    <row r="380160" spans="23:23">
      <c r="W380160" s="30"/>
    </row>
    <row r="380161" spans="23:23">
      <c r="W380161" s="30"/>
    </row>
    <row r="380162" spans="23:23">
      <c r="W380162" s="30"/>
    </row>
    <row r="380163" spans="23:23">
      <c r="W380163" s="30"/>
    </row>
    <row r="380164" spans="23:23">
      <c r="W380164" s="30"/>
    </row>
    <row r="380165" spans="23:23">
      <c r="W380165" s="30"/>
    </row>
    <row r="380166" spans="23:23">
      <c r="W380166" s="30"/>
    </row>
    <row r="380167" spans="23:23">
      <c r="W380167" s="30"/>
    </row>
    <row r="380168" spans="23:23">
      <c r="W380168" s="30"/>
    </row>
    <row r="380169" spans="23:23">
      <c r="W380169" s="30"/>
    </row>
    <row r="380170" spans="23:23">
      <c r="W380170" s="30"/>
    </row>
    <row r="380171" spans="23:23">
      <c r="W380171" s="30"/>
    </row>
    <row r="380172" spans="23:23">
      <c r="W380172" s="30"/>
    </row>
    <row r="380173" spans="23:23">
      <c r="W380173" s="30"/>
    </row>
    <row r="380174" spans="23:23">
      <c r="W380174" s="30"/>
    </row>
    <row r="380175" spans="23:23">
      <c r="W380175" s="30"/>
    </row>
    <row r="380176" spans="23:23">
      <c r="W380176" s="30"/>
    </row>
    <row r="380177" spans="23:23">
      <c r="W380177" s="30"/>
    </row>
    <row r="380178" spans="23:23">
      <c r="W380178" s="30"/>
    </row>
    <row r="380179" spans="23:23">
      <c r="W380179" s="30"/>
    </row>
    <row r="380180" spans="23:23">
      <c r="W380180" s="30"/>
    </row>
    <row r="380181" spans="23:23">
      <c r="W380181" s="30"/>
    </row>
    <row r="380182" spans="23:23">
      <c r="W380182" s="30"/>
    </row>
    <row r="380183" spans="23:23">
      <c r="W380183" s="30"/>
    </row>
    <row r="380184" spans="23:23">
      <c r="W380184" s="30"/>
    </row>
    <row r="380185" spans="23:23">
      <c r="W380185" s="30"/>
    </row>
    <row r="380186" spans="23:23">
      <c r="W380186" s="30"/>
    </row>
    <row r="380187" spans="23:23">
      <c r="W380187" s="30"/>
    </row>
    <row r="380188" spans="23:23">
      <c r="W380188" s="30"/>
    </row>
    <row r="380189" spans="23:23">
      <c r="W380189" s="30"/>
    </row>
    <row r="380190" spans="23:23">
      <c r="W380190" s="30"/>
    </row>
    <row r="380191" spans="23:23">
      <c r="W380191" s="30"/>
    </row>
    <row r="380192" spans="23:23">
      <c r="W380192" s="30"/>
    </row>
    <row r="380193" spans="23:23">
      <c r="W380193" s="30"/>
    </row>
    <row r="380194" spans="23:23">
      <c r="W380194" s="30"/>
    </row>
    <row r="380195" spans="23:23">
      <c r="W380195" s="30"/>
    </row>
    <row r="380196" spans="23:23">
      <c r="W380196" s="30"/>
    </row>
    <row r="380197" spans="23:23">
      <c r="W380197" s="30"/>
    </row>
    <row r="380198" spans="23:23">
      <c r="W380198" s="30"/>
    </row>
    <row r="380199" spans="23:23">
      <c r="W380199" s="30"/>
    </row>
    <row r="380200" spans="23:23">
      <c r="W380200" s="30"/>
    </row>
    <row r="380201" spans="23:23">
      <c r="W380201" s="30"/>
    </row>
    <row r="380202" spans="23:23">
      <c r="W380202" s="30"/>
    </row>
    <row r="380203" spans="23:23">
      <c r="W380203" s="30"/>
    </row>
    <row r="380204" spans="23:23">
      <c r="W380204" s="30"/>
    </row>
    <row r="380205" spans="23:23">
      <c r="W380205" s="30"/>
    </row>
    <row r="380206" spans="23:23">
      <c r="W380206" s="30"/>
    </row>
    <row r="380207" spans="23:23">
      <c r="W380207" s="30"/>
    </row>
    <row r="380208" spans="23:23">
      <c r="W380208" s="30"/>
    </row>
    <row r="380209" spans="23:23">
      <c r="W380209" s="30"/>
    </row>
    <row r="380210" spans="23:23">
      <c r="W380210" s="30"/>
    </row>
    <row r="380211" spans="23:23">
      <c r="W380211" s="30"/>
    </row>
    <row r="380212" spans="23:23">
      <c r="W380212" s="30"/>
    </row>
    <row r="380213" spans="23:23">
      <c r="W380213" s="30"/>
    </row>
    <row r="380214" spans="23:23">
      <c r="W380214" s="30"/>
    </row>
    <row r="380215" spans="23:23">
      <c r="W380215" s="30"/>
    </row>
    <row r="380216" spans="23:23">
      <c r="W380216" s="30"/>
    </row>
    <row r="380217" spans="23:23">
      <c r="W380217" s="30"/>
    </row>
    <row r="380218" spans="23:23">
      <c r="W380218" s="30"/>
    </row>
    <row r="380219" spans="23:23">
      <c r="W380219" s="30"/>
    </row>
    <row r="380220" spans="23:23">
      <c r="W380220" s="30"/>
    </row>
    <row r="380221" spans="23:23">
      <c r="W380221" s="30"/>
    </row>
    <row r="380222" spans="23:23">
      <c r="W380222" s="30"/>
    </row>
    <row r="380223" spans="23:23">
      <c r="W380223" s="30"/>
    </row>
    <row r="380224" spans="23:23">
      <c r="W380224" s="30"/>
    </row>
    <row r="380225" spans="23:23">
      <c r="W380225" s="30"/>
    </row>
    <row r="380226" spans="23:23">
      <c r="W380226" s="30"/>
    </row>
    <row r="380227" spans="23:23">
      <c r="W380227" s="30"/>
    </row>
    <row r="380228" spans="23:23">
      <c r="W380228" s="30"/>
    </row>
    <row r="380229" spans="23:23">
      <c r="W380229" s="30"/>
    </row>
    <row r="380230" spans="23:23">
      <c r="W380230" s="30"/>
    </row>
    <row r="380231" spans="23:23">
      <c r="W380231" s="30"/>
    </row>
    <row r="380232" spans="23:23">
      <c r="W380232" s="30"/>
    </row>
    <row r="380233" spans="23:23">
      <c r="W380233" s="30"/>
    </row>
    <row r="380234" spans="23:23">
      <c r="W380234" s="30"/>
    </row>
    <row r="380235" spans="23:23">
      <c r="W380235" s="30"/>
    </row>
    <row r="380236" spans="23:23">
      <c r="W380236" s="30"/>
    </row>
    <row r="380237" spans="23:23">
      <c r="W380237" s="30"/>
    </row>
    <row r="380238" spans="23:23">
      <c r="W380238" s="30"/>
    </row>
    <row r="380239" spans="23:23">
      <c r="W380239" s="30"/>
    </row>
    <row r="380240" spans="23:23">
      <c r="W380240" s="30"/>
    </row>
    <row r="380241" spans="23:23">
      <c r="W380241" s="30"/>
    </row>
    <row r="380242" spans="23:23">
      <c r="W380242" s="30"/>
    </row>
    <row r="380243" spans="23:23">
      <c r="W380243" s="30"/>
    </row>
    <row r="380244" spans="23:23">
      <c r="W380244" s="30"/>
    </row>
    <row r="380245" spans="23:23">
      <c r="W380245" s="30"/>
    </row>
    <row r="380246" spans="23:23">
      <c r="W380246" s="30"/>
    </row>
    <row r="380247" spans="23:23">
      <c r="W380247" s="30"/>
    </row>
    <row r="380248" spans="23:23">
      <c r="W380248" s="30"/>
    </row>
    <row r="380249" spans="23:23">
      <c r="W380249" s="30"/>
    </row>
    <row r="380250" spans="23:23">
      <c r="W380250" s="30"/>
    </row>
    <row r="380251" spans="23:23">
      <c r="W380251" s="30"/>
    </row>
    <row r="380252" spans="23:23">
      <c r="W380252" s="30"/>
    </row>
    <row r="380253" spans="23:23">
      <c r="W380253" s="30"/>
    </row>
    <row r="380254" spans="23:23">
      <c r="W380254" s="30"/>
    </row>
    <row r="380255" spans="23:23">
      <c r="W380255" s="30"/>
    </row>
    <row r="380256" spans="23:23">
      <c r="W380256" s="30"/>
    </row>
    <row r="380257" spans="23:23">
      <c r="W380257" s="30"/>
    </row>
    <row r="380258" spans="23:23">
      <c r="W380258" s="30"/>
    </row>
    <row r="380259" spans="23:23">
      <c r="W380259" s="30"/>
    </row>
    <row r="380260" spans="23:23">
      <c r="W380260" s="30"/>
    </row>
    <row r="380261" spans="23:23">
      <c r="W380261" s="30"/>
    </row>
    <row r="380262" spans="23:23">
      <c r="W380262" s="30"/>
    </row>
    <row r="380263" spans="23:23">
      <c r="W380263" s="30"/>
    </row>
    <row r="380264" spans="23:23">
      <c r="W380264" s="30"/>
    </row>
    <row r="380265" spans="23:23">
      <c r="W380265" s="30"/>
    </row>
    <row r="380266" spans="23:23">
      <c r="W380266" s="30"/>
    </row>
    <row r="380267" spans="23:23">
      <c r="W380267" s="30"/>
    </row>
    <row r="380268" spans="23:23">
      <c r="W380268" s="30"/>
    </row>
    <row r="380269" spans="23:23">
      <c r="W380269" s="30"/>
    </row>
    <row r="380270" spans="23:23">
      <c r="W380270" s="30"/>
    </row>
    <row r="380271" spans="23:23">
      <c r="W380271" s="30"/>
    </row>
    <row r="380272" spans="23:23">
      <c r="W380272" s="30"/>
    </row>
    <row r="380273" spans="23:23">
      <c r="W380273" s="30"/>
    </row>
    <row r="380274" spans="23:23">
      <c r="W380274" s="30"/>
    </row>
    <row r="380275" spans="23:23">
      <c r="W380275" s="30"/>
    </row>
    <row r="380276" spans="23:23">
      <c r="W380276" s="30"/>
    </row>
    <row r="380277" spans="23:23">
      <c r="W380277" s="30"/>
    </row>
    <row r="380278" spans="23:23">
      <c r="W380278" s="30"/>
    </row>
    <row r="380279" spans="23:23">
      <c r="W380279" s="30"/>
    </row>
    <row r="380280" spans="23:23">
      <c r="W380280" s="30"/>
    </row>
    <row r="380281" spans="23:23">
      <c r="W380281" s="30"/>
    </row>
    <row r="380282" spans="23:23">
      <c r="W380282" s="30"/>
    </row>
    <row r="380283" spans="23:23">
      <c r="W380283" s="30"/>
    </row>
    <row r="380284" spans="23:23">
      <c r="W380284" s="30"/>
    </row>
    <row r="380285" spans="23:23">
      <c r="W380285" s="30"/>
    </row>
    <row r="380286" spans="23:23">
      <c r="W380286" s="30"/>
    </row>
    <row r="380287" spans="23:23">
      <c r="W380287" s="30"/>
    </row>
    <row r="380288" spans="23:23">
      <c r="W380288" s="30"/>
    </row>
    <row r="380289" spans="23:23">
      <c r="W380289" s="30"/>
    </row>
    <row r="380290" spans="23:23">
      <c r="W380290" s="30"/>
    </row>
    <row r="380291" spans="23:23">
      <c r="W380291" s="30"/>
    </row>
    <row r="380292" spans="23:23">
      <c r="W380292" s="30"/>
    </row>
    <row r="380293" spans="23:23">
      <c r="W380293" s="30"/>
    </row>
    <row r="380294" spans="23:23">
      <c r="W380294" s="30"/>
    </row>
    <row r="380295" spans="23:23">
      <c r="W380295" s="30"/>
    </row>
    <row r="380296" spans="23:23">
      <c r="W380296" s="30"/>
    </row>
    <row r="380297" spans="23:23">
      <c r="W380297" s="30"/>
    </row>
    <row r="380298" spans="23:23">
      <c r="W380298" s="30"/>
    </row>
    <row r="380299" spans="23:23">
      <c r="W380299" s="30"/>
    </row>
    <row r="380300" spans="23:23">
      <c r="W380300" s="30"/>
    </row>
    <row r="380301" spans="23:23">
      <c r="W380301" s="30"/>
    </row>
    <row r="380302" spans="23:23">
      <c r="W380302" s="30"/>
    </row>
    <row r="380303" spans="23:23">
      <c r="W380303" s="30"/>
    </row>
    <row r="380304" spans="23:23">
      <c r="W380304" s="30"/>
    </row>
    <row r="380305" spans="23:23">
      <c r="W380305" s="30"/>
    </row>
    <row r="380306" spans="23:23">
      <c r="W380306" s="30"/>
    </row>
    <row r="380307" spans="23:23">
      <c r="W380307" s="30"/>
    </row>
    <row r="380308" spans="23:23">
      <c r="W380308" s="30"/>
    </row>
    <row r="380309" spans="23:23">
      <c r="W380309" s="30"/>
    </row>
    <row r="380310" spans="23:23">
      <c r="W380310" s="30"/>
    </row>
    <row r="380311" spans="23:23">
      <c r="W380311" s="30"/>
    </row>
    <row r="380312" spans="23:23">
      <c r="W380312" s="30"/>
    </row>
    <row r="380313" spans="23:23">
      <c r="W380313" s="30"/>
    </row>
    <row r="380314" spans="23:23">
      <c r="W380314" s="30"/>
    </row>
    <row r="380315" spans="23:23">
      <c r="W380315" s="30"/>
    </row>
    <row r="380316" spans="23:23">
      <c r="W380316" s="30"/>
    </row>
    <row r="380317" spans="23:23">
      <c r="W380317" s="30"/>
    </row>
    <row r="380318" spans="23:23">
      <c r="W380318" s="30"/>
    </row>
    <row r="380319" spans="23:23">
      <c r="W380319" s="30"/>
    </row>
    <row r="380320" spans="23:23">
      <c r="W380320" s="30"/>
    </row>
    <row r="380321" spans="23:23">
      <c r="W380321" s="30"/>
    </row>
    <row r="380322" spans="23:23">
      <c r="W380322" s="30"/>
    </row>
    <row r="380323" spans="23:23">
      <c r="W380323" s="30"/>
    </row>
    <row r="380324" spans="23:23">
      <c r="W380324" s="30"/>
    </row>
    <row r="380325" spans="23:23">
      <c r="W380325" s="30"/>
    </row>
    <row r="380326" spans="23:23">
      <c r="W380326" s="30"/>
    </row>
    <row r="380327" spans="23:23">
      <c r="W380327" s="30"/>
    </row>
    <row r="380328" spans="23:23">
      <c r="W380328" s="30"/>
    </row>
    <row r="380329" spans="23:23">
      <c r="W380329" s="30"/>
    </row>
    <row r="380330" spans="23:23">
      <c r="W380330" s="30"/>
    </row>
    <row r="380331" spans="23:23">
      <c r="W380331" s="30"/>
    </row>
    <row r="380332" spans="23:23">
      <c r="W380332" s="30"/>
    </row>
    <row r="380333" spans="23:23">
      <c r="W380333" s="30"/>
    </row>
    <row r="380334" spans="23:23">
      <c r="W380334" s="30"/>
    </row>
    <row r="380335" spans="23:23">
      <c r="W380335" s="30"/>
    </row>
    <row r="380336" spans="23:23">
      <c r="W380336" s="30"/>
    </row>
    <row r="380337" spans="23:23">
      <c r="W380337" s="30"/>
    </row>
    <row r="380338" spans="23:23">
      <c r="W380338" s="30"/>
    </row>
    <row r="380339" spans="23:23">
      <c r="W380339" s="30"/>
    </row>
    <row r="380340" spans="23:23">
      <c r="W380340" s="30"/>
    </row>
    <row r="380341" spans="23:23">
      <c r="W380341" s="30"/>
    </row>
    <row r="380342" spans="23:23">
      <c r="W380342" s="30"/>
    </row>
    <row r="380343" spans="23:23">
      <c r="W380343" s="30"/>
    </row>
    <row r="380344" spans="23:23">
      <c r="W380344" s="30"/>
    </row>
    <row r="380345" spans="23:23">
      <c r="W380345" s="30"/>
    </row>
    <row r="380346" spans="23:23">
      <c r="W380346" s="30"/>
    </row>
    <row r="380347" spans="23:23">
      <c r="W380347" s="30"/>
    </row>
    <row r="380348" spans="23:23">
      <c r="W380348" s="30"/>
    </row>
    <row r="380349" spans="23:23">
      <c r="W380349" s="30"/>
    </row>
    <row r="380350" spans="23:23">
      <c r="W380350" s="30"/>
    </row>
    <row r="380351" spans="23:23">
      <c r="W380351" s="30"/>
    </row>
    <row r="380352" spans="23:23">
      <c r="W380352" s="30"/>
    </row>
    <row r="380353" spans="23:23">
      <c r="W380353" s="30"/>
    </row>
    <row r="380354" spans="23:23">
      <c r="W380354" s="30"/>
    </row>
    <row r="380355" spans="23:23">
      <c r="W380355" s="30"/>
    </row>
    <row r="380356" spans="23:23">
      <c r="W380356" s="30"/>
    </row>
    <row r="380357" spans="23:23">
      <c r="W380357" s="30"/>
    </row>
    <row r="380358" spans="23:23">
      <c r="W380358" s="30"/>
    </row>
    <row r="380359" spans="23:23">
      <c r="W380359" s="30"/>
    </row>
    <row r="380360" spans="23:23">
      <c r="W380360" s="30"/>
    </row>
    <row r="380361" spans="23:23">
      <c r="W380361" s="30"/>
    </row>
    <row r="380362" spans="23:23">
      <c r="W380362" s="30"/>
    </row>
    <row r="380363" spans="23:23">
      <c r="W380363" s="30"/>
    </row>
    <row r="380364" spans="23:23">
      <c r="W380364" s="30"/>
    </row>
    <row r="380365" spans="23:23">
      <c r="W380365" s="30"/>
    </row>
    <row r="380366" spans="23:23">
      <c r="W380366" s="30"/>
    </row>
    <row r="380367" spans="23:23">
      <c r="W380367" s="30"/>
    </row>
    <row r="380368" spans="23:23">
      <c r="W380368" s="30"/>
    </row>
    <row r="380369" spans="23:23">
      <c r="W380369" s="30"/>
    </row>
    <row r="380370" spans="23:23">
      <c r="W380370" s="30"/>
    </row>
    <row r="380371" spans="23:23">
      <c r="W380371" s="30"/>
    </row>
    <row r="380372" spans="23:23">
      <c r="W380372" s="30"/>
    </row>
    <row r="380373" spans="23:23">
      <c r="W380373" s="30"/>
    </row>
    <row r="380374" spans="23:23">
      <c r="W380374" s="30"/>
    </row>
    <row r="380375" spans="23:23">
      <c r="W380375" s="30"/>
    </row>
    <row r="380376" spans="23:23">
      <c r="W380376" s="30"/>
    </row>
    <row r="380377" spans="23:23">
      <c r="W380377" s="30"/>
    </row>
    <row r="380378" spans="23:23">
      <c r="W380378" s="30"/>
    </row>
    <row r="380379" spans="23:23">
      <c r="W380379" s="30"/>
    </row>
    <row r="380380" spans="23:23">
      <c r="W380380" s="30"/>
    </row>
    <row r="380381" spans="23:23">
      <c r="W380381" s="30"/>
    </row>
    <row r="380382" spans="23:23">
      <c r="W380382" s="30"/>
    </row>
    <row r="380383" spans="23:23">
      <c r="W380383" s="30"/>
    </row>
    <row r="380384" spans="23:23">
      <c r="W380384" s="30"/>
    </row>
    <row r="380385" spans="23:23">
      <c r="W380385" s="30"/>
    </row>
    <row r="380386" spans="23:23">
      <c r="W380386" s="30"/>
    </row>
    <row r="380387" spans="23:23">
      <c r="W380387" s="30"/>
    </row>
    <row r="380388" spans="23:23">
      <c r="W380388" s="30"/>
    </row>
    <row r="380389" spans="23:23">
      <c r="W380389" s="30"/>
    </row>
    <row r="380390" spans="23:23">
      <c r="W380390" s="30"/>
    </row>
    <row r="380391" spans="23:23">
      <c r="W380391" s="30"/>
    </row>
    <row r="380392" spans="23:23">
      <c r="W380392" s="30"/>
    </row>
    <row r="380393" spans="23:23">
      <c r="W380393" s="30"/>
    </row>
    <row r="380394" spans="23:23">
      <c r="W380394" s="30"/>
    </row>
    <row r="380395" spans="23:23">
      <c r="W380395" s="30"/>
    </row>
    <row r="380396" spans="23:23">
      <c r="W380396" s="30"/>
    </row>
    <row r="380397" spans="23:23">
      <c r="W380397" s="30"/>
    </row>
    <row r="380398" spans="23:23">
      <c r="W380398" s="30"/>
    </row>
    <row r="380399" spans="23:23">
      <c r="W380399" s="30"/>
    </row>
    <row r="380400" spans="23:23">
      <c r="W380400" s="30"/>
    </row>
    <row r="380401" spans="23:23">
      <c r="W380401" s="30"/>
    </row>
    <row r="380402" spans="23:23">
      <c r="W380402" s="30"/>
    </row>
    <row r="380403" spans="23:23">
      <c r="W380403" s="30"/>
    </row>
    <row r="380404" spans="23:23">
      <c r="W380404" s="30"/>
    </row>
    <row r="380405" spans="23:23">
      <c r="W380405" s="30"/>
    </row>
    <row r="380406" spans="23:23">
      <c r="W380406" s="30"/>
    </row>
    <row r="380407" spans="23:23">
      <c r="W380407" s="30"/>
    </row>
    <row r="380408" spans="23:23">
      <c r="W380408" s="30"/>
    </row>
    <row r="380409" spans="23:23">
      <c r="W380409" s="30"/>
    </row>
    <row r="380410" spans="23:23">
      <c r="W380410" s="30"/>
    </row>
    <row r="380411" spans="23:23">
      <c r="W380411" s="30"/>
    </row>
    <row r="380412" spans="23:23">
      <c r="W380412" s="30"/>
    </row>
    <row r="380413" spans="23:23">
      <c r="W380413" s="30"/>
    </row>
    <row r="380414" spans="23:23">
      <c r="W380414" s="30"/>
    </row>
    <row r="380415" spans="23:23">
      <c r="W380415" s="30"/>
    </row>
    <row r="380416" spans="23:23">
      <c r="W380416" s="30"/>
    </row>
    <row r="380417" spans="23:23">
      <c r="W380417" s="30"/>
    </row>
    <row r="380418" spans="23:23">
      <c r="W380418" s="30"/>
    </row>
    <row r="380419" spans="23:23">
      <c r="W380419" s="30"/>
    </row>
    <row r="380420" spans="23:23">
      <c r="W380420" s="30"/>
    </row>
    <row r="380421" spans="23:23">
      <c r="W380421" s="30"/>
    </row>
    <row r="380422" spans="23:23">
      <c r="W380422" s="30"/>
    </row>
    <row r="380423" spans="23:23">
      <c r="W380423" s="30"/>
    </row>
    <row r="380424" spans="23:23">
      <c r="W380424" s="30"/>
    </row>
    <row r="380425" spans="23:23">
      <c r="W380425" s="30"/>
    </row>
    <row r="380426" spans="23:23">
      <c r="W380426" s="30"/>
    </row>
    <row r="380427" spans="23:23">
      <c r="W380427" s="30"/>
    </row>
    <row r="380428" spans="23:23">
      <c r="W380428" s="30"/>
    </row>
    <row r="380429" spans="23:23">
      <c r="W380429" s="30"/>
    </row>
    <row r="380430" spans="23:23">
      <c r="W380430" s="30"/>
    </row>
    <row r="380431" spans="23:23">
      <c r="W380431" s="30"/>
    </row>
    <row r="380432" spans="23:23">
      <c r="W380432" s="30"/>
    </row>
    <row r="380433" spans="23:23">
      <c r="W380433" s="30"/>
    </row>
    <row r="380434" spans="23:23">
      <c r="W380434" s="30"/>
    </row>
    <row r="380435" spans="23:23">
      <c r="W380435" s="30"/>
    </row>
    <row r="380436" spans="23:23">
      <c r="W380436" s="30"/>
    </row>
    <row r="380437" spans="23:23">
      <c r="W380437" s="30"/>
    </row>
    <row r="380438" spans="23:23">
      <c r="W380438" s="30"/>
    </row>
    <row r="380439" spans="23:23">
      <c r="W380439" s="30"/>
    </row>
    <row r="380440" spans="23:23">
      <c r="W380440" s="30"/>
    </row>
    <row r="380441" spans="23:23">
      <c r="W380441" s="30"/>
    </row>
    <row r="380442" spans="23:23">
      <c r="W380442" s="30"/>
    </row>
    <row r="380443" spans="23:23">
      <c r="W380443" s="30"/>
    </row>
    <row r="380444" spans="23:23">
      <c r="W380444" s="30"/>
    </row>
    <row r="380445" spans="23:23">
      <c r="W380445" s="30"/>
    </row>
    <row r="380446" spans="23:23">
      <c r="W380446" s="30"/>
    </row>
    <row r="380447" spans="23:23">
      <c r="W380447" s="30"/>
    </row>
    <row r="380448" spans="23:23">
      <c r="W380448" s="30"/>
    </row>
    <row r="380449" spans="23:23">
      <c r="W380449" s="30"/>
    </row>
    <row r="380450" spans="23:23">
      <c r="W380450" s="30"/>
    </row>
    <row r="380451" spans="23:23">
      <c r="W380451" s="30"/>
    </row>
    <row r="380452" spans="23:23">
      <c r="W380452" s="30"/>
    </row>
    <row r="380453" spans="23:23">
      <c r="W380453" s="30"/>
    </row>
    <row r="380454" spans="23:23">
      <c r="W380454" s="30"/>
    </row>
    <row r="380455" spans="23:23">
      <c r="W380455" s="30"/>
    </row>
    <row r="380456" spans="23:23">
      <c r="W380456" s="30"/>
    </row>
    <row r="380457" spans="23:23">
      <c r="W380457" s="30"/>
    </row>
    <row r="380458" spans="23:23">
      <c r="W380458" s="30"/>
    </row>
    <row r="380459" spans="23:23">
      <c r="W380459" s="30"/>
    </row>
    <row r="380460" spans="23:23">
      <c r="W380460" s="30"/>
    </row>
    <row r="380461" spans="23:23">
      <c r="W380461" s="30"/>
    </row>
    <row r="380462" spans="23:23">
      <c r="W380462" s="30"/>
    </row>
    <row r="380463" spans="23:23">
      <c r="W380463" s="30"/>
    </row>
    <row r="380464" spans="23:23">
      <c r="W380464" s="30"/>
    </row>
    <row r="380465" spans="23:23">
      <c r="W380465" s="30"/>
    </row>
    <row r="380466" spans="23:23">
      <c r="W380466" s="30"/>
    </row>
    <row r="380467" spans="23:23">
      <c r="W380467" s="30"/>
    </row>
    <row r="380468" spans="23:23">
      <c r="W380468" s="30"/>
    </row>
    <row r="380469" spans="23:23">
      <c r="W380469" s="30"/>
    </row>
    <row r="380470" spans="23:23">
      <c r="W380470" s="30"/>
    </row>
    <row r="380471" spans="23:23">
      <c r="W380471" s="30"/>
    </row>
    <row r="380472" spans="23:23">
      <c r="W380472" s="30"/>
    </row>
    <row r="380473" spans="23:23">
      <c r="W380473" s="30"/>
    </row>
    <row r="380474" spans="23:23">
      <c r="W380474" s="30"/>
    </row>
    <row r="380475" spans="23:23">
      <c r="W380475" s="30"/>
    </row>
    <row r="380476" spans="23:23">
      <c r="W380476" s="30"/>
    </row>
    <row r="380477" spans="23:23">
      <c r="W380477" s="30"/>
    </row>
    <row r="380478" spans="23:23">
      <c r="W380478" s="30"/>
    </row>
    <row r="380479" spans="23:23">
      <c r="W380479" s="30"/>
    </row>
    <row r="380480" spans="23:23">
      <c r="W380480" s="30"/>
    </row>
    <row r="380481" spans="23:23">
      <c r="W380481" s="30"/>
    </row>
    <row r="380482" spans="23:23">
      <c r="W380482" s="30"/>
    </row>
    <row r="380483" spans="23:23">
      <c r="W380483" s="30"/>
    </row>
    <row r="380484" spans="23:23">
      <c r="W380484" s="30"/>
    </row>
    <row r="380485" spans="23:23">
      <c r="W380485" s="30"/>
    </row>
    <row r="380486" spans="23:23">
      <c r="W380486" s="30"/>
    </row>
    <row r="380487" spans="23:23">
      <c r="W380487" s="30"/>
    </row>
    <row r="380488" spans="23:23">
      <c r="W380488" s="30"/>
    </row>
    <row r="380489" spans="23:23">
      <c r="W380489" s="30"/>
    </row>
    <row r="380490" spans="23:23">
      <c r="W380490" s="30"/>
    </row>
    <row r="380491" spans="23:23">
      <c r="W380491" s="30"/>
    </row>
    <row r="380492" spans="23:23">
      <c r="W380492" s="30"/>
    </row>
    <row r="380493" spans="23:23">
      <c r="W380493" s="30"/>
    </row>
    <row r="380494" spans="23:23">
      <c r="W380494" s="30"/>
    </row>
    <row r="380495" spans="23:23">
      <c r="W380495" s="30"/>
    </row>
    <row r="380496" spans="23:23">
      <c r="W380496" s="30"/>
    </row>
    <row r="380497" spans="23:23">
      <c r="W380497" s="30"/>
    </row>
    <row r="380498" spans="23:23">
      <c r="W380498" s="30"/>
    </row>
    <row r="380499" spans="23:23">
      <c r="W380499" s="30"/>
    </row>
    <row r="380500" spans="23:23">
      <c r="W380500" s="30"/>
    </row>
    <row r="380501" spans="23:23">
      <c r="W380501" s="30"/>
    </row>
    <row r="380502" spans="23:23">
      <c r="W380502" s="30"/>
    </row>
    <row r="380503" spans="23:23">
      <c r="W380503" s="30"/>
    </row>
    <row r="380504" spans="23:23">
      <c r="W380504" s="30"/>
    </row>
    <row r="380505" spans="23:23">
      <c r="W380505" s="30"/>
    </row>
    <row r="380506" spans="23:23">
      <c r="W380506" s="30"/>
    </row>
    <row r="380507" spans="23:23">
      <c r="W380507" s="30"/>
    </row>
    <row r="380508" spans="23:23">
      <c r="W380508" s="30"/>
    </row>
    <row r="380509" spans="23:23">
      <c r="W380509" s="30"/>
    </row>
    <row r="380510" spans="23:23">
      <c r="W380510" s="30"/>
    </row>
    <row r="380511" spans="23:23">
      <c r="W380511" s="30"/>
    </row>
    <row r="380512" spans="23:23">
      <c r="W380512" s="30"/>
    </row>
    <row r="380513" spans="23:23">
      <c r="W380513" s="30"/>
    </row>
    <row r="380514" spans="23:23">
      <c r="W380514" s="30"/>
    </row>
    <row r="380515" spans="23:23">
      <c r="W380515" s="30"/>
    </row>
    <row r="380516" spans="23:23">
      <c r="W380516" s="30"/>
    </row>
    <row r="380517" spans="23:23">
      <c r="W380517" s="30"/>
    </row>
    <row r="380518" spans="23:23">
      <c r="W380518" s="30"/>
    </row>
    <row r="380519" spans="23:23">
      <c r="W380519" s="30"/>
    </row>
    <row r="380520" spans="23:23">
      <c r="W380520" s="30"/>
    </row>
    <row r="380521" spans="23:23">
      <c r="W380521" s="30"/>
    </row>
    <row r="380522" spans="23:23">
      <c r="W380522" s="30"/>
    </row>
    <row r="380523" spans="23:23">
      <c r="W380523" s="30"/>
    </row>
    <row r="380524" spans="23:23">
      <c r="W380524" s="30"/>
    </row>
    <row r="380525" spans="23:23">
      <c r="W380525" s="30"/>
    </row>
    <row r="380526" spans="23:23">
      <c r="W380526" s="30"/>
    </row>
    <row r="380527" spans="23:23">
      <c r="W380527" s="30"/>
    </row>
    <row r="380528" spans="23:23">
      <c r="W380528" s="30"/>
    </row>
    <row r="380529" spans="23:23">
      <c r="W380529" s="30"/>
    </row>
    <row r="380530" spans="23:23">
      <c r="W380530" s="30"/>
    </row>
    <row r="380531" spans="23:23">
      <c r="W380531" s="30"/>
    </row>
    <row r="380532" spans="23:23">
      <c r="W380532" s="30"/>
    </row>
    <row r="380533" spans="23:23">
      <c r="W380533" s="30"/>
    </row>
    <row r="380534" spans="23:23">
      <c r="W380534" s="30"/>
    </row>
    <row r="380535" spans="23:23">
      <c r="W380535" s="30"/>
    </row>
    <row r="380536" spans="23:23">
      <c r="W380536" s="30"/>
    </row>
    <row r="380537" spans="23:23">
      <c r="W380537" s="30"/>
    </row>
    <row r="380538" spans="23:23">
      <c r="W380538" s="30"/>
    </row>
    <row r="380539" spans="23:23">
      <c r="W380539" s="30"/>
    </row>
    <row r="380540" spans="23:23">
      <c r="W380540" s="30"/>
    </row>
    <row r="380541" spans="23:23">
      <c r="W380541" s="30"/>
    </row>
    <row r="380542" spans="23:23">
      <c r="W380542" s="30"/>
    </row>
    <row r="380543" spans="23:23">
      <c r="W380543" s="30"/>
    </row>
    <row r="380544" spans="23:23">
      <c r="W380544" s="30"/>
    </row>
    <row r="380545" spans="23:23">
      <c r="W380545" s="30"/>
    </row>
    <row r="380546" spans="23:23">
      <c r="W380546" s="30"/>
    </row>
    <row r="380547" spans="23:23">
      <c r="W380547" s="30"/>
    </row>
    <row r="380548" spans="23:23">
      <c r="W380548" s="30"/>
    </row>
    <row r="380549" spans="23:23">
      <c r="W380549" s="30"/>
    </row>
    <row r="380550" spans="23:23">
      <c r="W380550" s="30"/>
    </row>
    <row r="380551" spans="23:23">
      <c r="W380551" s="30"/>
    </row>
    <row r="380552" spans="23:23">
      <c r="W380552" s="30"/>
    </row>
    <row r="380553" spans="23:23">
      <c r="W380553" s="30"/>
    </row>
    <row r="380554" spans="23:23">
      <c r="W380554" s="30"/>
    </row>
    <row r="380555" spans="23:23">
      <c r="W380555" s="30"/>
    </row>
    <row r="380556" spans="23:23">
      <c r="W380556" s="30"/>
    </row>
    <row r="380557" spans="23:23">
      <c r="W380557" s="30"/>
    </row>
    <row r="380558" spans="23:23">
      <c r="W380558" s="30"/>
    </row>
    <row r="380559" spans="23:23">
      <c r="W380559" s="30"/>
    </row>
    <row r="380560" spans="23:23">
      <c r="W380560" s="30"/>
    </row>
    <row r="380561" spans="23:23">
      <c r="W380561" s="30"/>
    </row>
    <row r="380562" spans="23:23">
      <c r="W380562" s="30"/>
    </row>
    <row r="380563" spans="23:23">
      <c r="W380563" s="30"/>
    </row>
    <row r="380564" spans="23:23">
      <c r="W380564" s="30"/>
    </row>
    <row r="380565" spans="23:23">
      <c r="W380565" s="30"/>
    </row>
    <row r="380566" spans="23:23">
      <c r="W380566" s="30"/>
    </row>
    <row r="380567" spans="23:23">
      <c r="W380567" s="30"/>
    </row>
    <row r="380568" spans="23:23">
      <c r="W380568" s="30"/>
    </row>
    <row r="380569" spans="23:23">
      <c r="W380569" s="30"/>
    </row>
    <row r="380570" spans="23:23">
      <c r="W380570" s="30"/>
    </row>
    <row r="380571" spans="23:23">
      <c r="W380571" s="30"/>
    </row>
    <row r="380572" spans="23:23">
      <c r="W380572" s="30"/>
    </row>
    <row r="380573" spans="23:23">
      <c r="W380573" s="30"/>
    </row>
    <row r="380574" spans="23:23">
      <c r="W380574" s="30"/>
    </row>
    <row r="380575" spans="23:23">
      <c r="W380575" s="30"/>
    </row>
    <row r="380576" spans="23:23">
      <c r="W380576" s="30"/>
    </row>
    <row r="380577" spans="23:23">
      <c r="W380577" s="30"/>
    </row>
    <row r="380578" spans="23:23">
      <c r="W380578" s="30"/>
    </row>
    <row r="380579" spans="23:23">
      <c r="W380579" s="30"/>
    </row>
    <row r="380580" spans="23:23">
      <c r="W380580" s="30"/>
    </row>
    <row r="380581" spans="23:23">
      <c r="W380581" s="30"/>
    </row>
    <row r="380582" spans="23:23">
      <c r="W380582" s="30"/>
    </row>
    <row r="380583" spans="23:23">
      <c r="W380583" s="30"/>
    </row>
    <row r="380584" spans="23:23">
      <c r="W380584" s="30"/>
    </row>
    <row r="380585" spans="23:23">
      <c r="W380585" s="30"/>
    </row>
    <row r="380586" spans="23:23">
      <c r="W380586" s="30"/>
    </row>
    <row r="380587" spans="23:23">
      <c r="W380587" s="30"/>
    </row>
    <row r="380588" spans="23:23">
      <c r="W380588" s="30"/>
    </row>
    <row r="380589" spans="23:23">
      <c r="W380589" s="30"/>
    </row>
    <row r="380590" spans="23:23">
      <c r="W380590" s="30"/>
    </row>
    <row r="380591" spans="23:23">
      <c r="W380591" s="30"/>
    </row>
    <row r="380592" spans="23:23">
      <c r="W380592" s="30"/>
    </row>
    <row r="380593" spans="23:23">
      <c r="W380593" s="30"/>
    </row>
    <row r="380594" spans="23:23">
      <c r="W380594" s="30"/>
    </row>
    <row r="380595" spans="23:23">
      <c r="W380595" s="30"/>
    </row>
    <row r="380596" spans="23:23">
      <c r="W380596" s="30"/>
    </row>
    <row r="380597" spans="23:23">
      <c r="W380597" s="30"/>
    </row>
    <row r="380598" spans="23:23">
      <c r="W380598" s="30"/>
    </row>
    <row r="380599" spans="23:23">
      <c r="W380599" s="30"/>
    </row>
    <row r="380600" spans="23:23">
      <c r="W380600" s="30"/>
    </row>
    <row r="380601" spans="23:23">
      <c r="W380601" s="30"/>
    </row>
    <row r="380602" spans="23:23">
      <c r="W380602" s="30"/>
    </row>
    <row r="380603" spans="23:23">
      <c r="W380603" s="30"/>
    </row>
    <row r="380604" spans="23:23">
      <c r="W380604" s="30"/>
    </row>
    <row r="380605" spans="23:23">
      <c r="W380605" s="30"/>
    </row>
    <row r="380606" spans="23:23">
      <c r="W380606" s="30"/>
    </row>
    <row r="380607" spans="23:23">
      <c r="W380607" s="30"/>
    </row>
    <row r="380608" spans="23:23">
      <c r="W380608" s="30"/>
    </row>
    <row r="380609" spans="23:23">
      <c r="W380609" s="30"/>
    </row>
    <row r="380610" spans="23:23">
      <c r="W380610" s="30"/>
    </row>
    <row r="380611" spans="23:23">
      <c r="W380611" s="30"/>
    </row>
    <row r="380612" spans="23:23">
      <c r="W380612" s="30"/>
    </row>
    <row r="380613" spans="23:23">
      <c r="W380613" s="30"/>
    </row>
    <row r="380614" spans="23:23">
      <c r="W380614" s="30"/>
    </row>
    <row r="380615" spans="23:23">
      <c r="W380615" s="30"/>
    </row>
    <row r="380616" spans="23:23">
      <c r="W380616" s="30"/>
    </row>
    <row r="380617" spans="23:23">
      <c r="W380617" s="30"/>
    </row>
    <row r="380618" spans="23:23">
      <c r="W380618" s="30"/>
    </row>
    <row r="380619" spans="23:23">
      <c r="W380619" s="30"/>
    </row>
    <row r="380620" spans="23:23">
      <c r="W380620" s="30"/>
    </row>
    <row r="380621" spans="23:23">
      <c r="W380621" s="30"/>
    </row>
    <row r="380622" spans="23:23">
      <c r="W380622" s="30"/>
    </row>
    <row r="380623" spans="23:23">
      <c r="W380623" s="30"/>
    </row>
    <row r="380624" spans="23:23">
      <c r="W380624" s="30"/>
    </row>
    <row r="380625" spans="23:23">
      <c r="W380625" s="30"/>
    </row>
    <row r="380626" spans="23:23">
      <c r="W380626" s="30"/>
    </row>
    <row r="380627" spans="23:23">
      <c r="W380627" s="30"/>
    </row>
    <row r="380628" spans="23:23">
      <c r="W380628" s="30"/>
    </row>
    <row r="380629" spans="23:23">
      <c r="W380629" s="30"/>
    </row>
    <row r="380630" spans="23:23">
      <c r="W380630" s="30"/>
    </row>
    <row r="380631" spans="23:23">
      <c r="W380631" s="30"/>
    </row>
    <row r="380632" spans="23:23">
      <c r="W380632" s="30"/>
    </row>
    <row r="380633" spans="23:23">
      <c r="W380633" s="30"/>
    </row>
    <row r="380634" spans="23:23">
      <c r="W380634" s="30"/>
    </row>
    <row r="380635" spans="23:23">
      <c r="W380635" s="30"/>
    </row>
    <row r="380636" spans="23:23">
      <c r="W380636" s="30"/>
    </row>
    <row r="380637" spans="23:23">
      <c r="W380637" s="30"/>
    </row>
    <row r="380638" spans="23:23">
      <c r="W380638" s="30"/>
    </row>
    <row r="380639" spans="23:23">
      <c r="W380639" s="30"/>
    </row>
    <row r="380640" spans="23:23">
      <c r="W380640" s="30"/>
    </row>
    <row r="380641" spans="23:23">
      <c r="W380641" s="30"/>
    </row>
    <row r="380642" spans="23:23">
      <c r="W380642" s="30"/>
    </row>
    <row r="380643" spans="23:23">
      <c r="W380643" s="30"/>
    </row>
    <row r="380644" spans="23:23">
      <c r="W380644" s="30"/>
    </row>
    <row r="380645" spans="23:23">
      <c r="W380645" s="30"/>
    </row>
    <row r="380646" spans="23:23">
      <c r="W380646" s="30"/>
    </row>
    <row r="380647" spans="23:23">
      <c r="W380647" s="30"/>
    </row>
    <row r="380648" spans="23:23">
      <c r="W380648" s="30"/>
    </row>
    <row r="380649" spans="23:23">
      <c r="W380649" s="30"/>
    </row>
    <row r="380650" spans="23:23">
      <c r="W380650" s="30"/>
    </row>
    <row r="380651" spans="23:23">
      <c r="W380651" s="30"/>
    </row>
    <row r="380652" spans="23:23">
      <c r="W380652" s="30"/>
    </row>
    <row r="380653" spans="23:23">
      <c r="W380653" s="30"/>
    </row>
    <row r="380654" spans="23:23">
      <c r="W380654" s="30"/>
    </row>
    <row r="380655" spans="23:23">
      <c r="W380655" s="30"/>
    </row>
    <row r="380656" spans="23:23">
      <c r="W380656" s="30"/>
    </row>
    <row r="380657" spans="23:23">
      <c r="W380657" s="30"/>
    </row>
    <row r="380658" spans="23:23">
      <c r="W380658" s="30"/>
    </row>
    <row r="380659" spans="23:23">
      <c r="W380659" s="30"/>
    </row>
    <row r="380660" spans="23:23">
      <c r="W380660" s="30"/>
    </row>
    <row r="380661" spans="23:23">
      <c r="W380661" s="30"/>
    </row>
    <row r="380662" spans="23:23">
      <c r="W380662" s="30"/>
    </row>
    <row r="380663" spans="23:23">
      <c r="W380663" s="30"/>
    </row>
    <row r="380664" spans="23:23">
      <c r="W380664" s="30"/>
    </row>
    <row r="380665" spans="23:23">
      <c r="W380665" s="30"/>
    </row>
    <row r="380666" spans="23:23">
      <c r="W380666" s="30"/>
    </row>
    <row r="380667" spans="23:23">
      <c r="W380667" s="30"/>
    </row>
    <row r="380668" spans="23:23">
      <c r="W380668" s="30"/>
    </row>
    <row r="380669" spans="23:23">
      <c r="W380669" s="30"/>
    </row>
    <row r="380670" spans="23:23">
      <c r="W380670" s="30"/>
    </row>
    <row r="380671" spans="23:23">
      <c r="W380671" s="30"/>
    </row>
    <row r="380672" spans="23:23">
      <c r="W380672" s="30"/>
    </row>
    <row r="380673" spans="23:23">
      <c r="W380673" s="30"/>
    </row>
    <row r="380674" spans="23:23">
      <c r="W380674" s="30"/>
    </row>
    <row r="380675" spans="23:23">
      <c r="W380675" s="30"/>
    </row>
    <row r="380676" spans="23:23">
      <c r="W380676" s="30"/>
    </row>
    <row r="380677" spans="23:23">
      <c r="W380677" s="30"/>
    </row>
    <row r="380678" spans="23:23">
      <c r="W380678" s="30"/>
    </row>
    <row r="380679" spans="23:23">
      <c r="W380679" s="30"/>
    </row>
    <row r="380680" spans="23:23">
      <c r="W380680" s="30"/>
    </row>
    <row r="380681" spans="23:23">
      <c r="W380681" s="30"/>
    </row>
    <row r="380682" spans="23:23">
      <c r="W380682" s="30"/>
    </row>
    <row r="380683" spans="23:23">
      <c r="W380683" s="30"/>
    </row>
    <row r="380684" spans="23:23">
      <c r="W380684" s="30"/>
    </row>
    <row r="380685" spans="23:23">
      <c r="W380685" s="30"/>
    </row>
    <row r="380686" spans="23:23">
      <c r="W380686" s="30"/>
    </row>
    <row r="380687" spans="23:23">
      <c r="W380687" s="30"/>
    </row>
    <row r="380688" spans="23:23">
      <c r="W380688" s="30"/>
    </row>
    <row r="380689" spans="23:23">
      <c r="W380689" s="30"/>
    </row>
    <row r="380690" spans="23:23">
      <c r="W380690" s="30"/>
    </row>
    <row r="380691" spans="23:23">
      <c r="W380691" s="30"/>
    </row>
    <row r="380692" spans="23:23">
      <c r="W380692" s="30"/>
    </row>
    <row r="380693" spans="23:23">
      <c r="W380693" s="30"/>
    </row>
    <row r="380694" spans="23:23">
      <c r="W380694" s="30"/>
    </row>
    <row r="380695" spans="23:23">
      <c r="W380695" s="30"/>
    </row>
    <row r="380696" spans="23:23">
      <c r="W380696" s="30"/>
    </row>
    <row r="380697" spans="23:23">
      <c r="W380697" s="30"/>
    </row>
    <row r="380698" spans="23:23">
      <c r="W380698" s="30"/>
    </row>
    <row r="380699" spans="23:23">
      <c r="W380699" s="30"/>
    </row>
    <row r="380700" spans="23:23">
      <c r="W380700" s="30"/>
    </row>
    <row r="380701" spans="23:23">
      <c r="W380701" s="30"/>
    </row>
    <row r="380702" spans="23:23">
      <c r="W380702" s="30"/>
    </row>
    <row r="380703" spans="23:23">
      <c r="W380703" s="30"/>
    </row>
    <row r="380704" spans="23:23">
      <c r="W380704" s="30"/>
    </row>
    <row r="380705" spans="23:23">
      <c r="W380705" s="30"/>
    </row>
    <row r="380706" spans="23:23">
      <c r="W380706" s="30"/>
    </row>
    <row r="380707" spans="23:23">
      <c r="W380707" s="30"/>
    </row>
    <row r="380708" spans="23:23">
      <c r="W380708" s="30"/>
    </row>
    <row r="380709" spans="23:23">
      <c r="W380709" s="30"/>
    </row>
    <row r="380710" spans="23:23">
      <c r="W380710" s="30"/>
    </row>
    <row r="380711" spans="23:23">
      <c r="W380711" s="30"/>
    </row>
    <row r="380712" spans="23:23">
      <c r="W380712" s="30"/>
    </row>
    <row r="380713" spans="23:23">
      <c r="W380713" s="30"/>
    </row>
    <row r="380714" spans="23:23">
      <c r="W380714" s="30"/>
    </row>
    <row r="380715" spans="23:23">
      <c r="W380715" s="30"/>
    </row>
    <row r="380716" spans="23:23">
      <c r="W380716" s="30"/>
    </row>
    <row r="380717" spans="23:23">
      <c r="W380717" s="30"/>
    </row>
    <row r="380718" spans="23:23">
      <c r="W380718" s="30"/>
    </row>
    <row r="380719" spans="23:23">
      <c r="W380719" s="30"/>
    </row>
    <row r="380720" spans="23:23">
      <c r="W380720" s="30"/>
    </row>
    <row r="380721" spans="23:23">
      <c r="W380721" s="30"/>
    </row>
    <row r="380722" spans="23:23">
      <c r="W380722" s="30"/>
    </row>
    <row r="380723" spans="23:23">
      <c r="W380723" s="30"/>
    </row>
    <row r="380724" spans="23:23">
      <c r="W380724" s="30"/>
    </row>
    <row r="380725" spans="23:23">
      <c r="W380725" s="30"/>
    </row>
    <row r="380726" spans="23:23">
      <c r="W380726" s="30"/>
    </row>
    <row r="380727" spans="23:23">
      <c r="W380727" s="30"/>
    </row>
    <row r="380728" spans="23:23">
      <c r="W380728" s="30"/>
    </row>
    <row r="380729" spans="23:23">
      <c r="W380729" s="30"/>
    </row>
    <row r="380730" spans="23:23">
      <c r="W380730" s="30"/>
    </row>
    <row r="380731" spans="23:23">
      <c r="W380731" s="30"/>
    </row>
    <row r="380732" spans="23:23">
      <c r="W380732" s="30"/>
    </row>
    <row r="380733" spans="23:23">
      <c r="W380733" s="30"/>
    </row>
    <row r="380734" spans="23:23">
      <c r="W380734" s="30"/>
    </row>
    <row r="380735" spans="23:23">
      <c r="W380735" s="30"/>
    </row>
    <row r="380736" spans="23:23">
      <c r="W380736" s="30"/>
    </row>
    <row r="380737" spans="23:23">
      <c r="W380737" s="30"/>
    </row>
    <row r="380738" spans="23:23">
      <c r="W380738" s="30"/>
    </row>
    <row r="380739" spans="23:23">
      <c r="W380739" s="30"/>
    </row>
    <row r="380740" spans="23:23">
      <c r="W380740" s="30"/>
    </row>
    <row r="380741" spans="23:23">
      <c r="W380741" s="30"/>
    </row>
    <row r="380742" spans="23:23">
      <c r="W380742" s="30"/>
    </row>
    <row r="380743" spans="23:23">
      <c r="W380743" s="30"/>
    </row>
    <row r="380744" spans="23:23">
      <c r="W380744" s="30"/>
    </row>
    <row r="380745" spans="23:23">
      <c r="W380745" s="30"/>
    </row>
    <row r="380746" spans="23:23">
      <c r="W380746" s="30"/>
    </row>
    <row r="380747" spans="23:23">
      <c r="W380747" s="30"/>
    </row>
    <row r="380748" spans="23:23">
      <c r="W380748" s="30"/>
    </row>
    <row r="380749" spans="23:23">
      <c r="W380749" s="30"/>
    </row>
    <row r="380750" spans="23:23">
      <c r="W380750" s="30"/>
    </row>
    <row r="380751" spans="23:23">
      <c r="W380751" s="30"/>
    </row>
    <row r="380752" spans="23:23">
      <c r="W380752" s="30"/>
    </row>
    <row r="380753" spans="23:23">
      <c r="W380753" s="30"/>
    </row>
    <row r="380754" spans="23:23">
      <c r="W380754" s="30"/>
    </row>
    <row r="380755" spans="23:23">
      <c r="W380755" s="30"/>
    </row>
    <row r="380756" spans="23:23">
      <c r="W380756" s="30"/>
    </row>
    <row r="380757" spans="23:23">
      <c r="W380757" s="30"/>
    </row>
    <row r="380758" spans="23:23">
      <c r="W380758" s="30"/>
    </row>
    <row r="380759" spans="23:23">
      <c r="W380759" s="30"/>
    </row>
    <row r="380760" spans="23:23">
      <c r="W380760" s="30"/>
    </row>
    <row r="380761" spans="23:23">
      <c r="W380761" s="30"/>
    </row>
    <row r="380762" spans="23:23">
      <c r="W380762" s="30"/>
    </row>
    <row r="380763" spans="23:23">
      <c r="W380763" s="30"/>
    </row>
    <row r="380764" spans="23:23">
      <c r="W380764" s="30"/>
    </row>
    <row r="380765" spans="23:23">
      <c r="W380765" s="30"/>
    </row>
    <row r="380766" spans="23:23">
      <c r="W380766" s="30"/>
    </row>
    <row r="380767" spans="23:23">
      <c r="W380767" s="30"/>
    </row>
    <row r="380768" spans="23:23">
      <c r="W380768" s="30"/>
    </row>
    <row r="380769" spans="23:23">
      <c r="W380769" s="30"/>
    </row>
    <row r="380770" spans="23:23">
      <c r="W380770" s="30"/>
    </row>
    <row r="380771" spans="23:23">
      <c r="W380771" s="30"/>
    </row>
    <row r="380772" spans="23:23">
      <c r="W380772" s="30"/>
    </row>
    <row r="380773" spans="23:23">
      <c r="W380773" s="30"/>
    </row>
    <row r="380774" spans="23:23">
      <c r="W380774" s="30"/>
    </row>
    <row r="380775" spans="23:23">
      <c r="W380775" s="30"/>
    </row>
    <row r="380776" spans="23:23">
      <c r="W380776" s="30"/>
    </row>
    <row r="380777" spans="23:23">
      <c r="W380777" s="30"/>
    </row>
    <row r="380778" spans="23:23">
      <c r="W380778" s="30"/>
    </row>
    <row r="380779" spans="23:23">
      <c r="W380779" s="30"/>
    </row>
    <row r="380780" spans="23:23">
      <c r="W380780" s="30"/>
    </row>
    <row r="380781" spans="23:23">
      <c r="W380781" s="30"/>
    </row>
    <row r="380782" spans="23:23">
      <c r="W380782" s="30"/>
    </row>
    <row r="380783" spans="23:23">
      <c r="W380783" s="30"/>
    </row>
    <row r="380784" spans="23:23">
      <c r="W380784" s="30"/>
    </row>
    <row r="380785" spans="23:23">
      <c r="W380785" s="30"/>
    </row>
    <row r="380786" spans="23:23">
      <c r="W380786" s="30"/>
    </row>
    <row r="380787" spans="23:23">
      <c r="W380787" s="30"/>
    </row>
    <row r="380788" spans="23:23">
      <c r="W380788" s="30"/>
    </row>
    <row r="380789" spans="23:23">
      <c r="W380789" s="30"/>
    </row>
    <row r="380790" spans="23:23">
      <c r="W380790" s="30"/>
    </row>
    <row r="380791" spans="23:23">
      <c r="W380791" s="30"/>
    </row>
    <row r="380792" spans="23:23">
      <c r="W380792" s="30"/>
    </row>
    <row r="380793" spans="23:23">
      <c r="W380793" s="30"/>
    </row>
    <row r="380794" spans="23:23">
      <c r="W380794" s="30"/>
    </row>
    <row r="380795" spans="23:23">
      <c r="W380795" s="30"/>
    </row>
    <row r="380796" spans="23:23">
      <c r="W380796" s="30"/>
    </row>
    <row r="380797" spans="23:23">
      <c r="W380797" s="30"/>
    </row>
    <row r="380798" spans="23:23">
      <c r="W380798" s="30"/>
    </row>
    <row r="380799" spans="23:23">
      <c r="W380799" s="30"/>
    </row>
    <row r="380800" spans="23:23">
      <c r="W380800" s="30"/>
    </row>
    <row r="380801" spans="23:23">
      <c r="W380801" s="30"/>
    </row>
    <row r="380802" spans="23:23">
      <c r="W380802" s="30"/>
    </row>
    <row r="380803" spans="23:23">
      <c r="W380803" s="30"/>
    </row>
    <row r="380804" spans="23:23">
      <c r="W380804" s="30"/>
    </row>
    <row r="380805" spans="23:23">
      <c r="W380805" s="30"/>
    </row>
    <row r="380806" spans="23:23">
      <c r="W380806" s="30"/>
    </row>
    <row r="380807" spans="23:23">
      <c r="W380807" s="30"/>
    </row>
    <row r="380808" spans="23:23">
      <c r="W380808" s="30"/>
    </row>
    <row r="380809" spans="23:23">
      <c r="W380809" s="30"/>
    </row>
    <row r="380810" spans="23:23">
      <c r="W380810" s="30"/>
    </row>
    <row r="380811" spans="23:23">
      <c r="W380811" s="30"/>
    </row>
    <row r="380812" spans="23:23">
      <c r="W380812" s="30"/>
    </row>
    <row r="380813" spans="23:23">
      <c r="W380813" s="30"/>
    </row>
    <row r="380814" spans="23:23">
      <c r="W380814" s="30"/>
    </row>
    <row r="380815" spans="23:23">
      <c r="W380815" s="30"/>
    </row>
    <row r="380816" spans="23:23">
      <c r="W380816" s="30"/>
    </row>
    <row r="380817" spans="23:23">
      <c r="W380817" s="30"/>
    </row>
    <row r="380818" spans="23:23">
      <c r="W380818" s="30"/>
    </row>
    <row r="380819" spans="23:23">
      <c r="W380819" s="30"/>
    </row>
    <row r="380820" spans="23:23">
      <c r="W380820" s="30"/>
    </row>
    <row r="380821" spans="23:23">
      <c r="W380821" s="30"/>
    </row>
    <row r="380822" spans="23:23">
      <c r="W380822" s="30"/>
    </row>
    <row r="380823" spans="23:23">
      <c r="W380823" s="30"/>
    </row>
    <row r="380824" spans="23:23">
      <c r="W380824" s="30"/>
    </row>
    <row r="380825" spans="23:23">
      <c r="W380825" s="30"/>
    </row>
    <row r="380826" spans="23:23">
      <c r="W380826" s="30"/>
    </row>
    <row r="380827" spans="23:23">
      <c r="W380827" s="30"/>
    </row>
    <row r="380828" spans="23:23">
      <c r="W380828" s="30"/>
    </row>
    <row r="380829" spans="23:23">
      <c r="W380829" s="30"/>
    </row>
    <row r="380830" spans="23:23">
      <c r="W380830" s="30"/>
    </row>
    <row r="380831" spans="23:23">
      <c r="W380831" s="30"/>
    </row>
    <row r="380832" spans="23:23">
      <c r="W380832" s="30"/>
    </row>
    <row r="380833" spans="23:23">
      <c r="W380833" s="30"/>
    </row>
    <row r="380834" spans="23:23">
      <c r="W380834" s="30"/>
    </row>
    <row r="380835" spans="23:23">
      <c r="W380835" s="30"/>
    </row>
    <row r="380836" spans="23:23">
      <c r="W380836" s="30"/>
    </row>
    <row r="380837" spans="23:23">
      <c r="W380837" s="30"/>
    </row>
    <row r="380838" spans="23:23">
      <c r="W380838" s="30"/>
    </row>
    <row r="380839" spans="23:23">
      <c r="W380839" s="30"/>
    </row>
    <row r="380840" spans="23:23">
      <c r="W380840" s="30"/>
    </row>
    <row r="380841" spans="23:23">
      <c r="W380841" s="30"/>
    </row>
    <row r="380842" spans="23:23">
      <c r="W380842" s="30"/>
    </row>
    <row r="380843" spans="23:23">
      <c r="W380843" s="30"/>
    </row>
    <row r="380844" spans="23:23">
      <c r="W380844" s="30"/>
    </row>
    <row r="380845" spans="23:23">
      <c r="W380845" s="30"/>
    </row>
    <row r="380846" spans="23:23">
      <c r="W380846" s="30"/>
    </row>
    <row r="380847" spans="23:23">
      <c r="W380847" s="30"/>
    </row>
    <row r="380848" spans="23:23">
      <c r="W380848" s="30"/>
    </row>
    <row r="380849" spans="23:23">
      <c r="W380849" s="30"/>
    </row>
    <row r="380850" spans="23:23">
      <c r="W380850" s="30"/>
    </row>
    <row r="380851" spans="23:23">
      <c r="W380851" s="30"/>
    </row>
    <row r="380852" spans="23:23">
      <c r="W380852" s="30"/>
    </row>
    <row r="380853" spans="23:23">
      <c r="W380853" s="30"/>
    </row>
    <row r="380854" spans="23:23">
      <c r="W380854" s="30"/>
    </row>
    <row r="380855" spans="23:23">
      <c r="W380855" s="30"/>
    </row>
    <row r="380856" spans="23:23">
      <c r="W380856" s="30"/>
    </row>
    <row r="380857" spans="23:23">
      <c r="W380857" s="30"/>
    </row>
    <row r="380858" spans="23:23">
      <c r="W380858" s="30"/>
    </row>
    <row r="380859" spans="23:23">
      <c r="W380859" s="30"/>
    </row>
    <row r="380860" spans="23:23">
      <c r="W380860" s="30"/>
    </row>
    <row r="380861" spans="23:23">
      <c r="W380861" s="30"/>
    </row>
    <row r="380862" spans="23:23">
      <c r="W380862" s="30"/>
    </row>
    <row r="380863" spans="23:23">
      <c r="W380863" s="30"/>
    </row>
    <row r="380864" spans="23:23">
      <c r="W380864" s="30"/>
    </row>
    <row r="380865" spans="23:23">
      <c r="W380865" s="30"/>
    </row>
    <row r="380866" spans="23:23">
      <c r="W380866" s="30"/>
    </row>
    <row r="380867" spans="23:23">
      <c r="W380867" s="30"/>
    </row>
    <row r="380868" spans="23:23">
      <c r="W380868" s="30"/>
    </row>
    <row r="380869" spans="23:23">
      <c r="W380869" s="30"/>
    </row>
    <row r="380870" spans="23:23">
      <c r="W380870" s="30"/>
    </row>
    <row r="380871" spans="23:23">
      <c r="W380871" s="30"/>
    </row>
    <row r="380872" spans="23:23">
      <c r="W380872" s="30"/>
    </row>
    <row r="380873" spans="23:23">
      <c r="W380873" s="30"/>
    </row>
    <row r="380874" spans="23:23">
      <c r="W380874" s="30"/>
    </row>
    <row r="380875" spans="23:23">
      <c r="W380875" s="30"/>
    </row>
    <row r="380876" spans="23:23">
      <c r="W380876" s="30"/>
    </row>
    <row r="380877" spans="23:23">
      <c r="W380877" s="30"/>
    </row>
    <row r="380878" spans="23:23">
      <c r="W380878" s="30"/>
    </row>
    <row r="380879" spans="23:23">
      <c r="W380879" s="30"/>
    </row>
    <row r="380880" spans="23:23">
      <c r="W380880" s="30"/>
    </row>
    <row r="380881" spans="23:23">
      <c r="W380881" s="30"/>
    </row>
    <row r="380882" spans="23:23">
      <c r="W380882" s="30"/>
    </row>
    <row r="380883" spans="23:23">
      <c r="W380883" s="30"/>
    </row>
    <row r="380884" spans="23:23">
      <c r="W380884" s="30"/>
    </row>
    <row r="380885" spans="23:23">
      <c r="W380885" s="30"/>
    </row>
    <row r="380886" spans="23:23">
      <c r="W380886" s="30"/>
    </row>
    <row r="380887" spans="23:23">
      <c r="W380887" s="30"/>
    </row>
    <row r="380888" spans="23:23">
      <c r="W380888" s="30"/>
    </row>
    <row r="380889" spans="23:23">
      <c r="W380889" s="30"/>
    </row>
    <row r="380890" spans="23:23">
      <c r="W380890" s="30"/>
    </row>
    <row r="380891" spans="23:23">
      <c r="W380891" s="30"/>
    </row>
    <row r="380892" spans="23:23">
      <c r="W380892" s="30"/>
    </row>
    <row r="380893" spans="23:23">
      <c r="W380893" s="30"/>
    </row>
    <row r="380894" spans="23:23">
      <c r="W380894" s="30"/>
    </row>
    <row r="380895" spans="23:23">
      <c r="W380895" s="30"/>
    </row>
    <row r="380896" spans="23:23">
      <c r="W380896" s="30"/>
    </row>
    <row r="380897" spans="23:23">
      <c r="W380897" s="30"/>
    </row>
    <row r="380898" spans="23:23">
      <c r="W380898" s="30"/>
    </row>
    <row r="380899" spans="23:23">
      <c r="W380899" s="30"/>
    </row>
    <row r="380900" spans="23:23">
      <c r="W380900" s="30"/>
    </row>
    <row r="380901" spans="23:23">
      <c r="W380901" s="30"/>
    </row>
    <row r="380902" spans="23:23">
      <c r="W380902" s="30"/>
    </row>
    <row r="380903" spans="23:23">
      <c r="W380903" s="30"/>
    </row>
    <row r="380904" spans="23:23">
      <c r="W380904" s="30"/>
    </row>
    <row r="380905" spans="23:23">
      <c r="W380905" s="30"/>
    </row>
    <row r="380906" spans="23:23">
      <c r="W380906" s="30"/>
    </row>
    <row r="380907" spans="23:23">
      <c r="W380907" s="30"/>
    </row>
    <row r="380908" spans="23:23">
      <c r="W380908" s="30"/>
    </row>
    <row r="380909" spans="23:23">
      <c r="W380909" s="30"/>
    </row>
    <row r="380910" spans="23:23">
      <c r="W380910" s="30"/>
    </row>
    <row r="380911" spans="23:23">
      <c r="W380911" s="30"/>
    </row>
    <row r="380912" spans="23:23">
      <c r="W380912" s="30"/>
    </row>
    <row r="380913" spans="23:23">
      <c r="W380913" s="30"/>
    </row>
    <row r="380914" spans="23:23">
      <c r="W380914" s="30"/>
    </row>
    <row r="380915" spans="23:23">
      <c r="W380915" s="30"/>
    </row>
    <row r="380916" spans="23:23">
      <c r="W380916" s="30"/>
    </row>
    <row r="380917" spans="23:23">
      <c r="W380917" s="30"/>
    </row>
    <row r="380918" spans="23:23">
      <c r="W380918" s="30"/>
    </row>
    <row r="380919" spans="23:23">
      <c r="W380919" s="30"/>
    </row>
    <row r="380920" spans="23:23">
      <c r="W380920" s="30"/>
    </row>
    <row r="380921" spans="23:23">
      <c r="W380921" s="30"/>
    </row>
    <row r="380922" spans="23:23">
      <c r="W380922" s="30"/>
    </row>
    <row r="380923" spans="23:23">
      <c r="W380923" s="30"/>
    </row>
    <row r="380924" spans="23:23">
      <c r="W380924" s="30"/>
    </row>
    <row r="380925" spans="23:23">
      <c r="W380925" s="30"/>
    </row>
    <row r="380926" spans="23:23">
      <c r="W380926" s="30"/>
    </row>
    <row r="380927" spans="23:23">
      <c r="W380927" s="30"/>
    </row>
    <row r="380928" spans="23:23">
      <c r="W380928" s="30"/>
    </row>
    <row r="380929" spans="23:23">
      <c r="W380929" s="30"/>
    </row>
    <row r="380930" spans="23:23">
      <c r="W380930" s="30"/>
    </row>
    <row r="380931" spans="23:23">
      <c r="W380931" s="30"/>
    </row>
    <row r="380932" spans="23:23">
      <c r="W380932" s="30"/>
    </row>
    <row r="380933" spans="23:23">
      <c r="W380933" s="30"/>
    </row>
    <row r="380934" spans="23:23">
      <c r="W380934" s="30"/>
    </row>
    <row r="380935" spans="23:23">
      <c r="W380935" s="30"/>
    </row>
    <row r="380936" spans="23:23">
      <c r="W380936" s="30"/>
    </row>
    <row r="380937" spans="23:23">
      <c r="W380937" s="30"/>
    </row>
    <row r="380938" spans="23:23">
      <c r="W380938" s="30"/>
    </row>
    <row r="380939" spans="23:23">
      <c r="W380939" s="30"/>
    </row>
    <row r="380940" spans="23:23">
      <c r="W380940" s="30"/>
    </row>
    <row r="380941" spans="23:23">
      <c r="W380941" s="30"/>
    </row>
    <row r="380942" spans="23:23">
      <c r="W380942" s="30"/>
    </row>
    <row r="380943" spans="23:23">
      <c r="W380943" s="30"/>
    </row>
    <row r="380944" spans="23:23">
      <c r="W380944" s="30"/>
    </row>
    <row r="380945" spans="23:23">
      <c r="W380945" s="30"/>
    </row>
    <row r="380946" spans="23:23">
      <c r="W380946" s="30"/>
    </row>
    <row r="380947" spans="23:23">
      <c r="W380947" s="30"/>
    </row>
    <row r="380948" spans="23:23">
      <c r="W380948" s="30"/>
    </row>
    <row r="380949" spans="23:23">
      <c r="W380949" s="30"/>
    </row>
    <row r="380950" spans="23:23">
      <c r="W380950" s="30"/>
    </row>
    <row r="380951" spans="23:23">
      <c r="W380951" s="30"/>
    </row>
    <row r="380952" spans="23:23">
      <c r="W380952" s="30"/>
    </row>
    <row r="380953" spans="23:23">
      <c r="W380953" s="30"/>
    </row>
    <row r="380954" spans="23:23">
      <c r="W380954" s="30"/>
    </row>
    <row r="380955" spans="23:23">
      <c r="W380955" s="30"/>
    </row>
    <row r="380956" spans="23:23">
      <c r="W380956" s="30"/>
    </row>
    <row r="380957" spans="23:23">
      <c r="W380957" s="30"/>
    </row>
    <row r="380958" spans="23:23">
      <c r="W380958" s="30"/>
    </row>
    <row r="380959" spans="23:23">
      <c r="W380959" s="30"/>
    </row>
    <row r="380960" spans="23:23">
      <c r="W380960" s="30"/>
    </row>
    <row r="380961" spans="23:23">
      <c r="W380961" s="30"/>
    </row>
    <row r="380962" spans="23:23">
      <c r="W380962" s="30"/>
    </row>
    <row r="380963" spans="23:23">
      <c r="W380963" s="30"/>
    </row>
    <row r="380964" spans="23:23">
      <c r="W380964" s="30"/>
    </row>
    <row r="380965" spans="23:23">
      <c r="W380965" s="30"/>
    </row>
    <row r="380966" spans="23:23">
      <c r="W380966" s="30"/>
    </row>
    <row r="380967" spans="23:23">
      <c r="W380967" s="30"/>
    </row>
    <row r="380968" spans="23:23">
      <c r="W380968" s="30"/>
    </row>
    <row r="380969" spans="23:23">
      <c r="W380969" s="30"/>
    </row>
    <row r="380970" spans="23:23">
      <c r="W380970" s="30"/>
    </row>
    <row r="380971" spans="23:23">
      <c r="W380971" s="30"/>
    </row>
    <row r="380972" spans="23:23">
      <c r="W380972" s="30"/>
    </row>
    <row r="380973" spans="23:23">
      <c r="W380973" s="30"/>
    </row>
    <row r="380974" spans="23:23">
      <c r="W380974" s="30"/>
    </row>
    <row r="380975" spans="23:23">
      <c r="W380975" s="30"/>
    </row>
    <row r="380976" spans="23:23">
      <c r="W380976" s="30"/>
    </row>
    <row r="380977" spans="23:23">
      <c r="W380977" s="30"/>
    </row>
    <row r="380978" spans="23:23">
      <c r="W380978" s="30"/>
    </row>
    <row r="380979" spans="23:23">
      <c r="W380979" s="30"/>
    </row>
    <row r="380980" spans="23:23">
      <c r="W380980" s="30"/>
    </row>
    <row r="380981" spans="23:23">
      <c r="W380981" s="30"/>
    </row>
    <row r="380982" spans="23:23">
      <c r="W380982" s="30"/>
    </row>
    <row r="380983" spans="23:23">
      <c r="W380983" s="30"/>
    </row>
    <row r="380984" spans="23:23">
      <c r="W380984" s="30"/>
    </row>
    <row r="380985" spans="23:23">
      <c r="W380985" s="30"/>
    </row>
    <row r="380986" spans="23:23">
      <c r="W380986" s="30"/>
    </row>
    <row r="380987" spans="23:23">
      <c r="W380987" s="30"/>
    </row>
    <row r="380988" spans="23:23">
      <c r="W380988" s="30"/>
    </row>
    <row r="380989" spans="23:23">
      <c r="W380989" s="30"/>
    </row>
    <row r="380990" spans="23:23">
      <c r="W380990" s="30"/>
    </row>
    <row r="380991" spans="23:23">
      <c r="W380991" s="30"/>
    </row>
    <row r="380992" spans="23:23">
      <c r="W380992" s="30"/>
    </row>
    <row r="380993" spans="23:23">
      <c r="W380993" s="30"/>
    </row>
    <row r="380994" spans="23:23">
      <c r="W380994" s="30"/>
    </row>
    <row r="380995" spans="23:23">
      <c r="W380995" s="30"/>
    </row>
    <row r="380996" spans="23:23">
      <c r="W380996" s="30"/>
    </row>
    <row r="380997" spans="23:23">
      <c r="W380997" s="30"/>
    </row>
    <row r="380998" spans="23:23">
      <c r="W380998" s="30"/>
    </row>
    <row r="380999" spans="23:23">
      <c r="W380999" s="30"/>
    </row>
    <row r="381000" spans="23:23">
      <c r="W381000" s="30"/>
    </row>
    <row r="381001" spans="23:23">
      <c r="W381001" s="30"/>
    </row>
    <row r="381002" spans="23:23">
      <c r="W381002" s="30"/>
    </row>
    <row r="381003" spans="23:23">
      <c r="W381003" s="30"/>
    </row>
    <row r="381004" spans="23:23">
      <c r="W381004" s="30"/>
    </row>
    <row r="381005" spans="23:23">
      <c r="W381005" s="30"/>
    </row>
    <row r="381006" spans="23:23">
      <c r="W381006" s="30"/>
    </row>
    <row r="381007" spans="23:23">
      <c r="W381007" s="30"/>
    </row>
    <row r="381008" spans="23:23">
      <c r="W381008" s="30"/>
    </row>
    <row r="381009" spans="23:23">
      <c r="W381009" s="30"/>
    </row>
    <row r="381010" spans="23:23">
      <c r="W381010" s="30"/>
    </row>
    <row r="381011" spans="23:23">
      <c r="W381011" s="30"/>
    </row>
    <row r="381012" spans="23:23">
      <c r="W381012" s="30"/>
    </row>
    <row r="381013" spans="23:23">
      <c r="W381013" s="30"/>
    </row>
    <row r="381014" spans="23:23">
      <c r="W381014" s="30"/>
    </row>
    <row r="381015" spans="23:23">
      <c r="W381015" s="30"/>
    </row>
    <row r="381016" spans="23:23">
      <c r="W381016" s="30"/>
    </row>
    <row r="381017" spans="23:23">
      <c r="W381017" s="30"/>
    </row>
    <row r="381018" spans="23:23">
      <c r="W381018" s="30"/>
    </row>
    <row r="381019" spans="23:23">
      <c r="W381019" s="30"/>
    </row>
    <row r="381020" spans="23:23">
      <c r="W381020" s="30"/>
    </row>
    <row r="381021" spans="23:23">
      <c r="W381021" s="30"/>
    </row>
    <row r="381022" spans="23:23">
      <c r="W381022" s="30"/>
    </row>
    <row r="381023" spans="23:23">
      <c r="W381023" s="30"/>
    </row>
    <row r="381024" spans="23:23">
      <c r="W381024" s="30"/>
    </row>
    <row r="381025" spans="23:23">
      <c r="W381025" s="30"/>
    </row>
    <row r="381026" spans="23:23">
      <c r="W381026" s="30"/>
    </row>
    <row r="381027" spans="23:23">
      <c r="W381027" s="30"/>
    </row>
    <row r="381028" spans="23:23">
      <c r="W381028" s="30"/>
    </row>
    <row r="381029" spans="23:23">
      <c r="W381029" s="30"/>
    </row>
    <row r="381030" spans="23:23">
      <c r="W381030" s="30"/>
    </row>
    <row r="381031" spans="23:23">
      <c r="W381031" s="30"/>
    </row>
    <row r="381032" spans="23:23">
      <c r="W381032" s="30"/>
    </row>
    <row r="381033" spans="23:23">
      <c r="W381033" s="30"/>
    </row>
    <row r="381034" spans="23:23">
      <c r="W381034" s="30"/>
    </row>
    <row r="381035" spans="23:23">
      <c r="W381035" s="30"/>
    </row>
    <row r="381036" spans="23:23">
      <c r="W381036" s="30"/>
    </row>
    <row r="381037" spans="23:23">
      <c r="W381037" s="30"/>
    </row>
    <row r="381038" spans="23:23">
      <c r="W381038" s="30"/>
    </row>
    <row r="381039" spans="23:23">
      <c r="W381039" s="30"/>
    </row>
    <row r="381040" spans="23:23">
      <c r="W381040" s="30"/>
    </row>
    <row r="381041" spans="23:23">
      <c r="W381041" s="30"/>
    </row>
    <row r="381042" spans="23:23">
      <c r="W381042" s="30"/>
    </row>
    <row r="381043" spans="23:23">
      <c r="W381043" s="30"/>
    </row>
    <row r="381044" spans="23:23">
      <c r="W381044" s="30"/>
    </row>
    <row r="381045" spans="23:23">
      <c r="W381045" s="30"/>
    </row>
    <row r="381046" spans="23:23">
      <c r="W381046" s="30"/>
    </row>
    <row r="381047" spans="23:23">
      <c r="W381047" s="30"/>
    </row>
    <row r="381048" spans="23:23">
      <c r="W381048" s="30"/>
    </row>
    <row r="381049" spans="23:23">
      <c r="W381049" s="30"/>
    </row>
    <row r="381050" spans="23:23">
      <c r="W381050" s="30"/>
    </row>
    <row r="381051" spans="23:23">
      <c r="W381051" s="30"/>
    </row>
    <row r="381052" spans="23:23">
      <c r="W381052" s="30"/>
    </row>
    <row r="381053" spans="23:23">
      <c r="W381053" s="30"/>
    </row>
    <row r="381054" spans="23:23">
      <c r="W381054" s="30"/>
    </row>
    <row r="381055" spans="23:23">
      <c r="W381055" s="30"/>
    </row>
    <row r="381056" spans="23:23">
      <c r="W381056" s="30"/>
    </row>
    <row r="381057" spans="23:23">
      <c r="W381057" s="30"/>
    </row>
    <row r="381058" spans="23:23">
      <c r="W381058" s="30"/>
    </row>
    <row r="381059" spans="23:23">
      <c r="W381059" s="30"/>
    </row>
    <row r="381060" spans="23:23">
      <c r="W381060" s="30"/>
    </row>
    <row r="381061" spans="23:23">
      <c r="W381061" s="30"/>
    </row>
    <row r="381062" spans="23:23">
      <c r="W381062" s="30"/>
    </row>
    <row r="381063" spans="23:23">
      <c r="W381063" s="30"/>
    </row>
    <row r="381064" spans="23:23">
      <c r="W381064" s="30"/>
    </row>
    <row r="381065" spans="23:23">
      <c r="W381065" s="30"/>
    </row>
    <row r="381066" spans="23:23">
      <c r="W381066" s="30"/>
    </row>
    <row r="381067" spans="23:23">
      <c r="W381067" s="30"/>
    </row>
    <row r="381068" spans="23:23">
      <c r="W381068" s="30"/>
    </row>
    <row r="381069" spans="23:23">
      <c r="W381069" s="30"/>
    </row>
    <row r="381070" spans="23:23">
      <c r="W381070" s="30"/>
    </row>
    <row r="381071" spans="23:23">
      <c r="W381071" s="30"/>
    </row>
    <row r="381072" spans="23:23">
      <c r="W381072" s="30"/>
    </row>
    <row r="381073" spans="23:23">
      <c r="W381073" s="30"/>
    </row>
    <row r="381074" spans="23:23">
      <c r="W381074" s="30"/>
    </row>
    <row r="381075" spans="23:23">
      <c r="W381075" s="30"/>
    </row>
    <row r="381076" spans="23:23">
      <c r="W381076" s="30"/>
    </row>
    <row r="381077" spans="23:23">
      <c r="W381077" s="30"/>
    </row>
    <row r="381078" spans="23:23">
      <c r="W381078" s="30"/>
    </row>
    <row r="381079" spans="23:23">
      <c r="W381079" s="30"/>
    </row>
    <row r="381080" spans="23:23">
      <c r="W381080" s="30"/>
    </row>
    <row r="381081" spans="23:23">
      <c r="W381081" s="30"/>
    </row>
    <row r="381082" spans="23:23">
      <c r="W381082" s="30"/>
    </row>
    <row r="381083" spans="23:23">
      <c r="W381083" s="30"/>
    </row>
    <row r="381084" spans="23:23">
      <c r="W381084" s="30"/>
    </row>
    <row r="381085" spans="23:23">
      <c r="W381085" s="30"/>
    </row>
    <row r="381086" spans="23:23">
      <c r="W381086" s="30"/>
    </row>
    <row r="381087" spans="23:23">
      <c r="W381087" s="30"/>
    </row>
    <row r="381088" spans="23:23">
      <c r="W381088" s="30"/>
    </row>
    <row r="381089" spans="23:23">
      <c r="W381089" s="30"/>
    </row>
    <row r="381090" spans="23:23">
      <c r="W381090" s="30"/>
    </row>
    <row r="381091" spans="23:23">
      <c r="W381091" s="30"/>
    </row>
    <row r="381092" spans="23:23">
      <c r="W381092" s="30"/>
    </row>
    <row r="381093" spans="23:23">
      <c r="W381093" s="30"/>
    </row>
    <row r="381094" spans="23:23">
      <c r="W381094" s="30"/>
    </row>
    <row r="381095" spans="23:23">
      <c r="W381095" s="30"/>
    </row>
    <row r="381096" spans="23:23">
      <c r="W381096" s="30"/>
    </row>
    <row r="381097" spans="23:23">
      <c r="W381097" s="30"/>
    </row>
    <row r="381098" spans="23:23">
      <c r="W381098" s="30"/>
    </row>
    <row r="381099" spans="23:23">
      <c r="W381099" s="30"/>
    </row>
    <row r="381100" spans="23:23">
      <c r="W381100" s="30"/>
    </row>
    <row r="381101" spans="23:23">
      <c r="W381101" s="30"/>
    </row>
    <row r="381102" spans="23:23">
      <c r="W381102" s="30"/>
    </row>
    <row r="381103" spans="23:23">
      <c r="W381103" s="30"/>
    </row>
    <row r="381104" spans="23:23">
      <c r="W381104" s="30"/>
    </row>
    <row r="381105" spans="23:23">
      <c r="W381105" s="30"/>
    </row>
    <row r="381106" spans="23:23">
      <c r="W381106" s="30"/>
    </row>
    <row r="381107" spans="23:23">
      <c r="W381107" s="30"/>
    </row>
    <row r="381108" spans="23:23">
      <c r="W381108" s="30"/>
    </row>
    <row r="381109" spans="23:23">
      <c r="W381109" s="30"/>
    </row>
    <row r="381110" spans="23:23">
      <c r="W381110" s="30"/>
    </row>
    <row r="381111" spans="23:23">
      <c r="W381111" s="30"/>
    </row>
    <row r="381112" spans="23:23">
      <c r="W381112" s="30"/>
    </row>
    <row r="381113" spans="23:23">
      <c r="W381113" s="30"/>
    </row>
    <row r="381114" spans="23:23">
      <c r="W381114" s="30"/>
    </row>
    <row r="381115" spans="23:23">
      <c r="W381115" s="30"/>
    </row>
    <row r="381116" spans="23:23">
      <c r="W381116" s="30"/>
    </row>
    <row r="381117" spans="23:23">
      <c r="W381117" s="30"/>
    </row>
    <row r="381118" spans="23:23">
      <c r="W381118" s="30"/>
    </row>
    <row r="381119" spans="23:23">
      <c r="W381119" s="30"/>
    </row>
    <row r="381120" spans="23:23">
      <c r="W381120" s="30"/>
    </row>
    <row r="381121" spans="23:23">
      <c r="W381121" s="30"/>
    </row>
    <row r="381122" spans="23:23">
      <c r="W381122" s="30"/>
    </row>
    <row r="381123" spans="23:23">
      <c r="W381123" s="30"/>
    </row>
    <row r="381124" spans="23:23">
      <c r="W381124" s="30"/>
    </row>
    <row r="381125" spans="23:23">
      <c r="W381125" s="30"/>
    </row>
    <row r="381126" spans="23:23">
      <c r="W381126" s="30"/>
    </row>
    <row r="381127" spans="23:23">
      <c r="W381127" s="30"/>
    </row>
    <row r="381128" spans="23:23">
      <c r="W381128" s="30"/>
    </row>
    <row r="381129" spans="23:23">
      <c r="W381129" s="30"/>
    </row>
    <row r="381130" spans="23:23">
      <c r="W381130" s="30"/>
    </row>
    <row r="381131" spans="23:23">
      <c r="W381131" s="30"/>
    </row>
    <row r="381132" spans="23:23">
      <c r="W381132" s="30"/>
    </row>
    <row r="381133" spans="23:23">
      <c r="W381133" s="30"/>
    </row>
    <row r="381134" spans="23:23">
      <c r="W381134" s="30"/>
    </row>
    <row r="381135" spans="23:23">
      <c r="W381135" s="30"/>
    </row>
    <row r="381136" spans="23:23">
      <c r="W381136" s="30"/>
    </row>
    <row r="381137" spans="23:23">
      <c r="W381137" s="30"/>
    </row>
    <row r="381138" spans="23:23">
      <c r="W381138" s="30"/>
    </row>
    <row r="381139" spans="23:23">
      <c r="W381139" s="30"/>
    </row>
    <row r="381140" spans="23:23">
      <c r="W381140" s="30"/>
    </row>
    <row r="381141" spans="23:23">
      <c r="W381141" s="30"/>
    </row>
    <row r="381142" spans="23:23">
      <c r="W381142" s="30"/>
    </row>
    <row r="381143" spans="23:23">
      <c r="W381143" s="30"/>
    </row>
    <row r="381144" spans="23:23">
      <c r="W381144" s="30"/>
    </row>
    <row r="381145" spans="23:23">
      <c r="W381145" s="30"/>
    </row>
    <row r="381146" spans="23:23">
      <c r="W381146" s="30"/>
    </row>
    <row r="381147" spans="23:23">
      <c r="W381147" s="30"/>
    </row>
    <row r="381148" spans="23:23">
      <c r="W381148" s="30"/>
    </row>
    <row r="381149" spans="23:23">
      <c r="W381149" s="30"/>
    </row>
    <row r="381150" spans="23:23">
      <c r="W381150" s="30"/>
    </row>
    <row r="381151" spans="23:23">
      <c r="W381151" s="30"/>
    </row>
    <row r="381152" spans="23:23">
      <c r="W381152" s="30"/>
    </row>
    <row r="381153" spans="23:23">
      <c r="W381153" s="30"/>
    </row>
    <row r="381154" spans="23:23">
      <c r="W381154" s="30"/>
    </row>
    <row r="381155" spans="23:23">
      <c r="W381155" s="30"/>
    </row>
    <row r="381156" spans="23:23">
      <c r="W381156" s="30"/>
    </row>
    <row r="381157" spans="23:23">
      <c r="W381157" s="30"/>
    </row>
    <row r="381158" spans="23:23">
      <c r="W381158" s="30"/>
    </row>
    <row r="381159" spans="23:23">
      <c r="W381159" s="30"/>
    </row>
    <row r="381160" spans="23:23">
      <c r="W381160" s="30"/>
    </row>
    <row r="381161" spans="23:23">
      <c r="W381161" s="30"/>
    </row>
    <row r="381162" spans="23:23">
      <c r="W381162" s="30"/>
    </row>
    <row r="381163" spans="23:23">
      <c r="W381163" s="30"/>
    </row>
    <row r="381164" spans="23:23">
      <c r="W381164" s="30"/>
    </row>
    <row r="381165" spans="23:23">
      <c r="W381165" s="30"/>
    </row>
    <row r="381166" spans="23:23">
      <c r="W381166" s="30"/>
    </row>
    <row r="381167" spans="23:23">
      <c r="W381167" s="30"/>
    </row>
    <row r="381168" spans="23:23">
      <c r="W381168" s="30"/>
    </row>
    <row r="381169" spans="23:23">
      <c r="W381169" s="30"/>
    </row>
    <row r="381170" spans="23:23">
      <c r="W381170" s="30"/>
    </row>
    <row r="381171" spans="23:23">
      <c r="W381171" s="30"/>
    </row>
    <row r="381172" spans="23:23">
      <c r="W381172" s="30"/>
    </row>
    <row r="381173" spans="23:23">
      <c r="W381173" s="30"/>
    </row>
    <row r="381174" spans="23:23">
      <c r="W381174" s="30"/>
    </row>
    <row r="381175" spans="23:23">
      <c r="W381175" s="30"/>
    </row>
    <row r="381176" spans="23:23">
      <c r="W381176" s="30"/>
    </row>
    <row r="381177" spans="23:23">
      <c r="W381177" s="30"/>
    </row>
    <row r="381178" spans="23:23">
      <c r="W381178" s="30"/>
    </row>
    <row r="381179" spans="23:23">
      <c r="W381179" s="30"/>
    </row>
    <row r="381180" spans="23:23">
      <c r="W381180" s="30"/>
    </row>
    <row r="381181" spans="23:23">
      <c r="W381181" s="30"/>
    </row>
    <row r="381182" spans="23:23">
      <c r="W381182" s="30"/>
    </row>
    <row r="381183" spans="23:23">
      <c r="W381183" s="30"/>
    </row>
    <row r="381184" spans="23:23">
      <c r="W381184" s="30"/>
    </row>
    <row r="381185" spans="23:23">
      <c r="W381185" s="30"/>
    </row>
    <row r="381186" spans="23:23">
      <c r="W381186" s="30"/>
    </row>
    <row r="381187" spans="23:23">
      <c r="W381187" s="30"/>
    </row>
    <row r="381188" spans="23:23">
      <c r="W381188" s="30"/>
    </row>
    <row r="381189" spans="23:23">
      <c r="W381189" s="30"/>
    </row>
    <row r="381190" spans="23:23">
      <c r="W381190" s="30"/>
    </row>
    <row r="381191" spans="23:23">
      <c r="W381191" s="30"/>
    </row>
    <row r="381192" spans="23:23">
      <c r="W381192" s="30"/>
    </row>
    <row r="381193" spans="23:23">
      <c r="W381193" s="30"/>
    </row>
    <row r="381194" spans="23:23">
      <c r="W381194" s="30"/>
    </row>
    <row r="381195" spans="23:23">
      <c r="W381195" s="30"/>
    </row>
    <row r="381196" spans="23:23">
      <c r="W381196" s="30"/>
    </row>
    <row r="381197" spans="23:23">
      <c r="W381197" s="30"/>
    </row>
    <row r="381198" spans="23:23">
      <c r="W381198" s="30"/>
    </row>
    <row r="381199" spans="23:23">
      <c r="W381199" s="30"/>
    </row>
    <row r="381200" spans="23:23">
      <c r="W381200" s="30"/>
    </row>
    <row r="381201" spans="23:23">
      <c r="W381201" s="30"/>
    </row>
    <row r="381202" spans="23:23">
      <c r="W381202" s="30"/>
    </row>
    <row r="381203" spans="23:23">
      <c r="W381203" s="30"/>
    </row>
    <row r="381204" spans="23:23">
      <c r="W381204" s="30"/>
    </row>
    <row r="381205" spans="23:23">
      <c r="W381205" s="30"/>
    </row>
    <row r="381206" spans="23:23">
      <c r="W381206" s="30"/>
    </row>
    <row r="381207" spans="23:23">
      <c r="W381207" s="30"/>
    </row>
    <row r="381208" spans="23:23">
      <c r="W381208" s="30"/>
    </row>
    <row r="381209" spans="23:23">
      <c r="W381209" s="30"/>
    </row>
    <row r="381210" spans="23:23">
      <c r="W381210" s="30"/>
    </row>
    <row r="381211" spans="23:23">
      <c r="W381211" s="30"/>
    </row>
    <row r="381212" spans="23:23">
      <c r="W381212" s="30"/>
    </row>
    <row r="381213" spans="23:23">
      <c r="W381213" s="30"/>
    </row>
    <row r="381214" spans="23:23">
      <c r="W381214" s="30"/>
    </row>
    <row r="381215" spans="23:23">
      <c r="W381215" s="30"/>
    </row>
    <row r="381216" spans="23:23">
      <c r="W381216" s="30"/>
    </row>
    <row r="381217" spans="23:23">
      <c r="W381217" s="30"/>
    </row>
    <row r="381218" spans="23:23">
      <c r="W381218" s="30"/>
    </row>
    <row r="381219" spans="23:23">
      <c r="W381219" s="30"/>
    </row>
    <row r="381220" spans="23:23">
      <c r="W381220" s="30"/>
    </row>
    <row r="381221" spans="23:23">
      <c r="W381221" s="30"/>
    </row>
    <row r="381222" spans="23:23">
      <c r="W381222" s="30"/>
    </row>
    <row r="381223" spans="23:23">
      <c r="W381223" s="30"/>
    </row>
    <row r="381224" spans="23:23">
      <c r="W381224" s="30"/>
    </row>
    <row r="381225" spans="23:23">
      <c r="W381225" s="30"/>
    </row>
    <row r="381226" spans="23:23">
      <c r="W381226" s="30"/>
    </row>
    <row r="381227" spans="23:23">
      <c r="W381227" s="30"/>
    </row>
    <row r="381228" spans="23:23">
      <c r="W381228" s="30"/>
    </row>
    <row r="381229" spans="23:23">
      <c r="W381229" s="30"/>
    </row>
    <row r="381230" spans="23:23">
      <c r="W381230" s="30"/>
    </row>
    <row r="381231" spans="23:23">
      <c r="W381231" s="30"/>
    </row>
    <row r="381232" spans="23:23">
      <c r="W381232" s="30"/>
    </row>
    <row r="381233" spans="23:23">
      <c r="W381233" s="30"/>
    </row>
    <row r="381234" spans="23:23">
      <c r="W381234" s="30"/>
    </row>
    <row r="381235" spans="23:23">
      <c r="W381235" s="30"/>
    </row>
    <row r="381236" spans="23:23">
      <c r="W381236" s="30"/>
    </row>
    <row r="381237" spans="23:23">
      <c r="W381237" s="30"/>
    </row>
    <row r="381238" spans="23:23">
      <c r="W381238" s="30"/>
    </row>
    <row r="381239" spans="23:23">
      <c r="W381239" s="30"/>
    </row>
    <row r="381240" spans="23:23">
      <c r="W381240" s="30"/>
    </row>
    <row r="381241" spans="23:23">
      <c r="W381241" s="30"/>
    </row>
    <row r="381242" spans="23:23">
      <c r="W381242" s="30"/>
    </row>
    <row r="381243" spans="23:23">
      <c r="W381243" s="30"/>
    </row>
    <row r="381244" spans="23:23">
      <c r="W381244" s="30"/>
    </row>
    <row r="381245" spans="23:23">
      <c r="W381245" s="30"/>
    </row>
    <row r="381246" spans="23:23">
      <c r="W381246" s="30"/>
    </row>
    <row r="381247" spans="23:23">
      <c r="W381247" s="30"/>
    </row>
    <row r="381248" spans="23:23">
      <c r="W381248" s="30"/>
    </row>
    <row r="381249" spans="23:23">
      <c r="W381249" s="30"/>
    </row>
    <row r="381250" spans="23:23">
      <c r="W381250" s="30"/>
    </row>
    <row r="381251" spans="23:23">
      <c r="W381251" s="30"/>
    </row>
    <row r="381252" spans="23:23">
      <c r="W381252" s="30"/>
    </row>
    <row r="381253" spans="23:23">
      <c r="W381253" s="30"/>
    </row>
    <row r="381254" spans="23:23">
      <c r="W381254" s="30"/>
    </row>
    <row r="381255" spans="23:23">
      <c r="W381255" s="30"/>
    </row>
    <row r="381256" spans="23:23">
      <c r="W381256" s="30"/>
    </row>
    <row r="381257" spans="23:23">
      <c r="W381257" s="30"/>
    </row>
    <row r="381258" spans="23:23">
      <c r="W381258" s="30"/>
    </row>
    <row r="381259" spans="23:23">
      <c r="W381259" s="30"/>
    </row>
    <row r="381260" spans="23:23">
      <c r="W381260" s="30"/>
    </row>
    <row r="381261" spans="23:23">
      <c r="W381261" s="30"/>
    </row>
    <row r="381262" spans="23:23">
      <c r="W381262" s="30"/>
    </row>
    <row r="381263" spans="23:23">
      <c r="W381263" s="30"/>
    </row>
    <row r="381264" spans="23:23">
      <c r="W381264" s="30"/>
    </row>
    <row r="381265" spans="23:23">
      <c r="W381265" s="30"/>
    </row>
    <row r="381266" spans="23:23">
      <c r="W381266" s="30"/>
    </row>
    <row r="381267" spans="23:23">
      <c r="W381267" s="30"/>
    </row>
    <row r="381268" spans="23:23">
      <c r="W381268" s="30"/>
    </row>
    <row r="381269" spans="23:23">
      <c r="W381269" s="30"/>
    </row>
    <row r="381270" spans="23:23">
      <c r="W381270" s="30"/>
    </row>
    <row r="381271" spans="23:23">
      <c r="W381271" s="30"/>
    </row>
    <row r="381272" spans="23:23">
      <c r="W381272" s="30"/>
    </row>
    <row r="381273" spans="23:23">
      <c r="W381273" s="30"/>
    </row>
    <row r="381274" spans="23:23">
      <c r="W381274" s="30"/>
    </row>
    <row r="381275" spans="23:23">
      <c r="W381275" s="30"/>
    </row>
    <row r="381276" spans="23:23">
      <c r="W381276" s="30"/>
    </row>
    <row r="381277" spans="23:23">
      <c r="W381277" s="30"/>
    </row>
    <row r="381278" spans="23:23">
      <c r="W381278" s="30"/>
    </row>
    <row r="381279" spans="23:23">
      <c r="W381279" s="30"/>
    </row>
    <row r="381280" spans="23:23">
      <c r="W381280" s="30"/>
    </row>
    <row r="381281" spans="23:23">
      <c r="W381281" s="30"/>
    </row>
    <row r="381282" spans="23:23">
      <c r="W381282" s="30"/>
    </row>
    <row r="381283" spans="23:23">
      <c r="W381283" s="30"/>
    </row>
    <row r="381284" spans="23:23">
      <c r="W381284" s="30"/>
    </row>
    <row r="381285" spans="23:23">
      <c r="W381285" s="30"/>
    </row>
    <row r="381286" spans="23:23">
      <c r="W381286" s="30"/>
    </row>
    <row r="381287" spans="23:23">
      <c r="W381287" s="30"/>
    </row>
    <row r="381288" spans="23:23">
      <c r="W381288" s="30"/>
    </row>
    <row r="381289" spans="23:23">
      <c r="W381289" s="30"/>
    </row>
    <row r="381290" spans="23:23">
      <c r="W381290" s="30"/>
    </row>
    <row r="381291" spans="23:23">
      <c r="W381291" s="30"/>
    </row>
    <row r="381292" spans="23:23">
      <c r="W381292" s="30"/>
    </row>
    <row r="381293" spans="23:23">
      <c r="W381293" s="30"/>
    </row>
    <row r="381294" spans="23:23">
      <c r="W381294" s="30"/>
    </row>
    <row r="381295" spans="23:23">
      <c r="W381295" s="30"/>
    </row>
    <row r="381296" spans="23:23">
      <c r="W381296" s="30"/>
    </row>
    <row r="381297" spans="23:23">
      <c r="W381297" s="30"/>
    </row>
    <row r="381298" spans="23:23">
      <c r="W381298" s="30"/>
    </row>
    <row r="381299" spans="23:23">
      <c r="W381299" s="30"/>
    </row>
    <row r="381300" spans="23:23">
      <c r="W381300" s="30"/>
    </row>
    <row r="381301" spans="23:23">
      <c r="W381301" s="30"/>
    </row>
    <row r="381302" spans="23:23">
      <c r="W381302" s="30"/>
    </row>
    <row r="381303" spans="23:23">
      <c r="W381303" s="30"/>
    </row>
    <row r="381304" spans="23:23">
      <c r="W381304" s="30"/>
    </row>
    <row r="381305" spans="23:23">
      <c r="W381305" s="30"/>
    </row>
    <row r="381306" spans="23:23">
      <c r="W381306" s="30"/>
    </row>
    <row r="381307" spans="23:23">
      <c r="W381307" s="30"/>
    </row>
    <row r="381308" spans="23:23">
      <c r="W381308" s="30"/>
    </row>
    <row r="381309" spans="23:23">
      <c r="W381309" s="30"/>
    </row>
    <row r="381310" spans="23:23">
      <c r="W381310" s="30"/>
    </row>
    <row r="381311" spans="23:23">
      <c r="W381311" s="30"/>
    </row>
    <row r="381312" spans="23:23">
      <c r="W381312" s="30"/>
    </row>
    <row r="381313" spans="23:23">
      <c r="W381313" s="30"/>
    </row>
    <row r="381314" spans="23:23">
      <c r="W381314" s="30"/>
    </row>
    <row r="381315" spans="23:23">
      <c r="W381315" s="30"/>
    </row>
    <row r="381316" spans="23:23">
      <c r="W381316" s="30"/>
    </row>
    <row r="381317" spans="23:23">
      <c r="W381317" s="30"/>
    </row>
    <row r="381318" spans="23:23">
      <c r="W381318" s="30"/>
    </row>
    <row r="381319" spans="23:23">
      <c r="W381319" s="30"/>
    </row>
    <row r="381320" spans="23:23">
      <c r="W381320" s="30"/>
    </row>
    <row r="381321" spans="23:23">
      <c r="W381321" s="30"/>
    </row>
    <row r="381322" spans="23:23">
      <c r="W381322" s="30"/>
    </row>
    <row r="381323" spans="23:23">
      <c r="W381323" s="30"/>
    </row>
    <row r="381324" spans="23:23">
      <c r="W381324" s="30"/>
    </row>
    <row r="381325" spans="23:23">
      <c r="W381325" s="30"/>
    </row>
    <row r="381326" spans="23:23">
      <c r="W381326" s="30"/>
    </row>
    <row r="381327" spans="23:23">
      <c r="W381327" s="30"/>
    </row>
    <row r="381328" spans="23:23">
      <c r="W381328" s="30"/>
    </row>
    <row r="381329" spans="23:23">
      <c r="W381329" s="30"/>
    </row>
    <row r="381330" spans="23:23">
      <c r="W381330" s="30"/>
    </row>
    <row r="381331" spans="23:23">
      <c r="W381331" s="30"/>
    </row>
    <row r="381332" spans="23:23">
      <c r="W381332" s="30"/>
    </row>
    <row r="381333" spans="23:23">
      <c r="W381333" s="30"/>
    </row>
    <row r="381334" spans="23:23">
      <c r="W381334" s="30"/>
    </row>
    <row r="381335" spans="23:23">
      <c r="W381335" s="30"/>
    </row>
    <row r="381336" spans="23:23">
      <c r="W381336" s="30"/>
    </row>
    <row r="381337" spans="23:23">
      <c r="W381337" s="30"/>
    </row>
    <row r="381338" spans="23:23">
      <c r="W381338" s="30"/>
    </row>
    <row r="381339" spans="23:23">
      <c r="W381339" s="30"/>
    </row>
    <row r="381340" spans="23:23">
      <c r="W381340" s="30"/>
    </row>
    <row r="381341" spans="23:23">
      <c r="W381341" s="30"/>
    </row>
    <row r="381342" spans="23:23">
      <c r="W381342" s="30"/>
    </row>
    <row r="381343" spans="23:23">
      <c r="W381343" s="30"/>
    </row>
    <row r="381344" spans="23:23">
      <c r="W381344" s="30"/>
    </row>
    <row r="381345" spans="23:23">
      <c r="W381345" s="30"/>
    </row>
    <row r="381346" spans="23:23">
      <c r="W381346" s="30"/>
    </row>
    <row r="381347" spans="23:23">
      <c r="W381347" s="30"/>
    </row>
    <row r="381348" spans="23:23">
      <c r="W381348" s="30"/>
    </row>
    <row r="381349" spans="23:23">
      <c r="W381349" s="30"/>
    </row>
    <row r="381350" spans="23:23">
      <c r="W381350" s="30"/>
    </row>
    <row r="381351" spans="23:23">
      <c r="W381351" s="30"/>
    </row>
    <row r="381352" spans="23:23">
      <c r="W381352" s="30"/>
    </row>
    <row r="381353" spans="23:23">
      <c r="W381353" s="30"/>
    </row>
    <row r="381354" spans="23:23">
      <c r="W381354" s="30"/>
    </row>
    <row r="381355" spans="23:23">
      <c r="W381355" s="30"/>
    </row>
    <row r="381356" spans="23:23">
      <c r="W381356" s="30"/>
    </row>
    <row r="381357" spans="23:23">
      <c r="W381357" s="30"/>
    </row>
    <row r="381358" spans="23:23">
      <c r="W381358" s="30"/>
    </row>
    <row r="381359" spans="23:23">
      <c r="W381359" s="30"/>
    </row>
    <row r="381360" spans="23:23">
      <c r="W381360" s="30"/>
    </row>
    <row r="381361" spans="23:23">
      <c r="W381361" s="30"/>
    </row>
    <row r="381362" spans="23:23">
      <c r="W381362" s="30"/>
    </row>
    <row r="381363" spans="23:23">
      <c r="W381363" s="30"/>
    </row>
    <row r="381364" spans="23:23">
      <c r="W381364" s="30"/>
    </row>
    <row r="381365" spans="23:23">
      <c r="W381365" s="30"/>
    </row>
    <row r="381366" spans="23:23">
      <c r="W381366" s="30"/>
    </row>
    <row r="381367" spans="23:23">
      <c r="W381367" s="30"/>
    </row>
    <row r="381368" spans="23:23">
      <c r="W381368" s="30"/>
    </row>
    <row r="381369" spans="23:23">
      <c r="W381369" s="30"/>
    </row>
    <row r="381370" spans="23:23">
      <c r="W381370" s="30"/>
    </row>
    <row r="381371" spans="23:23">
      <c r="W381371" s="30"/>
    </row>
    <row r="381372" spans="23:23">
      <c r="W381372" s="30"/>
    </row>
    <row r="381373" spans="23:23">
      <c r="W381373" s="30"/>
    </row>
    <row r="381374" spans="23:23">
      <c r="W381374" s="30"/>
    </row>
    <row r="381375" spans="23:23">
      <c r="W381375" s="30"/>
    </row>
    <row r="381376" spans="23:23">
      <c r="W381376" s="30"/>
    </row>
    <row r="381377" spans="23:23">
      <c r="W381377" s="30"/>
    </row>
    <row r="381378" spans="23:23">
      <c r="W381378" s="30"/>
    </row>
    <row r="381379" spans="23:23">
      <c r="W381379" s="30"/>
    </row>
    <row r="381380" spans="23:23">
      <c r="W381380" s="30"/>
    </row>
    <row r="381381" spans="23:23">
      <c r="W381381" s="30"/>
    </row>
    <row r="381382" spans="23:23">
      <c r="W381382" s="30"/>
    </row>
    <row r="381383" spans="23:23">
      <c r="W381383" s="30"/>
    </row>
    <row r="381384" spans="23:23">
      <c r="W381384" s="30"/>
    </row>
    <row r="381385" spans="23:23">
      <c r="W381385" s="30"/>
    </row>
    <row r="381386" spans="23:23">
      <c r="W381386" s="30"/>
    </row>
    <row r="381387" spans="23:23">
      <c r="W381387" s="30"/>
    </row>
    <row r="381388" spans="23:23">
      <c r="W381388" s="30"/>
    </row>
    <row r="381389" spans="23:23">
      <c r="W381389" s="30"/>
    </row>
    <row r="381390" spans="23:23">
      <c r="W381390" s="30"/>
    </row>
    <row r="381391" spans="23:23">
      <c r="W381391" s="30"/>
    </row>
    <row r="381392" spans="23:23">
      <c r="W381392" s="30"/>
    </row>
    <row r="381393" spans="23:23">
      <c r="W381393" s="30"/>
    </row>
    <row r="381394" spans="23:23">
      <c r="W381394" s="30"/>
    </row>
    <row r="381395" spans="23:23">
      <c r="W381395" s="30"/>
    </row>
    <row r="381396" spans="23:23">
      <c r="W381396" s="30"/>
    </row>
    <row r="381397" spans="23:23">
      <c r="W381397" s="30"/>
    </row>
    <row r="381398" spans="23:23">
      <c r="W381398" s="30"/>
    </row>
    <row r="381399" spans="23:23">
      <c r="W381399" s="30"/>
    </row>
    <row r="381400" spans="23:23">
      <c r="W381400" s="30"/>
    </row>
    <row r="381401" spans="23:23">
      <c r="W381401" s="30"/>
    </row>
    <row r="381402" spans="23:23">
      <c r="W381402" s="30"/>
    </row>
    <row r="381403" spans="23:23">
      <c r="W381403" s="30"/>
    </row>
    <row r="381404" spans="23:23">
      <c r="W381404" s="30"/>
    </row>
    <row r="381405" spans="23:23">
      <c r="W381405" s="30"/>
    </row>
    <row r="381406" spans="23:23">
      <c r="W381406" s="30"/>
    </row>
    <row r="381407" spans="23:23">
      <c r="W381407" s="30"/>
    </row>
    <row r="381408" spans="23:23">
      <c r="W381408" s="30"/>
    </row>
    <row r="381409" spans="23:23">
      <c r="W381409" s="30"/>
    </row>
    <row r="381410" spans="23:23">
      <c r="W381410" s="30"/>
    </row>
    <row r="381411" spans="23:23">
      <c r="W381411" s="30"/>
    </row>
    <row r="381412" spans="23:23">
      <c r="W381412" s="30"/>
    </row>
    <row r="381413" spans="23:23">
      <c r="W381413" s="30"/>
    </row>
    <row r="381414" spans="23:23">
      <c r="W381414" s="30"/>
    </row>
    <row r="381415" spans="23:23">
      <c r="W381415" s="30"/>
    </row>
    <row r="381416" spans="23:23">
      <c r="W381416" s="30"/>
    </row>
    <row r="381417" spans="23:23">
      <c r="W381417" s="30"/>
    </row>
    <row r="381418" spans="23:23">
      <c r="W381418" s="30"/>
    </row>
    <row r="381419" spans="23:23">
      <c r="W381419" s="30"/>
    </row>
    <row r="381420" spans="23:23">
      <c r="W381420" s="30"/>
    </row>
    <row r="381421" spans="23:23">
      <c r="W381421" s="30"/>
    </row>
    <row r="381422" spans="23:23">
      <c r="W381422" s="30"/>
    </row>
    <row r="381423" spans="23:23">
      <c r="W381423" s="30"/>
    </row>
    <row r="381424" spans="23:23">
      <c r="W381424" s="30"/>
    </row>
    <row r="381425" spans="23:23">
      <c r="W381425" s="30"/>
    </row>
    <row r="381426" spans="23:23">
      <c r="W381426" s="30"/>
    </row>
    <row r="381427" spans="23:23">
      <c r="W381427" s="30"/>
    </row>
    <row r="381428" spans="23:23">
      <c r="W381428" s="30"/>
    </row>
    <row r="381429" spans="23:23">
      <c r="W381429" s="30"/>
    </row>
    <row r="381430" spans="23:23">
      <c r="W381430" s="30"/>
    </row>
    <row r="381431" spans="23:23">
      <c r="W381431" s="30"/>
    </row>
    <row r="381432" spans="23:23">
      <c r="W381432" s="30"/>
    </row>
    <row r="381433" spans="23:23">
      <c r="W381433" s="30"/>
    </row>
    <row r="381434" spans="23:23">
      <c r="W381434" s="30"/>
    </row>
    <row r="381435" spans="23:23">
      <c r="W381435" s="30"/>
    </row>
    <row r="381436" spans="23:23">
      <c r="W381436" s="30"/>
    </row>
    <row r="381437" spans="23:23">
      <c r="W381437" s="30"/>
    </row>
    <row r="381438" spans="23:23">
      <c r="W381438" s="30"/>
    </row>
    <row r="381439" spans="23:23">
      <c r="W381439" s="30"/>
    </row>
    <row r="381440" spans="23:23">
      <c r="W381440" s="30"/>
    </row>
    <row r="381441" spans="23:23">
      <c r="W381441" s="30"/>
    </row>
    <row r="381442" spans="23:23">
      <c r="W381442" s="30"/>
    </row>
    <row r="381443" spans="23:23">
      <c r="W381443" s="30"/>
    </row>
    <row r="381444" spans="23:23">
      <c r="W381444" s="30"/>
    </row>
    <row r="381445" spans="23:23">
      <c r="W381445" s="30"/>
    </row>
    <row r="381446" spans="23:23">
      <c r="W381446" s="30"/>
    </row>
    <row r="381447" spans="23:23">
      <c r="W381447" s="30"/>
    </row>
    <row r="381448" spans="23:23">
      <c r="W381448" s="30"/>
    </row>
    <row r="381449" spans="23:23">
      <c r="W381449" s="30"/>
    </row>
    <row r="381450" spans="23:23">
      <c r="W381450" s="30"/>
    </row>
    <row r="381451" spans="23:23">
      <c r="W381451" s="30"/>
    </row>
    <row r="381452" spans="23:23">
      <c r="W381452" s="30"/>
    </row>
    <row r="381453" spans="23:23">
      <c r="W381453" s="30"/>
    </row>
    <row r="381454" spans="23:23">
      <c r="W381454" s="30"/>
    </row>
    <row r="381455" spans="23:23">
      <c r="W381455" s="30"/>
    </row>
    <row r="381456" spans="23:23">
      <c r="W381456" s="30"/>
    </row>
    <row r="381457" spans="23:23">
      <c r="W381457" s="30"/>
    </row>
    <row r="381458" spans="23:23">
      <c r="W381458" s="30"/>
    </row>
    <row r="381459" spans="23:23">
      <c r="W381459" s="30"/>
    </row>
    <row r="381460" spans="23:23">
      <c r="W381460" s="30"/>
    </row>
    <row r="381461" spans="23:23">
      <c r="W381461" s="30"/>
    </row>
    <row r="381462" spans="23:23">
      <c r="W381462" s="30"/>
    </row>
    <row r="381463" spans="23:23">
      <c r="W381463" s="30"/>
    </row>
    <row r="381464" spans="23:23">
      <c r="W381464" s="30"/>
    </row>
    <row r="381465" spans="23:23">
      <c r="W381465" s="30"/>
    </row>
    <row r="381466" spans="23:23">
      <c r="W381466" s="30"/>
    </row>
    <row r="381467" spans="23:23">
      <c r="W381467" s="30"/>
    </row>
    <row r="381468" spans="23:23">
      <c r="W381468" s="30"/>
    </row>
    <row r="381469" spans="23:23">
      <c r="W381469" s="30"/>
    </row>
    <row r="381470" spans="23:23">
      <c r="W381470" s="30"/>
    </row>
    <row r="381471" spans="23:23">
      <c r="W381471" s="30"/>
    </row>
    <row r="381472" spans="23:23">
      <c r="W381472" s="30"/>
    </row>
    <row r="381473" spans="23:23">
      <c r="W381473" s="30"/>
    </row>
    <row r="381474" spans="23:23">
      <c r="W381474" s="30"/>
    </row>
    <row r="381475" spans="23:23">
      <c r="W381475" s="30"/>
    </row>
    <row r="381476" spans="23:23">
      <c r="W381476" s="30"/>
    </row>
    <row r="381477" spans="23:23">
      <c r="W381477" s="30"/>
    </row>
    <row r="381478" spans="23:23">
      <c r="W381478" s="30"/>
    </row>
    <row r="381479" spans="23:23">
      <c r="W381479" s="30"/>
    </row>
    <row r="381480" spans="23:23">
      <c r="W381480" s="30"/>
    </row>
    <row r="381481" spans="23:23">
      <c r="W381481" s="30"/>
    </row>
    <row r="381482" spans="23:23">
      <c r="W381482" s="30"/>
    </row>
    <row r="381483" spans="23:23">
      <c r="W381483" s="30"/>
    </row>
    <row r="381484" spans="23:23">
      <c r="W381484" s="30"/>
    </row>
    <row r="381485" spans="23:23">
      <c r="W381485" s="30"/>
    </row>
    <row r="381486" spans="23:23">
      <c r="W381486" s="30"/>
    </row>
    <row r="381487" spans="23:23">
      <c r="W381487" s="30"/>
    </row>
    <row r="381488" spans="23:23">
      <c r="W381488" s="30"/>
    </row>
    <row r="381489" spans="23:23">
      <c r="W381489" s="30"/>
    </row>
    <row r="381490" spans="23:23">
      <c r="W381490" s="30"/>
    </row>
    <row r="381491" spans="23:23">
      <c r="W381491" s="30"/>
    </row>
    <row r="381492" spans="23:23">
      <c r="W381492" s="30"/>
    </row>
    <row r="381493" spans="23:23">
      <c r="W381493" s="30"/>
    </row>
    <row r="381494" spans="23:23">
      <c r="W381494" s="30"/>
    </row>
    <row r="381495" spans="23:23">
      <c r="W381495" s="30"/>
    </row>
    <row r="381496" spans="23:23">
      <c r="W381496" s="30"/>
    </row>
    <row r="381497" spans="23:23">
      <c r="W381497" s="30"/>
    </row>
    <row r="381498" spans="23:23">
      <c r="W381498" s="30"/>
    </row>
    <row r="381499" spans="23:23">
      <c r="W381499" s="30"/>
    </row>
    <row r="381500" spans="23:23">
      <c r="W381500" s="30"/>
    </row>
    <row r="381501" spans="23:23">
      <c r="W381501" s="30"/>
    </row>
    <row r="381502" spans="23:23">
      <c r="W381502" s="30"/>
    </row>
    <row r="381503" spans="23:23">
      <c r="W381503" s="30"/>
    </row>
    <row r="381504" spans="23:23">
      <c r="W381504" s="30"/>
    </row>
    <row r="381505" spans="23:23">
      <c r="W381505" s="30"/>
    </row>
    <row r="381506" spans="23:23">
      <c r="W381506" s="30"/>
    </row>
    <row r="381507" spans="23:23">
      <c r="W381507" s="30"/>
    </row>
    <row r="381508" spans="23:23">
      <c r="W381508" s="30"/>
    </row>
    <row r="381509" spans="23:23">
      <c r="W381509" s="30"/>
    </row>
    <row r="381510" spans="23:23">
      <c r="W381510" s="30"/>
    </row>
    <row r="381511" spans="23:23">
      <c r="W381511" s="30"/>
    </row>
    <row r="381512" spans="23:23">
      <c r="W381512" s="30"/>
    </row>
    <row r="381513" spans="23:23">
      <c r="W381513" s="30"/>
    </row>
    <row r="381514" spans="23:23">
      <c r="W381514" s="30"/>
    </row>
    <row r="381515" spans="23:23">
      <c r="W381515" s="30"/>
    </row>
    <row r="381516" spans="23:23">
      <c r="W381516" s="30"/>
    </row>
    <row r="381517" spans="23:23">
      <c r="W381517" s="30"/>
    </row>
    <row r="381518" spans="23:23">
      <c r="W381518" s="30"/>
    </row>
    <row r="381519" spans="23:23">
      <c r="W381519" s="30"/>
    </row>
    <row r="381520" spans="23:23">
      <c r="W381520" s="30"/>
    </row>
    <row r="381521" spans="23:23">
      <c r="W381521" s="30"/>
    </row>
    <row r="381522" spans="23:23">
      <c r="W381522" s="30"/>
    </row>
    <row r="381523" spans="23:23">
      <c r="W381523" s="30"/>
    </row>
    <row r="381524" spans="23:23">
      <c r="W381524" s="30"/>
    </row>
    <row r="381525" spans="23:23">
      <c r="W381525" s="30"/>
    </row>
    <row r="381526" spans="23:23">
      <c r="W381526" s="30"/>
    </row>
    <row r="381527" spans="23:23">
      <c r="W381527" s="30"/>
    </row>
    <row r="381528" spans="23:23">
      <c r="W381528" s="30"/>
    </row>
    <row r="381529" spans="23:23">
      <c r="W381529" s="30"/>
    </row>
    <row r="381530" spans="23:23">
      <c r="W381530" s="30"/>
    </row>
    <row r="381531" spans="23:23">
      <c r="W381531" s="30"/>
    </row>
    <row r="381532" spans="23:23">
      <c r="W381532" s="30"/>
    </row>
    <row r="381533" spans="23:23">
      <c r="W381533" s="30"/>
    </row>
    <row r="381534" spans="23:23">
      <c r="W381534" s="30"/>
    </row>
    <row r="381535" spans="23:23">
      <c r="W381535" s="30"/>
    </row>
    <row r="381536" spans="23:23">
      <c r="W381536" s="30"/>
    </row>
    <row r="381537" spans="23:23">
      <c r="W381537" s="30"/>
    </row>
    <row r="381538" spans="23:23">
      <c r="W381538" s="30"/>
    </row>
    <row r="381539" spans="23:23">
      <c r="W381539" s="30"/>
    </row>
    <row r="381540" spans="23:23">
      <c r="W381540" s="30"/>
    </row>
    <row r="381541" spans="23:23">
      <c r="W381541" s="30"/>
    </row>
    <row r="381542" spans="23:23">
      <c r="W381542" s="30"/>
    </row>
    <row r="381543" spans="23:23">
      <c r="W381543" s="30"/>
    </row>
    <row r="381544" spans="23:23">
      <c r="W381544" s="30"/>
    </row>
    <row r="381545" spans="23:23">
      <c r="W381545" s="30"/>
    </row>
    <row r="381546" spans="23:23">
      <c r="W381546" s="30"/>
    </row>
    <row r="381547" spans="23:23">
      <c r="W381547" s="30"/>
    </row>
    <row r="381548" spans="23:23">
      <c r="W381548" s="30"/>
    </row>
    <row r="381549" spans="23:23">
      <c r="W381549" s="30"/>
    </row>
    <row r="381550" spans="23:23">
      <c r="W381550" s="30"/>
    </row>
    <row r="381551" spans="23:23">
      <c r="W381551" s="30"/>
    </row>
    <row r="381552" spans="23:23">
      <c r="W381552" s="30"/>
    </row>
    <row r="381553" spans="23:23">
      <c r="W381553" s="30"/>
    </row>
    <row r="381554" spans="23:23">
      <c r="W381554" s="30"/>
    </row>
    <row r="381555" spans="23:23">
      <c r="W381555" s="30"/>
    </row>
    <row r="381556" spans="23:23">
      <c r="W381556" s="30"/>
    </row>
    <row r="381557" spans="23:23">
      <c r="W381557" s="30"/>
    </row>
    <row r="381558" spans="23:23">
      <c r="W381558" s="30"/>
    </row>
    <row r="381559" spans="23:23">
      <c r="W381559" s="30"/>
    </row>
    <row r="381560" spans="23:23">
      <c r="W381560" s="30"/>
    </row>
    <row r="381561" spans="23:23">
      <c r="W381561" s="30"/>
    </row>
    <row r="381562" spans="23:23">
      <c r="W381562" s="30"/>
    </row>
    <row r="381563" spans="23:23">
      <c r="W381563" s="30"/>
    </row>
    <row r="381564" spans="23:23">
      <c r="W381564" s="30"/>
    </row>
    <row r="381565" spans="23:23">
      <c r="W381565" s="30"/>
    </row>
    <row r="381566" spans="23:23">
      <c r="W381566" s="30"/>
    </row>
    <row r="381567" spans="23:23">
      <c r="W381567" s="30"/>
    </row>
    <row r="381568" spans="23:23">
      <c r="W381568" s="30"/>
    </row>
    <row r="381569" spans="23:23">
      <c r="W381569" s="30"/>
    </row>
    <row r="381570" spans="23:23">
      <c r="W381570" s="30"/>
    </row>
    <row r="381571" spans="23:23">
      <c r="W381571" s="30"/>
    </row>
    <row r="381572" spans="23:23">
      <c r="W381572" s="30"/>
    </row>
    <row r="381573" spans="23:23">
      <c r="W381573" s="30"/>
    </row>
    <row r="381574" spans="23:23">
      <c r="W381574" s="30"/>
    </row>
    <row r="381575" spans="23:23">
      <c r="W381575" s="30"/>
    </row>
    <row r="381576" spans="23:23">
      <c r="W381576" s="30"/>
    </row>
    <row r="381577" spans="23:23">
      <c r="W381577" s="30"/>
    </row>
    <row r="381578" spans="23:23">
      <c r="W381578" s="30"/>
    </row>
    <row r="381579" spans="23:23">
      <c r="W381579" s="30"/>
    </row>
    <row r="381580" spans="23:23">
      <c r="W381580" s="30"/>
    </row>
    <row r="381581" spans="23:23">
      <c r="W381581" s="30"/>
    </row>
    <row r="381582" spans="23:23">
      <c r="W381582" s="30"/>
    </row>
    <row r="381583" spans="23:23">
      <c r="W381583" s="30"/>
    </row>
    <row r="381584" spans="23:23">
      <c r="W381584" s="30"/>
    </row>
    <row r="381585" spans="23:23">
      <c r="W381585" s="30"/>
    </row>
    <row r="381586" spans="23:23">
      <c r="W381586" s="30"/>
    </row>
    <row r="381587" spans="23:23">
      <c r="W381587" s="30"/>
    </row>
    <row r="381588" spans="23:23">
      <c r="W381588" s="30"/>
    </row>
    <row r="381589" spans="23:23">
      <c r="W381589" s="30"/>
    </row>
    <row r="381590" spans="23:23">
      <c r="W381590" s="30"/>
    </row>
    <row r="381591" spans="23:23">
      <c r="W381591" s="30"/>
    </row>
    <row r="381592" spans="23:23">
      <c r="W381592" s="30"/>
    </row>
    <row r="381593" spans="23:23">
      <c r="W381593" s="30"/>
    </row>
    <row r="381594" spans="23:23">
      <c r="W381594" s="30"/>
    </row>
    <row r="381595" spans="23:23">
      <c r="W381595" s="30"/>
    </row>
    <row r="381596" spans="23:23">
      <c r="W381596" s="30"/>
    </row>
    <row r="381597" spans="23:23">
      <c r="W381597" s="30"/>
    </row>
    <row r="381598" spans="23:23">
      <c r="W381598" s="30"/>
    </row>
    <row r="381599" spans="23:23">
      <c r="W381599" s="30"/>
    </row>
    <row r="381600" spans="23:23">
      <c r="W381600" s="30"/>
    </row>
    <row r="381601" spans="23:23">
      <c r="W381601" s="30"/>
    </row>
    <row r="381602" spans="23:23">
      <c r="W381602" s="30"/>
    </row>
    <row r="381603" spans="23:23">
      <c r="W381603" s="30"/>
    </row>
    <row r="381604" spans="23:23">
      <c r="W381604" s="30"/>
    </row>
    <row r="381605" spans="23:23">
      <c r="W381605" s="30"/>
    </row>
    <row r="381606" spans="23:23">
      <c r="W381606" s="30"/>
    </row>
    <row r="381607" spans="23:23">
      <c r="W381607" s="30"/>
    </row>
    <row r="381608" spans="23:23">
      <c r="W381608" s="30"/>
    </row>
    <row r="381609" spans="23:23">
      <c r="W381609" s="30"/>
    </row>
    <row r="381610" spans="23:23">
      <c r="W381610" s="30"/>
    </row>
    <row r="381611" spans="23:23">
      <c r="W381611" s="30"/>
    </row>
    <row r="381612" spans="23:23">
      <c r="W381612" s="30"/>
    </row>
    <row r="381613" spans="23:23">
      <c r="W381613" s="30"/>
    </row>
    <row r="381614" spans="23:23">
      <c r="W381614" s="30"/>
    </row>
    <row r="381615" spans="23:23">
      <c r="W381615" s="30"/>
    </row>
    <row r="381616" spans="23:23">
      <c r="W381616" s="30"/>
    </row>
    <row r="381617" spans="23:23">
      <c r="W381617" s="30"/>
    </row>
    <row r="381618" spans="23:23">
      <c r="W381618" s="30"/>
    </row>
    <row r="381619" spans="23:23">
      <c r="W381619" s="30"/>
    </row>
    <row r="381620" spans="23:23">
      <c r="W381620" s="30"/>
    </row>
    <row r="381621" spans="23:23">
      <c r="W381621" s="30"/>
    </row>
    <row r="381622" spans="23:23">
      <c r="W381622" s="30"/>
    </row>
    <row r="381623" spans="23:23">
      <c r="W381623" s="30"/>
    </row>
    <row r="381624" spans="23:23">
      <c r="W381624" s="30"/>
    </row>
    <row r="381625" spans="23:23">
      <c r="W381625" s="30"/>
    </row>
    <row r="381626" spans="23:23">
      <c r="W381626" s="30"/>
    </row>
    <row r="381627" spans="23:23">
      <c r="W381627" s="30"/>
    </row>
    <row r="381628" spans="23:23">
      <c r="W381628" s="30"/>
    </row>
    <row r="381629" spans="23:23">
      <c r="W381629" s="30"/>
    </row>
    <row r="381630" spans="23:23">
      <c r="W381630" s="30"/>
    </row>
    <row r="381631" spans="23:23">
      <c r="W381631" s="30"/>
    </row>
    <row r="381632" spans="23:23">
      <c r="W381632" s="30"/>
    </row>
    <row r="381633" spans="23:23">
      <c r="W381633" s="30"/>
    </row>
    <row r="381634" spans="23:23">
      <c r="W381634" s="30"/>
    </row>
    <row r="381635" spans="23:23">
      <c r="W381635" s="30"/>
    </row>
    <row r="381636" spans="23:23">
      <c r="W381636" s="30"/>
    </row>
    <row r="381637" spans="23:23">
      <c r="W381637" s="30"/>
    </row>
    <row r="381638" spans="23:23">
      <c r="W381638" s="30"/>
    </row>
    <row r="381639" spans="23:23">
      <c r="W381639" s="30"/>
    </row>
    <row r="381640" spans="23:23">
      <c r="W381640" s="30"/>
    </row>
    <row r="381641" spans="23:23">
      <c r="W381641" s="30"/>
    </row>
    <row r="381642" spans="23:23">
      <c r="W381642" s="30"/>
    </row>
    <row r="381643" spans="23:23">
      <c r="W381643" s="30"/>
    </row>
    <row r="381644" spans="23:23">
      <c r="W381644" s="30"/>
    </row>
    <row r="381645" spans="23:23">
      <c r="W381645" s="30"/>
    </row>
    <row r="381646" spans="23:23">
      <c r="W381646" s="30"/>
    </row>
    <row r="381647" spans="23:23">
      <c r="W381647" s="30"/>
    </row>
    <row r="381648" spans="23:23">
      <c r="W381648" s="30"/>
    </row>
    <row r="381649" spans="23:23">
      <c r="W381649" s="30"/>
    </row>
    <row r="381650" spans="23:23">
      <c r="W381650" s="30"/>
    </row>
    <row r="381651" spans="23:23">
      <c r="W381651" s="30"/>
    </row>
    <row r="381652" spans="23:23">
      <c r="W381652" s="30"/>
    </row>
    <row r="381653" spans="23:23">
      <c r="W381653" s="30"/>
    </row>
    <row r="381654" spans="23:23">
      <c r="W381654" s="30"/>
    </row>
    <row r="381655" spans="23:23">
      <c r="W381655" s="30"/>
    </row>
    <row r="381656" spans="23:23">
      <c r="W381656" s="30"/>
    </row>
    <row r="381657" spans="23:23">
      <c r="W381657" s="30"/>
    </row>
    <row r="381658" spans="23:23">
      <c r="W381658" s="30"/>
    </row>
    <row r="381659" spans="23:23">
      <c r="W381659" s="30"/>
    </row>
    <row r="381660" spans="23:23">
      <c r="W381660" s="30"/>
    </row>
    <row r="381661" spans="23:23">
      <c r="W381661" s="30"/>
    </row>
    <row r="381662" spans="23:23">
      <c r="W381662" s="30"/>
    </row>
    <row r="381663" spans="23:23">
      <c r="W381663" s="30"/>
    </row>
    <row r="381664" spans="23:23">
      <c r="W381664" s="30"/>
    </row>
    <row r="381665" spans="23:23">
      <c r="W381665" s="30"/>
    </row>
    <row r="381666" spans="23:23">
      <c r="W381666" s="30"/>
    </row>
    <row r="381667" spans="23:23">
      <c r="W381667" s="30"/>
    </row>
    <row r="381668" spans="23:23">
      <c r="W381668" s="30"/>
    </row>
    <row r="381669" spans="23:23">
      <c r="W381669" s="30"/>
    </row>
    <row r="381670" spans="23:23">
      <c r="W381670" s="30"/>
    </row>
    <row r="381671" spans="23:23">
      <c r="W381671" s="30"/>
    </row>
    <row r="381672" spans="23:23">
      <c r="W381672" s="30"/>
    </row>
    <row r="381673" spans="23:23">
      <c r="W381673" s="30"/>
    </row>
    <row r="381674" spans="23:23">
      <c r="W381674" s="30"/>
    </row>
    <row r="381675" spans="23:23">
      <c r="W381675" s="30"/>
    </row>
    <row r="381676" spans="23:23">
      <c r="W381676" s="30"/>
    </row>
    <row r="381677" spans="23:23">
      <c r="W381677" s="30"/>
    </row>
    <row r="381678" spans="23:23">
      <c r="W381678" s="30"/>
    </row>
    <row r="381679" spans="23:23">
      <c r="W381679" s="30"/>
    </row>
    <row r="381680" spans="23:23">
      <c r="W381680" s="30"/>
    </row>
    <row r="381681" spans="23:23">
      <c r="W381681" s="30"/>
    </row>
    <row r="381682" spans="23:23">
      <c r="W381682" s="30"/>
    </row>
    <row r="381683" spans="23:23">
      <c r="W381683" s="30"/>
    </row>
    <row r="381684" spans="23:23">
      <c r="W381684" s="30"/>
    </row>
    <row r="381685" spans="23:23">
      <c r="W381685" s="30"/>
    </row>
    <row r="381686" spans="23:23">
      <c r="W381686" s="30"/>
    </row>
    <row r="381687" spans="23:23">
      <c r="W381687" s="30"/>
    </row>
    <row r="381688" spans="23:23">
      <c r="W381688" s="30"/>
    </row>
    <row r="381689" spans="23:23">
      <c r="W381689" s="30"/>
    </row>
    <row r="381690" spans="23:23">
      <c r="W381690" s="30"/>
    </row>
    <row r="381691" spans="23:23">
      <c r="W381691" s="30"/>
    </row>
    <row r="381692" spans="23:23">
      <c r="W381692" s="30"/>
    </row>
    <row r="381693" spans="23:23">
      <c r="W381693" s="30"/>
    </row>
    <row r="381694" spans="23:23">
      <c r="W381694" s="30"/>
    </row>
    <row r="381695" spans="23:23">
      <c r="W381695" s="30"/>
    </row>
    <row r="381696" spans="23:23">
      <c r="W381696" s="30"/>
    </row>
    <row r="381697" spans="23:23">
      <c r="W381697" s="30"/>
    </row>
    <row r="381698" spans="23:23">
      <c r="W381698" s="30"/>
    </row>
    <row r="381699" spans="23:23">
      <c r="W381699" s="30"/>
    </row>
    <row r="381700" spans="23:23">
      <c r="W381700" s="30"/>
    </row>
    <row r="381701" spans="23:23">
      <c r="W381701" s="30"/>
    </row>
    <row r="381702" spans="23:23">
      <c r="W381702" s="30"/>
    </row>
    <row r="381703" spans="23:23">
      <c r="W381703" s="30"/>
    </row>
    <row r="381704" spans="23:23">
      <c r="W381704" s="30"/>
    </row>
    <row r="381705" spans="23:23">
      <c r="W381705" s="30"/>
    </row>
    <row r="381706" spans="23:23">
      <c r="W381706" s="30"/>
    </row>
    <row r="381707" spans="23:23">
      <c r="W381707" s="30"/>
    </row>
    <row r="381708" spans="23:23">
      <c r="W381708" s="30"/>
    </row>
    <row r="381709" spans="23:23">
      <c r="W381709" s="30"/>
    </row>
    <row r="381710" spans="23:23">
      <c r="W381710" s="30"/>
    </row>
    <row r="381711" spans="23:23">
      <c r="W381711" s="30"/>
    </row>
    <row r="381712" spans="23:23">
      <c r="W381712" s="30"/>
    </row>
    <row r="381713" spans="23:23">
      <c r="W381713" s="30"/>
    </row>
    <row r="381714" spans="23:23">
      <c r="W381714" s="30"/>
    </row>
    <row r="381715" spans="23:23">
      <c r="W381715" s="30"/>
    </row>
    <row r="381716" spans="23:23">
      <c r="W381716" s="30"/>
    </row>
    <row r="381717" spans="23:23">
      <c r="W381717" s="30"/>
    </row>
    <row r="381718" spans="23:23">
      <c r="W381718" s="30"/>
    </row>
    <row r="381719" spans="23:23">
      <c r="W381719" s="30"/>
    </row>
    <row r="381720" spans="23:23">
      <c r="W381720" s="30"/>
    </row>
    <row r="381721" spans="23:23">
      <c r="W381721" s="30"/>
    </row>
    <row r="381722" spans="23:23">
      <c r="W381722" s="30"/>
    </row>
    <row r="381723" spans="23:23">
      <c r="W381723" s="30"/>
    </row>
    <row r="381724" spans="23:23">
      <c r="W381724" s="30"/>
    </row>
    <row r="381725" spans="23:23">
      <c r="W381725" s="30"/>
    </row>
    <row r="381726" spans="23:23">
      <c r="W381726" s="30"/>
    </row>
    <row r="381727" spans="23:23">
      <c r="W381727" s="30"/>
    </row>
    <row r="381728" spans="23:23">
      <c r="W381728" s="30"/>
    </row>
    <row r="381729" spans="23:23">
      <c r="W381729" s="30"/>
    </row>
    <row r="381730" spans="23:23">
      <c r="W381730" s="30"/>
    </row>
    <row r="381731" spans="23:23">
      <c r="W381731" s="30"/>
    </row>
    <row r="381732" spans="23:23">
      <c r="W381732" s="30"/>
    </row>
    <row r="381733" spans="23:23">
      <c r="W381733" s="30"/>
    </row>
    <row r="381734" spans="23:23">
      <c r="W381734" s="30"/>
    </row>
    <row r="381735" spans="23:23">
      <c r="W381735" s="30"/>
    </row>
    <row r="381736" spans="23:23">
      <c r="W381736" s="30"/>
    </row>
    <row r="381737" spans="23:23">
      <c r="W381737" s="30"/>
    </row>
    <row r="381738" spans="23:23">
      <c r="W381738" s="30"/>
    </row>
    <row r="381739" spans="23:23">
      <c r="W381739" s="30"/>
    </row>
    <row r="381740" spans="23:23">
      <c r="W381740" s="30"/>
    </row>
    <row r="381741" spans="23:23">
      <c r="W381741" s="30"/>
    </row>
    <row r="381742" spans="23:23">
      <c r="W381742" s="30"/>
    </row>
    <row r="381743" spans="23:23">
      <c r="W381743" s="30"/>
    </row>
    <row r="381744" spans="23:23">
      <c r="W381744" s="30"/>
    </row>
    <row r="381745" spans="23:23">
      <c r="W381745" s="30"/>
    </row>
    <row r="381746" spans="23:23">
      <c r="W381746" s="30"/>
    </row>
    <row r="381747" spans="23:23">
      <c r="W381747" s="30"/>
    </row>
    <row r="381748" spans="23:23">
      <c r="W381748" s="30"/>
    </row>
    <row r="381749" spans="23:23">
      <c r="W381749" s="30"/>
    </row>
    <row r="381750" spans="23:23">
      <c r="W381750" s="30"/>
    </row>
    <row r="381751" spans="23:23">
      <c r="W381751" s="30"/>
    </row>
    <row r="381752" spans="23:23">
      <c r="W381752" s="30"/>
    </row>
    <row r="381753" spans="23:23">
      <c r="W381753" s="30"/>
    </row>
    <row r="381754" spans="23:23">
      <c r="W381754" s="30"/>
    </row>
    <row r="381755" spans="23:23">
      <c r="W381755" s="30"/>
    </row>
    <row r="381756" spans="23:23">
      <c r="W381756" s="30"/>
    </row>
    <row r="381757" spans="23:23">
      <c r="W381757" s="30"/>
    </row>
    <row r="381758" spans="23:23">
      <c r="W381758" s="30"/>
    </row>
    <row r="381759" spans="23:23">
      <c r="W381759" s="30"/>
    </row>
    <row r="381760" spans="23:23">
      <c r="W381760" s="30"/>
    </row>
    <row r="381761" spans="23:23">
      <c r="W381761" s="30"/>
    </row>
    <row r="381762" spans="23:23">
      <c r="W381762" s="30"/>
    </row>
    <row r="381763" spans="23:23">
      <c r="W381763" s="30"/>
    </row>
    <row r="381764" spans="23:23">
      <c r="W381764" s="30"/>
    </row>
    <row r="381765" spans="23:23">
      <c r="W381765" s="30"/>
    </row>
    <row r="381766" spans="23:23">
      <c r="W381766" s="30"/>
    </row>
    <row r="381767" spans="23:23">
      <c r="W381767" s="30"/>
    </row>
    <row r="381768" spans="23:23">
      <c r="W381768" s="30"/>
    </row>
    <row r="381769" spans="23:23">
      <c r="W381769" s="30"/>
    </row>
    <row r="381770" spans="23:23">
      <c r="W381770" s="30"/>
    </row>
    <row r="381771" spans="23:23">
      <c r="W381771" s="30"/>
    </row>
    <row r="381772" spans="23:23">
      <c r="W381772" s="30"/>
    </row>
    <row r="381773" spans="23:23">
      <c r="W381773" s="30"/>
    </row>
    <row r="381774" spans="23:23">
      <c r="W381774" s="30"/>
    </row>
    <row r="381775" spans="23:23">
      <c r="W381775" s="30"/>
    </row>
    <row r="381776" spans="23:23">
      <c r="W381776" s="30"/>
    </row>
    <row r="381777" spans="23:23">
      <c r="W381777" s="30"/>
    </row>
    <row r="381778" spans="23:23">
      <c r="W381778" s="30"/>
    </row>
    <row r="381779" spans="23:23">
      <c r="W381779" s="30"/>
    </row>
    <row r="381780" spans="23:23">
      <c r="W381780" s="30"/>
    </row>
    <row r="381781" spans="23:23">
      <c r="W381781" s="30"/>
    </row>
    <row r="381782" spans="23:23">
      <c r="W381782" s="30"/>
    </row>
    <row r="381783" spans="23:23">
      <c r="W381783" s="30"/>
    </row>
    <row r="381784" spans="23:23">
      <c r="W381784" s="30"/>
    </row>
    <row r="381785" spans="23:23">
      <c r="W381785" s="30"/>
    </row>
    <row r="381786" spans="23:23">
      <c r="W381786" s="30"/>
    </row>
    <row r="381787" spans="23:23">
      <c r="W381787" s="30"/>
    </row>
    <row r="381788" spans="23:23">
      <c r="W381788" s="30"/>
    </row>
    <row r="381789" spans="23:23">
      <c r="W381789" s="30"/>
    </row>
    <row r="381790" spans="23:23">
      <c r="W381790" s="30"/>
    </row>
    <row r="381791" spans="23:23">
      <c r="W381791" s="30"/>
    </row>
    <row r="381792" spans="23:23">
      <c r="W381792" s="30"/>
    </row>
    <row r="381793" spans="23:23">
      <c r="W381793" s="30"/>
    </row>
    <row r="381794" spans="23:23">
      <c r="W381794" s="30"/>
    </row>
    <row r="381795" spans="23:23">
      <c r="W381795" s="30"/>
    </row>
    <row r="381796" spans="23:23">
      <c r="W381796" s="30"/>
    </row>
    <row r="381797" spans="23:23">
      <c r="W381797" s="30"/>
    </row>
    <row r="381798" spans="23:23">
      <c r="W381798" s="30"/>
    </row>
    <row r="381799" spans="23:23">
      <c r="W381799" s="30"/>
    </row>
    <row r="381800" spans="23:23">
      <c r="W381800" s="30"/>
    </row>
    <row r="381801" spans="23:23">
      <c r="W381801" s="30"/>
    </row>
    <row r="381802" spans="23:23">
      <c r="W381802" s="30"/>
    </row>
    <row r="381803" spans="23:23">
      <c r="W381803" s="30"/>
    </row>
    <row r="381804" spans="23:23">
      <c r="W381804" s="30"/>
    </row>
    <row r="381805" spans="23:23">
      <c r="W381805" s="30"/>
    </row>
    <row r="381806" spans="23:23">
      <c r="W381806" s="30"/>
    </row>
    <row r="381807" spans="23:23">
      <c r="W381807" s="30"/>
    </row>
    <row r="381808" spans="23:23">
      <c r="W381808" s="30"/>
    </row>
    <row r="381809" spans="23:23">
      <c r="W381809" s="30"/>
    </row>
    <row r="381810" spans="23:23">
      <c r="W381810" s="30"/>
    </row>
    <row r="381811" spans="23:23">
      <c r="W381811" s="30"/>
    </row>
    <row r="381812" spans="23:23">
      <c r="W381812" s="30"/>
    </row>
    <row r="381813" spans="23:23">
      <c r="W381813" s="30"/>
    </row>
    <row r="381814" spans="23:23">
      <c r="W381814" s="30"/>
    </row>
    <row r="381815" spans="23:23">
      <c r="W381815" s="30"/>
    </row>
    <row r="381816" spans="23:23">
      <c r="W381816" s="30"/>
    </row>
    <row r="381817" spans="23:23">
      <c r="W381817" s="30"/>
    </row>
    <row r="381818" spans="23:23">
      <c r="W381818" s="30"/>
    </row>
    <row r="381819" spans="23:23">
      <c r="W381819" s="30"/>
    </row>
    <row r="381820" spans="23:23">
      <c r="W381820" s="30"/>
    </row>
    <row r="381821" spans="23:23">
      <c r="W381821" s="30"/>
    </row>
    <row r="381822" spans="23:23">
      <c r="W381822" s="30"/>
    </row>
    <row r="381823" spans="23:23">
      <c r="W381823" s="30"/>
    </row>
    <row r="381824" spans="23:23">
      <c r="W381824" s="30"/>
    </row>
    <row r="381825" spans="23:23">
      <c r="W381825" s="30"/>
    </row>
    <row r="381826" spans="23:23">
      <c r="W381826" s="30"/>
    </row>
    <row r="381827" spans="23:23">
      <c r="W381827" s="30"/>
    </row>
    <row r="381828" spans="23:23">
      <c r="W381828" s="30"/>
    </row>
    <row r="381829" spans="23:23">
      <c r="W381829" s="30"/>
    </row>
    <row r="381830" spans="23:23">
      <c r="W381830" s="30"/>
    </row>
    <row r="381831" spans="23:23">
      <c r="W381831" s="30"/>
    </row>
    <row r="381832" spans="23:23">
      <c r="W381832" s="30"/>
    </row>
    <row r="381833" spans="23:23">
      <c r="W381833" s="30"/>
    </row>
    <row r="381834" spans="23:23">
      <c r="W381834" s="30"/>
    </row>
    <row r="381835" spans="23:23">
      <c r="W381835" s="30"/>
    </row>
    <row r="381836" spans="23:23">
      <c r="W381836" s="30"/>
    </row>
    <row r="381837" spans="23:23">
      <c r="W381837" s="30"/>
    </row>
    <row r="381838" spans="23:23">
      <c r="W381838" s="30"/>
    </row>
    <row r="381839" spans="23:23">
      <c r="W381839" s="30"/>
    </row>
    <row r="381840" spans="23:23">
      <c r="W381840" s="30"/>
    </row>
    <row r="381841" spans="23:23">
      <c r="W381841" s="30"/>
    </row>
    <row r="381842" spans="23:23">
      <c r="W381842" s="30"/>
    </row>
    <row r="381843" spans="23:23">
      <c r="W381843" s="30"/>
    </row>
    <row r="381844" spans="23:23">
      <c r="W381844" s="30"/>
    </row>
    <row r="381845" spans="23:23">
      <c r="W381845" s="30"/>
    </row>
    <row r="381846" spans="23:23">
      <c r="W381846" s="30"/>
    </row>
    <row r="381847" spans="23:23">
      <c r="W381847" s="30"/>
    </row>
    <row r="381848" spans="23:23">
      <c r="W381848" s="30"/>
    </row>
    <row r="381849" spans="23:23">
      <c r="W381849" s="30"/>
    </row>
    <row r="381850" spans="23:23">
      <c r="W381850" s="30"/>
    </row>
    <row r="381851" spans="23:23">
      <c r="W381851" s="30"/>
    </row>
    <row r="381852" spans="23:23">
      <c r="W381852" s="30"/>
    </row>
    <row r="381853" spans="23:23">
      <c r="W381853" s="30"/>
    </row>
    <row r="381854" spans="23:23">
      <c r="W381854" s="30"/>
    </row>
    <row r="381855" spans="23:23">
      <c r="W381855" s="30"/>
    </row>
    <row r="381856" spans="23:23">
      <c r="W381856" s="30"/>
    </row>
    <row r="381857" spans="23:23">
      <c r="W381857" s="30"/>
    </row>
    <row r="381858" spans="23:23">
      <c r="W381858" s="30"/>
    </row>
    <row r="381859" spans="23:23">
      <c r="W381859" s="30"/>
    </row>
    <row r="381860" spans="23:23">
      <c r="W381860" s="30"/>
    </row>
    <row r="381861" spans="23:23">
      <c r="W381861" s="30"/>
    </row>
    <row r="381862" spans="23:23">
      <c r="W381862" s="30"/>
    </row>
    <row r="381863" spans="23:23">
      <c r="W381863" s="30"/>
    </row>
    <row r="381864" spans="23:23">
      <c r="W381864" s="30"/>
    </row>
    <row r="381865" spans="23:23">
      <c r="W381865" s="30"/>
    </row>
    <row r="381866" spans="23:23">
      <c r="W381866" s="30"/>
    </row>
    <row r="381867" spans="23:23">
      <c r="W381867" s="30"/>
    </row>
    <row r="381868" spans="23:23">
      <c r="W381868" s="30"/>
    </row>
    <row r="381869" spans="23:23">
      <c r="W381869" s="30"/>
    </row>
    <row r="381870" spans="23:23">
      <c r="W381870" s="30"/>
    </row>
    <row r="381871" spans="23:23">
      <c r="W381871" s="30"/>
    </row>
    <row r="381872" spans="23:23">
      <c r="W381872" s="30"/>
    </row>
    <row r="381873" spans="23:23">
      <c r="W381873" s="30"/>
    </row>
    <row r="381874" spans="23:23">
      <c r="W381874" s="30"/>
    </row>
    <row r="381875" spans="23:23">
      <c r="W381875" s="30"/>
    </row>
    <row r="381876" spans="23:23">
      <c r="W381876" s="30"/>
    </row>
    <row r="381877" spans="23:23">
      <c r="W381877" s="30"/>
    </row>
    <row r="381878" spans="23:23">
      <c r="W381878" s="30"/>
    </row>
    <row r="381879" spans="23:23">
      <c r="W381879" s="30"/>
    </row>
    <row r="381880" spans="23:23">
      <c r="W381880" s="30"/>
    </row>
    <row r="381881" spans="23:23">
      <c r="W381881" s="30"/>
    </row>
    <row r="381882" spans="23:23">
      <c r="W381882" s="30"/>
    </row>
    <row r="381883" spans="23:23">
      <c r="W381883" s="30"/>
    </row>
    <row r="381884" spans="23:23">
      <c r="W381884" s="30"/>
    </row>
    <row r="381885" spans="23:23">
      <c r="W381885" s="30"/>
    </row>
    <row r="381886" spans="23:23">
      <c r="W381886" s="30"/>
    </row>
    <row r="381887" spans="23:23">
      <c r="W381887" s="30"/>
    </row>
    <row r="381888" spans="23:23">
      <c r="W381888" s="30"/>
    </row>
    <row r="381889" spans="23:23">
      <c r="W381889" s="30"/>
    </row>
    <row r="381890" spans="23:23">
      <c r="W381890" s="30"/>
    </row>
    <row r="381891" spans="23:23">
      <c r="W381891" s="30"/>
    </row>
    <row r="381892" spans="23:23">
      <c r="W381892" s="30"/>
    </row>
    <row r="381893" spans="23:23">
      <c r="W381893" s="30"/>
    </row>
    <row r="381894" spans="23:23">
      <c r="W381894" s="30"/>
    </row>
    <row r="381895" spans="23:23">
      <c r="W381895" s="30"/>
    </row>
    <row r="381896" spans="23:23">
      <c r="W381896" s="30"/>
    </row>
    <row r="381897" spans="23:23">
      <c r="W381897" s="30"/>
    </row>
    <row r="381898" spans="23:23">
      <c r="W381898" s="30"/>
    </row>
    <row r="381899" spans="23:23">
      <c r="W381899" s="30"/>
    </row>
    <row r="381900" spans="23:23">
      <c r="W381900" s="30"/>
    </row>
    <row r="381901" spans="23:23">
      <c r="W381901" s="30"/>
    </row>
    <row r="381902" spans="23:23">
      <c r="W381902" s="30"/>
    </row>
    <row r="381903" spans="23:23">
      <c r="W381903" s="30"/>
    </row>
    <row r="381904" spans="23:23">
      <c r="W381904" s="30"/>
    </row>
    <row r="381905" spans="23:23">
      <c r="W381905" s="30"/>
    </row>
    <row r="381906" spans="23:23">
      <c r="W381906" s="30"/>
    </row>
    <row r="381907" spans="23:23">
      <c r="W381907" s="30"/>
    </row>
    <row r="381908" spans="23:23">
      <c r="W381908" s="30"/>
    </row>
    <row r="381909" spans="23:23">
      <c r="W381909" s="30"/>
    </row>
    <row r="381910" spans="23:23">
      <c r="W381910" s="30"/>
    </row>
    <row r="381911" spans="23:23">
      <c r="W381911" s="30"/>
    </row>
    <row r="381912" spans="23:23">
      <c r="W381912" s="30"/>
    </row>
    <row r="381913" spans="23:23">
      <c r="W381913" s="30"/>
    </row>
    <row r="381914" spans="23:23">
      <c r="W381914" s="30"/>
    </row>
    <row r="381915" spans="23:23">
      <c r="W381915" s="30"/>
    </row>
    <row r="381916" spans="23:23">
      <c r="W381916" s="30"/>
    </row>
    <row r="381917" spans="23:23">
      <c r="W381917" s="30"/>
    </row>
    <row r="381918" spans="23:23">
      <c r="W381918" s="30"/>
    </row>
    <row r="381919" spans="23:23">
      <c r="W381919" s="30"/>
    </row>
    <row r="381920" spans="23:23">
      <c r="W381920" s="30"/>
    </row>
    <row r="381921" spans="23:23">
      <c r="W381921" s="30"/>
    </row>
    <row r="381922" spans="23:23">
      <c r="W381922" s="30"/>
    </row>
    <row r="381923" spans="23:23">
      <c r="W381923" s="30"/>
    </row>
    <row r="381924" spans="23:23">
      <c r="W381924" s="30"/>
    </row>
    <row r="381925" spans="23:23">
      <c r="W381925" s="30"/>
    </row>
    <row r="381926" spans="23:23">
      <c r="W381926" s="30"/>
    </row>
    <row r="381927" spans="23:23">
      <c r="W381927" s="30"/>
    </row>
    <row r="381928" spans="23:23">
      <c r="W381928" s="30"/>
    </row>
    <row r="381929" spans="23:23">
      <c r="W381929" s="30"/>
    </row>
    <row r="381930" spans="23:23">
      <c r="W381930" s="30"/>
    </row>
    <row r="381931" spans="23:23">
      <c r="W381931" s="30"/>
    </row>
    <row r="381932" spans="23:23">
      <c r="W381932" s="30"/>
    </row>
    <row r="381933" spans="23:23">
      <c r="W381933" s="30"/>
    </row>
    <row r="381934" spans="23:23">
      <c r="W381934" s="30"/>
    </row>
    <row r="381935" spans="23:23">
      <c r="W381935" s="30"/>
    </row>
    <row r="381936" spans="23:23">
      <c r="W381936" s="30"/>
    </row>
    <row r="381937" spans="23:23">
      <c r="W381937" s="30"/>
    </row>
    <row r="381938" spans="23:23">
      <c r="W381938" s="30"/>
    </row>
    <row r="381939" spans="23:23">
      <c r="W381939" s="30"/>
    </row>
    <row r="381940" spans="23:23">
      <c r="W381940" s="30"/>
    </row>
    <row r="381941" spans="23:23">
      <c r="W381941" s="30"/>
    </row>
    <row r="381942" spans="23:23">
      <c r="W381942" s="30"/>
    </row>
    <row r="381943" spans="23:23">
      <c r="W381943" s="30"/>
    </row>
    <row r="381944" spans="23:23">
      <c r="W381944" s="30"/>
    </row>
    <row r="381945" spans="23:23">
      <c r="W381945" s="30"/>
    </row>
    <row r="381946" spans="23:23">
      <c r="W381946" s="30"/>
    </row>
    <row r="381947" spans="23:23">
      <c r="W381947" s="30"/>
    </row>
    <row r="381948" spans="23:23">
      <c r="W381948" s="30"/>
    </row>
    <row r="381949" spans="23:23">
      <c r="W381949" s="30"/>
    </row>
    <row r="381950" spans="23:23">
      <c r="W381950" s="30"/>
    </row>
    <row r="381951" spans="23:23">
      <c r="W381951" s="30"/>
    </row>
    <row r="381952" spans="23:23">
      <c r="W381952" s="30"/>
    </row>
    <row r="381953" spans="23:23">
      <c r="W381953" s="30"/>
    </row>
    <row r="381954" spans="23:23">
      <c r="W381954" s="30"/>
    </row>
    <row r="381955" spans="23:23">
      <c r="W381955" s="30"/>
    </row>
    <row r="381956" spans="23:23">
      <c r="W381956" s="30"/>
    </row>
    <row r="381957" spans="23:23">
      <c r="W381957" s="30"/>
    </row>
    <row r="381958" spans="23:23">
      <c r="W381958" s="30"/>
    </row>
    <row r="381959" spans="23:23">
      <c r="W381959" s="30"/>
    </row>
    <row r="381960" spans="23:23">
      <c r="W381960" s="30"/>
    </row>
    <row r="381961" spans="23:23">
      <c r="W381961" s="30"/>
    </row>
    <row r="381962" spans="23:23">
      <c r="W381962" s="30"/>
    </row>
    <row r="381963" spans="23:23">
      <c r="W381963" s="30"/>
    </row>
    <row r="381964" spans="23:23">
      <c r="W381964" s="30"/>
    </row>
    <row r="381965" spans="23:23">
      <c r="W381965" s="30"/>
    </row>
    <row r="381966" spans="23:23">
      <c r="W381966" s="30"/>
    </row>
    <row r="381967" spans="23:23">
      <c r="W381967" s="30"/>
    </row>
    <row r="381968" spans="23:23">
      <c r="W381968" s="30"/>
    </row>
    <row r="381969" spans="23:23">
      <c r="W381969" s="30"/>
    </row>
    <row r="381970" spans="23:23">
      <c r="W381970" s="30"/>
    </row>
    <row r="381971" spans="23:23">
      <c r="W381971" s="30"/>
    </row>
    <row r="381972" spans="23:23">
      <c r="W381972" s="30"/>
    </row>
    <row r="381973" spans="23:23">
      <c r="W381973" s="30"/>
    </row>
    <row r="381974" spans="23:23">
      <c r="W381974" s="30"/>
    </row>
    <row r="381975" spans="23:23">
      <c r="W381975" s="30"/>
    </row>
    <row r="381976" spans="23:23">
      <c r="W381976" s="30"/>
    </row>
    <row r="381977" spans="23:23">
      <c r="W381977" s="30"/>
    </row>
    <row r="381978" spans="23:23">
      <c r="W381978" s="30"/>
    </row>
    <row r="381979" spans="23:23">
      <c r="W381979" s="30"/>
    </row>
    <row r="381980" spans="23:23">
      <c r="W381980" s="30"/>
    </row>
    <row r="381981" spans="23:23">
      <c r="W381981" s="30"/>
    </row>
    <row r="381982" spans="23:23">
      <c r="W381982" s="30"/>
    </row>
    <row r="381983" spans="23:23">
      <c r="W381983" s="30"/>
    </row>
    <row r="381984" spans="23:23">
      <c r="W381984" s="30"/>
    </row>
    <row r="381985" spans="23:23">
      <c r="W381985" s="30"/>
    </row>
    <row r="381986" spans="23:23">
      <c r="W381986" s="30"/>
    </row>
    <row r="381987" spans="23:23">
      <c r="W381987" s="30"/>
    </row>
    <row r="381988" spans="23:23">
      <c r="W381988" s="30"/>
    </row>
    <row r="381989" spans="23:23">
      <c r="W381989" s="30"/>
    </row>
    <row r="381990" spans="23:23">
      <c r="W381990" s="30"/>
    </row>
    <row r="381991" spans="23:23">
      <c r="W381991" s="30"/>
    </row>
    <row r="381992" spans="23:23">
      <c r="W381992" s="30"/>
    </row>
    <row r="381993" spans="23:23">
      <c r="W381993" s="30"/>
    </row>
    <row r="381994" spans="23:23">
      <c r="W381994" s="30"/>
    </row>
    <row r="381995" spans="23:23">
      <c r="W381995" s="30"/>
    </row>
    <row r="381996" spans="23:23">
      <c r="W381996" s="30"/>
    </row>
    <row r="381997" spans="23:23">
      <c r="W381997" s="30"/>
    </row>
    <row r="381998" spans="23:23">
      <c r="W381998" s="30"/>
    </row>
    <row r="381999" spans="23:23">
      <c r="W381999" s="30"/>
    </row>
    <row r="382000" spans="23:23">
      <c r="W382000" s="30"/>
    </row>
    <row r="382001" spans="23:23">
      <c r="W382001" s="30"/>
    </row>
    <row r="382002" spans="23:23">
      <c r="W382002" s="30"/>
    </row>
    <row r="382003" spans="23:23">
      <c r="W382003" s="30"/>
    </row>
    <row r="382004" spans="23:23">
      <c r="W382004" s="30"/>
    </row>
    <row r="382005" spans="23:23">
      <c r="W382005" s="30"/>
    </row>
    <row r="382006" spans="23:23">
      <c r="W382006" s="30"/>
    </row>
    <row r="382007" spans="23:23">
      <c r="W382007" s="30"/>
    </row>
    <row r="382008" spans="23:23">
      <c r="W382008" s="30"/>
    </row>
    <row r="382009" spans="23:23">
      <c r="W382009" s="30"/>
    </row>
    <row r="382010" spans="23:23">
      <c r="W382010" s="30"/>
    </row>
    <row r="382011" spans="23:23">
      <c r="W382011" s="30"/>
    </row>
    <row r="382012" spans="23:23">
      <c r="W382012" s="30"/>
    </row>
    <row r="382013" spans="23:23">
      <c r="W382013" s="30"/>
    </row>
    <row r="382014" spans="23:23">
      <c r="W382014" s="30"/>
    </row>
    <row r="382015" spans="23:23">
      <c r="W382015" s="30"/>
    </row>
    <row r="382016" spans="23:23">
      <c r="W382016" s="30"/>
    </row>
    <row r="382017" spans="23:23">
      <c r="W382017" s="30"/>
    </row>
    <row r="382018" spans="23:23">
      <c r="W382018" s="30"/>
    </row>
    <row r="382019" spans="23:23">
      <c r="W382019" s="30"/>
    </row>
    <row r="382020" spans="23:23">
      <c r="W382020" s="30"/>
    </row>
    <row r="382021" spans="23:23">
      <c r="W382021" s="30"/>
    </row>
    <row r="382022" spans="23:23">
      <c r="W382022" s="30"/>
    </row>
    <row r="382023" spans="23:23">
      <c r="W382023" s="30"/>
    </row>
    <row r="382024" spans="23:23">
      <c r="W382024" s="30"/>
    </row>
    <row r="382025" spans="23:23">
      <c r="W382025" s="30"/>
    </row>
    <row r="382026" spans="23:23">
      <c r="W382026" s="30"/>
    </row>
    <row r="382027" spans="23:23">
      <c r="W382027" s="30"/>
    </row>
    <row r="382028" spans="23:23">
      <c r="W382028" s="30"/>
    </row>
    <row r="382029" spans="23:23">
      <c r="W382029" s="30"/>
    </row>
    <row r="382030" spans="23:23">
      <c r="W382030" s="30"/>
    </row>
    <row r="382031" spans="23:23">
      <c r="W382031" s="30"/>
    </row>
    <row r="382032" spans="23:23">
      <c r="W382032" s="30"/>
    </row>
    <row r="382033" spans="23:23">
      <c r="W382033" s="30"/>
    </row>
    <row r="382034" spans="23:23">
      <c r="W382034" s="30"/>
    </row>
    <row r="382035" spans="23:23">
      <c r="W382035" s="30"/>
    </row>
    <row r="382036" spans="23:23">
      <c r="W382036" s="30"/>
    </row>
    <row r="382037" spans="23:23">
      <c r="W382037" s="30"/>
    </row>
    <row r="382038" spans="23:23">
      <c r="W382038" s="30"/>
    </row>
    <row r="382039" spans="23:23">
      <c r="W382039" s="30"/>
    </row>
    <row r="382040" spans="23:23">
      <c r="W382040" s="30"/>
    </row>
    <row r="382041" spans="23:23">
      <c r="W382041" s="30"/>
    </row>
    <row r="382042" spans="23:23">
      <c r="W382042" s="30"/>
    </row>
    <row r="382043" spans="23:23">
      <c r="W382043" s="30"/>
    </row>
    <row r="382044" spans="23:23">
      <c r="W382044" s="30"/>
    </row>
    <row r="382045" spans="23:23">
      <c r="W382045" s="30"/>
    </row>
    <row r="382046" spans="23:23">
      <c r="W382046" s="30"/>
    </row>
    <row r="382047" spans="23:23">
      <c r="W382047" s="30"/>
    </row>
    <row r="382048" spans="23:23">
      <c r="W382048" s="30"/>
    </row>
    <row r="382049" spans="23:23">
      <c r="W382049" s="30"/>
    </row>
    <row r="382050" spans="23:23">
      <c r="W382050" s="30"/>
    </row>
    <row r="382051" spans="23:23">
      <c r="W382051" s="30"/>
    </row>
    <row r="382052" spans="23:23">
      <c r="W382052" s="30"/>
    </row>
    <row r="382053" spans="23:23">
      <c r="W382053" s="30"/>
    </row>
    <row r="382054" spans="23:23">
      <c r="W382054" s="30"/>
    </row>
    <row r="382055" spans="23:23">
      <c r="W382055" s="30"/>
    </row>
    <row r="382056" spans="23:23">
      <c r="W382056" s="30"/>
    </row>
    <row r="382057" spans="23:23">
      <c r="W382057" s="30"/>
    </row>
    <row r="382058" spans="23:23">
      <c r="W382058" s="30"/>
    </row>
    <row r="382059" spans="23:23">
      <c r="W382059" s="30"/>
    </row>
    <row r="382060" spans="23:23">
      <c r="W382060" s="30"/>
    </row>
    <row r="382061" spans="23:23">
      <c r="W382061" s="30"/>
    </row>
    <row r="382062" spans="23:23">
      <c r="W382062" s="30"/>
    </row>
    <row r="382063" spans="23:23">
      <c r="W382063" s="30"/>
    </row>
    <row r="382064" spans="23:23">
      <c r="W382064" s="30"/>
    </row>
    <row r="382065" spans="23:23">
      <c r="W382065" s="30"/>
    </row>
    <row r="382066" spans="23:23">
      <c r="W382066" s="30"/>
    </row>
    <row r="382067" spans="23:23">
      <c r="W382067" s="30"/>
    </row>
    <row r="382068" spans="23:23">
      <c r="W382068" s="30"/>
    </row>
    <row r="382069" spans="23:23">
      <c r="W382069" s="30"/>
    </row>
    <row r="382070" spans="23:23">
      <c r="W382070" s="30"/>
    </row>
    <row r="382071" spans="23:23">
      <c r="W382071" s="30"/>
    </row>
    <row r="382072" spans="23:23">
      <c r="W382072" s="30"/>
    </row>
    <row r="382073" spans="23:23">
      <c r="W382073" s="30"/>
    </row>
    <row r="382074" spans="23:23">
      <c r="W382074" s="30"/>
    </row>
    <row r="382075" spans="23:23">
      <c r="W382075" s="30"/>
    </row>
    <row r="382076" spans="23:23">
      <c r="W382076" s="30"/>
    </row>
    <row r="382077" spans="23:23">
      <c r="W382077" s="30"/>
    </row>
    <row r="382078" spans="23:23">
      <c r="W382078" s="30"/>
    </row>
    <row r="382079" spans="23:23">
      <c r="W382079" s="30"/>
    </row>
    <row r="382080" spans="23:23">
      <c r="W382080" s="30"/>
    </row>
    <row r="382081" spans="23:23">
      <c r="W382081" s="30"/>
    </row>
    <row r="382082" spans="23:23">
      <c r="W382082" s="30"/>
    </row>
    <row r="382083" spans="23:23">
      <c r="W382083" s="30"/>
    </row>
    <row r="382084" spans="23:23">
      <c r="W382084" s="30"/>
    </row>
    <row r="382085" spans="23:23">
      <c r="W382085" s="30"/>
    </row>
    <row r="382086" spans="23:23">
      <c r="W382086" s="30"/>
    </row>
    <row r="382087" spans="23:23">
      <c r="W382087" s="30"/>
    </row>
    <row r="382088" spans="23:23">
      <c r="W382088" s="30"/>
    </row>
    <row r="382089" spans="23:23">
      <c r="W382089" s="30"/>
    </row>
    <row r="382090" spans="23:23">
      <c r="W382090" s="30"/>
    </row>
    <row r="382091" spans="23:23">
      <c r="W382091" s="30"/>
    </row>
    <row r="382092" spans="23:23">
      <c r="W382092" s="30"/>
    </row>
    <row r="382093" spans="23:23">
      <c r="W382093" s="30"/>
    </row>
    <row r="382094" spans="23:23">
      <c r="W382094" s="30"/>
    </row>
    <row r="382095" spans="23:23">
      <c r="W382095" s="30"/>
    </row>
    <row r="382096" spans="23:23">
      <c r="W382096" s="30"/>
    </row>
    <row r="382097" spans="23:23">
      <c r="W382097" s="30"/>
    </row>
    <row r="382098" spans="23:23">
      <c r="W382098" s="30"/>
    </row>
    <row r="382099" spans="23:23">
      <c r="W382099" s="30"/>
    </row>
    <row r="382100" spans="23:23">
      <c r="W382100" s="30"/>
    </row>
    <row r="382101" spans="23:23">
      <c r="W382101" s="30"/>
    </row>
    <row r="382102" spans="23:23">
      <c r="W382102" s="30"/>
    </row>
    <row r="382103" spans="23:23">
      <c r="W382103" s="30"/>
    </row>
    <row r="382104" spans="23:23">
      <c r="W382104" s="30"/>
    </row>
    <row r="382105" spans="23:23">
      <c r="W382105" s="30"/>
    </row>
    <row r="382106" spans="23:23">
      <c r="W382106" s="30"/>
    </row>
    <row r="382107" spans="23:23">
      <c r="W382107" s="30"/>
    </row>
    <row r="382108" spans="23:23">
      <c r="W382108" s="30"/>
    </row>
    <row r="382109" spans="23:23">
      <c r="W382109" s="30"/>
    </row>
    <row r="382110" spans="23:23">
      <c r="W382110" s="30"/>
    </row>
    <row r="382111" spans="23:23">
      <c r="W382111" s="30"/>
    </row>
    <row r="382112" spans="23:23">
      <c r="W382112" s="30"/>
    </row>
    <row r="382113" spans="23:23">
      <c r="W382113" s="30"/>
    </row>
    <row r="382114" spans="23:23">
      <c r="W382114" s="30"/>
    </row>
    <row r="382115" spans="23:23">
      <c r="W382115" s="30"/>
    </row>
    <row r="382116" spans="23:23">
      <c r="W382116" s="30"/>
    </row>
    <row r="382117" spans="23:23">
      <c r="W382117" s="30"/>
    </row>
    <row r="382118" spans="23:23">
      <c r="W382118" s="30"/>
    </row>
    <row r="382119" spans="23:23">
      <c r="W382119" s="30"/>
    </row>
    <row r="382120" spans="23:23">
      <c r="W382120" s="30"/>
    </row>
    <row r="382121" spans="23:23">
      <c r="W382121" s="30"/>
    </row>
    <row r="382122" spans="23:23">
      <c r="W382122" s="30"/>
    </row>
    <row r="382123" spans="23:23">
      <c r="W382123" s="30"/>
    </row>
    <row r="382124" spans="23:23">
      <c r="W382124" s="30"/>
    </row>
    <row r="382125" spans="23:23">
      <c r="W382125" s="30"/>
    </row>
    <row r="382126" spans="23:23">
      <c r="W382126" s="30"/>
    </row>
    <row r="382127" spans="23:23">
      <c r="W382127" s="30"/>
    </row>
    <row r="382128" spans="23:23">
      <c r="W382128" s="30"/>
    </row>
    <row r="382129" spans="23:23">
      <c r="W382129" s="30"/>
    </row>
    <row r="382130" spans="23:23">
      <c r="W382130" s="30"/>
    </row>
    <row r="382131" spans="23:23">
      <c r="W382131" s="30"/>
    </row>
    <row r="382132" spans="23:23">
      <c r="W382132" s="30"/>
    </row>
    <row r="382133" spans="23:23">
      <c r="W382133" s="30"/>
    </row>
    <row r="382134" spans="23:23">
      <c r="W382134" s="30"/>
    </row>
    <row r="382135" spans="23:23">
      <c r="W382135" s="30"/>
    </row>
    <row r="382136" spans="23:23">
      <c r="W382136" s="30"/>
    </row>
    <row r="382137" spans="23:23">
      <c r="W382137" s="30"/>
    </row>
    <row r="382138" spans="23:23">
      <c r="W382138" s="30"/>
    </row>
    <row r="382139" spans="23:23">
      <c r="W382139" s="30"/>
    </row>
    <row r="382140" spans="23:23">
      <c r="W382140" s="30"/>
    </row>
    <row r="382141" spans="23:23">
      <c r="W382141" s="30"/>
    </row>
    <row r="382142" spans="23:23">
      <c r="W382142" s="30"/>
    </row>
    <row r="382143" spans="23:23">
      <c r="W382143" s="30"/>
    </row>
    <row r="382144" spans="23:23">
      <c r="W382144" s="30"/>
    </row>
    <row r="382145" spans="23:23">
      <c r="W382145" s="30"/>
    </row>
    <row r="382146" spans="23:23">
      <c r="W382146" s="30"/>
    </row>
    <row r="382147" spans="23:23">
      <c r="W382147" s="30"/>
    </row>
    <row r="382148" spans="23:23">
      <c r="W382148" s="30"/>
    </row>
    <row r="382149" spans="23:23">
      <c r="W382149" s="30"/>
    </row>
    <row r="382150" spans="23:23">
      <c r="W382150" s="30"/>
    </row>
    <row r="382151" spans="23:23">
      <c r="W382151" s="30"/>
    </row>
    <row r="382152" spans="23:23">
      <c r="W382152" s="30"/>
    </row>
    <row r="382153" spans="23:23">
      <c r="W382153" s="30"/>
    </row>
    <row r="382154" spans="23:23">
      <c r="W382154" s="30"/>
    </row>
    <row r="382155" spans="23:23">
      <c r="W382155" s="30"/>
    </row>
    <row r="382156" spans="23:23">
      <c r="W382156" s="30"/>
    </row>
    <row r="382157" spans="23:23">
      <c r="W382157" s="30"/>
    </row>
    <row r="382158" spans="23:23">
      <c r="W382158" s="30"/>
    </row>
    <row r="382159" spans="23:23">
      <c r="W382159" s="30"/>
    </row>
    <row r="382160" spans="23:23">
      <c r="W382160" s="30"/>
    </row>
    <row r="382161" spans="23:23">
      <c r="W382161" s="30"/>
    </row>
    <row r="382162" spans="23:23">
      <c r="W382162" s="30"/>
    </row>
    <row r="382163" spans="23:23">
      <c r="W382163" s="30"/>
    </row>
    <row r="382164" spans="23:23">
      <c r="W382164" s="30"/>
    </row>
    <row r="382165" spans="23:23">
      <c r="W382165" s="30"/>
    </row>
    <row r="382166" spans="23:23">
      <c r="W382166" s="30"/>
    </row>
    <row r="382167" spans="23:23">
      <c r="W382167" s="30"/>
    </row>
    <row r="382168" spans="23:23">
      <c r="W382168" s="30"/>
    </row>
    <row r="382169" spans="23:23">
      <c r="W382169" s="30"/>
    </row>
    <row r="382170" spans="23:23">
      <c r="W382170" s="30"/>
    </row>
    <row r="382171" spans="23:23">
      <c r="W382171" s="30"/>
    </row>
    <row r="382172" spans="23:23">
      <c r="W382172" s="30"/>
    </row>
    <row r="382173" spans="23:23">
      <c r="W382173" s="30"/>
    </row>
    <row r="382174" spans="23:23">
      <c r="W382174" s="30"/>
    </row>
    <row r="382175" spans="23:23">
      <c r="W382175" s="30"/>
    </row>
    <row r="382176" spans="23:23">
      <c r="W382176" s="30"/>
    </row>
    <row r="382177" spans="23:23">
      <c r="W382177" s="30"/>
    </row>
    <row r="382178" spans="23:23">
      <c r="W382178" s="30"/>
    </row>
    <row r="382179" spans="23:23">
      <c r="W382179" s="30"/>
    </row>
    <row r="382180" spans="23:23">
      <c r="W382180" s="30"/>
    </row>
    <row r="382181" spans="23:23">
      <c r="W382181" s="30"/>
    </row>
    <row r="382182" spans="23:23">
      <c r="W382182" s="30"/>
    </row>
    <row r="382183" spans="23:23">
      <c r="W382183" s="30"/>
    </row>
    <row r="382184" spans="23:23">
      <c r="W382184" s="30"/>
    </row>
    <row r="382185" spans="23:23">
      <c r="W382185" s="30"/>
    </row>
    <row r="382186" spans="23:23">
      <c r="W382186" s="30"/>
    </row>
    <row r="382187" spans="23:23">
      <c r="W382187" s="30"/>
    </row>
    <row r="382188" spans="23:23">
      <c r="W382188" s="30"/>
    </row>
    <row r="382189" spans="23:23">
      <c r="W382189" s="30"/>
    </row>
    <row r="382190" spans="23:23">
      <c r="W382190" s="30"/>
    </row>
    <row r="382191" spans="23:23">
      <c r="W382191" s="30"/>
    </row>
    <row r="382192" spans="23:23">
      <c r="W382192" s="30"/>
    </row>
    <row r="382193" spans="23:23">
      <c r="W382193" s="30"/>
    </row>
    <row r="382194" spans="23:23">
      <c r="W382194" s="30"/>
    </row>
    <row r="382195" spans="23:23">
      <c r="W382195" s="30"/>
    </row>
    <row r="382196" spans="23:23">
      <c r="W382196" s="30"/>
    </row>
    <row r="382197" spans="23:23">
      <c r="W382197" s="30"/>
    </row>
    <row r="382198" spans="23:23">
      <c r="W382198" s="30"/>
    </row>
    <row r="382199" spans="23:23">
      <c r="W382199" s="30"/>
    </row>
    <row r="382200" spans="23:23">
      <c r="W382200" s="30"/>
    </row>
    <row r="382201" spans="23:23">
      <c r="W382201" s="30"/>
    </row>
    <row r="382202" spans="23:23">
      <c r="W382202" s="30"/>
    </row>
    <row r="382203" spans="23:23">
      <c r="W382203" s="30"/>
    </row>
    <row r="382204" spans="23:23">
      <c r="W382204" s="30"/>
    </row>
    <row r="382205" spans="23:23">
      <c r="W382205" s="30"/>
    </row>
    <row r="382206" spans="23:23">
      <c r="W382206" s="30"/>
    </row>
    <row r="382207" spans="23:23">
      <c r="W382207" s="30"/>
    </row>
    <row r="382208" spans="23:23">
      <c r="W382208" s="30"/>
    </row>
    <row r="382209" spans="23:23">
      <c r="W382209" s="30"/>
    </row>
    <row r="382210" spans="23:23">
      <c r="W382210" s="30"/>
    </row>
    <row r="382211" spans="23:23">
      <c r="W382211" s="30"/>
    </row>
    <row r="382212" spans="23:23">
      <c r="W382212" s="30"/>
    </row>
    <row r="382213" spans="23:23">
      <c r="W382213" s="30"/>
    </row>
    <row r="382214" spans="23:23">
      <c r="W382214" s="30"/>
    </row>
    <row r="382215" spans="23:23">
      <c r="W382215" s="30"/>
    </row>
    <row r="382216" spans="23:23">
      <c r="W382216" s="30"/>
    </row>
    <row r="382217" spans="23:23">
      <c r="W382217" s="30"/>
    </row>
    <row r="382218" spans="23:23">
      <c r="W382218" s="30"/>
    </row>
    <row r="382219" spans="23:23">
      <c r="W382219" s="30"/>
    </row>
    <row r="382220" spans="23:23">
      <c r="W382220" s="30"/>
    </row>
    <row r="382221" spans="23:23">
      <c r="W382221" s="30"/>
    </row>
    <row r="382222" spans="23:23">
      <c r="W382222" s="30"/>
    </row>
    <row r="382223" spans="23:23">
      <c r="W382223" s="30"/>
    </row>
    <row r="382224" spans="23:23">
      <c r="W382224" s="30"/>
    </row>
    <row r="382225" spans="23:23">
      <c r="W382225" s="30"/>
    </row>
    <row r="382226" spans="23:23">
      <c r="W382226" s="30"/>
    </row>
    <row r="382227" spans="23:23">
      <c r="W382227" s="30"/>
    </row>
    <row r="382228" spans="23:23">
      <c r="W382228" s="30"/>
    </row>
    <row r="382229" spans="23:23">
      <c r="W382229" s="30"/>
    </row>
    <row r="382230" spans="23:23">
      <c r="W382230" s="30"/>
    </row>
    <row r="382231" spans="23:23">
      <c r="W382231" s="30"/>
    </row>
    <row r="382232" spans="23:23">
      <c r="W382232" s="30"/>
    </row>
    <row r="382233" spans="23:23">
      <c r="W382233" s="30"/>
    </row>
    <row r="382234" spans="23:23">
      <c r="W382234" s="30"/>
    </row>
    <row r="382235" spans="23:23">
      <c r="W382235" s="30"/>
    </row>
    <row r="382236" spans="23:23">
      <c r="W382236" s="30"/>
    </row>
    <row r="382237" spans="23:23">
      <c r="W382237" s="30"/>
    </row>
    <row r="382238" spans="23:23">
      <c r="W382238" s="30"/>
    </row>
    <row r="382239" spans="23:23">
      <c r="W382239" s="30"/>
    </row>
    <row r="382240" spans="23:23">
      <c r="W382240" s="30"/>
    </row>
    <row r="382241" spans="23:23">
      <c r="W382241" s="30"/>
    </row>
    <row r="382242" spans="23:23">
      <c r="W382242" s="30"/>
    </row>
    <row r="382243" spans="23:23">
      <c r="W382243" s="30"/>
    </row>
    <row r="382244" spans="23:23">
      <c r="W382244" s="30"/>
    </row>
    <row r="382245" spans="23:23">
      <c r="W382245" s="30"/>
    </row>
    <row r="382246" spans="23:23">
      <c r="W382246" s="30"/>
    </row>
    <row r="382247" spans="23:23">
      <c r="W382247" s="30"/>
    </row>
    <row r="382248" spans="23:23">
      <c r="W382248" s="30"/>
    </row>
    <row r="382249" spans="23:23">
      <c r="W382249" s="30"/>
    </row>
    <row r="382250" spans="23:23">
      <c r="W382250" s="30"/>
    </row>
    <row r="382251" spans="23:23">
      <c r="W382251" s="30"/>
    </row>
    <row r="382252" spans="23:23">
      <c r="W382252" s="30"/>
    </row>
    <row r="382253" spans="23:23">
      <c r="W382253" s="30"/>
    </row>
    <row r="382254" spans="23:23">
      <c r="W382254" s="30"/>
    </row>
    <row r="382255" spans="23:23">
      <c r="W382255" s="30"/>
    </row>
    <row r="382256" spans="23:23">
      <c r="W382256" s="30"/>
    </row>
    <row r="382257" spans="23:23">
      <c r="W382257" s="30"/>
    </row>
    <row r="382258" spans="23:23">
      <c r="W382258" s="30"/>
    </row>
    <row r="382259" spans="23:23">
      <c r="W382259" s="30"/>
    </row>
    <row r="382260" spans="23:23">
      <c r="W382260" s="30"/>
    </row>
    <row r="382261" spans="23:23">
      <c r="W382261" s="30"/>
    </row>
    <row r="382262" spans="23:23">
      <c r="W382262" s="30"/>
    </row>
    <row r="382263" spans="23:23">
      <c r="W382263" s="30"/>
    </row>
    <row r="382264" spans="23:23">
      <c r="W382264" s="30"/>
    </row>
    <row r="382265" spans="23:23">
      <c r="W382265" s="30"/>
    </row>
    <row r="382266" spans="23:23">
      <c r="W382266" s="30"/>
    </row>
    <row r="382267" spans="23:23">
      <c r="W382267" s="30"/>
    </row>
    <row r="382268" spans="23:23">
      <c r="W382268" s="30"/>
    </row>
    <row r="382269" spans="23:23">
      <c r="W382269" s="30"/>
    </row>
    <row r="382270" spans="23:23">
      <c r="W382270" s="30"/>
    </row>
    <row r="382271" spans="23:23">
      <c r="W382271" s="30"/>
    </row>
    <row r="382272" spans="23:23">
      <c r="W382272" s="30"/>
    </row>
    <row r="382273" spans="23:23">
      <c r="W382273" s="30"/>
    </row>
    <row r="382274" spans="23:23">
      <c r="W382274" s="30"/>
    </row>
    <row r="382275" spans="23:23">
      <c r="W382275" s="30"/>
    </row>
    <row r="382276" spans="23:23">
      <c r="W382276" s="30"/>
    </row>
    <row r="382277" spans="23:23">
      <c r="W382277" s="30"/>
    </row>
    <row r="382278" spans="23:23">
      <c r="W382278" s="30"/>
    </row>
    <row r="382279" spans="23:23">
      <c r="W382279" s="30"/>
    </row>
    <row r="382280" spans="23:23">
      <c r="W382280" s="30"/>
    </row>
    <row r="382281" spans="23:23">
      <c r="W382281" s="30"/>
    </row>
    <row r="382282" spans="23:23">
      <c r="W382282" s="30"/>
    </row>
    <row r="382283" spans="23:23">
      <c r="W382283" s="30"/>
    </row>
    <row r="382284" spans="23:23">
      <c r="W382284" s="30"/>
    </row>
    <row r="382285" spans="23:23">
      <c r="W382285" s="30"/>
    </row>
    <row r="382286" spans="23:23">
      <c r="W382286" s="30"/>
    </row>
    <row r="382287" spans="23:23">
      <c r="W382287" s="30"/>
    </row>
    <row r="382288" spans="23:23">
      <c r="W382288" s="30"/>
    </row>
    <row r="382289" spans="23:23">
      <c r="W382289" s="30"/>
    </row>
    <row r="382290" spans="23:23">
      <c r="W382290" s="30"/>
    </row>
    <row r="382291" spans="23:23">
      <c r="W382291" s="30"/>
    </row>
    <row r="382292" spans="23:23">
      <c r="W382292" s="30"/>
    </row>
    <row r="382293" spans="23:23">
      <c r="W382293" s="30"/>
    </row>
    <row r="382294" spans="23:23">
      <c r="W382294" s="30"/>
    </row>
    <row r="382295" spans="23:23">
      <c r="W382295" s="30"/>
    </row>
    <row r="382296" spans="23:23">
      <c r="W382296" s="30"/>
    </row>
    <row r="382297" spans="23:23">
      <c r="W382297" s="30"/>
    </row>
    <row r="382298" spans="23:23">
      <c r="W382298" s="30"/>
    </row>
    <row r="382299" spans="23:23">
      <c r="W382299" s="30"/>
    </row>
    <row r="382300" spans="23:23">
      <c r="W382300" s="30"/>
    </row>
    <row r="382301" spans="23:23">
      <c r="W382301" s="30"/>
    </row>
    <row r="382302" spans="23:23">
      <c r="W382302" s="30"/>
    </row>
    <row r="382303" spans="23:23">
      <c r="W382303" s="30"/>
    </row>
    <row r="382304" spans="23:23">
      <c r="W382304" s="30"/>
    </row>
    <row r="382305" spans="23:23">
      <c r="W382305" s="30"/>
    </row>
    <row r="382306" spans="23:23">
      <c r="W382306" s="30"/>
    </row>
    <row r="382307" spans="23:23">
      <c r="W382307" s="30"/>
    </row>
    <row r="382308" spans="23:23">
      <c r="W382308" s="30"/>
    </row>
    <row r="382309" spans="23:23">
      <c r="W382309" s="30"/>
    </row>
    <row r="382310" spans="23:23">
      <c r="W382310" s="30"/>
    </row>
    <row r="382311" spans="23:23">
      <c r="W382311" s="30"/>
    </row>
    <row r="382312" spans="23:23">
      <c r="W382312" s="30"/>
    </row>
    <row r="382313" spans="23:23">
      <c r="W382313" s="30"/>
    </row>
    <row r="382314" spans="23:23">
      <c r="W382314" s="30"/>
    </row>
    <row r="382315" spans="23:23">
      <c r="W382315" s="30"/>
    </row>
    <row r="382316" spans="23:23">
      <c r="W382316" s="30"/>
    </row>
    <row r="382317" spans="23:23">
      <c r="W382317" s="30"/>
    </row>
    <row r="382318" spans="23:23">
      <c r="W382318" s="30"/>
    </row>
    <row r="382319" spans="23:23">
      <c r="W382319" s="30"/>
    </row>
    <row r="382320" spans="23:23">
      <c r="W382320" s="30"/>
    </row>
    <row r="382321" spans="23:23">
      <c r="W382321" s="30"/>
    </row>
    <row r="382322" spans="23:23">
      <c r="W382322" s="30"/>
    </row>
    <row r="382323" spans="23:23">
      <c r="W382323" s="30"/>
    </row>
    <row r="382324" spans="23:23">
      <c r="W382324" s="30"/>
    </row>
    <row r="382325" spans="23:23">
      <c r="W382325" s="30"/>
    </row>
    <row r="382326" spans="23:23">
      <c r="W382326" s="30"/>
    </row>
    <row r="382327" spans="23:23">
      <c r="W382327" s="30"/>
    </row>
    <row r="382328" spans="23:23">
      <c r="W382328" s="30"/>
    </row>
    <row r="382329" spans="23:23">
      <c r="W382329" s="30"/>
    </row>
    <row r="382330" spans="23:23">
      <c r="W382330" s="30"/>
    </row>
    <row r="382331" spans="23:23">
      <c r="W382331" s="30"/>
    </row>
    <row r="382332" spans="23:23">
      <c r="W382332" s="30"/>
    </row>
    <row r="382333" spans="23:23">
      <c r="W382333" s="30"/>
    </row>
    <row r="382334" spans="23:23">
      <c r="W382334" s="30"/>
    </row>
    <row r="382335" spans="23:23">
      <c r="W382335" s="30"/>
    </row>
    <row r="382336" spans="23:23">
      <c r="W382336" s="30"/>
    </row>
    <row r="382337" spans="23:23">
      <c r="W382337" s="30"/>
    </row>
    <row r="382338" spans="23:23">
      <c r="W382338" s="30"/>
    </row>
    <row r="382339" spans="23:23">
      <c r="W382339" s="30"/>
    </row>
    <row r="382340" spans="23:23">
      <c r="W382340" s="30"/>
    </row>
    <row r="382341" spans="23:23">
      <c r="W382341" s="30"/>
    </row>
    <row r="382342" spans="23:23">
      <c r="W382342" s="30"/>
    </row>
    <row r="382343" spans="23:23">
      <c r="W382343" s="30"/>
    </row>
    <row r="382344" spans="23:23">
      <c r="W382344" s="30"/>
    </row>
    <row r="382345" spans="23:23">
      <c r="W382345" s="30"/>
    </row>
    <row r="382346" spans="23:23">
      <c r="W382346" s="30"/>
    </row>
    <row r="382347" spans="23:23">
      <c r="W382347" s="30"/>
    </row>
    <row r="382348" spans="23:23">
      <c r="W382348" s="30"/>
    </row>
    <row r="382349" spans="23:23">
      <c r="W382349" s="30"/>
    </row>
    <row r="382350" spans="23:23">
      <c r="W382350" s="30"/>
    </row>
    <row r="382351" spans="23:23">
      <c r="W382351" s="30"/>
    </row>
    <row r="382352" spans="23:23">
      <c r="W382352" s="30"/>
    </row>
    <row r="382353" spans="23:23">
      <c r="W382353" s="30"/>
    </row>
    <row r="382354" spans="23:23">
      <c r="W382354" s="30"/>
    </row>
    <row r="382355" spans="23:23">
      <c r="W382355" s="30"/>
    </row>
    <row r="382356" spans="23:23">
      <c r="W382356" s="30"/>
    </row>
    <row r="382357" spans="23:23">
      <c r="W382357" s="30"/>
    </row>
    <row r="382358" spans="23:23">
      <c r="W382358" s="30"/>
    </row>
    <row r="382359" spans="23:23">
      <c r="W382359" s="30"/>
    </row>
    <row r="382360" spans="23:23">
      <c r="W382360" s="30"/>
    </row>
    <row r="382361" spans="23:23">
      <c r="W382361" s="30"/>
    </row>
    <row r="382362" spans="23:23">
      <c r="W382362" s="30"/>
    </row>
    <row r="382363" spans="23:23">
      <c r="W382363" s="30"/>
    </row>
    <row r="382364" spans="23:23">
      <c r="W382364" s="30"/>
    </row>
    <row r="382365" spans="23:23">
      <c r="W382365" s="30"/>
    </row>
    <row r="382366" spans="23:23">
      <c r="W382366" s="30"/>
    </row>
    <row r="382367" spans="23:23">
      <c r="W382367" s="30"/>
    </row>
    <row r="382368" spans="23:23">
      <c r="W382368" s="30"/>
    </row>
    <row r="382369" spans="23:23">
      <c r="W382369" s="30"/>
    </row>
    <row r="382370" spans="23:23">
      <c r="W382370" s="30"/>
    </row>
    <row r="382371" spans="23:23">
      <c r="W382371" s="30"/>
    </row>
    <row r="382372" spans="23:23">
      <c r="W382372" s="30"/>
    </row>
    <row r="382373" spans="23:23">
      <c r="W382373" s="30"/>
    </row>
    <row r="382374" spans="23:23">
      <c r="W382374" s="30"/>
    </row>
    <row r="382375" spans="23:23">
      <c r="W382375" s="30"/>
    </row>
    <row r="382376" spans="23:23">
      <c r="W382376" s="30"/>
    </row>
    <row r="382377" spans="23:23">
      <c r="W382377" s="30"/>
    </row>
    <row r="382378" spans="23:23">
      <c r="W382378" s="30"/>
    </row>
    <row r="382379" spans="23:23">
      <c r="W382379" s="30"/>
    </row>
    <row r="382380" spans="23:23">
      <c r="W382380" s="30"/>
    </row>
    <row r="382381" spans="23:23">
      <c r="W382381" s="30"/>
    </row>
    <row r="382382" spans="23:23">
      <c r="W382382" s="30"/>
    </row>
    <row r="382383" spans="23:23">
      <c r="W382383" s="30"/>
    </row>
    <row r="382384" spans="23:23">
      <c r="W382384" s="30"/>
    </row>
    <row r="382385" spans="23:23">
      <c r="W382385" s="30"/>
    </row>
    <row r="382386" spans="23:23">
      <c r="W382386" s="30"/>
    </row>
    <row r="382387" spans="23:23">
      <c r="W382387" s="30"/>
    </row>
    <row r="382388" spans="23:23">
      <c r="W382388" s="30"/>
    </row>
    <row r="382389" spans="23:23">
      <c r="W382389" s="30"/>
    </row>
    <row r="382390" spans="23:23">
      <c r="W382390" s="30"/>
    </row>
    <row r="382391" spans="23:23">
      <c r="W382391" s="30"/>
    </row>
    <row r="382392" spans="23:23">
      <c r="W382392" s="30"/>
    </row>
    <row r="382393" spans="23:23">
      <c r="W382393" s="30"/>
    </row>
    <row r="382394" spans="23:23">
      <c r="W382394" s="30"/>
    </row>
    <row r="382395" spans="23:23">
      <c r="W382395" s="30"/>
    </row>
    <row r="382396" spans="23:23">
      <c r="W382396" s="30"/>
    </row>
    <row r="382397" spans="23:23">
      <c r="W382397" s="30"/>
    </row>
    <row r="382398" spans="23:23">
      <c r="W382398" s="30"/>
    </row>
    <row r="382399" spans="23:23">
      <c r="W382399" s="30"/>
    </row>
    <row r="382400" spans="23:23">
      <c r="W382400" s="30"/>
    </row>
    <row r="382401" spans="23:23">
      <c r="W382401" s="30"/>
    </row>
    <row r="382402" spans="23:23">
      <c r="W382402" s="30"/>
    </row>
    <row r="382403" spans="23:23">
      <c r="W382403" s="30"/>
    </row>
    <row r="382404" spans="23:23">
      <c r="W382404" s="30"/>
    </row>
    <row r="382405" spans="23:23">
      <c r="W382405" s="30"/>
    </row>
    <row r="382406" spans="23:23">
      <c r="W382406" s="30"/>
    </row>
    <row r="382407" spans="23:23">
      <c r="W382407" s="30"/>
    </row>
    <row r="382408" spans="23:23">
      <c r="W382408" s="30"/>
    </row>
    <row r="382409" spans="23:23">
      <c r="W382409" s="30"/>
    </row>
    <row r="382410" spans="23:23">
      <c r="W382410" s="30"/>
    </row>
    <row r="382411" spans="23:23">
      <c r="W382411" s="30"/>
    </row>
    <row r="382412" spans="23:23">
      <c r="W382412" s="30"/>
    </row>
    <row r="382413" spans="23:23">
      <c r="W382413" s="30"/>
    </row>
    <row r="382414" spans="23:23">
      <c r="W382414" s="30"/>
    </row>
    <row r="382415" spans="23:23">
      <c r="W382415" s="30"/>
    </row>
    <row r="382416" spans="23:23">
      <c r="W382416" s="30"/>
    </row>
    <row r="382417" spans="23:23">
      <c r="W382417" s="30"/>
    </row>
    <row r="382418" spans="23:23">
      <c r="W382418" s="30"/>
    </row>
    <row r="382419" spans="23:23">
      <c r="W382419" s="30"/>
    </row>
    <row r="382420" spans="23:23">
      <c r="W382420" s="30"/>
    </row>
    <row r="382421" spans="23:23">
      <c r="W382421" s="30"/>
    </row>
    <row r="382422" spans="23:23">
      <c r="W382422" s="30"/>
    </row>
    <row r="382423" spans="23:23">
      <c r="W382423" s="30"/>
    </row>
    <row r="382424" spans="23:23">
      <c r="W382424" s="30"/>
    </row>
    <row r="382425" spans="23:23">
      <c r="W382425" s="30"/>
    </row>
    <row r="382426" spans="23:23">
      <c r="W382426" s="30"/>
    </row>
    <row r="382427" spans="23:23">
      <c r="W382427" s="30"/>
    </row>
    <row r="382428" spans="23:23">
      <c r="W382428" s="30"/>
    </row>
    <row r="382429" spans="23:23">
      <c r="W382429" s="30"/>
    </row>
    <row r="382430" spans="23:23">
      <c r="W382430" s="30"/>
    </row>
    <row r="382431" spans="23:23">
      <c r="W382431" s="30"/>
    </row>
    <row r="382432" spans="23:23">
      <c r="W382432" s="30"/>
    </row>
    <row r="382433" spans="23:23">
      <c r="W382433" s="30"/>
    </row>
    <row r="382434" spans="23:23">
      <c r="W382434" s="30"/>
    </row>
    <row r="382435" spans="23:23">
      <c r="W382435" s="30"/>
    </row>
    <row r="382436" spans="23:23">
      <c r="W382436" s="30"/>
    </row>
    <row r="382437" spans="23:23">
      <c r="W382437" s="30"/>
    </row>
    <row r="382438" spans="23:23">
      <c r="W382438" s="30"/>
    </row>
    <row r="382439" spans="23:23">
      <c r="W382439" s="30"/>
    </row>
    <row r="382440" spans="23:23">
      <c r="W382440" s="30"/>
    </row>
    <row r="382441" spans="23:23">
      <c r="W382441" s="30"/>
    </row>
    <row r="382442" spans="23:23">
      <c r="W382442" s="30"/>
    </row>
    <row r="382443" spans="23:23">
      <c r="W382443" s="30"/>
    </row>
    <row r="382444" spans="23:23">
      <c r="W382444" s="30"/>
    </row>
    <row r="382445" spans="23:23">
      <c r="W382445" s="30"/>
    </row>
    <row r="382446" spans="23:23">
      <c r="W382446" s="30"/>
    </row>
    <row r="382447" spans="23:23">
      <c r="W382447" s="30"/>
    </row>
    <row r="382448" spans="23:23">
      <c r="W382448" s="30"/>
    </row>
    <row r="382449" spans="23:23">
      <c r="W382449" s="30"/>
    </row>
    <row r="382450" spans="23:23">
      <c r="W382450" s="30"/>
    </row>
    <row r="382451" spans="23:23">
      <c r="W382451" s="30"/>
    </row>
    <row r="382452" spans="23:23">
      <c r="W382452" s="30"/>
    </row>
    <row r="382453" spans="23:23">
      <c r="W382453" s="30"/>
    </row>
    <row r="382454" spans="23:23">
      <c r="W382454" s="30"/>
    </row>
    <row r="382455" spans="23:23">
      <c r="W382455" s="30"/>
    </row>
    <row r="382456" spans="23:23">
      <c r="W382456" s="30"/>
    </row>
    <row r="382457" spans="23:23">
      <c r="W382457" s="30"/>
    </row>
    <row r="382458" spans="23:23">
      <c r="W382458" s="30"/>
    </row>
    <row r="382459" spans="23:23">
      <c r="W382459" s="30"/>
    </row>
    <row r="382460" spans="23:23">
      <c r="W382460" s="30"/>
    </row>
    <row r="382461" spans="23:23">
      <c r="W382461" s="30"/>
    </row>
    <row r="382462" spans="23:23">
      <c r="W382462" s="30"/>
    </row>
    <row r="382463" spans="23:23">
      <c r="W382463" s="30"/>
    </row>
    <row r="382464" spans="23:23">
      <c r="W382464" s="30"/>
    </row>
    <row r="382465" spans="23:23">
      <c r="W382465" s="30"/>
    </row>
    <row r="382466" spans="23:23">
      <c r="W382466" s="30"/>
    </row>
    <row r="382467" spans="23:23">
      <c r="W382467" s="30"/>
    </row>
    <row r="382468" spans="23:23">
      <c r="W382468" s="30"/>
    </row>
    <row r="382469" spans="23:23">
      <c r="W382469" s="30"/>
    </row>
    <row r="382470" spans="23:23">
      <c r="W382470" s="30"/>
    </row>
    <row r="382471" spans="23:23">
      <c r="W382471" s="30"/>
    </row>
    <row r="382472" spans="23:23">
      <c r="W382472" s="30"/>
    </row>
    <row r="382473" spans="23:23">
      <c r="W382473" s="30"/>
    </row>
    <row r="382474" spans="23:23">
      <c r="W382474" s="30"/>
    </row>
    <row r="382475" spans="23:23">
      <c r="W382475" s="30"/>
    </row>
    <row r="382476" spans="23:23">
      <c r="W382476" s="30"/>
    </row>
    <row r="382477" spans="23:23">
      <c r="W382477" s="30"/>
    </row>
    <row r="382478" spans="23:23">
      <c r="W382478" s="30"/>
    </row>
    <row r="382479" spans="23:23">
      <c r="W382479" s="30"/>
    </row>
    <row r="382480" spans="23:23">
      <c r="W382480" s="30"/>
    </row>
    <row r="382481" spans="23:23">
      <c r="W382481" s="30"/>
    </row>
    <row r="382482" spans="23:23">
      <c r="W382482" s="30"/>
    </row>
    <row r="382483" spans="23:23">
      <c r="W382483" s="30"/>
    </row>
    <row r="382484" spans="23:23">
      <c r="W382484" s="30"/>
    </row>
    <row r="382485" spans="23:23">
      <c r="W382485" s="30"/>
    </row>
    <row r="382486" spans="23:23">
      <c r="W382486" s="30"/>
    </row>
    <row r="382487" spans="23:23">
      <c r="W382487" s="30"/>
    </row>
    <row r="382488" spans="23:23">
      <c r="W382488" s="30"/>
    </row>
    <row r="382489" spans="23:23">
      <c r="W382489" s="30"/>
    </row>
    <row r="382490" spans="23:23">
      <c r="W382490" s="30"/>
    </row>
    <row r="382491" spans="23:23">
      <c r="W382491" s="30"/>
    </row>
    <row r="382492" spans="23:23">
      <c r="W382492" s="30"/>
    </row>
    <row r="382493" spans="23:23">
      <c r="W382493" s="30"/>
    </row>
    <row r="382494" spans="23:23">
      <c r="W382494" s="30"/>
    </row>
    <row r="382495" spans="23:23">
      <c r="W382495" s="30"/>
    </row>
    <row r="382496" spans="23:23">
      <c r="W382496" s="30"/>
    </row>
    <row r="382497" spans="23:23">
      <c r="W382497" s="30"/>
    </row>
    <row r="382498" spans="23:23">
      <c r="W382498" s="30"/>
    </row>
    <row r="382499" spans="23:23">
      <c r="W382499" s="30"/>
    </row>
    <row r="382500" spans="23:23">
      <c r="W382500" s="30"/>
    </row>
    <row r="382501" spans="23:23">
      <c r="W382501" s="30"/>
    </row>
    <row r="382502" spans="23:23">
      <c r="W382502" s="30"/>
    </row>
    <row r="382503" spans="23:23">
      <c r="W382503" s="30"/>
    </row>
    <row r="382504" spans="23:23">
      <c r="W382504" s="30"/>
    </row>
    <row r="382505" spans="23:23">
      <c r="W382505" s="30"/>
    </row>
    <row r="382506" spans="23:23">
      <c r="W382506" s="30"/>
    </row>
    <row r="382507" spans="23:23">
      <c r="W382507" s="30"/>
    </row>
    <row r="382508" spans="23:23">
      <c r="W382508" s="30"/>
    </row>
    <row r="382509" spans="23:23">
      <c r="W382509" s="30"/>
    </row>
    <row r="382510" spans="23:23">
      <c r="W382510" s="30"/>
    </row>
    <row r="382511" spans="23:23">
      <c r="W382511" s="30"/>
    </row>
    <row r="382512" spans="23:23">
      <c r="W382512" s="30"/>
    </row>
    <row r="382513" spans="23:23">
      <c r="W382513" s="30"/>
    </row>
    <row r="382514" spans="23:23">
      <c r="W382514" s="30"/>
    </row>
    <row r="382515" spans="23:23">
      <c r="W382515" s="30"/>
    </row>
    <row r="382516" spans="23:23">
      <c r="W382516" s="30"/>
    </row>
    <row r="382517" spans="23:23">
      <c r="W382517" s="30"/>
    </row>
    <row r="382518" spans="23:23">
      <c r="W382518" s="30"/>
    </row>
    <row r="382519" spans="23:23">
      <c r="W382519" s="30"/>
    </row>
    <row r="382520" spans="23:23">
      <c r="W382520" s="30"/>
    </row>
    <row r="382521" spans="23:23">
      <c r="W382521" s="30"/>
    </row>
    <row r="382522" spans="23:23">
      <c r="W382522" s="30"/>
    </row>
    <row r="382523" spans="23:23">
      <c r="W382523" s="30"/>
    </row>
    <row r="382524" spans="23:23">
      <c r="W382524" s="30"/>
    </row>
    <row r="382525" spans="23:23">
      <c r="W382525" s="30"/>
    </row>
    <row r="382526" spans="23:23">
      <c r="W382526" s="30"/>
    </row>
    <row r="382527" spans="23:23">
      <c r="W382527" s="30"/>
    </row>
    <row r="382528" spans="23:23">
      <c r="W382528" s="30"/>
    </row>
    <row r="382529" spans="23:23">
      <c r="W382529" s="30"/>
    </row>
    <row r="382530" spans="23:23">
      <c r="W382530" s="30"/>
    </row>
    <row r="382531" spans="23:23">
      <c r="W382531" s="30"/>
    </row>
    <row r="382532" spans="23:23">
      <c r="W382532" s="30"/>
    </row>
    <row r="382533" spans="23:23">
      <c r="W382533" s="30"/>
    </row>
    <row r="382534" spans="23:23">
      <c r="W382534" s="30"/>
    </row>
    <row r="382535" spans="23:23">
      <c r="W382535" s="30"/>
    </row>
    <row r="382536" spans="23:23">
      <c r="W382536" s="30"/>
    </row>
    <row r="382537" spans="23:23">
      <c r="W382537" s="30"/>
    </row>
    <row r="382538" spans="23:23">
      <c r="W382538" s="30"/>
    </row>
    <row r="382539" spans="23:23">
      <c r="W382539" s="30"/>
    </row>
    <row r="382540" spans="23:23">
      <c r="W382540" s="30"/>
    </row>
    <row r="382541" spans="23:23">
      <c r="W382541" s="30"/>
    </row>
    <row r="382542" spans="23:23">
      <c r="W382542" s="30"/>
    </row>
    <row r="382543" spans="23:23">
      <c r="W382543" s="30"/>
    </row>
    <row r="382544" spans="23:23">
      <c r="W382544" s="30"/>
    </row>
    <row r="382545" spans="23:23">
      <c r="W382545" s="30"/>
    </row>
    <row r="382546" spans="23:23">
      <c r="W382546" s="30"/>
    </row>
    <row r="382547" spans="23:23">
      <c r="W382547" s="30"/>
    </row>
    <row r="382548" spans="23:23">
      <c r="W382548" s="30"/>
    </row>
    <row r="382549" spans="23:23">
      <c r="W382549" s="30"/>
    </row>
    <row r="382550" spans="23:23">
      <c r="W382550" s="30"/>
    </row>
    <row r="382551" spans="23:23">
      <c r="W382551" s="30"/>
    </row>
    <row r="382552" spans="23:23">
      <c r="W382552" s="30"/>
    </row>
    <row r="382553" spans="23:23">
      <c r="W382553" s="30"/>
    </row>
    <row r="382554" spans="23:23">
      <c r="W382554" s="30"/>
    </row>
    <row r="382555" spans="23:23">
      <c r="W382555" s="30"/>
    </row>
    <row r="382556" spans="23:23">
      <c r="W382556" s="30"/>
    </row>
    <row r="382557" spans="23:23">
      <c r="W382557" s="30"/>
    </row>
    <row r="382558" spans="23:23">
      <c r="W382558" s="30"/>
    </row>
    <row r="382559" spans="23:23">
      <c r="W382559" s="30"/>
    </row>
    <row r="382560" spans="23:23">
      <c r="W382560" s="30"/>
    </row>
    <row r="382561" spans="23:23">
      <c r="W382561" s="30"/>
    </row>
    <row r="382562" spans="23:23">
      <c r="W382562" s="30"/>
    </row>
    <row r="382563" spans="23:23">
      <c r="W382563" s="30"/>
    </row>
    <row r="382564" spans="23:23">
      <c r="W382564" s="30"/>
    </row>
    <row r="382565" spans="23:23">
      <c r="W382565" s="30"/>
    </row>
    <row r="382566" spans="23:23">
      <c r="W382566" s="30"/>
    </row>
    <row r="382567" spans="23:23">
      <c r="W382567" s="30"/>
    </row>
    <row r="382568" spans="23:23">
      <c r="W382568" s="30"/>
    </row>
    <row r="382569" spans="23:23">
      <c r="W382569" s="30"/>
    </row>
    <row r="382570" spans="23:23">
      <c r="W382570" s="30"/>
    </row>
    <row r="382571" spans="23:23">
      <c r="W382571" s="30"/>
    </row>
    <row r="382572" spans="23:23">
      <c r="W382572" s="30"/>
    </row>
    <row r="382573" spans="23:23">
      <c r="W382573" s="30"/>
    </row>
    <row r="382574" spans="23:23">
      <c r="W382574" s="30"/>
    </row>
    <row r="382575" spans="23:23">
      <c r="W382575" s="30"/>
    </row>
    <row r="382576" spans="23:23">
      <c r="W382576" s="30"/>
    </row>
    <row r="382577" spans="23:23">
      <c r="W382577" s="30"/>
    </row>
    <row r="382578" spans="23:23">
      <c r="W382578" s="30"/>
    </row>
    <row r="382579" spans="23:23">
      <c r="W382579" s="30"/>
    </row>
    <row r="382580" spans="23:23">
      <c r="W382580" s="30"/>
    </row>
    <row r="382581" spans="23:23">
      <c r="W382581" s="30"/>
    </row>
    <row r="382582" spans="23:23">
      <c r="W382582" s="30"/>
    </row>
    <row r="382583" spans="23:23">
      <c r="W382583" s="30"/>
    </row>
    <row r="382584" spans="23:23">
      <c r="W382584" s="30"/>
    </row>
    <row r="382585" spans="23:23">
      <c r="W382585" s="30"/>
    </row>
    <row r="382586" spans="23:23">
      <c r="W382586" s="30"/>
    </row>
    <row r="382587" spans="23:23">
      <c r="W382587" s="30"/>
    </row>
    <row r="382588" spans="23:23">
      <c r="W382588" s="30"/>
    </row>
    <row r="382589" spans="23:23">
      <c r="W382589" s="30"/>
    </row>
    <row r="382590" spans="23:23">
      <c r="W382590" s="30"/>
    </row>
    <row r="382591" spans="23:23">
      <c r="W382591" s="30"/>
    </row>
    <row r="382592" spans="23:23">
      <c r="W382592" s="30"/>
    </row>
    <row r="382593" spans="23:23">
      <c r="W382593" s="30"/>
    </row>
    <row r="382594" spans="23:23">
      <c r="W382594" s="30"/>
    </row>
    <row r="382595" spans="23:23">
      <c r="W382595" s="30"/>
    </row>
    <row r="382596" spans="23:23">
      <c r="W382596" s="30"/>
    </row>
    <row r="382597" spans="23:23">
      <c r="W382597" s="30"/>
    </row>
    <row r="382598" spans="23:23">
      <c r="W382598" s="30"/>
    </row>
    <row r="382599" spans="23:23">
      <c r="W382599" s="30"/>
    </row>
    <row r="382600" spans="23:23">
      <c r="W382600" s="30"/>
    </row>
    <row r="382601" spans="23:23">
      <c r="W382601" s="30"/>
    </row>
    <row r="382602" spans="23:23">
      <c r="W382602" s="30"/>
    </row>
    <row r="382603" spans="23:23">
      <c r="W382603" s="30"/>
    </row>
    <row r="382604" spans="23:23">
      <c r="W382604" s="30"/>
    </row>
    <row r="382605" spans="23:23">
      <c r="W382605" s="30"/>
    </row>
    <row r="382606" spans="23:23">
      <c r="W382606" s="30"/>
    </row>
    <row r="382607" spans="23:23">
      <c r="W382607" s="30"/>
    </row>
    <row r="382608" spans="23:23">
      <c r="W382608" s="30"/>
    </row>
    <row r="382609" spans="23:23">
      <c r="W382609" s="30"/>
    </row>
    <row r="382610" spans="23:23">
      <c r="W382610" s="30"/>
    </row>
    <row r="382611" spans="23:23">
      <c r="W382611" s="30"/>
    </row>
    <row r="382612" spans="23:23">
      <c r="W382612" s="30"/>
    </row>
    <row r="382613" spans="23:23">
      <c r="W382613" s="30"/>
    </row>
    <row r="382614" spans="23:23">
      <c r="W382614" s="30"/>
    </row>
    <row r="382615" spans="23:23">
      <c r="W382615" s="30"/>
    </row>
    <row r="382616" spans="23:23">
      <c r="W382616" s="30"/>
    </row>
    <row r="382617" spans="23:23">
      <c r="W382617" s="30"/>
    </row>
    <row r="382618" spans="23:23">
      <c r="W382618" s="30"/>
    </row>
    <row r="382619" spans="23:23">
      <c r="W382619" s="30"/>
    </row>
    <row r="382620" spans="23:23">
      <c r="W382620" s="30"/>
    </row>
    <row r="382621" spans="23:23">
      <c r="W382621" s="30"/>
    </row>
    <row r="382622" spans="23:23">
      <c r="W382622" s="30"/>
    </row>
    <row r="382623" spans="23:23">
      <c r="W382623" s="30"/>
    </row>
    <row r="382624" spans="23:23">
      <c r="W382624" s="30"/>
    </row>
    <row r="382625" spans="23:23">
      <c r="W382625" s="30"/>
    </row>
    <row r="382626" spans="23:23">
      <c r="W382626" s="30"/>
    </row>
    <row r="382627" spans="23:23">
      <c r="W382627" s="30"/>
    </row>
    <row r="382628" spans="23:23">
      <c r="W382628" s="30"/>
    </row>
    <row r="382629" spans="23:23">
      <c r="W382629" s="30"/>
    </row>
    <row r="382630" spans="23:23">
      <c r="W382630" s="30"/>
    </row>
    <row r="382631" spans="23:23">
      <c r="W382631" s="30"/>
    </row>
    <row r="382632" spans="23:23">
      <c r="W382632" s="30"/>
    </row>
    <row r="382633" spans="23:23">
      <c r="W382633" s="30"/>
    </row>
    <row r="382634" spans="23:23">
      <c r="W382634" s="30"/>
    </row>
    <row r="382635" spans="23:23">
      <c r="W382635" s="30"/>
    </row>
    <row r="382636" spans="23:23">
      <c r="W382636" s="30"/>
    </row>
    <row r="382637" spans="23:23">
      <c r="W382637" s="30"/>
    </row>
    <row r="382638" spans="23:23">
      <c r="W382638" s="30"/>
    </row>
    <row r="382639" spans="23:23">
      <c r="W382639" s="30"/>
    </row>
    <row r="382640" spans="23:23">
      <c r="W382640" s="30"/>
    </row>
    <row r="382641" spans="23:23">
      <c r="W382641" s="30"/>
    </row>
    <row r="382642" spans="23:23">
      <c r="W382642" s="30"/>
    </row>
    <row r="382643" spans="23:23">
      <c r="W382643" s="30"/>
    </row>
    <row r="382644" spans="23:23">
      <c r="W382644" s="30"/>
    </row>
    <row r="382645" spans="23:23">
      <c r="W382645" s="30"/>
    </row>
    <row r="382646" spans="23:23">
      <c r="W382646" s="30"/>
    </row>
    <row r="382647" spans="23:23">
      <c r="W382647" s="30"/>
    </row>
    <row r="382648" spans="23:23">
      <c r="W382648" s="30"/>
    </row>
    <row r="382649" spans="23:23">
      <c r="W382649" s="30"/>
    </row>
    <row r="382650" spans="23:23">
      <c r="W382650" s="30"/>
    </row>
    <row r="382651" spans="23:23">
      <c r="W382651" s="30"/>
    </row>
    <row r="382652" spans="23:23">
      <c r="W382652" s="30"/>
    </row>
    <row r="382653" spans="23:23">
      <c r="W382653" s="30"/>
    </row>
    <row r="382654" spans="23:23">
      <c r="W382654" s="30"/>
    </row>
    <row r="382655" spans="23:23">
      <c r="W382655" s="30"/>
    </row>
    <row r="382656" spans="23:23">
      <c r="W382656" s="30"/>
    </row>
    <row r="382657" spans="23:23">
      <c r="W382657" s="30"/>
    </row>
    <row r="382658" spans="23:23">
      <c r="W382658" s="30"/>
    </row>
    <row r="382659" spans="23:23">
      <c r="W382659" s="30"/>
    </row>
    <row r="382660" spans="23:23">
      <c r="W382660" s="30"/>
    </row>
    <row r="382661" spans="23:23">
      <c r="W382661" s="30"/>
    </row>
    <row r="382662" spans="23:23">
      <c r="W382662" s="30"/>
    </row>
    <row r="382663" spans="23:23">
      <c r="W382663" s="30"/>
    </row>
    <row r="382664" spans="23:23">
      <c r="W382664" s="30"/>
    </row>
    <row r="382665" spans="23:23">
      <c r="W382665" s="30"/>
    </row>
    <row r="382666" spans="23:23">
      <c r="W382666" s="30"/>
    </row>
    <row r="382667" spans="23:23">
      <c r="W382667" s="30"/>
    </row>
    <row r="382668" spans="23:23">
      <c r="W382668" s="30"/>
    </row>
    <row r="382669" spans="23:23">
      <c r="W382669" s="30"/>
    </row>
    <row r="382670" spans="23:23">
      <c r="W382670" s="30"/>
    </row>
    <row r="382671" spans="23:23">
      <c r="W382671" s="30"/>
    </row>
    <row r="382672" spans="23:23">
      <c r="W382672" s="30"/>
    </row>
    <row r="382673" spans="23:23">
      <c r="W382673" s="30"/>
    </row>
    <row r="382674" spans="23:23">
      <c r="W382674" s="30"/>
    </row>
    <row r="382675" spans="23:23">
      <c r="W382675" s="30"/>
    </row>
    <row r="382676" spans="23:23">
      <c r="W382676" s="30"/>
    </row>
    <row r="382677" spans="23:23">
      <c r="W382677" s="30"/>
    </row>
    <row r="382678" spans="23:23">
      <c r="W382678" s="30"/>
    </row>
    <row r="382679" spans="23:23">
      <c r="W382679" s="30"/>
    </row>
    <row r="382680" spans="23:23">
      <c r="W382680" s="30"/>
    </row>
    <row r="382681" spans="23:23">
      <c r="W382681" s="30"/>
    </row>
    <row r="382682" spans="23:23">
      <c r="W382682" s="30"/>
    </row>
    <row r="382683" spans="23:23">
      <c r="W382683" s="30"/>
    </row>
    <row r="382684" spans="23:23">
      <c r="W382684" s="30"/>
    </row>
    <row r="382685" spans="23:23">
      <c r="W382685" s="30"/>
    </row>
    <row r="382686" spans="23:23">
      <c r="W382686" s="30"/>
    </row>
    <row r="382687" spans="23:23">
      <c r="W382687" s="30"/>
    </row>
    <row r="382688" spans="23:23">
      <c r="W382688" s="30"/>
    </row>
    <row r="382689" spans="23:23">
      <c r="W382689" s="30"/>
    </row>
    <row r="382690" spans="23:23">
      <c r="W382690" s="30"/>
    </row>
    <row r="382691" spans="23:23">
      <c r="W382691" s="30"/>
    </row>
    <row r="382692" spans="23:23">
      <c r="W382692" s="30"/>
    </row>
    <row r="382693" spans="23:23">
      <c r="W382693" s="30"/>
    </row>
    <row r="382694" spans="23:23">
      <c r="W382694" s="30"/>
    </row>
    <row r="382695" spans="23:23">
      <c r="W382695" s="30"/>
    </row>
    <row r="382696" spans="23:23">
      <c r="W382696" s="30"/>
    </row>
    <row r="382697" spans="23:23">
      <c r="W382697" s="30"/>
    </row>
    <row r="382698" spans="23:23">
      <c r="W382698" s="30"/>
    </row>
    <row r="382699" spans="23:23">
      <c r="W382699" s="30"/>
    </row>
    <row r="382700" spans="23:23">
      <c r="W382700" s="30"/>
    </row>
    <row r="382701" spans="23:23">
      <c r="W382701" s="30"/>
    </row>
    <row r="382702" spans="23:23">
      <c r="W382702" s="30"/>
    </row>
    <row r="382703" spans="23:23">
      <c r="W382703" s="30"/>
    </row>
    <row r="382704" spans="23:23">
      <c r="W382704" s="30"/>
    </row>
    <row r="382705" spans="23:23">
      <c r="W382705" s="30"/>
    </row>
    <row r="382706" spans="23:23">
      <c r="W382706" s="30"/>
    </row>
    <row r="382707" spans="23:23">
      <c r="W382707" s="30"/>
    </row>
    <row r="382708" spans="23:23">
      <c r="W382708" s="30"/>
    </row>
    <row r="382709" spans="23:23">
      <c r="W382709" s="30"/>
    </row>
    <row r="382710" spans="23:23">
      <c r="W382710" s="30"/>
    </row>
    <row r="382711" spans="23:23">
      <c r="W382711" s="30"/>
    </row>
    <row r="382712" spans="23:23">
      <c r="W382712" s="30"/>
    </row>
    <row r="382713" spans="23:23">
      <c r="W382713" s="30"/>
    </row>
    <row r="382714" spans="23:23">
      <c r="W382714" s="30"/>
    </row>
    <row r="382715" spans="23:23">
      <c r="W382715" s="30"/>
    </row>
    <row r="382716" spans="23:23">
      <c r="W382716" s="30"/>
    </row>
    <row r="382717" spans="23:23">
      <c r="W382717" s="30"/>
    </row>
    <row r="382718" spans="23:23">
      <c r="W382718" s="30"/>
    </row>
    <row r="382719" spans="23:23">
      <c r="W382719" s="30"/>
    </row>
    <row r="382720" spans="23:23">
      <c r="W382720" s="30"/>
    </row>
    <row r="382721" spans="23:23">
      <c r="W382721" s="30"/>
    </row>
    <row r="382722" spans="23:23">
      <c r="W382722" s="30"/>
    </row>
    <row r="382723" spans="23:23">
      <c r="W382723" s="30"/>
    </row>
    <row r="382724" spans="23:23">
      <c r="W382724" s="30"/>
    </row>
    <row r="382725" spans="23:23">
      <c r="W382725" s="30"/>
    </row>
    <row r="382726" spans="23:23">
      <c r="W382726" s="30"/>
    </row>
    <row r="382727" spans="23:23">
      <c r="W382727" s="30"/>
    </row>
    <row r="382728" spans="23:23">
      <c r="W382728" s="30"/>
    </row>
    <row r="382729" spans="23:23">
      <c r="W382729" s="30"/>
    </row>
    <row r="382730" spans="23:23">
      <c r="W382730" s="30"/>
    </row>
    <row r="382731" spans="23:23">
      <c r="W382731" s="30"/>
    </row>
    <row r="382732" spans="23:23">
      <c r="W382732" s="30"/>
    </row>
    <row r="382733" spans="23:23">
      <c r="W382733" s="30"/>
    </row>
    <row r="382734" spans="23:23">
      <c r="W382734" s="30"/>
    </row>
    <row r="382735" spans="23:23">
      <c r="W382735" s="30"/>
    </row>
    <row r="382736" spans="23:23">
      <c r="W382736" s="30"/>
    </row>
    <row r="382737" spans="23:23">
      <c r="W382737" s="30"/>
    </row>
    <row r="382738" spans="23:23">
      <c r="W382738" s="30"/>
    </row>
    <row r="382739" spans="23:23">
      <c r="W382739" s="30"/>
    </row>
    <row r="382740" spans="23:23">
      <c r="W382740" s="30"/>
    </row>
    <row r="382741" spans="23:23">
      <c r="W382741" s="30"/>
    </row>
    <row r="382742" spans="23:23">
      <c r="W382742" s="30"/>
    </row>
    <row r="382743" spans="23:23">
      <c r="W382743" s="30"/>
    </row>
    <row r="382744" spans="23:23">
      <c r="W382744" s="30"/>
    </row>
    <row r="382745" spans="23:23">
      <c r="W382745" s="30"/>
    </row>
    <row r="382746" spans="23:23">
      <c r="W382746" s="30"/>
    </row>
    <row r="382747" spans="23:23">
      <c r="W382747" s="30"/>
    </row>
    <row r="382748" spans="23:23">
      <c r="W382748" s="30"/>
    </row>
    <row r="382749" spans="23:23">
      <c r="W382749" s="30"/>
    </row>
    <row r="382750" spans="23:23">
      <c r="W382750" s="30"/>
    </row>
    <row r="382751" spans="23:23">
      <c r="W382751" s="30"/>
    </row>
    <row r="382752" spans="23:23">
      <c r="W382752" s="30"/>
    </row>
    <row r="382753" spans="23:23">
      <c r="W382753" s="30"/>
    </row>
    <row r="382754" spans="23:23">
      <c r="W382754" s="30"/>
    </row>
    <row r="382755" spans="23:23">
      <c r="W382755" s="30"/>
    </row>
    <row r="382756" spans="23:23">
      <c r="W382756" s="30"/>
    </row>
    <row r="382757" spans="23:23">
      <c r="W382757" s="30"/>
    </row>
    <row r="382758" spans="23:23">
      <c r="W382758" s="30"/>
    </row>
    <row r="382759" spans="23:23">
      <c r="W382759" s="30"/>
    </row>
    <row r="382760" spans="23:23">
      <c r="W382760" s="30"/>
    </row>
    <row r="382761" spans="23:23">
      <c r="W382761" s="30"/>
    </row>
    <row r="382762" spans="23:23">
      <c r="W382762" s="30"/>
    </row>
    <row r="382763" spans="23:23">
      <c r="W382763" s="30"/>
    </row>
    <row r="382764" spans="23:23">
      <c r="W382764" s="30"/>
    </row>
    <row r="382765" spans="23:23">
      <c r="W382765" s="30"/>
    </row>
    <row r="382766" spans="23:23">
      <c r="W382766" s="30"/>
    </row>
    <row r="382767" spans="23:23">
      <c r="W382767" s="30"/>
    </row>
    <row r="382768" spans="23:23">
      <c r="W382768" s="30"/>
    </row>
    <row r="382769" spans="23:23">
      <c r="W382769" s="30"/>
    </row>
    <row r="382770" spans="23:23">
      <c r="W382770" s="30"/>
    </row>
    <row r="382771" spans="23:23">
      <c r="W382771" s="30"/>
    </row>
    <row r="382772" spans="23:23">
      <c r="W382772" s="30"/>
    </row>
    <row r="382773" spans="23:23">
      <c r="W382773" s="30"/>
    </row>
    <row r="382774" spans="23:23">
      <c r="W382774" s="30"/>
    </row>
    <row r="382775" spans="23:23">
      <c r="W382775" s="30"/>
    </row>
    <row r="382776" spans="23:23">
      <c r="W382776" s="30"/>
    </row>
    <row r="382777" spans="23:23">
      <c r="W382777" s="30"/>
    </row>
    <row r="382778" spans="23:23">
      <c r="W382778" s="30"/>
    </row>
    <row r="382779" spans="23:23">
      <c r="W382779" s="30"/>
    </row>
    <row r="382780" spans="23:23">
      <c r="W382780" s="30"/>
    </row>
    <row r="382781" spans="23:23">
      <c r="W382781" s="30"/>
    </row>
    <row r="382782" spans="23:23">
      <c r="W382782" s="30"/>
    </row>
    <row r="382783" spans="23:23">
      <c r="W382783" s="30"/>
    </row>
    <row r="382784" spans="23:23">
      <c r="W382784" s="30"/>
    </row>
    <row r="382785" spans="23:23">
      <c r="W382785" s="30"/>
    </row>
    <row r="382786" spans="23:23">
      <c r="W382786" s="30"/>
    </row>
    <row r="382787" spans="23:23">
      <c r="W382787" s="30"/>
    </row>
    <row r="382788" spans="23:23">
      <c r="W382788" s="30"/>
    </row>
    <row r="382789" spans="23:23">
      <c r="W382789" s="30"/>
    </row>
    <row r="382790" spans="23:23">
      <c r="W382790" s="30"/>
    </row>
    <row r="382791" spans="23:23">
      <c r="W382791" s="30"/>
    </row>
    <row r="382792" spans="23:23">
      <c r="W382792" s="30"/>
    </row>
    <row r="382793" spans="23:23">
      <c r="W382793" s="30"/>
    </row>
    <row r="382794" spans="23:23">
      <c r="W382794" s="30"/>
    </row>
    <row r="382795" spans="23:23">
      <c r="W382795" s="30"/>
    </row>
    <row r="382796" spans="23:23">
      <c r="W382796" s="30"/>
    </row>
    <row r="382797" spans="23:23">
      <c r="W382797" s="30"/>
    </row>
    <row r="382798" spans="23:23">
      <c r="W382798" s="30"/>
    </row>
    <row r="382799" spans="23:23">
      <c r="W382799" s="30"/>
    </row>
    <row r="382800" spans="23:23">
      <c r="W382800" s="30"/>
    </row>
    <row r="382801" spans="23:23">
      <c r="W382801" s="30"/>
    </row>
    <row r="382802" spans="23:23">
      <c r="W382802" s="30"/>
    </row>
    <row r="382803" spans="23:23">
      <c r="W382803" s="30"/>
    </row>
    <row r="382804" spans="23:23">
      <c r="W382804" s="30"/>
    </row>
    <row r="382805" spans="23:23">
      <c r="W382805" s="30"/>
    </row>
    <row r="382806" spans="23:23">
      <c r="W382806" s="30"/>
    </row>
    <row r="382807" spans="23:23">
      <c r="W382807" s="30"/>
    </row>
    <row r="382808" spans="23:23">
      <c r="W382808" s="30"/>
    </row>
    <row r="382809" spans="23:23">
      <c r="W382809" s="30"/>
    </row>
    <row r="382810" spans="23:23">
      <c r="W382810" s="30"/>
    </row>
    <row r="382811" spans="23:23">
      <c r="W382811" s="30"/>
    </row>
    <row r="382812" spans="23:23">
      <c r="W382812" s="30"/>
    </row>
    <row r="382813" spans="23:23">
      <c r="W382813" s="30"/>
    </row>
    <row r="382814" spans="23:23">
      <c r="W382814" s="30"/>
    </row>
    <row r="382815" spans="23:23">
      <c r="W382815" s="30"/>
    </row>
    <row r="382816" spans="23:23">
      <c r="W382816" s="30"/>
    </row>
    <row r="382817" spans="23:23">
      <c r="W382817" s="30"/>
    </row>
    <row r="382818" spans="23:23">
      <c r="W382818" s="30"/>
    </row>
    <row r="382819" spans="23:23">
      <c r="W382819" s="30"/>
    </row>
    <row r="382820" spans="23:23">
      <c r="W382820" s="30"/>
    </row>
    <row r="382821" spans="23:23">
      <c r="W382821" s="30"/>
    </row>
    <row r="382822" spans="23:23">
      <c r="W382822" s="30"/>
    </row>
    <row r="382823" spans="23:23">
      <c r="W382823" s="30"/>
    </row>
    <row r="382824" spans="23:23">
      <c r="W382824" s="30"/>
    </row>
    <row r="382825" spans="23:23">
      <c r="W382825" s="30"/>
    </row>
    <row r="382826" spans="23:23">
      <c r="W382826" s="30"/>
    </row>
    <row r="382827" spans="23:23">
      <c r="W382827" s="30"/>
    </row>
    <row r="382828" spans="23:23">
      <c r="W382828" s="30"/>
    </row>
    <row r="382829" spans="23:23">
      <c r="W382829" s="30"/>
    </row>
    <row r="382830" spans="23:23">
      <c r="W382830" s="30"/>
    </row>
    <row r="382831" spans="23:23">
      <c r="W382831" s="30"/>
    </row>
    <row r="382832" spans="23:23">
      <c r="W382832" s="30"/>
    </row>
    <row r="382833" spans="23:23">
      <c r="W382833" s="30"/>
    </row>
    <row r="382834" spans="23:23">
      <c r="W382834" s="30"/>
    </row>
    <row r="382835" spans="23:23">
      <c r="W382835" s="30"/>
    </row>
    <row r="382836" spans="23:23">
      <c r="W382836" s="30"/>
    </row>
    <row r="382837" spans="23:23">
      <c r="W382837" s="30"/>
    </row>
    <row r="382838" spans="23:23">
      <c r="W382838" s="30"/>
    </row>
    <row r="382839" spans="23:23">
      <c r="W382839" s="30"/>
    </row>
    <row r="382840" spans="23:23">
      <c r="W382840" s="30"/>
    </row>
    <row r="382841" spans="23:23">
      <c r="W382841" s="30"/>
    </row>
    <row r="382842" spans="23:23">
      <c r="W382842" s="30"/>
    </row>
    <row r="382843" spans="23:23">
      <c r="W382843" s="30"/>
    </row>
    <row r="382844" spans="23:23">
      <c r="W382844" s="30"/>
    </row>
    <row r="382845" spans="23:23">
      <c r="W382845" s="30"/>
    </row>
    <row r="382846" spans="23:23">
      <c r="W382846" s="30"/>
    </row>
    <row r="382847" spans="23:23">
      <c r="W382847" s="30"/>
    </row>
    <row r="382848" spans="23:23">
      <c r="W382848" s="30"/>
    </row>
    <row r="382849" spans="23:23">
      <c r="W382849" s="30"/>
    </row>
    <row r="382850" spans="23:23">
      <c r="W382850" s="30"/>
    </row>
    <row r="382851" spans="23:23">
      <c r="W382851" s="30"/>
    </row>
    <row r="382852" spans="23:23">
      <c r="W382852" s="30"/>
    </row>
    <row r="382853" spans="23:23">
      <c r="W382853" s="30"/>
    </row>
    <row r="382854" spans="23:23">
      <c r="W382854" s="30"/>
    </row>
    <row r="382855" spans="23:23">
      <c r="W382855" s="30"/>
    </row>
    <row r="382856" spans="23:23">
      <c r="W382856" s="30"/>
    </row>
    <row r="382857" spans="23:23">
      <c r="W382857" s="30"/>
    </row>
    <row r="382858" spans="23:23">
      <c r="W382858" s="30"/>
    </row>
    <row r="382859" spans="23:23">
      <c r="W382859" s="30"/>
    </row>
    <row r="382860" spans="23:23">
      <c r="W382860" s="30"/>
    </row>
    <row r="382861" spans="23:23">
      <c r="W382861" s="30"/>
    </row>
    <row r="382862" spans="23:23">
      <c r="W382862" s="30"/>
    </row>
    <row r="382863" spans="23:23">
      <c r="W382863" s="30"/>
    </row>
    <row r="382864" spans="23:23">
      <c r="W382864" s="30"/>
    </row>
    <row r="382865" spans="23:23">
      <c r="W382865" s="30"/>
    </row>
    <row r="382866" spans="23:23">
      <c r="W382866" s="30"/>
    </row>
    <row r="382867" spans="23:23">
      <c r="W382867" s="30"/>
    </row>
    <row r="382868" spans="23:23">
      <c r="W382868" s="30"/>
    </row>
    <row r="382869" spans="23:23">
      <c r="W382869" s="30"/>
    </row>
    <row r="382870" spans="23:23">
      <c r="W382870" s="30"/>
    </row>
    <row r="382871" spans="23:23">
      <c r="W382871" s="30"/>
    </row>
    <row r="382872" spans="23:23">
      <c r="W382872" s="30"/>
    </row>
    <row r="382873" spans="23:23">
      <c r="W382873" s="30"/>
    </row>
    <row r="382874" spans="23:23">
      <c r="W382874" s="30"/>
    </row>
    <row r="382875" spans="23:23">
      <c r="W382875" s="30"/>
    </row>
    <row r="382876" spans="23:23">
      <c r="W382876" s="30"/>
    </row>
    <row r="382877" spans="23:23">
      <c r="W382877" s="30"/>
    </row>
    <row r="382878" spans="23:23">
      <c r="W382878" s="30"/>
    </row>
    <row r="382879" spans="23:23">
      <c r="W382879" s="30"/>
    </row>
    <row r="382880" spans="23:23">
      <c r="W382880" s="30"/>
    </row>
    <row r="382881" spans="23:23">
      <c r="W382881" s="30"/>
    </row>
    <row r="382882" spans="23:23">
      <c r="W382882" s="30"/>
    </row>
    <row r="382883" spans="23:23">
      <c r="W382883" s="30"/>
    </row>
    <row r="382884" spans="23:23">
      <c r="W382884" s="30"/>
    </row>
    <row r="382885" spans="23:23">
      <c r="W382885" s="30"/>
    </row>
    <row r="382886" spans="23:23">
      <c r="W382886" s="30"/>
    </row>
    <row r="382887" spans="23:23">
      <c r="W382887" s="30"/>
    </row>
    <row r="382888" spans="23:23">
      <c r="W382888" s="30"/>
    </row>
    <row r="382889" spans="23:23">
      <c r="W382889" s="30"/>
    </row>
    <row r="382890" spans="23:23">
      <c r="W382890" s="30"/>
    </row>
    <row r="382891" spans="23:23">
      <c r="W382891" s="30"/>
    </row>
    <row r="382892" spans="23:23">
      <c r="W382892" s="30"/>
    </row>
    <row r="382893" spans="23:23">
      <c r="W382893" s="30"/>
    </row>
    <row r="382894" spans="23:23">
      <c r="W382894" s="30"/>
    </row>
    <row r="382895" spans="23:23">
      <c r="W382895" s="30"/>
    </row>
    <row r="382896" spans="23:23">
      <c r="W382896" s="30"/>
    </row>
    <row r="382897" spans="23:23">
      <c r="W382897" s="30"/>
    </row>
    <row r="382898" spans="23:23">
      <c r="W382898" s="30"/>
    </row>
    <row r="382899" spans="23:23">
      <c r="W382899" s="30"/>
    </row>
    <row r="382900" spans="23:23">
      <c r="W382900" s="30"/>
    </row>
    <row r="382901" spans="23:23">
      <c r="W382901" s="30"/>
    </row>
    <row r="382902" spans="23:23">
      <c r="W382902" s="30"/>
    </row>
    <row r="382903" spans="23:23">
      <c r="W382903" s="30"/>
    </row>
    <row r="382904" spans="23:23">
      <c r="W382904" s="30"/>
    </row>
    <row r="382905" spans="23:23">
      <c r="W382905" s="30"/>
    </row>
    <row r="382906" spans="23:23">
      <c r="W382906" s="30"/>
    </row>
    <row r="382907" spans="23:23">
      <c r="W382907" s="30"/>
    </row>
    <row r="382908" spans="23:23">
      <c r="W382908" s="30"/>
    </row>
    <row r="382909" spans="23:23">
      <c r="W382909" s="30"/>
    </row>
    <row r="382910" spans="23:23">
      <c r="W382910" s="30"/>
    </row>
    <row r="382911" spans="23:23">
      <c r="W382911" s="30"/>
    </row>
    <row r="382912" spans="23:23">
      <c r="W382912" s="30"/>
    </row>
    <row r="382913" spans="23:23">
      <c r="W382913" s="30"/>
    </row>
    <row r="382914" spans="23:23">
      <c r="W382914" s="30"/>
    </row>
    <row r="382915" spans="23:23">
      <c r="W382915" s="30"/>
    </row>
    <row r="382916" spans="23:23">
      <c r="W382916" s="30"/>
    </row>
    <row r="382917" spans="23:23">
      <c r="W382917" s="30"/>
    </row>
    <row r="382918" spans="23:23">
      <c r="W382918" s="30"/>
    </row>
    <row r="382919" spans="23:23">
      <c r="W382919" s="30"/>
    </row>
    <row r="382920" spans="23:23">
      <c r="W382920" s="30"/>
    </row>
    <row r="382921" spans="23:23">
      <c r="W382921" s="30"/>
    </row>
    <row r="382922" spans="23:23">
      <c r="W382922" s="30"/>
    </row>
    <row r="382923" spans="23:23">
      <c r="W382923" s="30"/>
    </row>
    <row r="382924" spans="23:23">
      <c r="W382924" s="30"/>
    </row>
    <row r="382925" spans="23:23">
      <c r="W382925" s="30"/>
    </row>
    <row r="382926" spans="23:23">
      <c r="W382926" s="30"/>
    </row>
    <row r="382927" spans="23:23">
      <c r="W382927" s="30"/>
    </row>
    <row r="382928" spans="23:23">
      <c r="W382928" s="30"/>
    </row>
    <row r="382929" spans="23:23">
      <c r="W382929" s="30"/>
    </row>
    <row r="382930" spans="23:23">
      <c r="W382930" s="30"/>
    </row>
    <row r="382931" spans="23:23">
      <c r="W382931" s="30"/>
    </row>
    <row r="382932" spans="23:23">
      <c r="W382932" s="30"/>
    </row>
    <row r="382933" spans="23:23">
      <c r="W382933" s="30"/>
    </row>
    <row r="382934" spans="23:23">
      <c r="W382934" s="30"/>
    </row>
    <row r="382935" spans="23:23">
      <c r="W382935" s="30"/>
    </row>
    <row r="382936" spans="23:23">
      <c r="W382936" s="30"/>
    </row>
    <row r="382937" spans="23:23">
      <c r="W382937" s="30"/>
    </row>
    <row r="382938" spans="23:23">
      <c r="W382938" s="30"/>
    </row>
    <row r="382939" spans="23:23">
      <c r="W382939" s="30"/>
    </row>
    <row r="382940" spans="23:23">
      <c r="W382940" s="30"/>
    </row>
    <row r="382941" spans="23:23">
      <c r="W382941" s="30"/>
    </row>
    <row r="382942" spans="23:23">
      <c r="W382942" s="30"/>
    </row>
    <row r="382943" spans="23:23">
      <c r="W382943" s="30"/>
    </row>
    <row r="382944" spans="23:23">
      <c r="W382944" s="30"/>
    </row>
    <row r="382945" spans="23:23">
      <c r="W382945" s="30"/>
    </row>
    <row r="382946" spans="23:23">
      <c r="W382946" s="30"/>
    </row>
    <row r="382947" spans="23:23">
      <c r="W382947" s="30"/>
    </row>
    <row r="382948" spans="23:23">
      <c r="W382948" s="30"/>
    </row>
    <row r="382949" spans="23:23">
      <c r="W382949" s="30"/>
    </row>
    <row r="382950" spans="23:23">
      <c r="W382950" s="30"/>
    </row>
    <row r="382951" spans="23:23">
      <c r="W382951" s="30"/>
    </row>
    <row r="382952" spans="23:23">
      <c r="W382952" s="30"/>
    </row>
    <row r="382953" spans="23:23">
      <c r="W382953" s="30"/>
    </row>
    <row r="382954" spans="23:23">
      <c r="W382954" s="30"/>
    </row>
    <row r="382955" spans="23:23">
      <c r="W382955" s="30"/>
    </row>
    <row r="382956" spans="23:23">
      <c r="W382956" s="30"/>
    </row>
    <row r="382957" spans="23:23">
      <c r="W382957" s="30"/>
    </row>
    <row r="382958" spans="23:23">
      <c r="W382958" s="30"/>
    </row>
    <row r="382959" spans="23:23">
      <c r="W382959" s="30"/>
    </row>
    <row r="382960" spans="23:23">
      <c r="W382960" s="30"/>
    </row>
    <row r="382961" spans="23:23">
      <c r="W382961" s="30"/>
    </row>
    <row r="382962" spans="23:23">
      <c r="W382962" s="30"/>
    </row>
    <row r="382963" spans="23:23">
      <c r="W382963" s="30"/>
    </row>
    <row r="382964" spans="23:23">
      <c r="W382964" s="30"/>
    </row>
    <row r="382965" spans="23:23">
      <c r="W382965" s="30"/>
    </row>
    <row r="382966" spans="23:23">
      <c r="W382966" s="30"/>
    </row>
    <row r="382967" spans="23:23">
      <c r="W382967" s="30"/>
    </row>
    <row r="382968" spans="23:23">
      <c r="W382968" s="30"/>
    </row>
    <row r="382969" spans="23:23">
      <c r="W382969" s="30"/>
    </row>
    <row r="382970" spans="23:23">
      <c r="W382970" s="30"/>
    </row>
    <row r="382971" spans="23:23">
      <c r="W382971" s="30"/>
    </row>
    <row r="382972" spans="23:23">
      <c r="W382972" s="30"/>
    </row>
    <row r="382973" spans="23:23">
      <c r="W382973" s="30"/>
    </row>
    <row r="382974" spans="23:23">
      <c r="W382974" s="30"/>
    </row>
    <row r="382975" spans="23:23">
      <c r="W382975" s="30"/>
    </row>
    <row r="382976" spans="23:23">
      <c r="W382976" s="30"/>
    </row>
    <row r="382977" spans="23:23">
      <c r="W382977" s="30"/>
    </row>
    <row r="382978" spans="23:23">
      <c r="W382978" s="30"/>
    </row>
    <row r="382979" spans="23:23">
      <c r="W382979" s="30"/>
    </row>
    <row r="382980" spans="23:23">
      <c r="W382980" s="30"/>
    </row>
    <row r="382981" spans="23:23">
      <c r="W382981" s="30"/>
    </row>
    <row r="382982" spans="23:23">
      <c r="W382982" s="30"/>
    </row>
    <row r="382983" spans="23:23">
      <c r="W382983" s="30"/>
    </row>
    <row r="382984" spans="23:23">
      <c r="W382984" s="30"/>
    </row>
    <row r="382985" spans="23:23">
      <c r="W382985" s="30"/>
    </row>
    <row r="382986" spans="23:23">
      <c r="W382986" s="30"/>
    </row>
    <row r="382987" spans="23:23">
      <c r="W382987" s="30"/>
    </row>
    <row r="382988" spans="23:23">
      <c r="W382988" s="30"/>
    </row>
    <row r="382989" spans="23:23">
      <c r="W382989" s="30"/>
    </row>
    <row r="382990" spans="23:23">
      <c r="W382990" s="30"/>
    </row>
    <row r="382991" spans="23:23">
      <c r="W382991" s="30"/>
    </row>
    <row r="382992" spans="23:23">
      <c r="W382992" s="30"/>
    </row>
    <row r="382993" spans="23:23">
      <c r="W382993" s="30"/>
    </row>
    <row r="382994" spans="23:23">
      <c r="W382994" s="30"/>
    </row>
    <row r="382995" spans="23:23">
      <c r="W382995" s="30"/>
    </row>
    <row r="382996" spans="23:23">
      <c r="W382996" s="30"/>
    </row>
    <row r="382997" spans="23:23">
      <c r="W382997" s="30"/>
    </row>
    <row r="382998" spans="23:23">
      <c r="W382998" s="30"/>
    </row>
    <row r="382999" spans="23:23">
      <c r="W382999" s="30"/>
    </row>
    <row r="383000" spans="23:23">
      <c r="W383000" s="30"/>
    </row>
    <row r="383001" spans="23:23">
      <c r="W383001" s="30"/>
    </row>
    <row r="383002" spans="23:23">
      <c r="W383002" s="30"/>
    </row>
    <row r="383003" spans="23:23">
      <c r="W383003" s="30"/>
    </row>
    <row r="383004" spans="23:23">
      <c r="W383004" s="30"/>
    </row>
    <row r="383005" spans="23:23">
      <c r="W383005" s="30"/>
    </row>
    <row r="383006" spans="23:23">
      <c r="W383006" s="30"/>
    </row>
    <row r="383007" spans="23:23">
      <c r="W383007" s="30"/>
    </row>
    <row r="383008" spans="23:23">
      <c r="W383008" s="30"/>
    </row>
    <row r="383009" spans="23:23">
      <c r="W383009" s="30"/>
    </row>
    <row r="383010" spans="23:23">
      <c r="W383010" s="30"/>
    </row>
    <row r="383011" spans="23:23">
      <c r="W383011" s="30"/>
    </row>
    <row r="383012" spans="23:23">
      <c r="W383012" s="30"/>
    </row>
    <row r="383013" spans="23:23">
      <c r="W383013" s="30"/>
    </row>
    <row r="383014" spans="23:23">
      <c r="W383014" s="30"/>
    </row>
    <row r="383015" spans="23:23">
      <c r="W383015" s="30"/>
    </row>
    <row r="383016" spans="23:23">
      <c r="W383016" s="30"/>
    </row>
    <row r="383017" spans="23:23">
      <c r="W383017" s="30"/>
    </row>
    <row r="383018" spans="23:23">
      <c r="W383018" s="30"/>
    </row>
    <row r="383019" spans="23:23">
      <c r="W383019" s="30"/>
    </row>
    <row r="383020" spans="23:23">
      <c r="W383020" s="30"/>
    </row>
    <row r="383021" spans="23:23">
      <c r="W383021" s="30"/>
    </row>
    <row r="383022" spans="23:23">
      <c r="W383022" s="30"/>
    </row>
    <row r="383023" spans="23:23">
      <c r="W383023" s="30"/>
    </row>
    <row r="383024" spans="23:23">
      <c r="W383024" s="30"/>
    </row>
    <row r="383025" spans="23:23">
      <c r="W383025" s="30"/>
    </row>
    <row r="383026" spans="23:23">
      <c r="W383026" s="30"/>
    </row>
    <row r="383027" spans="23:23">
      <c r="W383027" s="30"/>
    </row>
    <row r="383028" spans="23:23">
      <c r="W383028" s="30"/>
    </row>
    <row r="383029" spans="23:23">
      <c r="W383029" s="30"/>
    </row>
    <row r="383030" spans="23:23">
      <c r="W383030" s="30"/>
    </row>
    <row r="383031" spans="23:23">
      <c r="W383031" s="30"/>
    </row>
    <row r="383032" spans="23:23">
      <c r="W383032" s="30"/>
    </row>
    <row r="383033" spans="23:23">
      <c r="W383033" s="30"/>
    </row>
    <row r="383034" spans="23:23">
      <c r="W383034" s="30"/>
    </row>
    <row r="383035" spans="23:23">
      <c r="W383035" s="30"/>
    </row>
    <row r="383036" spans="23:23">
      <c r="W383036" s="30"/>
    </row>
    <row r="383037" spans="23:23">
      <c r="W383037" s="30"/>
    </row>
    <row r="383038" spans="23:23">
      <c r="W383038" s="30"/>
    </row>
    <row r="383039" spans="23:23">
      <c r="W383039" s="30"/>
    </row>
    <row r="383040" spans="23:23">
      <c r="W383040" s="30"/>
    </row>
    <row r="383041" spans="23:23">
      <c r="W383041" s="30"/>
    </row>
    <row r="383042" spans="23:23">
      <c r="W383042" s="30"/>
    </row>
    <row r="383043" spans="23:23">
      <c r="W383043" s="30"/>
    </row>
    <row r="383044" spans="23:23">
      <c r="W383044" s="30"/>
    </row>
    <row r="383045" spans="23:23">
      <c r="W383045" s="30"/>
    </row>
    <row r="383046" spans="23:23">
      <c r="W383046" s="30"/>
    </row>
    <row r="383047" spans="23:23">
      <c r="W383047" s="30"/>
    </row>
    <row r="383048" spans="23:23">
      <c r="W383048" s="30"/>
    </row>
    <row r="383049" spans="23:23">
      <c r="W383049" s="30"/>
    </row>
    <row r="383050" spans="23:23">
      <c r="W383050" s="30"/>
    </row>
    <row r="383051" spans="23:23">
      <c r="W383051" s="30"/>
    </row>
    <row r="383052" spans="23:23">
      <c r="W383052" s="30"/>
    </row>
    <row r="383053" spans="23:23">
      <c r="W383053" s="30"/>
    </row>
    <row r="383054" spans="23:23">
      <c r="W383054" s="30"/>
    </row>
    <row r="383055" spans="23:23">
      <c r="W383055" s="30"/>
    </row>
    <row r="383056" spans="23:23">
      <c r="W383056" s="30"/>
    </row>
    <row r="383057" spans="23:23">
      <c r="W383057" s="30"/>
    </row>
    <row r="383058" spans="23:23">
      <c r="W383058" s="30"/>
    </row>
    <row r="383059" spans="23:23">
      <c r="W383059" s="30"/>
    </row>
    <row r="383060" spans="23:23">
      <c r="W383060" s="30"/>
    </row>
    <row r="383061" spans="23:23">
      <c r="W383061" s="30"/>
    </row>
    <row r="383062" spans="23:23">
      <c r="W383062" s="30"/>
    </row>
    <row r="383063" spans="23:23">
      <c r="W383063" s="30"/>
    </row>
    <row r="383064" spans="23:23">
      <c r="W383064" s="30"/>
    </row>
    <row r="383065" spans="23:23">
      <c r="W383065" s="30"/>
    </row>
    <row r="383066" spans="23:23">
      <c r="W383066" s="30"/>
    </row>
    <row r="383067" spans="23:23">
      <c r="W383067" s="30"/>
    </row>
    <row r="383068" spans="23:23">
      <c r="W383068" s="30"/>
    </row>
    <row r="383069" spans="23:23">
      <c r="W383069" s="30"/>
    </row>
    <row r="383070" spans="23:23">
      <c r="W383070" s="30"/>
    </row>
    <row r="383071" spans="23:23">
      <c r="W383071" s="30"/>
    </row>
    <row r="383072" spans="23:23">
      <c r="W383072" s="30"/>
    </row>
    <row r="383073" spans="23:23">
      <c r="W383073" s="30"/>
    </row>
    <row r="383074" spans="23:23">
      <c r="W383074" s="30"/>
    </row>
    <row r="383075" spans="23:23">
      <c r="W383075" s="30"/>
    </row>
    <row r="383076" spans="23:23">
      <c r="W383076" s="30"/>
    </row>
    <row r="383077" spans="23:23">
      <c r="W383077" s="30"/>
    </row>
    <row r="383078" spans="23:23">
      <c r="W383078" s="30"/>
    </row>
    <row r="383079" spans="23:23">
      <c r="W383079" s="30"/>
    </row>
    <row r="383080" spans="23:23">
      <c r="W383080" s="30"/>
    </row>
    <row r="383081" spans="23:23">
      <c r="W383081" s="30"/>
    </row>
    <row r="383082" spans="23:23">
      <c r="W383082" s="30"/>
    </row>
    <row r="383083" spans="23:23">
      <c r="W383083" s="30"/>
    </row>
    <row r="383084" spans="23:23">
      <c r="W383084" s="30"/>
    </row>
    <row r="383085" spans="23:23">
      <c r="W383085" s="30"/>
    </row>
    <row r="383086" spans="23:23">
      <c r="W383086" s="30"/>
    </row>
    <row r="383087" spans="23:23">
      <c r="W383087" s="30"/>
    </row>
    <row r="383088" spans="23:23">
      <c r="W383088" s="30"/>
    </row>
    <row r="383089" spans="23:23">
      <c r="W383089" s="30"/>
    </row>
    <row r="383090" spans="23:23">
      <c r="W383090" s="30"/>
    </row>
    <row r="383091" spans="23:23">
      <c r="W383091" s="30"/>
    </row>
    <row r="383092" spans="23:23">
      <c r="W383092" s="30"/>
    </row>
    <row r="383093" spans="23:23">
      <c r="W383093" s="30"/>
    </row>
    <row r="383094" spans="23:23">
      <c r="W383094" s="30"/>
    </row>
    <row r="383095" spans="23:23">
      <c r="W383095" s="30"/>
    </row>
    <row r="383096" spans="23:23">
      <c r="W383096" s="30"/>
    </row>
    <row r="383097" spans="23:23">
      <c r="W383097" s="30"/>
    </row>
    <row r="383098" spans="23:23">
      <c r="W383098" s="30"/>
    </row>
    <row r="383099" spans="23:23">
      <c r="W383099" s="30"/>
    </row>
    <row r="383100" spans="23:23">
      <c r="W383100" s="30"/>
    </row>
    <row r="383101" spans="23:23">
      <c r="W383101" s="30"/>
    </row>
    <row r="383102" spans="23:23">
      <c r="W383102" s="30"/>
    </row>
    <row r="383103" spans="23:23">
      <c r="W383103" s="30"/>
    </row>
    <row r="383104" spans="23:23">
      <c r="W383104" s="30"/>
    </row>
    <row r="383105" spans="23:23">
      <c r="W383105" s="30"/>
    </row>
    <row r="383106" spans="23:23">
      <c r="W383106" s="30"/>
    </row>
    <row r="383107" spans="23:23">
      <c r="W383107" s="30"/>
    </row>
    <row r="383108" spans="23:23">
      <c r="W383108" s="30"/>
    </row>
    <row r="383109" spans="23:23">
      <c r="W383109" s="30"/>
    </row>
    <row r="383110" spans="23:23">
      <c r="W383110" s="30"/>
    </row>
    <row r="383111" spans="23:23">
      <c r="W383111" s="30"/>
    </row>
    <row r="383112" spans="23:23">
      <c r="W383112" s="30"/>
    </row>
    <row r="383113" spans="23:23">
      <c r="W383113" s="30"/>
    </row>
    <row r="383114" spans="23:23">
      <c r="W383114" s="30"/>
    </row>
    <row r="383115" spans="23:23">
      <c r="W383115" s="30"/>
    </row>
    <row r="383116" spans="23:23">
      <c r="W383116" s="30"/>
    </row>
    <row r="383117" spans="23:23">
      <c r="W383117" s="30"/>
    </row>
    <row r="383118" spans="23:23">
      <c r="W383118" s="30"/>
    </row>
    <row r="383119" spans="23:23">
      <c r="W383119" s="30"/>
    </row>
    <row r="383120" spans="23:23">
      <c r="W383120" s="30"/>
    </row>
    <row r="383121" spans="23:23">
      <c r="W383121" s="30"/>
    </row>
    <row r="383122" spans="23:23">
      <c r="W383122" s="30"/>
    </row>
    <row r="383123" spans="23:23">
      <c r="W383123" s="30"/>
    </row>
    <row r="383124" spans="23:23">
      <c r="W383124" s="30"/>
    </row>
    <row r="383125" spans="23:23">
      <c r="W383125" s="30"/>
    </row>
    <row r="383126" spans="23:23">
      <c r="W383126" s="30"/>
    </row>
    <row r="383127" spans="23:23">
      <c r="W383127" s="30"/>
    </row>
    <row r="383128" spans="23:23">
      <c r="W383128" s="30"/>
    </row>
    <row r="383129" spans="23:23">
      <c r="W383129" s="30"/>
    </row>
    <row r="383130" spans="23:23">
      <c r="W383130" s="30"/>
    </row>
    <row r="383131" spans="23:23">
      <c r="W383131" s="30"/>
    </row>
    <row r="383132" spans="23:23">
      <c r="W383132" s="30"/>
    </row>
    <row r="383133" spans="23:23">
      <c r="W383133" s="30"/>
    </row>
    <row r="383134" spans="23:23">
      <c r="W383134" s="30"/>
    </row>
    <row r="383135" spans="23:23">
      <c r="W383135" s="30"/>
    </row>
    <row r="383136" spans="23:23">
      <c r="W383136" s="30"/>
    </row>
    <row r="383137" spans="23:23">
      <c r="W383137" s="30"/>
    </row>
    <row r="383138" spans="23:23">
      <c r="W383138" s="30"/>
    </row>
    <row r="383139" spans="23:23">
      <c r="W383139" s="30"/>
    </row>
    <row r="383140" spans="23:23">
      <c r="W383140" s="30"/>
    </row>
    <row r="383141" spans="23:23">
      <c r="W383141" s="30"/>
    </row>
    <row r="383142" spans="23:23">
      <c r="W383142" s="30"/>
    </row>
    <row r="383143" spans="23:23">
      <c r="W383143" s="30"/>
    </row>
    <row r="383144" spans="23:23">
      <c r="W383144" s="30"/>
    </row>
    <row r="383145" spans="23:23">
      <c r="W383145" s="30"/>
    </row>
    <row r="383146" spans="23:23">
      <c r="W383146" s="30"/>
    </row>
    <row r="383147" spans="23:23">
      <c r="W383147" s="30"/>
    </row>
    <row r="383148" spans="23:23">
      <c r="W383148" s="30"/>
    </row>
    <row r="383149" spans="23:23">
      <c r="W383149" s="30"/>
    </row>
    <row r="383150" spans="23:23">
      <c r="W383150" s="30"/>
    </row>
    <row r="383151" spans="23:23">
      <c r="W383151" s="30"/>
    </row>
    <row r="383152" spans="23:23">
      <c r="W383152" s="30"/>
    </row>
    <row r="383153" spans="23:23">
      <c r="W383153" s="30"/>
    </row>
    <row r="383154" spans="23:23">
      <c r="W383154" s="30"/>
    </row>
    <row r="383155" spans="23:23">
      <c r="W383155" s="30"/>
    </row>
    <row r="383156" spans="23:23">
      <c r="W383156" s="30"/>
    </row>
    <row r="383157" spans="23:23">
      <c r="W383157" s="30"/>
    </row>
    <row r="383158" spans="23:23">
      <c r="W383158" s="30"/>
    </row>
    <row r="383159" spans="23:23">
      <c r="W383159" s="30"/>
    </row>
    <row r="383160" spans="23:23">
      <c r="W383160" s="30"/>
    </row>
    <row r="383161" spans="23:23">
      <c r="W383161" s="30"/>
    </row>
    <row r="383162" spans="23:23">
      <c r="W383162" s="30"/>
    </row>
    <row r="383163" spans="23:23">
      <c r="W383163" s="30"/>
    </row>
    <row r="383164" spans="23:23">
      <c r="W383164" s="30"/>
    </row>
    <row r="383165" spans="23:23">
      <c r="W383165" s="30"/>
    </row>
    <row r="383166" spans="23:23">
      <c r="W383166" s="30"/>
    </row>
    <row r="383167" spans="23:23">
      <c r="W383167" s="30"/>
    </row>
    <row r="383168" spans="23:23">
      <c r="W383168" s="30"/>
    </row>
    <row r="383169" spans="23:23">
      <c r="W383169" s="30"/>
    </row>
    <row r="383170" spans="23:23">
      <c r="W383170" s="30"/>
    </row>
    <row r="383171" spans="23:23">
      <c r="W383171" s="30"/>
    </row>
    <row r="383172" spans="23:23">
      <c r="W383172" s="30"/>
    </row>
    <row r="383173" spans="23:23">
      <c r="W383173" s="30"/>
    </row>
    <row r="383174" spans="23:23">
      <c r="W383174" s="30"/>
    </row>
    <row r="383175" spans="23:23">
      <c r="W383175" s="30"/>
    </row>
    <row r="383176" spans="23:23">
      <c r="W383176" s="30"/>
    </row>
    <row r="383177" spans="23:23">
      <c r="W383177" s="30"/>
    </row>
    <row r="383178" spans="23:23">
      <c r="W383178" s="30"/>
    </row>
    <row r="383179" spans="23:23">
      <c r="W383179" s="30"/>
    </row>
    <row r="383180" spans="23:23">
      <c r="W383180" s="30"/>
    </row>
    <row r="383181" spans="23:23">
      <c r="W383181" s="30"/>
    </row>
    <row r="383182" spans="23:23">
      <c r="W383182" s="30"/>
    </row>
    <row r="383183" spans="23:23">
      <c r="W383183" s="30"/>
    </row>
    <row r="383184" spans="23:23">
      <c r="W383184" s="30"/>
    </row>
    <row r="383185" spans="23:23">
      <c r="W383185" s="30"/>
    </row>
    <row r="383186" spans="23:23">
      <c r="W383186" s="30"/>
    </row>
    <row r="383187" spans="23:23">
      <c r="W383187" s="30"/>
    </row>
    <row r="383188" spans="23:23">
      <c r="W383188" s="30"/>
    </row>
    <row r="383189" spans="23:23">
      <c r="W383189" s="30"/>
    </row>
    <row r="383190" spans="23:23">
      <c r="W383190" s="30"/>
    </row>
    <row r="383191" spans="23:23">
      <c r="W383191" s="30"/>
    </row>
    <row r="383192" spans="23:23">
      <c r="W383192" s="30"/>
    </row>
    <row r="383193" spans="23:23">
      <c r="W383193" s="30"/>
    </row>
    <row r="383194" spans="23:23">
      <c r="W383194" s="30"/>
    </row>
    <row r="383195" spans="23:23">
      <c r="W383195" s="30"/>
    </row>
    <row r="383196" spans="23:23">
      <c r="W383196" s="30"/>
    </row>
    <row r="383197" spans="23:23">
      <c r="W383197" s="30"/>
    </row>
    <row r="383198" spans="23:23">
      <c r="W383198" s="30"/>
    </row>
    <row r="383199" spans="23:23">
      <c r="W383199" s="30"/>
    </row>
    <row r="383200" spans="23:23">
      <c r="W383200" s="30"/>
    </row>
    <row r="383201" spans="23:23">
      <c r="W383201" s="30"/>
    </row>
    <row r="383202" spans="23:23">
      <c r="W383202" s="30"/>
    </row>
    <row r="383203" spans="23:23">
      <c r="W383203" s="30"/>
    </row>
    <row r="383204" spans="23:23">
      <c r="W383204" s="30"/>
    </row>
    <row r="383205" spans="23:23">
      <c r="W383205" s="30"/>
    </row>
    <row r="383206" spans="23:23">
      <c r="W383206" s="30"/>
    </row>
    <row r="383207" spans="23:23">
      <c r="W383207" s="30"/>
    </row>
    <row r="383208" spans="23:23">
      <c r="W383208" s="30"/>
    </row>
    <row r="383209" spans="23:23">
      <c r="W383209" s="30"/>
    </row>
    <row r="383210" spans="23:23">
      <c r="W383210" s="30"/>
    </row>
    <row r="383211" spans="23:23">
      <c r="W383211" s="30"/>
    </row>
    <row r="383212" spans="23:23">
      <c r="W383212" s="30"/>
    </row>
    <row r="383213" spans="23:23">
      <c r="W383213" s="30"/>
    </row>
    <row r="383214" spans="23:23">
      <c r="W383214" s="30"/>
    </row>
    <row r="383215" spans="23:23">
      <c r="W383215" s="30"/>
    </row>
    <row r="383216" spans="23:23">
      <c r="W383216" s="30"/>
    </row>
    <row r="383217" spans="23:23">
      <c r="W383217" s="30"/>
    </row>
    <row r="383218" spans="23:23">
      <c r="W383218" s="30"/>
    </row>
    <row r="383219" spans="23:23">
      <c r="W383219" s="30"/>
    </row>
    <row r="383220" spans="23:23">
      <c r="W383220" s="30"/>
    </row>
    <row r="383221" spans="23:23">
      <c r="W383221" s="30"/>
    </row>
    <row r="383222" spans="23:23">
      <c r="W383222" s="30"/>
    </row>
    <row r="383223" spans="23:23">
      <c r="W383223" s="30"/>
    </row>
    <row r="383224" spans="23:23">
      <c r="W383224" s="30"/>
    </row>
    <row r="383225" spans="23:23">
      <c r="W383225" s="30"/>
    </row>
    <row r="383226" spans="23:23">
      <c r="W383226" s="30"/>
    </row>
    <row r="383227" spans="23:23">
      <c r="W383227" s="30"/>
    </row>
    <row r="383228" spans="23:23">
      <c r="W383228" s="30"/>
    </row>
    <row r="383229" spans="23:23">
      <c r="W383229" s="30"/>
    </row>
    <row r="383230" spans="23:23">
      <c r="W383230" s="30"/>
    </row>
    <row r="383231" spans="23:23">
      <c r="W383231" s="30"/>
    </row>
    <row r="383232" spans="23:23">
      <c r="W383232" s="30"/>
    </row>
    <row r="383233" spans="23:23">
      <c r="W383233" s="30"/>
    </row>
    <row r="383234" spans="23:23">
      <c r="W383234" s="30"/>
    </row>
    <row r="383235" spans="23:23">
      <c r="W383235" s="30"/>
    </row>
    <row r="383236" spans="23:23">
      <c r="W383236" s="30"/>
    </row>
    <row r="383237" spans="23:23">
      <c r="W383237" s="30"/>
    </row>
    <row r="383238" spans="23:23">
      <c r="W383238" s="30"/>
    </row>
    <row r="383239" spans="23:23">
      <c r="W383239" s="30"/>
    </row>
    <row r="383240" spans="23:23">
      <c r="W383240" s="30"/>
    </row>
    <row r="383241" spans="23:23">
      <c r="W383241" s="30"/>
    </row>
    <row r="383242" spans="23:23">
      <c r="W383242" s="30"/>
    </row>
    <row r="383243" spans="23:23">
      <c r="W383243" s="30"/>
    </row>
    <row r="383244" spans="23:23">
      <c r="W383244" s="30"/>
    </row>
    <row r="383245" spans="23:23">
      <c r="W383245" s="30"/>
    </row>
    <row r="383246" spans="23:23">
      <c r="W383246" s="30"/>
    </row>
    <row r="383247" spans="23:23">
      <c r="W383247" s="30"/>
    </row>
    <row r="383248" spans="23:23">
      <c r="W383248" s="30"/>
    </row>
    <row r="383249" spans="23:23">
      <c r="W383249" s="30"/>
    </row>
    <row r="383250" spans="23:23">
      <c r="W383250" s="30"/>
    </row>
    <row r="383251" spans="23:23">
      <c r="W383251" s="30"/>
    </row>
    <row r="383252" spans="23:23">
      <c r="W383252" s="30"/>
    </row>
    <row r="383253" spans="23:23">
      <c r="W383253" s="30"/>
    </row>
    <row r="383254" spans="23:23">
      <c r="W383254" s="30"/>
    </row>
    <row r="383255" spans="23:23">
      <c r="W383255" s="30"/>
    </row>
    <row r="383256" spans="23:23">
      <c r="W383256" s="30"/>
    </row>
    <row r="383257" spans="23:23">
      <c r="W383257" s="30"/>
    </row>
    <row r="383258" spans="23:23">
      <c r="W383258" s="30"/>
    </row>
    <row r="383259" spans="23:23">
      <c r="W383259" s="30"/>
    </row>
    <row r="383260" spans="23:23">
      <c r="W383260" s="30"/>
    </row>
    <row r="383261" spans="23:23">
      <c r="W383261" s="30"/>
    </row>
    <row r="383262" spans="23:23">
      <c r="W383262" s="30"/>
    </row>
    <row r="383263" spans="23:23">
      <c r="W383263" s="30"/>
    </row>
    <row r="383264" spans="23:23">
      <c r="W383264" s="30"/>
    </row>
    <row r="383265" spans="23:23">
      <c r="W383265" s="30"/>
    </row>
    <row r="383266" spans="23:23">
      <c r="W383266" s="30"/>
    </row>
    <row r="383267" spans="23:23">
      <c r="W383267" s="30"/>
    </row>
    <row r="383268" spans="23:23">
      <c r="W383268" s="30"/>
    </row>
    <row r="383269" spans="23:23">
      <c r="W383269" s="30"/>
    </row>
    <row r="383270" spans="23:23">
      <c r="W383270" s="30"/>
    </row>
    <row r="383271" spans="23:23">
      <c r="W383271" s="30"/>
    </row>
    <row r="383272" spans="23:23">
      <c r="W383272" s="30"/>
    </row>
    <row r="383273" spans="23:23">
      <c r="W383273" s="30"/>
    </row>
    <row r="383274" spans="23:23">
      <c r="W383274" s="30"/>
    </row>
    <row r="383275" spans="23:23">
      <c r="W383275" s="30"/>
    </row>
    <row r="383276" spans="23:23">
      <c r="W383276" s="30"/>
    </row>
    <row r="383277" spans="23:23">
      <c r="W383277" s="30"/>
    </row>
    <row r="383278" spans="23:23">
      <c r="W383278" s="30"/>
    </row>
    <row r="383279" spans="23:23">
      <c r="W383279" s="30"/>
    </row>
    <row r="383280" spans="23:23">
      <c r="W383280" s="30"/>
    </row>
    <row r="383281" spans="23:23">
      <c r="W383281" s="30"/>
    </row>
    <row r="383282" spans="23:23">
      <c r="W383282" s="30"/>
    </row>
    <row r="383283" spans="23:23">
      <c r="W383283" s="30"/>
    </row>
    <row r="383284" spans="23:23">
      <c r="W383284" s="30"/>
    </row>
    <row r="383285" spans="23:23">
      <c r="W383285" s="30"/>
    </row>
    <row r="383286" spans="23:23">
      <c r="W383286" s="30"/>
    </row>
    <row r="383287" spans="23:23">
      <c r="W383287" s="30"/>
    </row>
    <row r="383288" spans="23:23">
      <c r="W383288" s="30"/>
    </row>
    <row r="383289" spans="23:23">
      <c r="W383289" s="30"/>
    </row>
    <row r="383290" spans="23:23">
      <c r="W383290" s="30"/>
    </row>
    <row r="383291" spans="23:23">
      <c r="W383291" s="30"/>
    </row>
    <row r="383292" spans="23:23">
      <c r="W383292" s="30"/>
    </row>
    <row r="383293" spans="23:23">
      <c r="W383293" s="30"/>
    </row>
    <row r="383294" spans="23:23">
      <c r="W383294" s="30"/>
    </row>
    <row r="383295" spans="23:23">
      <c r="W383295" s="30"/>
    </row>
    <row r="383296" spans="23:23">
      <c r="W383296" s="30"/>
    </row>
    <row r="383297" spans="23:23">
      <c r="W383297" s="30"/>
    </row>
    <row r="383298" spans="23:23">
      <c r="W383298" s="30"/>
    </row>
    <row r="383299" spans="23:23">
      <c r="W383299" s="30"/>
    </row>
    <row r="383300" spans="23:23">
      <c r="W383300" s="30"/>
    </row>
    <row r="383301" spans="23:23">
      <c r="W383301" s="30"/>
    </row>
    <row r="383302" spans="23:23">
      <c r="W383302" s="30"/>
    </row>
    <row r="383303" spans="23:23">
      <c r="W383303" s="30"/>
    </row>
    <row r="383304" spans="23:23">
      <c r="W383304" s="30"/>
    </row>
    <row r="383305" spans="23:23">
      <c r="W383305" s="30"/>
    </row>
    <row r="383306" spans="23:23">
      <c r="W383306" s="30"/>
    </row>
    <row r="383307" spans="23:23">
      <c r="W383307" s="30"/>
    </row>
    <row r="383308" spans="23:23">
      <c r="W383308" s="30"/>
    </row>
    <row r="383309" spans="23:23">
      <c r="W383309" s="30"/>
    </row>
    <row r="383310" spans="23:23">
      <c r="W383310" s="30"/>
    </row>
    <row r="383311" spans="23:23">
      <c r="W383311" s="30"/>
    </row>
    <row r="383312" spans="23:23">
      <c r="W383312" s="30"/>
    </row>
    <row r="383313" spans="23:23">
      <c r="W383313" s="30"/>
    </row>
    <row r="383314" spans="23:23">
      <c r="W383314" s="30"/>
    </row>
    <row r="383315" spans="23:23">
      <c r="W383315" s="30"/>
    </row>
    <row r="383316" spans="23:23">
      <c r="W383316" s="30"/>
    </row>
    <row r="383317" spans="23:23">
      <c r="W383317" s="30"/>
    </row>
    <row r="383318" spans="23:23">
      <c r="W383318" s="30"/>
    </row>
    <row r="383319" spans="23:23">
      <c r="W383319" s="30"/>
    </row>
    <row r="383320" spans="23:23">
      <c r="W383320" s="30"/>
    </row>
    <row r="383321" spans="23:23">
      <c r="W383321" s="30"/>
    </row>
    <row r="383322" spans="23:23">
      <c r="W383322" s="30"/>
    </row>
    <row r="383323" spans="23:23">
      <c r="W383323" s="30"/>
    </row>
    <row r="383324" spans="23:23">
      <c r="W383324" s="30"/>
    </row>
    <row r="383325" spans="23:23">
      <c r="W383325" s="30"/>
    </row>
    <row r="383326" spans="23:23">
      <c r="W383326" s="30"/>
    </row>
    <row r="383327" spans="23:23">
      <c r="W383327" s="30"/>
    </row>
    <row r="383328" spans="23:23">
      <c r="W383328" s="30"/>
    </row>
    <row r="383329" spans="23:23">
      <c r="W383329" s="30"/>
    </row>
    <row r="383330" spans="23:23">
      <c r="W383330" s="30"/>
    </row>
    <row r="383331" spans="23:23">
      <c r="W383331" s="30"/>
    </row>
    <row r="383332" spans="23:23">
      <c r="W383332" s="30"/>
    </row>
    <row r="383333" spans="23:23">
      <c r="W383333" s="30"/>
    </row>
    <row r="383334" spans="23:23">
      <c r="W383334" s="30"/>
    </row>
    <row r="383335" spans="23:23">
      <c r="W383335" s="30"/>
    </row>
    <row r="383336" spans="23:23">
      <c r="W383336" s="30"/>
    </row>
    <row r="383337" spans="23:23">
      <c r="W383337" s="30"/>
    </row>
    <row r="383338" spans="23:23">
      <c r="W383338" s="30"/>
    </row>
    <row r="383339" spans="23:23">
      <c r="W383339" s="30"/>
    </row>
    <row r="383340" spans="23:23">
      <c r="W383340" s="30"/>
    </row>
    <row r="383341" spans="23:23">
      <c r="W383341" s="30"/>
    </row>
    <row r="383342" spans="23:23">
      <c r="W383342" s="30"/>
    </row>
    <row r="383343" spans="23:23">
      <c r="W383343" s="30"/>
    </row>
    <row r="383344" spans="23:23">
      <c r="W383344" s="30"/>
    </row>
    <row r="383345" spans="23:23">
      <c r="W383345" s="30"/>
    </row>
    <row r="383346" spans="23:23">
      <c r="W383346" s="30"/>
    </row>
    <row r="383347" spans="23:23">
      <c r="W383347" s="30"/>
    </row>
    <row r="383348" spans="23:23">
      <c r="W383348" s="30"/>
    </row>
    <row r="383349" spans="23:23">
      <c r="W383349" s="30"/>
    </row>
    <row r="383350" spans="23:23">
      <c r="W383350" s="30"/>
    </row>
    <row r="383351" spans="23:23">
      <c r="W383351" s="30"/>
    </row>
    <row r="383352" spans="23:23">
      <c r="W383352" s="30"/>
    </row>
    <row r="383353" spans="23:23">
      <c r="W383353" s="30"/>
    </row>
    <row r="383354" spans="23:23">
      <c r="W383354" s="30"/>
    </row>
    <row r="383355" spans="23:23">
      <c r="W383355" s="30"/>
    </row>
    <row r="383356" spans="23:23">
      <c r="W383356" s="30"/>
    </row>
    <row r="383357" spans="23:23">
      <c r="W383357" s="30"/>
    </row>
    <row r="383358" spans="23:23">
      <c r="W383358" s="30"/>
    </row>
    <row r="383359" spans="23:23">
      <c r="W383359" s="30"/>
    </row>
    <row r="383360" spans="23:23">
      <c r="W383360" s="30"/>
    </row>
    <row r="383361" spans="23:23">
      <c r="W383361" s="30"/>
    </row>
    <row r="383362" spans="23:23">
      <c r="W383362" s="30"/>
    </row>
    <row r="383363" spans="23:23">
      <c r="W383363" s="30"/>
    </row>
    <row r="383364" spans="23:23">
      <c r="W383364" s="30"/>
    </row>
    <row r="383365" spans="23:23">
      <c r="W383365" s="30"/>
    </row>
    <row r="383366" spans="23:23">
      <c r="W383366" s="30"/>
    </row>
    <row r="383367" spans="23:23">
      <c r="W383367" s="30"/>
    </row>
    <row r="383368" spans="23:23">
      <c r="W383368" s="30"/>
    </row>
    <row r="383369" spans="23:23">
      <c r="W383369" s="30"/>
    </row>
    <row r="383370" spans="23:23">
      <c r="W383370" s="30"/>
    </row>
    <row r="383371" spans="23:23">
      <c r="W383371" s="30"/>
    </row>
    <row r="383372" spans="23:23">
      <c r="W383372" s="30"/>
    </row>
    <row r="383373" spans="23:23">
      <c r="W383373" s="30"/>
    </row>
    <row r="383374" spans="23:23">
      <c r="W383374" s="30"/>
    </row>
    <row r="383375" spans="23:23">
      <c r="W383375" s="30"/>
    </row>
    <row r="383376" spans="23:23">
      <c r="W383376" s="30"/>
    </row>
    <row r="383377" spans="23:23">
      <c r="W383377" s="30"/>
    </row>
    <row r="383378" spans="23:23">
      <c r="W383378" s="30"/>
    </row>
    <row r="383379" spans="23:23">
      <c r="W383379" s="30"/>
    </row>
    <row r="383380" spans="23:23">
      <c r="W383380" s="30"/>
    </row>
    <row r="383381" spans="23:23">
      <c r="W383381" s="30"/>
    </row>
    <row r="383382" spans="23:23">
      <c r="W383382" s="30"/>
    </row>
    <row r="383383" spans="23:23">
      <c r="W383383" s="30"/>
    </row>
    <row r="383384" spans="23:23">
      <c r="W383384" s="30"/>
    </row>
    <row r="383385" spans="23:23">
      <c r="W383385" s="30"/>
    </row>
    <row r="383386" spans="23:23">
      <c r="W383386" s="30"/>
    </row>
    <row r="383387" spans="23:23">
      <c r="W383387" s="30"/>
    </row>
    <row r="383388" spans="23:23">
      <c r="W383388" s="30"/>
    </row>
    <row r="383389" spans="23:23">
      <c r="W383389" s="30"/>
    </row>
    <row r="383390" spans="23:23">
      <c r="W383390" s="30"/>
    </row>
    <row r="383391" spans="23:23">
      <c r="W383391" s="30"/>
    </row>
    <row r="383392" spans="23:23">
      <c r="W383392" s="30"/>
    </row>
    <row r="383393" spans="23:23">
      <c r="W383393" s="30"/>
    </row>
    <row r="383394" spans="23:23">
      <c r="W383394" s="30"/>
    </row>
    <row r="383395" spans="23:23">
      <c r="W383395" s="30"/>
    </row>
    <row r="383396" spans="23:23">
      <c r="W383396" s="30"/>
    </row>
    <row r="383397" spans="23:23">
      <c r="W383397" s="30"/>
    </row>
    <row r="383398" spans="23:23">
      <c r="W383398" s="30"/>
    </row>
    <row r="383399" spans="23:23">
      <c r="W383399" s="30"/>
    </row>
    <row r="383400" spans="23:23">
      <c r="W383400" s="30"/>
    </row>
    <row r="383401" spans="23:23">
      <c r="W383401" s="30"/>
    </row>
    <row r="383402" spans="23:23">
      <c r="W383402" s="30"/>
    </row>
    <row r="383403" spans="23:23">
      <c r="W383403" s="30"/>
    </row>
    <row r="383404" spans="23:23">
      <c r="W383404" s="30"/>
    </row>
    <row r="383405" spans="23:23">
      <c r="W383405" s="30"/>
    </row>
    <row r="383406" spans="23:23">
      <c r="W383406" s="30"/>
    </row>
    <row r="383407" spans="23:23">
      <c r="W383407" s="30"/>
    </row>
    <row r="383408" spans="23:23">
      <c r="W383408" s="30"/>
    </row>
    <row r="383409" spans="23:23">
      <c r="W383409" s="30"/>
    </row>
    <row r="383410" spans="23:23">
      <c r="W383410" s="30"/>
    </row>
    <row r="383411" spans="23:23">
      <c r="W383411" s="30"/>
    </row>
    <row r="383412" spans="23:23">
      <c r="W383412" s="30"/>
    </row>
    <row r="383413" spans="23:23">
      <c r="W383413" s="30"/>
    </row>
    <row r="383414" spans="23:23">
      <c r="W383414" s="30"/>
    </row>
    <row r="383415" spans="23:23">
      <c r="W383415" s="30"/>
    </row>
    <row r="383416" spans="23:23">
      <c r="W383416" s="30"/>
    </row>
    <row r="383417" spans="23:23">
      <c r="W383417" s="30"/>
    </row>
    <row r="383418" spans="23:23">
      <c r="W383418" s="30"/>
    </row>
    <row r="383419" spans="23:23">
      <c r="W383419" s="30"/>
    </row>
    <row r="383420" spans="23:23">
      <c r="W383420" s="30"/>
    </row>
    <row r="383421" spans="23:23">
      <c r="W383421" s="30"/>
    </row>
    <row r="383422" spans="23:23">
      <c r="W383422" s="30"/>
    </row>
    <row r="383423" spans="23:23">
      <c r="W383423" s="30"/>
    </row>
    <row r="383424" spans="23:23">
      <c r="W383424" s="30"/>
    </row>
    <row r="383425" spans="23:23">
      <c r="W383425" s="30"/>
    </row>
    <row r="383426" spans="23:23">
      <c r="W383426" s="30"/>
    </row>
    <row r="383427" spans="23:23">
      <c r="W383427" s="30"/>
    </row>
    <row r="383428" spans="23:23">
      <c r="W383428" s="30"/>
    </row>
    <row r="383429" spans="23:23">
      <c r="W383429" s="30"/>
    </row>
    <row r="383430" spans="23:23">
      <c r="W383430" s="30"/>
    </row>
    <row r="383431" spans="23:23">
      <c r="W383431" s="30"/>
    </row>
    <row r="383432" spans="23:23">
      <c r="W383432" s="30"/>
    </row>
    <row r="383433" spans="23:23">
      <c r="W383433" s="30"/>
    </row>
    <row r="383434" spans="23:23">
      <c r="W383434" s="30"/>
    </row>
    <row r="383435" spans="23:23">
      <c r="W383435" s="30"/>
    </row>
    <row r="383436" spans="23:23">
      <c r="W383436" s="30"/>
    </row>
    <row r="383437" spans="23:23">
      <c r="W383437" s="30"/>
    </row>
    <row r="383438" spans="23:23">
      <c r="W383438" s="30"/>
    </row>
    <row r="383439" spans="23:23">
      <c r="W383439" s="30"/>
    </row>
    <row r="383440" spans="23:23">
      <c r="W383440" s="30"/>
    </row>
    <row r="383441" spans="23:23">
      <c r="W383441" s="30"/>
    </row>
    <row r="383442" spans="23:23">
      <c r="W383442" s="30"/>
    </row>
    <row r="383443" spans="23:23">
      <c r="W383443" s="30"/>
    </row>
    <row r="383444" spans="23:23">
      <c r="W383444" s="30"/>
    </row>
    <row r="383445" spans="23:23">
      <c r="W383445" s="30"/>
    </row>
    <row r="383446" spans="23:23">
      <c r="W383446" s="30"/>
    </row>
    <row r="383447" spans="23:23">
      <c r="W383447" s="30"/>
    </row>
    <row r="383448" spans="23:23">
      <c r="W383448" s="30"/>
    </row>
    <row r="383449" spans="23:23">
      <c r="W383449" s="30"/>
    </row>
    <row r="383450" spans="23:23">
      <c r="W383450" s="30"/>
    </row>
    <row r="383451" spans="23:23">
      <c r="W383451" s="30"/>
    </row>
    <row r="383452" spans="23:23">
      <c r="W383452" s="30"/>
    </row>
    <row r="383453" spans="23:23">
      <c r="W383453" s="30"/>
    </row>
    <row r="383454" spans="23:23">
      <c r="W383454" s="30"/>
    </row>
    <row r="383455" spans="23:23">
      <c r="W383455" s="30"/>
    </row>
    <row r="383456" spans="23:23">
      <c r="W383456" s="30"/>
    </row>
    <row r="383457" spans="23:23">
      <c r="W383457" s="30"/>
    </row>
    <row r="383458" spans="23:23">
      <c r="W383458" s="30"/>
    </row>
    <row r="383459" spans="23:23">
      <c r="W383459" s="30"/>
    </row>
    <row r="383460" spans="23:23">
      <c r="W383460" s="30"/>
    </row>
    <row r="383461" spans="23:23">
      <c r="W383461" s="30"/>
    </row>
    <row r="383462" spans="23:23">
      <c r="W383462" s="30"/>
    </row>
    <row r="383463" spans="23:23">
      <c r="W383463" s="30"/>
    </row>
    <row r="383464" spans="23:23">
      <c r="W383464" s="30"/>
    </row>
    <row r="383465" spans="23:23">
      <c r="W383465" s="30"/>
    </row>
    <row r="383466" spans="23:23">
      <c r="W383466" s="30"/>
    </row>
    <row r="383467" spans="23:23">
      <c r="W383467" s="30"/>
    </row>
    <row r="383468" spans="23:23">
      <c r="W383468" s="30"/>
    </row>
    <row r="383469" spans="23:23">
      <c r="W383469" s="30"/>
    </row>
    <row r="383470" spans="23:23">
      <c r="W383470" s="30"/>
    </row>
    <row r="383471" spans="23:23">
      <c r="W383471" s="30"/>
    </row>
    <row r="383472" spans="23:23">
      <c r="W383472" s="30"/>
    </row>
    <row r="383473" spans="23:23">
      <c r="W383473" s="30"/>
    </row>
    <row r="383474" spans="23:23">
      <c r="W383474" s="30"/>
    </row>
    <row r="383475" spans="23:23">
      <c r="W383475" s="30"/>
    </row>
    <row r="383476" spans="23:23">
      <c r="W383476" s="30"/>
    </row>
    <row r="383477" spans="23:23">
      <c r="W383477" s="30"/>
    </row>
    <row r="383478" spans="23:23">
      <c r="W383478" s="30"/>
    </row>
    <row r="383479" spans="23:23">
      <c r="W383479" s="30"/>
    </row>
    <row r="383480" spans="23:23">
      <c r="W383480" s="30"/>
    </row>
    <row r="383481" spans="23:23">
      <c r="W383481" s="30"/>
    </row>
    <row r="383482" spans="23:23">
      <c r="W383482" s="30"/>
    </row>
    <row r="383483" spans="23:23">
      <c r="W383483" s="30"/>
    </row>
    <row r="383484" spans="23:23">
      <c r="W383484" s="30"/>
    </row>
    <row r="383485" spans="23:23">
      <c r="W383485" s="30"/>
    </row>
    <row r="383486" spans="23:23">
      <c r="W383486" s="30"/>
    </row>
    <row r="383487" spans="23:23">
      <c r="W383487" s="30"/>
    </row>
    <row r="383488" spans="23:23">
      <c r="W383488" s="30"/>
    </row>
    <row r="383489" spans="23:23">
      <c r="W383489" s="30"/>
    </row>
    <row r="383490" spans="23:23">
      <c r="W383490" s="30"/>
    </row>
    <row r="383491" spans="23:23">
      <c r="W383491" s="30"/>
    </row>
    <row r="383492" spans="23:23">
      <c r="W383492" s="30"/>
    </row>
    <row r="383493" spans="23:23">
      <c r="W383493" s="30"/>
    </row>
    <row r="383494" spans="23:23">
      <c r="W383494" s="30"/>
    </row>
    <row r="383495" spans="23:23">
      <c r="W383495" s="30"/>
    </row>
    <row r="383496" spans="23:23">
      <c r="W383496" s="30"/>
    </row>
    <row r="383497" spans="23:23">
      <c r="W383497" s="30"/>
    </row>
    <row r="383498" spans="23:23">
      <c r="W383498" s="30"/>
    </row>
    <row r="383499" spans="23:23">
      <c r="W383499" s="30"/>
    </row>
    <row r="383500" spans="23:23">
      <c r="W383500" s="30"/>
    </row>
    <row r="383501" spans="23:23">
      <c r="W383501" s="30"/>
    </row>
    <row r="383502" spans="23:23">
      <c r="W383502" s="30"/>
    </row>
    <row r="383503" spans="23:23">
      <c r="W383503" s="30"/>
    </row>
    <row r="383504" spans="23:23">
      <c r="W383504" s="30"/>
    </row>
    <row r="383505" spans="23:23">
      <c r="W383505" s="30"/>
    </row>
    <row r="383506" spans="23:23">
      <c r="W383506" s="30"/>
    </row>
    <row r="383507" spans="23:23">
      <c r="W383507" s="30"/>
    </row>
    <row r="383508" spans="23:23">
      <c r="W383508" s="30"/>
    </row>
    <row r="383509" spans="23:23">
      <c r="W383509" s="30"/>
    </row>
    <row r="383510" spans="23:23">
      <c r="W383510" s="30"/>
    </row>
    <row r="383511" spans="23:23">
      <c r="W383511" s="30"/>
    </row>
    <row r="383512" spans="23:23">
      <c r="W383512" s="30"/>
    </row>
    <row r="383513" spans="23:23">
      <c r="W383513" s="30"/>
    </row>
    <row r="383514" spans="23:23">
      <c r="W383514" s="30"/>
    </row>
    <row r="383515" spans="23:23">
      <c r="W383515" s="30"/>
    </row>
    <row r="383516" spans="23:23">
      <c r="W383516" s="30"/>
    </row>
    <row r="383517" spans="23:23">
      <c r="W383517" s="30"/>
    </row>
    <row r="383518" spans="23:23">
      <c r="W383518" s="30"/>
    </row>
    <row r="383519" spans="23:23">
      <c r="W383519" s="30"/>
    </row>
    <row r="383520" spans="23:23">
      <c r="W383520" s="30"/>
    </row>
    <row r="383521" spans="23:23">
      <c r="W383521" s="30"/>
    </row>
    <row r="383522" spans="23:23">
      <c r="W383522" s="30"/>
    </row>
    <row r="383523" spans="23:23">
      <c r="W383523" s="30"/>
    </row>
    <row r="383524" spans="23:23">
      <c r="W383524" s="30"/>
    </row>
    <row r="383525" spans="23:23">
      <c r="W383525" s="30"/>
    </row>
    <row r="383526" spans="23:23">
      <c r="W383526" s="30"/>
    </row>
    <row r="383527" spans="23:23">
      <c r="W383527" s="30"/>
    </row>
    <row r="383528" spans="23:23">
      <c r="W383528" s="30"/>
    </row>
    <row r="383529" spans="23:23">
      <c r="W383529" s="30"/>
    </row>
    <row r="383530" spans="23:23">
      <c r="W383530" s="30"/>
    </row>
    <row r="383531" spans="23:23">
      <c r="W383531" s="30"/>
    </row>
    <row r="383532" spans="23:23">
      <c r="W383532" s="30"/>
    </row>
    <row r="383533" spans="23:23">
      <c r="W383533" s="30"/>
    </row>
    <row r="383534" spans="23:23">
      <c r="W383534" s="30"/>
    </row>
    <row r="383535" spans="23:23">
      <c r="W383535" s="30"/>
    </row>
    <row r="383536" spans="23:23">
      <c r="W383536" s="30"/>
    </row>
    <row r="383537" spans="23:23">
      <c r="W383537" s="30"/>
    </row>
    <row r="383538" spans="23:23">
      <c r="W383538" s="30"/>
    </row>
    <row r="383539" spans="23:23">
      <c r="W383539" s="30"/>
    </row>
    <row r="383540" spans="23:23">
      <c r="W383540" s="30"/>
    </row>
    <row r="383541" spans="23:23">
      <c r="W383541" s="30"/>
    </row>
    <row r="383542" spans="23:23">
      <c r="W383542" s="30"/>
    </row>
    <row r="383543" spans="23:23">
      <c r="W383543" s="30"/>
    </row>
    <row r="383544" spans="23:23">
      <c r="W383544" s="30"/>
    </row>
    <row r="383545" spans="23:23">
      <c r="W383545" s="30"/>
    </row>
    <row r="383546" spans="23:23">
      <c r="W383546" s="30"/>
    </row>
    <row r="383547" spans="23:23">
      <c r="W383547" s="30"/>
    </row>
    <row r="383548" spans="23:23">
      <c r="W383548" s="30"/>
    </row>
    <row r="383549" spans="23:23">
      <c r="W383549" s="30"/>
    </row>
    <row r="383550" spans="23:23">
      <c r="W383550" s="30"/>
    </row>
    <row r="383551" spans="23:23">
      <c r="W383551" s="30"/>
    </row>
    <row r="383552" spans="23:23">
      <c r="W383552" s="30"/>
    </row>
    <row r="383553" spans="23:23">
      <c r="W383553" s="30"/>
    </row>
    <row r="383554" spans="23:23">
      <c r="W383554" s="30"/>
    </row>
    <row r="383555" spans="23:23">
      <c r="W383555" s="30"/>
    </row>
    <row r="383556" spans="23:23">
      <c r="W383556" s="30"/>
    </row>
    <row r="383557" spans="23:23">
      <c r="W383557" s="30"/>
    </row>
    <row r="383558" spans="23:23">
      <c r="W383558" s="30"/>
    </row>
    <row r="383559" spans="23:23">
      <c r="W383559" s="30"/>
    </row>
    <row r="383560" spans="23:23">
      <c r="W383560" s="30"/>
    </row>
    <row r="383561" spans="23:23">
      <c r="W383561" s="30"/>
    </row>
    <row r="383562" spans="23:23">
      <c r="W383562" s="30"/>
    </row>
    <row r="383563" spans="23:23">
      <c r="W383563" s="30"/>
    </row>
    <row r="383564" spans="23:23">
      <c r="W383564" s="30"/>
    </row>
    <row r="383565" spans="23:23">
      <c r="W383565" s="30"/>
    </row>
    <row r="383566" spans="23:23">
      <c r="W383566" s="30"/>
    </row>
    <row r="383567" spans="23:23">
      <c r="W383567" s="30"/>
    </row>
    <row r="383568" spans="23:23">
      <c r="W383568" s="30"/>
    </row>
    <row r="383569" spans="23:23">
      <c r="W383569" s="30"/>
    </row>
    <row r="383570" spans="23:23">
      <c r="W383570" s="30"/>
    </row>
    <row r="383571" spans="23:23">
      <c r="W383571" s="30"/>
    </row>
    <row r="383572" spans="23:23">
      <c r="W383572" s="30"/>
    </row>
    <row r="383573" spans="23:23">
      <c r="W383573" s="30"/>
    </row>
    <row r="383574" spans="23:23">
      <c r="W383574" s="30"/>
    </row>
    <row r="383575" spans="23:23">
      <c r="W383575" s="30"/>
    </row>
    <row r="383576" spans="23:23">
      <c r="W383576" s="30"/>
    </row>
    <row r="383577" spans="23:23">
      <c r="W383577" s="30"/>
    </row>
    <row r="383578" spans="23:23">
      <c r="W383578" s="30"/>
    </row>
    <row r="383579" spans="23:23">
      <c r="W383579" s="30"/>
    </row>
    <row r="383580" spans="23:23">
      <c r="W383580" s="30"/>
    </row>
    <row r="383581" spans="23:23">
      <c r="W383581" s="30"/>
    </row>
    <row r="383582" spans="23:23">
      <c r="W383582" s="30"/>
    </row>
    <row r="383583" spans="23:23">
      <c r="W383583" s="30"/>
    </row>
    <row r="383584" spans="23:23">
      <c r="W383584" s="30"/>
    </row>
    <row r="383585" spans="23:23">
      <c r="W383585" s="30"/>
    </row>
    <row r="383586" spans="23:23">
      <c r="W383586" s="30"/>
    </row>
    <row r="383587" spans="23:23">
      <c r="W383587" s="30"/>
    </row>
    <row r="383588" spans="23:23">
      <c r="W383588" s="30"/>
    </row>
    <row r="383589" spans="23:23">
      <c r="W383589" s="30"/>
    </row>
    <row r="383590" spans="23:23">
      <c r="W383590" s="30"/>
    </row>
    <row r="383591" spans="23:23">
      <c r="W383591" s="30"/>
    </row>
    <row r="383592" spans="23:23">
      <c r="W383592" s="30"/>
    </row>
    <row r="383593" spans="23:23">
      <c r="W383593" s="30"/>
    </row>
    <row r="383594" spans="23:23">
      <c r="W383594" s="30"/>
    </row>
    <row r="383595" spans="23:23">
      <c r="W383595" s="30"/>
    </row>
    <row r="383596" spans="23:23">
      <c r="W383596" s="30"/>
    </row>
    <row r="383597" spans="23:23">
      <c r="W383597" s="30"/>
    </row>
    <row r="383598" spans="23:23">
      <c r="W383598" s="30"/>
    </row>
    <row r="383599" spans="23:23">
      <c r="W383599" s="30"/>
    </row>
    <row r="383600" spans="23:23">
      <c r="W383600" s="30"/>
    </row>
    <row r="383601" spans="23:23">
      <c r="W383601" s="30"/>
    </row>
    <row r="383602" spans="23:23">
      <c r="W383602" s="30"/>
    </row>
    <row r="383603" spans="23:23">
      <c r="W383603" s="30"/>
    </row>
    <row r="383604" spans="23:23">
      <c r="W383604" s="30"/>
    </row>
    <row r="383605" spans="23:23">
      <c r="W383605" s="30"/>
    </row>
    <row r="383606" spans="23:23">
      <c r="W383606" s="30"/>
    </row>
    <row r="383607" spans="23:23">
      <c r="W383607" s="30"/>
    </row>
    <row r="383608" spans="23:23">
      <c r="W383608" s="30"/>
    </row>
    <row r="383609" spans="23:23">
      <c r="W383609" s="30"/>
    </row>
    <row r="383610" spans="23:23">
      <c r="W383610" s="30"/>
    </row>
    <row r="383611" spans="23:23">
      <c r="W383611" s="30"/>
    </row>
    <row r="383612" spans="23:23">
      <c r="W383612" s="30"/>
    </row>
    <row r="383613" spans="23:23">
      <c r="W383613" s="30"/>
    </row>
    <row r="383614" spans="23:23">
      <c r="W383614" s="30"/>
    </row>
    <row r="383615" spans="23:23">
      <c r="W383615" s="30"/>
    </row>
    <row r="383616" spans="23:23">
      <c r="W383616" s="30"/>
    </row>
    <row r="383617" spans="23:23">
      <c r="W383617" s="30"/>
    </row>
    <row r="383618" spans="23:23">
      <c r="W383618" s="30"/>
    </row>
    <row r="383619" spans="23:23">
      <c r="W383619" s="30"/>
    </row>
    <row r="383620" spans="23:23">
      <c r="W383620" s="30"/>
    </row>
    <row r="383621" spans="23:23">
      <c r="W383621" s="30"/>
    </row>
    <row r="383622" spans="23:23">
      <c r="W383622" s="30"/>
    </row>
    <row r="383623" spans="23:23">
      <c r="W383623" s="30"/>
    </row>
    <row r="383624" spans="23:23">
      <c r="W383624" s="30"/>
    </row>
    <row r="383625" spans="23:23">
      <c r="W383625" s="30"/>
    </row>
    <row r="383626" spans="23:23">
      <c r="W383626" s="30"/>
    </row>
    <row r="383627" spans="23:23">
      <c r="W383627" s="30"/>
    </row>
    <row r="383628" spans="23:23">
      <c r="W383628" s="30"/>
    </row>
    <row r="383629" spans="23:23">
      <c r="W383629" s="30"/>
    </row>
    <row r="383630" spans="23:23">
      <c r="W383630" s="30"/>
    </row>
    <row r="383631" spans="23:23">
      <c r="W383631" s="30"/>
    </row>
    <row r="383632" spans="23:23">
      <c r="W383632" s="30"/>
    </row>
    <row r="383633" spans="23:23">
      <c r="W383633" s="30"/>
    </row>
    <row r="383634" spans="23:23">
      <c r="W383634" s="30"/>
    </row>
    <row r="383635" spans="23:23">
      <c r="W383635" s="30"/>
    </row>
    <row r="383636" spans="23:23">
      <c r="W383636" s="30"/>
    </row>
    <row r="383637" spans="23:23">
      <c r="W383637" s="30"/>
    </row>
    <row r="383638" spans="23:23">
      <c r="W383638" s="30"/>
    </row>
    <row r="383639" spans="23:23">
      <c r="W383639" s="30"/>
    </row>
    <row r="383640" spans="23:23">
      <c r="W383640" s="30"/>
    </row>
    <row r="383641" spans="23:23">
      <c r="W383641" s="30"/>
    </row>
    <row r="383642" spans="23:23">
      <c r="W383642" s="30"/>
    </row>
    <row r="383643" spans="23:23">
      <c r="W383643" s="30"/>
    </row>
    <row r="383644" spans="23:23">
      <c r="W383644" s="30"/>
    </row>
    <row r="383645" spans="23:23">
      <c r="W383645" s="30"/>
    </row>
    <row r="383646" spans="23:23">
      <c r="W383646" s="30"/>
    </row>
    <row r="383647" spans="23:23">
      <c r="W383647" s="30"/>
    </row>
    <row r="383648" spans="23:23">
      <c r="W383648" s="30"/>
    </row>
    <row r="383649" spans="23:23">
      <c r="W383649" s="30"/>
    </row>
    <row r="383650" spans="23:23">
      <c r="W383650" s="30"/>
    </row>
    <row r="383651" spans="23:23">
      <c r="W383651" s="30"/>
    </row>
    <row r="383652" spans="23:23">
      <c r="W383652" s="30"/>
    </row>
    <row r="383653" spans="23:23">
      <c r="W383653" s="30"/>
    </row>
    <row r="383654" spans="23:23">
      <c r="W383654" s="30"/>
    </row>
    <row r="383655" spans="23:23">
      <c r="W383655" s="30"/>
    </row>
    <row r="383656" spans="23:23">
      <c r="W383656" s="30"/>
    </row>
    <row r="383657" spans="23:23">
      <c r="W383657" s="30"/>
    </row>
    <row r="383658" spans="23:23">
      <c r="W383658" s="30"/>
    </row>
    <row r="383659" spans="23:23">
      <c r="W383659" s="30"/>
    </row>
    <row r="383660" spans="23:23">
      <c r="W383660" s="30"/>
    </row>
    <row r="383661" spans="23:23">
      <c r="W383661" s="30"/>
    </row>
    <row r="383662" spans="23:23">
      <c r="W383662" s="30"/>
    </row>
    <row r="383663" spans="23:23">
      <c r="W383663" s="30"/>
    </row>
    <row r="383664" spans="23:23">
      <c r="W383664" s="30"/>
    </row>
    <row r="383665" spans="23:23">
      <c r="W383665" s="30"/>
    </row>
    <row r="383666" spans="23:23">
      <c r="W383666" s="30"/>
    </row>
    <row r="383667" spans="23:23">
      <c r="W383667" s="30"/>
    </row>
    <row r="383668" spans="23:23">
      <c r="W383668" s="30"/>
    </row>
    <row r="383669" spans="23:23">
      <c r="W383669" s="30"/>
    </row>
    <row r="383670" spans="23:23">
      <c r="W383670" s="30"/>
    </row>
    <row r="383671" spans="23:23">
      <c r="W383671" s="30"/>
    </row>
    <row r="383672" spans="23:23">
      <c r="W383672" s="30"/>
    </row>
    <row r="383673" spans="23:23">
      <c r="W383673" s="30"/>
    </row>
    <row r="383674" spans="23:23">
      <c r="W383674" s="30"/>
    </row>
    <row r="383675" spans="23:23">
      <c r="W383675" s="30"/>
    </row>
    <row r="383676" spans="23:23">
      <c r="W383676" s="30"/>
    </row>
    <row r="383677" spans="23:23">
      <c r="W383677" s="30"/>
    </row>
    <row r="383678" spans="23:23">
      <c r="W383678" s="30"/>
    </row>
    <row r="383679" spans="23:23">
      <c r="W383679" s="30"/>
    </row>
    <row r="383680" spans="23:23">
      <c r="W383680" s="30"/>
    </row>
    <row r="383681" spans="23:23">
      <c r="W383681" s="30"/>
    </row>
    <row r="383682" spans="23:23">
      <c r="W383682" s="30"/>
    </row>
    <row r="383683" spans="23:23">
      <c r="W383683" s="30"/>
    </row>
    <row r="383684" spans="23:23">
      <c r="W383684" s="30"/>
    </row>
    <row r="383685" spans="23:23">
      <c r="W383685" s="30"/>
    </row>
    <row r="383686" spans="23:23">
      <c r="W383686" s="30"/>
    </row>
    <row r="383687" spans="23:23">
      <c r="W383687" s="30"/>
    </row>
    <row r="383688" spans="23:23">
      <c r="W383688" s="30"/>
    </row>
    <row r="383689" spans="23:23">
      <c r="W383689" s="30"/>
    </row>
    <row r="383690" spans="23:23">
      <c r="W383690" s="30"/>
    </row>
    <row r="383691" spans="23:23">
      <c r="W383691" s="30"/>
    </row>
    <row r="383692" spans="23:23">
      <c r="W383692" s="30"/>
    </row>
    <row r="383693" spans="23:23">
      <c r="W383693" s="30"/>
    </row>
    <row r="383694" spans="23:23">
      <c r="W383694" s="30"/>
    </row>
    <row r="383695" spans="23:23">
      <c r="W383695" s="30"/>
    </row>
    <row r="383696" spans="23:23">
      <c r="W383696" s="30"/>
    </row>
    <row r="383697" spans="23:23">
      <c r="W383697" s="30"/>
    </row>
    <row r="383698" spans="23:23">
      <c r="W383698" s="30"/>
    </row>
    <row r="383699" spans="23:23">
      <c r="W383699" s="30"/>
    </row>
    <row r="383700" spans="23:23">
      <c r="W383700" s="30"/>
    </row>
    <row r="383701" spans="23:23">
      <c r="W383701" s="30"/>
    </row>
    <row r="383702" spans="23:23">
      <c r="W383702" s="30"/>
    </row>
    <row r="383703" spans="23:23">
      <c r="W383703" s="30"/>
    </row>
    <row r="383704" spans="23:23">
      <c r="W383704" s="30"/>
    </row>
    <row r="383705" spans="23:23">
      <c r="W383705" s="30"/>
    </row>
    <row r="383706" spans="23:23">
      <c r="W383706" s="30"/>
    </row>
    <row r="383707" spans="23:23">
      <c r="W383707" s="30"/>
    </row>
    <row r="383708" spans="23:23">
      <c r="W383708" s="30"/>
    </row>
    <row r="383709" spans="23:23">
      <c r="W383709" s="30"/>
    </row>
    <row r="383710" spans="23:23">
      <c r="W383710" s="30"/>
    </row>
    <row r="383711" spans="23:23">
      <c r="W383711" s="30"/>
    </row>
    <row r="383712" spans="23:23">
      <c r="W383712" s="30"/>
    </row>
    <row r="383713" spans="23:23">
      <c r="W383713" s="30"/>
    </row>
    <row r="383714" spans="23:23">
      <c r="W383714" s="30"/>
    </row>
    <row r="383715" spans="23:23">
      <c r="W383715" s="30"/>
    </row>
    <row r="383716" spans="23:23">
      <c r="W383716" s="30"/>
    </row>
    <row r="383717" spans="23:23">
      <c r="W383717" s="30"/>
    </row>
    <row r="383718" spans="23:23">
      <c r="W383718" s="30"/>
    </row>
    <row r="383719" spans="23:23">
      <c r="W383719" s="30"/>
    </row>
    <row r="383720" spans="23:23">
      <c r="W383720" s="30"/>
    </row>
    <row r="383721" spans="23:23">
      <c r="W383721" s="30"/>
    </row>
    <row r="383722" spans="23:23">
      <c r="W383722" s="30"/>
    </row>
    <row r="383723" spans="23:23">
      <c r="W383723" s="30"/>
    </row>
    <row r="383724" spans="23:23">
      <c r="W383724" s="30"/>
    </row>
    <row r="383725" spans="23:23">
      <c r="W383725" s="30"/>
    </row>
    <row r="383726" spans="23:23">
      <c r="W383726" s="30"/>
    </row>
    <row r="383727" spans="23:23">
      <c r="W383727" s="30"/>
    </row>
    <row r="383728" spans="23:23">
      <c r="W383728" s="30"/>
    </row>
    <row r="383729" spans="23:23">
      <c r="W383729" s="30"/>
    </row>
    <row r="383730" spans="23:23">
      <c r="W383730" s="30"/>
    </row>
    <row r="383731" spans="23:23">
      <c r="W383731" s="30"/>
    </row>
    <row r="383732" spans="23:23">
      <c r="W383732" s="30"/>
    </row>
    <row r="383733" spans="23:23">
      <c r="W383733" s="30"/>
    </row>
    <row r="383734" spans="23:23">
      <c r="W383734" s="30"/>
    </row>
    <row r="383735" spans="23:23">
      <c r="W383735" s="30"/>
    </row>
    <row r="383736" spans="23:23">
      <c r="W383736" s="30"/>
    </row>
    <row r="383737" spans="23:23">
      <c r="W383737" s="30"/>
    </row>
    <row r="383738" spans="23:23">
      <c r="W383738" s="30"/>
    </row>
    <row r="383739" spans="23:23">
      <c r="W383739" s="30"/>
    </row>
    <row r="383740" spans="23:23">
      <c r="W383740" s="30"/>
    </row>
    <row r="383741" spans="23:23">
      <c r="W383741" s="30"/>
    </row>
    <row r="383742" spans="23:23">
      <c r="W383742" s="30"/>
    </row>
    <row r="383743" spans="23:23">
      <c r="W383743" s="30"/>
    </row>
    <row r="383744" spans="23:23">
      <c r="W383744" s="30"/>
    </row>
    <row r="383745" spans="23:23">
      <c r="W383745" s="30"/>
    </row>
    <row r="383746" spans="23:23">
      <c r="W383746" s="30"/>
    </row>
    <row r="383747" spans="23:23">
      <c r="W383747" s="30"/>
    </row>
    <row r="383748" spans="23:23">
      <c r="W383748" s="30"/>
    </row>
    <row r="383749" spans="23:23">
      <c r="W383749" s="30"/>
    </row>
    <row r="383750" spans="23:23">
      <c r="W383750" s="30"/>
    </row>
    <row r="383751" spans="23:23">
      <c r="W383751" s="30"/>
    </row>
    <row r="383752" spans="23:23">
      <c r="W383752" s="30"/>
    </row>
    <row r="383753" spans="23:23">
      <c r="W383753" s="30"/>
    </row>
    <row r="383754" spans="23:23">
      <c r="W383754" s="30"/>
    </row>
    <row r="383755" spans="23:23">
      <c r="W383755" s="30"/>
    </row>
    <row r="383756" spans="23:23">
      <c r="W383756" s="30"/>
    </row>
    <row r="383757" spans="23:23">
      <c r="W383757" s="30"/>
    </row>
    <row r="383758" spans="23:23">
      <c r="W383758" s="30"/>
    </row>
    <row r="383759" spans="23:23">
      <c r="W383759" s="30"/>
    </row>
    <row r="383760" spans="23:23">
      <c r="W383760" s="30"/>
    </row>
    <row r="383761" spans="23:23">
      <c r="W383761" s="30"/>
    </row>
    <row r="383762" spans="23:23">
      <c r="W383762" s="30"/>
    </row>
    <row r="383763" spans="23:23">
      <c r="W383763" s="30"/>
    </row>
    <row r="383764" spans="23:23">
      <c r="W383764" s="30"/>
    </row>
    <row r="383765" spans="23:23">
      <c r="W383765" s="30"/>
    </row>
    <row r="383766" spans="23:23">
      <c r="W383766" s="30"/>
    </row>
    <row r="383767" spans="23:23">
      <c r="W383767" s="30"/>
    </row>
    <row r="383768" spans="23:23">
      <c r="W383768" s="30"/>
    </row>
    <row r="383769" spans="23:23">
      <c r="W383769" s="30"/>
    </row>
    <row r="383770" spans="23:23">
      <c r="W383770" s="30"/>
    </row>
    <row r="383771" spans="23:23">
      <c r="W383771" s="30"/>
    </row>
    <row r="383772" spans="23:23">
      <c r="W383772" s="30"/>
    </row>
    <row r="383773" spans="23:23">
      <c r="W383773" s="30"/>
    </row>
    <row r="383774" spans="23:23">
      <c r="W383774" s="30"/>
    </row>
    <row r="383775" spans="23:23">
      <c r="W383775" s="30"/>
    </row>
    <row r="383776" spans="23:23">
      <c r="W383776" s="30"/>
    </row>
    <row r="383777" spans="23:23">
      <c r="W383777" s="30"/>
    </row>
    <row r="383778" spans="23:23">
      <c r="W383778" s="30"/>
    </row>
    <row r="383779" spans="23:23">
      <c r="W383779" s="30"/>
    </row>
    <row r="383780" spans="23:23">
      <c r="W383780" s="30"/>
    </row>
    <row r="383781" spans="23:23">
      <c r="W383781" s="30"/>
    </row>
    <row r="383782" spans="23:23">
      <c r="W383782" s="30"/>
    </row>
    <row r="383783" spans="23:23">
      <c r="W383783" s="30"/>
    </row>
    <row r="383784" spans="23:23">
      <c r="W383784" s="30"/>
    </row>
    <row r="383785" spans="23:23">
      <c r="W383785" s="30"/>
    </row>
    <row r="383786" spans="23:23">
      <c r="W383786" s="30"/>
    </row>
    <row r="383787" spans="23:23">
      <c r="W383787" s="30"/>
    </row>
    <row r="383788" spans="23:23">
      <c r="W383788" s="30"/>
    </row>
    <row r="383789" spans="23:23">
      <c r="W383789" s="30"/>
    </row>
    <row r="383790" spans="23:23">
      <c r="W383790" s="30"/>
    </row>
    <row r="383791" spans="23:23">
      <c r="W383791" s="30"/>
    </row>
    <row r="383792" spans="23:23">
      <c r="W383792" s="30"/>
    </row>
    <row r="383793" spans="23:23">
      <c r="W383793" s="30"/>
    </row>
    <row r="383794" spans="23:23">
      <c r="W383794" s="30"/>
    </row>
    <row r="383795" spans="23:23">
      <c r="W383795" s="30"/>
    </row>
    <row r="383796" spans="23:23">
      <c r="W383796" s="30"/>
    </row>
    <row r="383797" spans="23:23">
      <c r="W383797" s="30"/>
    </row>
    <row r="383798" spans="23:23">
      <c r="W383798" s="30"/>
    </row>
    <row r="383799" spans="23:23">
      <c r="W383799" s="30"/>
    </row>
    <row r="383800" spans="23:23">
      <c r="W383800" s="30"/>
    </row>
    <row r="383801" spans="23:23">
      <c r="W383801" s="30"/>
    </row>
    <row r="383802" spans="23:23">
      <c r="W383802" s="30"/>
    </row>
    <row r="383803" spans="23:23">
      <c r="W383803" s="30"/>
    </row>
    <row r="383804" spans="23:23">
      <c r="W383804" s="30"/>
    </row>
    <row r="383805" spans="23:23">
      <c r="W383805" s="30"/>
    </row>
    <row r="383806" spans="23:23">
      <c r="W383806" s="30"/>
    </row>
    <row r="383807" spans="23:23">
      <c r="W383807" s="30"/>
    </row>
    <row r="383808" spans="23:23">
      <c r="W383808" s="30"/>
    </row>
    <row r="383809" spans="23:23">
      <c r="W383809" s="30"/>
    </row>
    <row r="383810" spans="23:23">
      <c r="W383810" s="30"/>
    </row>
    <row r="383811" spans="23:23">
      <c r="W383811" s="30"/>
    </row>
    <row r="383812" spans="23:23">
      <c r="W383812" s="30"/>
    </row>
    <row r="383813" spans="23:23">
      <c r="W383813" s="30"/>
    </row>
    <row r="383814" spans="23:23">
      <c r="W383814" s="30"/>
    </row>
    <row r="383815" spans="23:23">
      <c r="W383815" s="30"/>
    </row>
    <row r="383816" spans="23:23">
      <c r="W383816" s="30"/>
    </row>
    <row r="383817" spans="23:23">
      <c r="W383817" s="30"/>
    </row>
    <row r="383818" spans="23:23">
      <c r="W383818" s="30"/>
    </row>
    <row r="383819" spans="23:23">
      <c r="W383819" s="30"/>
    </row>
    <row r="383820" spans="23:23">
      <c r="W383820" s="30"/>
    </row>
    <row r="383821" spans="23:23">
      <c r="W383821" s="30"/>
    </row>
    <row r="383822" spans="23:23">
      <c r="W383822" s="30"/>
    </row>
    <row r="383823" spans="23:23">
      <c r="W383823" s="30"/>
    </row>
    <row r="383824" spans="23:23">
      <c r="W383824" s="30"/>
    </row>
    <row r="383825" spans="23:23">
      <c r="W383825" s="30"/>
    </row>
    <row r="383826" spans="23:23">
      <c r="W383826" s="30"/>
    </row>
    <row r="383827" spans="23:23">
      <c r="W383827" s="30"/>
    </row>
    <row r="383828" spans="23:23">
      <c r="W383828" s="30"/>
    </row>
    <row r="383829" spans="23:23">
      <c r="W383829" s="30"/>
    </row>
    <row r="383830" spans="23:23">
      <c r="W383830" s="30"/>
    </row>
    <row r="383831" spans="23:23">
      <c r="W383831" s="30"/>
    </row>
    <row r="383832" spans="23:23">
      <c r="W383832" s="30"/>
    </row>
    <row r="383833" spans="23:23">
      <c r="W383833" s="30"/>
    </row>
    <row r="383834" spans="23:23">
      <c r="W383834" s="30"/>
    </row>
    <row r="383835" spans="23:23">
      <c r="W383835" s="30"/>
    </row>
    <row r="383836" spans="23:23">
      <c r="W383836" s="30"/>
    </row>
    <row r="383837" spans="23:23">
      <c r="W383837" s="30"/>
    </row>
    <row r="383838" spans="23:23">
      <c r="W383838" s="30"/>
    </row>
    <row r="383839" spans="23:23">
      <c r="W383839" s="30"/>
    </row>
    <row r="383840" spans="23:23">
      <c r="W383840" s="30"/>
    </row>
    <row r="383841" spans="23:23">
      <c r="W383841" s="30"/>
    </row>
    <row r="383842" spans="23:23">
      <c r="W383842" s="30"/>
    </row>
    <row r="383843" spans="23:23">
      <c r="W383843" s="30"/>
    </row>
    <row r="383844" spans="23:23">
      <c r="W383844" s="30"/>
    </row>
    <row r="383845" spans="23:23">
      <c r="W383845" s="30"/>
    </row>
    <row r="383846" spans="23:23">
      <c r="W383846" s="30"/>
    </row>
    <row r="383847" spans="23:23">
      <c r="W383847" s="30"/>
    </row>
    <row r="383848" spans="23:23">
      <c r="W383848" s="30"/>
    </row>
    <row r="383849" spans="23:23">
      <c r="W383849" s="30"/>
    </row>
    <row r="383850" spans="23:23">
      <c r="W383850" s="30"/>
    </row>
    <row r="383851" spans="23:23">
      <c r="W383851" s="30"/>
    </row>
    <row r="383852" spans="23:23">
      <c r="W383852" s="30"/>
    </row>
    <row r="383853" spans="23:23">
      <c r="W383853" s="30"/>
    </row>
    <row r="383854" spans="23:23">
      <c r="W383854" s="30"/>
    </row>
    <row r="383855" spans="23:23">
      <c r="W383855" s="30"/>
    </row>
    <row r="383856" spans="23:23">
      <c r="W383856" s="30"/>
    </row>
    <row r="383857" spans="23:23">
      <c r="W383857" s="30"/>
    </row>
    <row r="383858" spans="23:23">
      <c r="W383858" s="30"/>
    </row>
    <row r="383859" spans="23:23">
      <c r="W383859" s="30"/>
    </row>
    <row r="383860" spans="23:23">
      <c r="W383860" s="30"/>
    </row>
    <row r="383861" spans="23:23">
      <c r="W383861" s="30"/>
    </row>
    <row r="383862" spans="23:23">
      <c r="W383862" s="30"/>
    </row>
    <row r="383863" spans="23:23">
      <c r="W383863" s="30"/>
    </row>
    <row r="383864" spans="23:23">
      <c r="W383864" s="30"/>
    </row>
    <row r="383865" spans="23:23">
      <c r="W383865" s="30"/>
    </row>
    <row r="383866" spans="23:23">
      <c r="W383866" s="30"/>
    </row>
    <row r="383867" spans="23:23">
      <c r="W383867" s="30"/>
    </row>
    <row r="383868" spans="23:23">
      <c r="W383868" s="30"/>
    </row>
    <row r="383869" spans="23:23">
      <c r="W383869" s="30"/>
    </row>
    <row r="383870" spans="23:23">
      <c r="W383870" s="30"/>
    </row>
    <row r="383871" spans="23:23">
      <c r="W383871" s="30"/>
    </row>
    <row r="383872" spans="23:23">
      <c r="W383872" s="30"/>
    </row>
    <row r="383873" spans="23:23">
      <c r="W383873" s="30"/>
    </row>
    <row r="383874" spans="23:23">
      <c r="W383874" s="30"/>
    </row>
    <row r="383875" spans="23:23">
      <c r="W383875" s="30"/>
    </row>
    <row r="383876" spans="23:23">
      <c r="W383876" s="30"/>
    </row>
    <row r="383877" spans="23:23">
      <c r="W383877" s="30"/>
    </row>
    <row r="383878" spans="23:23">
      <c r="W383878" s="30"/>
    </row>
    <row r="383879" spans="23:23">
      <c r="W383879" s="30"/>
    </row>
    <row r="383880" spans="23:23">
      <c r="W383880" s="30"/>
    </row>
    <row r="383881" spans="23:23">
      <c r="W383881" s="30"/>
    </row>
    <row r="383882" spans="23:23">
      <c r="W383882" s="30"/>
    </row>
    <row r="383883" spans="23:23">
      <c r="W383883" s="30"/>
    </row>
    <row r="383884" spans="23:23">
      <c r="W383884" s="30"/>
    </row>
    <row r="383885" spans="23:23">
      <c r="W383885" s="30"/>
    </row>
    <row r="383886" spans="23:23">
      <c r="W383886" s="30"/>
    </row>
    <row r="383887" spans="23:23">
      <c r="W383887" s="30"/>
    </row>
    <row r="383888" spans="23:23">
      <c r="W383888" s="30"/>
    </row>
    <row r="383889" spans="23:23">
      <c r="W383889" s="30"/>
    </row>
    <row r="383890" spans="23:23">
      <c r="W383890" s="30"/>
    </row>
    <row r="383891" spans="23:23">
      <c r="W383891" s="30"/>
    </row>
    <row r="383892" spans="23:23">
      <c r="W383892" s="30"/>
    </row>
    <row r="383893" spans="23:23">
      <c r="W383893" s="30"/>
    </row>
    <row r="383894" spans="23:23">
      <c r="W383894" s="30"/>
    </row>
    <row r="383895" spans="23:23">
      <c r="W383895" s="30"/>
    </row>
    <row r="383896" spans="23:23">
      <c r="W383896" s="30"/>
    </row>
    <row r="383897" spans="23:23">
      <c r="W383897" s="30"/>
    </row>
    <row r="383898" spans="23:23">
      <c r="W383898" s="30"/>
    </row>
    <row r="383899" spans="23:23">
      <c r="W383899" s="30"/>
    </row>
    <row r="383900" spans="23:23">
      <c r="W383900" s="30"/>
    </row>
    <row r="383901" spans="23:23">
      <c r="W383901" s="30"/>
    </row>
    <row r="383902" spans="23:23">
      <c r="W383902" s="30"/>
    </row>
    <row r="383903" spans="23:23">
      <c r="W383903" s="30"/>
    </row>
    <row r="383904" spans="23:23">
      <c r="W383904" s="30"/>
    </row>
    <row r="383905" spans="23:23">
      <c r="W383905" s="30"/>
    </row>
    <row r="383906" spans="23:23">
      <c r="W383906" s="30"/>
    </row>
    <row r="383907" spans="23:23">
      <c r="W383907" s="30"/>
    </row>
    <row r="383908" spans="23:23">
      <c r="W383908" s="30"/>
    </row>
    <row r="383909" spans="23:23">
      <c r="W383909" s="30"/>
    </row>
    <row r="383910" spans="23:23">
      <c r="W383910" s="30"/>
    </row>
    <row r="383911" spans="23:23">
      <c r="W383911" s="30"/>
    </row>
    <row r="383912" spans="23:23">
      <c r="W383912" s="30"/>
    </row>
    <row r="383913" spans="23:23">
      <c r="W383913" s="30"/>
    </row>
    <row r="383914" spans="23:23">
      <c r="W383914" s="30"/>
    </row>
    <row r="383915" spans="23:23">
      <c r="W383915" s="30"/>
    </row>
    <row r="383916" spans="23:23">
      <c r="W383916" s="30"/>
    </row>
    <row r="383917" spans="23:23">
      <c r="W383917" s="30"/>
    </row>
    <row r="383918" spans="23:23">
      <c r="W383918" s="30"/>
    </row>
    <row r="383919" spans="23:23">
      <c r="W383919" s="30"/>
    </row>
    <row r="383920" spans="23:23">
      <c r="W383920" s="30"/>
    </row>
    <row r="383921" spans="23:23">
      <c r="W383921" s="30"/>
    </row>
    <row r="383922" spans="23:23">
      <c r="W383922" s="30"/>
    </row>
    <row r="383923" spans="23:23">
      <c r="W383923" s="30"/>
    </row>
    <row r="383924" spans="23:23">
      <c r="W383924" s="30"/>
    </row>
    <row r="383925" spans="23:23">
      <c r="W383925" s="30"/>
    </row>
    <row r="383926" spans="23:23">
      <c r="W383926" s="30"/>
    </row>
    <row r="383927" spans="23:23">
      <c r="W383927" s="30"/>
    </row>
    <row r="383928" spans="23:23">
      <c r="W383928" s="30"/>
    </row>
    <row r="383929" spans="23:23">
      <c r="W383929" s="30"/>
    </row>
    <row r="383930" spans="23:23">
      <c r="W383930" s="30"/>
    </row>
    <row r="383931" spans="23:23">
      <c r="W383931" s="30"/>
    </row>
    <row r="383932" spans="23:23">
      <c r="W383932" s="30"/>
    </row>
    <row r="383933" spans="23:23">
      <c r="W383933" s="30"/>
    </row>
    <row r="383934" spans="23:23">
      <c r="W383934" s="30"/>
    </row>
    <row r="383935" spans="23:23">
      <c r="W383935" s="30"/>
    </row>
    <row r="383936" spans="23:23">
      <c r="W383936" s="30"/>
    </row>
    <row r="383937" spans="23:23">
      <c r="W383937" s="30"/>
    </row>
    <row r="383938" spans="23:23">
      <c r="W383938" s="30"/>
    </row>
    <row r="383939" spans="23:23">
      <c r="W383939" s="30"/>
    </row>
    <row r="383940" spans="23:23">
      <c r="W383940" s="30"/>
    </row>
    <row r="383941" spans="23:23">
      <c r="W383941" s="30"/>
    </row>
    <row r="383942" spans="23:23">
      <c r="W383942" s="30"/>
    </row>
    <row r="383943" spans="23:23">
      <c r="W383943" s="30"/>
    </row>
    <row r="383944" spans="23:23">
      <c r="W383944" s="30"/>
    </row>
    <row r="383945" spans="23:23">
      <c r="W383945" s="30"/>
    </row>
    <row r="383946" spans="23:23">
      <c r="W383946" s="30"/>
    </row>
    <row r="383947" spans="23:23">
      <c r="W383947" s="30"/>
    </row>
    <row r="383948" spans="23:23">
      <c r="W383948" s="30"/>
    </row>
    <row r="383949" spans="23:23">
      <c r="W383949" s="30"/>
    </row>
    <row r="383950" spans="23:23">
      <c r="W383950" s="30"/>
    </row>
    <row r="383951" spans="23:23">
      <c r="W383951" s="30"/>
    </row>
    <row r="383952" spans="23:23">
      <c r="W383952" s="30"/>
    </row>
    <row r="383953" spans="23:23">
      <c r="W383953" s="30"/>
    </row>
    <row r="383954" spans="23:23">
      <c r="W383954" s="30"/>
    </row>
    <row r="383955" spans="23:23">
      <c r="W383955" s="30"/>
    </row>
    <row r="383956" spans="23:23">
      <c r="W383956" s="30"/>
    </row>
    <row r="383957" spans="23:23">
      <c r="W383957" s="30"/>
    </row>
    <row r="383958" spans="23:23">
      <c r="W383958" s="30"/>
    </row>
    <row r="383959" spans="23:23">
      <c r="W383959" s="30"/>
    </row>
    <row r="383960" spans="23:23">
      <c r="W383960" s="30"/>
    </row>
    <row r="383961" spans="23:23">
      <c r="W383961" s="30"/>
    </row>
    <row r="383962" spans="23:23">
      <c r="W383962" s="30"/>
    </row>
    <row r="383963" spans="23:23">
      <c r="W383963" s="30"/>
    </row>
    <row r="383964" spans="23:23">
      <c r="W383964" s="30"/>
    </row>
    <row r="383965" spans="23:23">
      <c r="W383965" s="30"/>
    </row>
    <row r="383966" spans="23:23">
      <c r="W383966" s="30"/>
    </row>
    <row r="383967" spans="23:23">
      <c r="W383967" s="30"/>
    </row>
    <row r="383968" spans="23:23">
      <c r="W383968" s="30"/>
    </row>
    <row r="383969" spans="23:23">
      <c r="W383969" s="30"/>
    </row>
    <row r="383970" spans="23:23">
      <c r="W383970" s="30"/>
    </row>
    <row r="383971" spans="23:23">
      <c r="W383971" s="30"/>
    </row>
    <row r="383972" spans="23:23">
      <c r="W383972" s="30"/>
    </row>
    <row r="383973" spans="23:23">
      <c r="W383973" s="30"/>
    </row>
    <row r="383974" spans="23:23">
      <c r="W383974" s="30"/>
    </row>
    <row r="383975" spans="23:23">
      <c r="W383975" s="30"/>
    </row>
    <row r="383976" spans="23:23">
      <c r="W383976" s="30"/>
    </row>
    <row r="383977" spans="23:23">
      <c r="W383977" s="30"/>
    </row>
    <row r="383978" spans="23:23">
      <c r="W383978" s="30"/>
    </row>
    <row r="383979" spans="23:23">
      <c r="W383979" s="30"/>
    </row>
    <row r="383980" spans="23:23">
      <c r="W383980" s="30"/>
    </row>
    <row r="383981" spans="23:23">
      <c r="W383981" s="30"/>
    </row>
    <row r="383982" spans="23:23">
      <c r="W383982" s="30"/>
    </row>
    <row r="383983" spans="23:23">
      <c r="W383983" s="30"/>
    </row>
    <row r="383984" spans="23:23">
      <c r="W383984" s="30"/>
    </row>
    <row r="383985" spans="23:23">
      <c r="W383985" s="30"/>
    </row>
    <row r="383986" spans="23:23">
      <c r="W383986" s="30"/>
    </row>
    <row r="383987" spans="23:23">
      <c r="W383987" s="30"/>
    </row>
    <row r="383988" spans="23:23">
      <c r="W383988" s="30"/>
    </row>
    <row r="383989" spans="23:23">
      <c r="W383989" s="30"/>
    </row>
    <row r="383990" spans="23:23">
      <c r="W383990" s="30"/>
    </row>
    <row r="383991" spans="23:23">
      <c r="W383991" s="30"/>
    </row>
    <row r="383992" spans="23:23">
      <c r="W383992" s="30"/>
    </row>
    <row r="383993" spans="23:23">
      <c r="W383993" s="30"/>
    </row>
    <row r="383994" spans="23:23">
      <c r="W383994" s="30"/>
    </row>
    <row r="383995" spans="23:23">
      <c r="W383995" s="30"/>
    </row>
    <row r="383996" spans="23:23">
      <c r="W383996" s="30"/>
    </row>
    <row r="383997" spans="23:23">
      <c r="W383997" s="30"/>
    </row>
    <row r="383998" spans="23:23">
      <c r="W383998" s="30"/>
    </row>
    <row r="383999" spans="23:23">
      <c r="W383999" s="30"/>
    </row>
    <row r="384000" spans="23:23">
      <c r="W384000" s="30"/>
    </row>
    <row r="384001" spans="23:23">
      <c r="W384001" s="30"/>
    </row>
    <row r="384002" spans="23:23">
      <c r="W384002" s="30"/>
    </row>
    <row r="384003" spans="23:23">
      <c r="W384003" s="30"/>
    </row>
    <row r="384004" spans="23:23">
      <c r="W384004" s="30"/>
    </row>
    <row r="384005" spans="23:23">
      <c r="W384005" s="30"/>
    </row>
    <row r="384006" spans="23:23">
      <c r="W384006" s="30"/>
    </row>
    <row r="384007" spans="23:23">
      <c r="W384007" s="30"/>
    </row>
    <row r="384008" spans="23:23">
      <c r="W384008" s="30"/>
    </row>
    <row r="384009" spans="23:23">
      <c r="W384009" s="30"/>
    </row>
    <row r="384010" spans="23:23">
      <c r="W384010" s="30"/>
    </row>
    <row r="384011" spans="23:23">
      <c r="W384011" s="30"/>
    </row>
    <row r="384012" spans="23:23">
      <c r="W384012" s="30"/>
    </row>
    <row r="384013" spans="23:23">
      <c r="W384013" s="30"/>
    </row>
    <row r="384014" spans="23:23">
      <c r="W384014" s="30"/>
    </row>
    <row r="384015" spans="23:23">
      <c r="W384015" s="30"/>
    </row>
    <row r="384016" spans="23:23">
      <c r="W384016" s="30"/>
    </row>
    <row r="384017" spans="23:23">
      <c r="W384017" s="30"/>
    </row>
    <row r="384018" spans="23:23">
      <c r="W384018" s="30"/>
    </row>
    <row r="384019" spans="23:23">
      <c r="W384019" s="30"/>
    </row>
    <row r="384020" spans="23:23">
      <c r="W384020" s="30"/>
    </row>
    <row r="384021" spans="23:23">
      <c r="W384021" s="30"/>
    </row>
    <row r="384022" spans="23:23">
      <c r="W384022" s="30"/>
    </row>
    <row r="384023" spans="23:23">
      <c r="W384023" s="30"/>
    </row>
    <row r="384024" spans="23:23">
      <c r="W384024" s="30"/>
    </row>
    <row r="384025" spans="23:23">
      <c r="W384025" s="30"/>
    </row>
    <row r="384026" spans="23:23">
      <c r="W384026" s="30"/>
    </row>
    <row r="384027" spans="23:23">
      <c r="W384027" s="30"/>
    </row>
    <row r="384028" spans="23:23">
      <c r="W384028" s="30"/>
    </row>
    <row r="384029" spans="23:23">
      <c r="W384029" s="30"/>
    </row>
    <row r="384030" spans="23:23">
      <c r="W384030" s="30"/>
    </row>
    <row r="384031" spans="23:23">
      <c r="W384031" s="30"/>
    </row>
    <row r="384032" spans="23:23">
      <c r="W384032" s="30"/>
    </row>
    <row r="384033" spans="23:23">
      <c r="W384033" s="30"/>
    </row>
    <row r="384034" spans="23:23">
      <c r="W384034" s="30"/>
    </row>
    <row r="384035" spans="23:23">
      <c r="W384035" s="30"/>
    </row>
    <row r="384036" spans="23:23">
      <c r="W384036" s="30"/>
    </row>
    <row r="384037" spans="23:23">
      <c r="W384037" s="30"/>
    </row>
    <row r="384038" spans="23:23">
      <c r="W384038" s="30"/>
    </row>
    <row r="384039" spans="23:23">
      <c r="W384039" s="30"/>
    </row>
    <row r="384040" spans="23:23">
      <c r="W384040" s="30"/>
    </row>
    <row r="384041" spans="23:23">
      <c r="W384041" s="30"/>
    </row>
    <row r="384042" spans="23:23">
      <c r="W384042" s="30"/>
    </row>
    <row r="384043" spans="23:23">
      <c r="W384043" s="30"/>
    </row>
    <row r="384044" spans="23:23">
      <c r="W384044" s="30"/>
    </row>
    <row r="384045" spans="23:23">
      <c r="W384045" s="30"/>
    </row>
    <row r="384046" spans="23:23">
      <c r="W384046" s="30"/>
    </row>
    <row r="384047" spans="23:23">
      <c r="W384047" s="30"/>
    </row>
    <row r="384048" spans="23:23">
      <c r="W384048" s="30"/>
    </row>
    <row r="384049" spans="23:23">
      <c r="W384049" s="30"/>
    </row>
    <row r="384050" spans="23:23">
      <c r="W384050" s="30"/>
    </row>
    <row r="384051" spans="23:23">
      <c r="W384051" s="30"/>
    </row>
    <row r="384052" spans="23:23">
      <c r="W384052" s="30"/>
    </row>
    <row r="384053" spans="23:23">
      <c r="W384053" s="30"/>
    </row>
    <row r="384054" spans="23:23">
      <c r="W384054" s="30"/>
    </row>
    <row r="384055" spans="23:23">
      <c r="W384055" s="30"/>
    </row>
    <row r="384056" spans="23:23">
      <c r="W384056" s="30"/>
    </row>
    <row r="384057" spans="23:23">
      <c r="W384057" s="30"/>
    </row>
    <row r="384058" spans="23:23">
      <c r="W384058" s="30"/>
    </row>
    <row r="384059" spans="23:23">
      <c r="W384059" s="30"/>
    </row>
    <row r="384060" spans="23:23">
      <c r="W384060" s="30"/>
    </row>
    <row r="384061" spans="23:23">
      <c r="W384061" s="30"/>
    </row>
    <row r="384062" spans="23:23">
      <c r="W384062" s="30"/>
    </row>
    <row r="384063" spans="23:23">
      <c r="W384063" s="30"/>
    </row>
    <row r="384064" spans="23:23">
      <c r="W384064" s="30"/>
    </row>
    <row r="384065" spans="23:23">
      <c r="W384065" s="30"/>
    </row>
    <row r="384066" spans="23:23">
      <c r="W384066" s="30"/>
    </row>
    <row r="384067" spans="23:23">
      <c r="W384067" s="30"/>
    </row>
    <row r="384068" spans="23:23">
      <c r="W384068" s="30"/>
    </row>
    <row r="384069" spans="23:23">
      <c r="W384069" s="30"/>
    </row>
    <row r="384070" spans="23:23">
      <c r="W384070" s="30"/>
    </row>
    <row r="384071" spans="23:23">
      <c r="W384071" s="30"/>
    </row>
    <row r="384072" spans="23:23">
      <c r="W384072" s="30"/>
    </row>
    <row r="384073" spans="23:23">
      <c r="W384073" s="30"/>
    </row>
    <row r="384074" spans="23:23">
      <c r="W384074" s="30"/>
    </row>
    <row r="384075" spans="23:23">
      <c r="W384075" s="30"/>
    </row>
    <row r="384076" spans="23:23">
      <c r="W384076" s="30"/>
    </row>
    <row r="384077" spans="23:23">
      <c r="W384077" s="30"/>
    </row>
    <row r="384078" spans="23:23">
      <c r="W384078" s="30"/>
    </row>
    <row r="384079" spans="23:23">
      <c r="W384079" s="30"/>
    </row>
    <row r="384080" spans="23:23">
      <c r="W384080" s="30"/>
    </row>
    <row r="384081" spans="23:23">
      <c r="W384081" s="30"/>
    </row>
    <row r="384082" spans="23:23">
      <c r="W384082" s="30"/>
    </row>
    <row r="384083" spans="23:23">
      <c r="W384083" s="30"/>
    </row>
    <row r="384084" spans="23:23">
      <c r="W384084" s="30"/>
    </row>
    <row r="384085" spans="23:23">
      <c r="W384085" s="30"/>
    </row>
    <row r="384086" spans="23:23">
      <c r="W384086" s="30"/>
    </row>
    <row r="384087" spans="23:23">
      <c r="W384087" s="30"/>
    </row>
    <row r="384088" spans="23:23">
      <c r="W384088" s="30"/>
    </row>
    <row r="384089" spans="23:23">
      <c r="W384089" s="30"/>
    </row>
    <row r="384090" spans="23:23">
      <c r="W384090" s="30"/>
    </row>
    <row r="384091" spans="23:23">
      <c r="W384091" s="30"/>
    </row>
    <row r="384092" spans="23:23">
      <c r="W384092" s="30"/>
    </row>
    <row r="384093" spans="23:23">
      <c r="W384093" s="30"/>
    </row>
    <row r="384094" spans="23:23">
      <c r="W384094" s="30"/>
    </row>
    <row r="384095" spans="23:23">
      <c r="W384095" s="30"/>
    </row>
    <row r="384096" spans="23:23">
      <c r="W384096" s="30"/>
    </row>
    <row r="384097" spans="23:23">
      <c r="W384097" s="30"/>
    </row>
    <row r="384098" spans="23:23">
      <c r="W384098" s="30"/>
    </row>
    <row r="384099" spans="23:23">
      <c r="W384099" s="30"/>
    </row>
    <row r="384100" spans="23:23">
      <c r="W384100" s="30"/>
    </row>
    <row r="384101" spans="23:23">
      <c r="W384101" s="30"/>
    </row>
    <row r="384102" spans="23:23">
      <c r="W384102" s="30"/>
    </row>
    <row r="384103" spans="23:23">
      <c r="W384103" s="30"/>
    </row>
    <row r="384104" spans="23:23">
      <c r="W384104" s="30"/>
    </row>
    <row r="384105" spans="23:23">
      <c r="W384105" s="30"/>
    </row>
    <row r="384106" spans="23:23">
      <c r="W384106" s="30"/>
    </row>
    <row r="384107" spans="23:23">
      <c r="W384107" s="30"/>
    </row>
    <row r="384108" spans="23:23">
      <c r="W384108" s="30"/>
    </row>
    <row r="384109" spans="23:23">
      <c r="W384109" s="30"/>
    </row>
    <row r="384110" spans="23:23">
      <c r="W384110" s="30"/>
    </row>
    <row r="384111" spans="23:23">
      <c r="W384111" s="30"/>
    </row>
    <row r="384112" spans="23:23">
      <c r="W384112" s="30"/>
    </row>
    <row r="384113" spans="23:23">
      <c r="W384113" s="30"/>
    </row>
    <row r="384114" spans="23:23">
      <c r="W384114" s="30"/>
    </row>
    <row r="384115" spans="23:23">
      <c r="W384115" s="30"/>
    </row>
    <row r="384116" spans="23:23">
      <c r="W384116" s="30"/>
    </row>
    <row r="384117" spans="23:23">
      <c r="W384117" s="30"/>
    </row>
    <row r="384118" spans="23:23">
      <c r="W384118" s="30"/>
    </row>
    <row r="384119" spans="23:23">
      <c r="W384119" s="30"/>
    </row>
    <row r="384120" spans="23:23">
      <c r="W384120" s="30"/>
    </row>
    <row r="384121" spans="23:23">
      <c r="W384121" s="30"/>
    </row>
    <row r="384122" spans="23:23">
      <c r="W384122" s="30"/>
    </row>
    <row r="384123" spans="23:23">
      <c r="W384123" s="30"/>
    </row>
    <row r="384124" spans="23:23">
      <c r="W384124" s="30"/>
    </row>
    <row r="384125" spans="23:23">
      <c r="W384125" s="30"/>
    </row>
    <row r="384126" spans="23:23">
      <c r="W384126" s="30"/>
    </row>
    <row r="384127" spans="23:23">
      <c r="W384127" s="30"/>
    </row>
    <row r="384128" spans="23:23">
      <c r="W384128" s="30"/>
    </row>
    <row r="384129" spans="23:23">
      <c r="W384129" s="30"/>
    </row>
    <row r="384130" spans="23:23">
      <c r="W384130" s="30"/>
    </row>
    <row r="384131" spans="23:23">
      <c r="W384131" s="30"/>
    </row>
    <row r="384132" spans="23:23">
      <c r="W384132" s="30"/>
    </row>
    <row r="384133" spans="23:23">
      <c r="W384133" s="30"/>
    </row>
    <row r="384134" spans="23:23">
      <c r="W384134" s="30"/>
    </row>
    <row r="384135" spans="23:23">
      <c r="W384135" s="30"/>
    </row>
    <row r="384136" spans="23:23">
      <c r="W384136" s="30"/>
    </row>
    <row r="384137" spans="23:23">
      <c r="W384137" s="30"/>
    </row>
    <row r="384138" spans="23:23">
      <c r="W384138" s="30"/>
    </row>
    <row r="384139" spans="23:23">
      <c r="W384139" s="30"/>
    </row>
    <row r="384140" spans="23:23">
      <c r="W384140" s="30"/>
    </row>
    <row r="384141" spans="23:23">
      <c r="W384141" s="30"/>
    </row>
    <row r="384142" spans="23:23">
      <c r="W384142" s="30"/>
    </row>
    <row r="384143" spans="23:23">
      <c r="W384143" s="30"/>
    </row>
    <row r="384144" spans="23:23">
      <c r="W384144" s="30"/>
    </row>
    <row r="384145" spans="23:23">
      <c r="W384145" s="30"/>
    </row>
    <row r="384146" spans="23:23">
      <c r="W384146" s="30"/>
    </row>
    <row r="384147" spans="23:23">
      <c r="W384147" s="30"/>
    </row>
    <row r="384148" spans="23:23">
      <c r="W384148" s="30"/>
    </row>
    <row r="384149" spans="23:23">
      <c r="W384149" s="30"/>
    </row>
    <row r="384150" spans="23:23">
      <c r="W384150" s="30"/>
    </row>
    <row r="384151" spans="23:23">
      <c r="W384151" s="30"/>
    </row>
    <row r="384152" spans="23:23">
      <c r="W384152" s="30"/>
    </row>
    <row r="384153" spans="23:23">
      <c r="W384153" s="30"/>
    </row>
    <row r="384154" spans="23:23">
      <c r="W384154" s="30"/>
    </row>
    <row r="384155" spans="23:23">
      <c r="W384155" s="30"/>
    </row>
    <row r="384156" spans="23:23">
      <c r="W384156" s="30"/>
    </row>
    <row r="384157" spans="23:23">
      <c r="W384157" s="30"/>
    </row>
    <row r="384158" spans="23:23">
      <c r="W384158" s="30"/>
    </row>
    <row r="384159" spans="23:23">
      <c r="W384159" s="30"/>
    </row>
    <row r="384160" spans="23:23">
      <c r="W384160" s="30"/>
    </row>
    <row r="384161" spans="23:23">
      <c r="W384161" s="30"/>
    </row>
    <row r="384162" spans="23:23">
      <c r="W384162" s="30"/>
    </row>
    <row r="384163" spans="23:23">
      <c r="W384163" s="30"/>
    </row>
    <row r="384164" spans="23:23">
      <c r="W384164" s="30"/>
    </row>
    <row r="384165" spans="23:23">
      <c r="W384165" s="30"/>
    </row>
    <row r="384166" spans="23:23">
      <c r="W384166" s="30"/>
    </row>
    <row r="384167" spans="23:23">
      <c r="W384167" s="30"/>
    </row>
    <row r="384168" spans="23:23">
      <c r="W384168" s="30"/>
    </row>
    <row r="384169" spans="23:23">
      <c r="W384169" s="30"/>
    </row>
    <row r="384170" spans="23:23">
      <c r="W384170" s="30"/>
    </row>
    <row r="384171" spans="23:23">
      <c r="W384171" s="30"/>
    </row>
    <row r="384172" spans="23:23">
      <c r="W384172" s="30"/>
    </row>
    <row r="384173" spans="23:23">
      <c r="W384173" s="30"/>
    </row>
    <row r="384174" spans="23:23">
      <c r="W384174" s="30"/>
    </row>
    <row r="384175" spans="23:23">
      <c r="W384175" s="30"/>
    </row>
    <row r="384176" spans="23:23">
      <c r="W384176" s="30"/>
    </row>
    <row r="384177" spans="23:23">
      <c r="W384177" s="30"/>
    </row>
    <row r="384178" spans="23:23">
      <c r="W384178" s="30"/>
    </row>
    <row r="384179" spans="23:23">
      <c r="W384179" s="30"/>
    </row>
    <row r="384180" spans="23:23">
      <c r="W384180" s="30"/>
    </row>
    <row r="384181" spans="23:23">
      <c r="W384181" s="30"/>
    </row>
    <row r="384182" spans="23:23">
      <c r="W384182" s="30"/>
    </row>
    <row r="384183" spans="23:23">
      <c r="W384183" s="30"/>
    </row>
    <row r="384184" spans="23:23">
      <c r="W384184" s="30"/>
    </row>
    <row r="384185" spans="23:23">
      <c r="W384185" s="30"/>
    </row>
    <row r="384186" spans="23:23">
      <c r="W384186" s="30"/>
    </row>
    <row r="384187" spans="23:23">
      <c r="W384187" s="30"/>
    </row>
    <row r="384188" spans="23:23">
      <c r="W384188" s="30"/>
    </row>
    <row r="384189" spans="23:23">
      <c r="W384189" s="30"/>
    </row>
    <row r="384190" spans="23:23">
      <c r="W384190" s="30"/>
    </row>
    <row r="384191" spans="23:23">
      <c r="W384191" s="30"/>
    </row>
    <row r="384192" spans="23:23">
      <c r="W384192" s="30"/>
    </row>
    <row r="384193" spans="23:23">
      <c r="W384193" s="30"/>
    </row>
    <row r="384194" spans="23:23">
      <c r="W384194" s="30"/>
    </row>
    <row r="384195" spans="23:23">
      <c r="W384195" s="30"/>
    </row>
    <row r="384196" spans="23:23">
      <c r="W384196" s="30"/>
    </row>
    <row r="384197" spans="23:23">
      <c r="W384197" s="30"/>
    </row>
    <row r="384198" spans="23:23">
      <c r="W384198" s="30"/>
    </row>
    <row r="384199" spans="23:23">
      <c r="W384199" s="30"/>
    </row>
    <row r="384200" spans="23:23">
      <c r="W384200" s="30"/>
    </row>
    <row r="384201" spans="23:23">
      <c r="W384201" s="30"/>
    </row>
    <row r="384202" spans="23:23">
      <c r="W384202" s="30"/>
    </row>
    <row r="384203" spans="23:23">
      <c r="W384203" s="30"/>
    </row>
    <row r="384204" spans="23:23">
      <c r="W384204" s="30"/>
    </row>
    <row r="384205" spans="23:23">
      <c r="W384205" s="30"/>
    </row>
    <row r="384206" spans="23:23">
      <c r="W384206" s="30"/>
    </row>
    <row r="384207" spans="23:23">
      <c r="W384207" s="30"/>
    </row>
    <row r="384208" spans="23:23">
      <c r="W384208" s="30"/>
    </row>
    <row r="384209" spans="23:23">
      <c r="W384209" s="30"/>
    </row>
    <row r="384210" spans="23:23">
      <c r="W384210" s="30"/>
    </row>
    <row r="384211" spans="23:23">
      <c r="W384211" s="30"/>
    </row>
    <row r="384212" spans="23:23">
      <c r="W384212" s="30"/>
    </row>
    <row r="384213" spans="23:23">
      <c r="W384213" s="30"/>
    </row>
    <row r="384214" spans="23:23">
      <c r="W384214" s="30"/>
    </row>
    <row r="384215" spans="23:23">
      <c r="W384215" s="30"/>
    </row>
    <row r="384216" spans="23:23">
      <c r="W384216" s="30"/>
    </row>
    <row r="384217" spans="23:23">
      <c r="W384217" s="30"/>
    </row>
    <row r="384218" spans="23:23">
      <c r="W384218" s="30"/>
    </row>
    <row r="384219" spans="23:23">
      <c r="W384219" s="30"/>
    </row>
    <row r="384220" spans="23:23">
      <c r="W384220" s="30"/>
    </row>
    <row r="384221" spans="23:23">
      <c r="W384221" s="30"/>
    </row>
    <row r="384222" spans="23:23">
      <c r="W384222" s="30"/>
    </row>
    <row r="384223" spans="23:23">
      <c r="W384223" s="30"/>
    </row>
    <row r="384224" spans="23:23">
      <c r="W384224" s="30"/>
    </row>
    <row r="384225" spans="23:23">
      <c r="W384225" s="30"/>
    </row>
    <row r="384226" spans="23:23">
      <c r="W384226" s="30"/>
    </row>
    <row r="384227" spans="23:23">
      <c r="W384227" s="30"/>
    </row>
    <row r="384228" spans="23:23">
      <c r="W384228" s="30"/>
    </row>
    <row r="384229" spans="23:23">
      <c r="W384229" s="30"/>
    </row>
    <row r="384230" spans="23:23">
      <c r="W384230" s="30"/>
    </row>
    <row r="384231" spans="23:23">
      <c r="W384231" s="30"/>
    </row>
    <row r="384232" spans="23:23">
      <c r="W384232" s="30"/>
    </row>
    <row r="384233" spans="23:23">
      <c r="W384233" s="30"/>
    </row>
    <row r="384234" spans="23:23">
      <c r="W384234" s="30"/>
    </row>
    <row r="384235" spans="23:23">
      <c r="W384235" s="30"/>
    </row>
    <row r="384236" spans="23:23">
      <c r="W384236" s="30"/>
    </row>
    <row r="384237" spans="23:23">
      <c r="W384237" s="30"/>
    </row>
    <row r="384238" spans="23:23">
      <c r="W384238" s="30"/>
    </row>
    <row r="384239" spans="23:23">
      <c r="W384239" s="30"/>
    </row>
    <row r="384240" spans="23:23">
      <c r="W384240" s="30"/>
    </row>
    <row r="384241" spans="23:23">
      <c r="W384241" s="30"/>
    </row>
    <row r="384242" spans="23:23">
      <c r="W384242" s="30"/>
    </row>
    <row r="384243" spans="23:23">
      <c r="W384243" s="30"/>
    </row>
    <row r="384244" spans="23:23">
      <c r="W384244" s="30"/>
    </row>
    <row r="384245" spans="23:23">
      <c r="W384245" s="30"/>
    </row>
    <row r="384246" spans="23:23">
      <c r="W384246" s="30"/>
    </row>
    <row r="384247" spans="23:23">
      <c r="W384247" s="30"/>
    </row>
    <row r="384248" spans="23:23">
      <c r="W384248" s="30"/>
    </row>
    <row r="384249" spans="23:23">
      <c r="W384249" s="30"/>
    </row>
    <row r="384250" spans="23:23">
      <c r="W384250" s="30"/>
    </row>
    <row r="384251" spans="23:23">
      <c r="W384251" s="30"/>
    </row>
    <row r="384252" spans="23:23">
      <c r="W384252" s="30"/>
    </row>
    <row r="384253" spans="23:23">
      <c r="W384253" s="30"/>
    </row>
    <row r="384254" spans="23:23">
      <c r="W384254" s="30"/>
    </row>
    <row r="384255" spans="23:23">
      <c r="W384255" s="30"/>
    </row>
    <row r="384256" spans="23:23">
      <c r="W384256" s="30"/>
    </row>
    <row r="384257" spans="23:23">
      <c r="W384257" s="30"/>
    </row>
    <row r="384258" spans="23:23">
      <c r="W384258" s="30"/>
    </row>
    <row r="384259" spans="23:23">
      <c r="W384259" s="30"/>
    </row>
    <row r="384260" spans="23:23">
      <c r="W384260" s="30"/>
    </row>
    <row r="384261" spans="23:23">
      <c r="W384261" s="30"/>
    </row>
    <row r="384262" spans="23:23">
      <c r="W384262" s="30"/>
    </row>
    <row r="384263" spans="23:23">
      <c r="W384263" s="30"/>
    </row>
    <row r="384264" spans="23:23">
      <c r="W384264" s="30"/>
    </row>
    <row r="384265" spans="23:23">
      <c r="W384265" s="30"/>
    </row>
    <row r="384266" spans="23:23">
      <c r="W384266" s="30"/>
    </row>
    <row r="384267" spans="23:23">
      <c r="W384267" s="30"/>
    </row>
    <row r="384268" spans="23:23">
      <c r="W384268" s="30"/>
    </row>
    <row r="384269" spans="23:23">
      <c r="W384269" s="30"/>
    </row>
    <row r="384270" spans="23:23">
      <c r="W384270" s="30"/>
    </row>
    <row r="384271" spans="23:23">
      <c r="W384271" s="30"/>
    </row>
    <row r="384272" spans="23:23">
      <c r="W384272" s="30"/>
    </row>
    <row r="384273" spans="23:23">
      <c r="W384273" s="30"/>
    </row>
    <row r="384274" spans="23:23">
      <c r="W384274" s="30"/>
    </row>
    <row r="384275" spans="23:23">
      <c r="W384275" s="30"/>
    </row>
    <row r="384276" spans="23:23">
      <c r="W384276" s="30"/>
    </row>
    <row r="384277" spans="23:23">
      <c r="W384277" s="30"/>
    </row>
    <row r="384278" spans="23:23">
      <c r="W384278" s="30"/>
    </row>
    <row r="384279" spans="23:23">
      <c r="W384279" s="30"/>
    </row>
    <row r="384280" spans="23:23">
      <c r="W384280" s="30"/>
    </row>
    <row r="384281" spans="23:23">
      <c r="W384281" s="30"/>
    </row>
    <row r="384282" spans="23:23">
      <c r="W384282" s="30"/>
    </row>
    <row r="384283" spans="23:23">
      <c r="W384283" s="30"/>
    </row>
    <row r="384284" spans="23:23">
      <c r="W384284" s="30"/>
    </row>
    <row r="384285" spans="23:23">
      <c r="W384285" s="30"/>
    </row>
    <row r="384286" spans="23:23">
      <c r="W384286" s="30"/>
    </row>
    <row r="384287" spans="23:23">
      <c r="W384287" s="30"/>
    </row>
    <row r="384288" spans="23:23">
      <c r="W384288" s="30"/>
    </row>
    <row r="384289" spans="23:23">
      <c r="W384289" s="30"/>
    </row>
    <row r="384290" spans="23:23">
      <c r="W384290" s="30"/>
    </row>
    <row r="384291" spans="23:23">
      <c r="W384291" s="30"/>
    </row>
    <row r="384292" spans="23:23">
      <c r="W384292" s="30"/>
    </row>
    <row r="384293" spans="23:23">
      <c r="W384293" s="30"/>
    </row>
    <row r="384294" spans="23:23">
      <c r="W384294" s="30"/>
    </row>
    <row r="384295" spans="23:23">
      <c r="W384295" s="30"/>
    </row>
    <row r="384296" spans="23:23">
      <c r="W384296" s="30"/>
    </row>
    <row r="384297" spans="23:23">
      <c r="W384297" s="30"/>
    </row>
    <row r="384298" spans="23:23">
      <c r="W384298" s="30"/>
    </row>
    <row r="384299" spans="23:23">
      <c r="W384299" s="30"/>
    </row>
    <row r="384300" spans="23:23">
      <c r="W384300" s="30"/>
    </row>
    <row r="384301" spans="23:23">
      <c r="W384301" s="30"/>
    </row>
    <row r="384302" spans="23:23">
      <c r="W384302" s="30"/>
    </row>
    <row r="384303" spans="23:23">
      <c r="W384303" s="30"/>
    </row>
    <row r="384304" spans="23:23">
      <c r="W384304" s="30"/>
    </row>
    <row r="384305" spans="23:23">
      <c r="W384305" s="30"/>
    </row>
    <row r="384306" spans="23:23">
      <c r="W384306" s="30"/>
    </row>
    <row r="384307" spans="23:23">
      <c r="W384307" s="30"/>
    </row>
    <row r="384308" spans="23:23">
      <c r="W384308" s="30"/>
    </row>
    <row r="384309" spans="23:23">
      <c r="W384309" s="30"/>
    </row>
    <row r="384310" spans="23:23">
      <c r="W384310" s="30"/>
    </row>
    <row r="384311" spans="23:23">
      <c r="W384311" s="30"/>
    </row>
    <row r="384312" spans="23:23">
      <c r="W384312" s="30"/>
    </row>
    <row r="384313" spans="23:23">
      <c r="W384313" s="30"/>
    </row>
    <row r="384314" spans="23:23">
      <c r="W384314" s="30"/>
    </row>
    <row r="384315" spans="23:23">
      <c r="W384315" s="30"/>
    </row>
    <row r="384316" spans="23:23">
      <c r="W384316" s="30"/>
    </row>
    <row r="384317" spans="23:23">
      <c r="W384317" s="30"/>
    </row>
    <row r="384318" spans="23:23">
      <c r="W384318" s="30"/>
    </row>
    <row r="384319" spans="23:23">
      <c r="W384319" s="30"/>
    </row>
    <row r="384320" spans="23:23">
      <c r="W384320" s="30"/>
    </row>
    <row r="384321" spans="23:23">
      <c r="W384321" s="30"/>
    </row>
    <row r="384322" spans="23:23">
      <c r="W384322" s="30"/>
    </row>
    <row r="384323" spans="23:23">
      <c r="W384323" s="30"/>
    </row>
    <row r="384324" spans="23:23">
      <c r="W384324" s="30"/>
    </row>
    <row r="384325" spans="23:23">
      <c r="W384325" s="30"/>
    </row>
    <row r="384326" spans="23:23">
      <c r="W384326" s="30"/>
    </row>
    <row r="384327" spans="23:23">
      <c r="W384327" s="30"/>
    </row>
    <row r="384328" spans="23:23">
      <c r="W384328" s="30"/>
    </row>
    <row r="384329" spans="23:23">
      <c r="W384329" s="30"/>
    </row>
    <row r="384330" spans="23:23">
      <c r="W384330" s="30"/>
    </row>
    <row r="384331" spans="23:23">
      <c r="W384331" s="30"/>
    </row>
    <row r="384332" spans="23:23">
      <c r="W384332" s="30"/>
    </row>
    <row r="384333" spans="23:23">
      <c r="W384333" s="30"/>
    </row>
    <row r="384334" spans="23:23">
      <c r="W384334" s="30"/>
    </row>
    <row r="384335" spans="23:23">
      <c r="W384335" s="30"/>
    </row>
    <row r="384336" spans="23:23">
      <c r="W384336" s="30"/>
    </row>
    <row r="384337" spans="23:23">
      <c r="W384337" s="30"/>
    </row>
    <row r="384338" spans="23:23">
      <c r="W384338" s="30"/>
    </row>
    <row r="384339" spans="23:23">
      <c r="W384339" s="30"/>
    </row>
    <row r="384340" spans="23:23">
      <c r="W384340" s="30"/>
    </row>
    <row r="384341" spans="23:23">
      <c r="W384341" s="30"/>
    </row>
    <row r="384342" spans="23:23">
      <c r="W384342" s="30"/>
    </row>
    <row r="384343" spans="23:23">
      <c r="W384343" s="30"/>
    </row>
    <row r="384344" spans="23:23">
      <c r="W384344" s="30"/>
    </row>
    <row r="384345" spans="23:23">
      <c r="W384345" s="30"/>
    </row>
    <row r="384346" spans="23:23">
      <c r="W384346" s="30"/>
    </row>
    <row r="384347" spans="23:23">
      <c r="W384347" s="30"/>
    </row>
    <row r="384348" spans="23:23">
      <c r="W384348" s="30"/>
    </row>
    <row r="384349" spans="23:23">
      <c r="W384349" s="30"/>
    </row>
    <row r="384350" spans="23:23">
      <c r="W384350" s="30"/>
    </row>
    <row r="384351" spans="23:23">
      <c r="W384351" s="30"/>
    </row>
    <row r="384352" spans="23:23">
      <c r="W384352" s="30"/>
    </row>
    <row r="384353" spans="23:23">
      <c r="W384353" s="30"/>
    </row>
    <row r="384354" spans="23:23">
      <c r="W384354" s="30"/>
    </row>
    <row r="384355" spans="23:23">
      <c r="W384355" s="30"/>
    </row>
    <row r="384356" spans="23:23">
      <c r="W384356" s="30"/>
    </row>
    <row r="384357" spans="23:23">
      <c r="W384357" s="30"/>
    </row>
    <row r="384358" spans="23:23">
      <c r="W384358" s="30"/>
    </row>
    <row r="384359" spans="23:23">
      <c r="W384359" s="30"/>
    </row>
    <row r="384360" spans="23:23">
      <c r="W384360" s="30"/>
    </row>
    <row r="384361" spans="23:23">
      <c r="W384361" s="30"/>
    </row>
    <row r="384362" spans="23:23">
      <c r="W384362" s="30"/>
    </row>
    <row r="384363" spans="23:23">
      <c r="W384363" s="30"/>
    </row>
    <row r="384364" spans="23:23">
      <c r="W384364" s="30"/>
    </row>
    <row r="384365" spans="23:23">
      <c r="W384365" s="30"/>
    </row>
    <row r="384366" spans="23:23">
      <c r="W384366" s="30"/>
    </row>
    <row r="384367" spans="23:23">
      <c r="W384367" s="30"/>
    </row>
    <row r="384368" spans="23:23">
      <c r="W384368" s="30"/>
    </row>
    <row r="384369" spans="23:23">
      <c r="W384369" s="30"/>
    </row>
    <row r="384370" spans="23:23">
      <c r="W384370" s="30"/>
    </row>
    <row r="384371" spans="23:23">
      <c r="W384371" s="30"/>
    </row>
    <row r="384372" spans="23:23">
      <c r="W384372" s="30"/>
    </row>
    <row r="384373" spans="23:23">
      <c r="W384373" s="30"/>
    </row>
    <row r="384374" spans="23:23">
      <c r="W384374" s="30"/>
    </row>
    <row r="384375" spans="23:23">
      <c r="W384375" s="30"/>
    </row>
    <row r="384376" spans="23:23">
      <c r="W384376" s="30"/>
    </row>
    <row r="384377" spans="23:23">
      <c r="W384377" s="30"/>
    </row>
    <row r="384378" spans="23:23">
      <c r="W384378" s="30"/>
    </row>
    <row r="384379" spans="23:23">
      <c r="W384379" s="30"/>
    </row>
    <row r="384380" spans="23:23">
      <c r="W384380" s="30"/>
    </row>
    <row r="384381" spans="23:23">
      <c r="W384381" s="30"/>
    </row>
    <row r="384382" spans="23:23">
      <c r="W384382" s="30"/>
    </row>
    <row r="384383" spans="23:23">
      <c r="W384383" s="30"/>
    </row>
    <row r="384384" spans="23:23">
      <c r="W384384" s="30"/>
    </row>
    <row r="384385" spans="23:23">
      <c r="W384385" s="30"/>
    </row>
    <row r="384386" spans="23:23">
      <c r="W384386" s="30"/>
    </row>
    <row r="384387" spans="23:23">
      <c r="W384387" s="30"/>
    </row>
    <row r="384388" spans="23:23">
      <c r="W384388" s="30"/>
    </row>
    <row r="384389" spans="23:23">
      <c r="W384389" s="30"/>
    </row>
    <row r="384390" spans="23:23">
      <c r="W384390" s="30"/>
    </row>
    <row r="384391" spans="23:23">
      <c r="W384391" s="30"/>
    </row>
    <row r="384392" spans="23:23">
      <c r="W384392" s="30"/>
    </row>
    <row r="384393" spans="23:23">
      <c r="W384393" s="30"/>
    </row>
    <row r="384394" spans="23:23">
      <c r="W384394" s="30"/>
    </row>
    <row r="384395" spans="23:23">
      <c r="W384395" s="30"/>
    </row>
    <row r="384396" spans="23:23">
      <c r="W384396" s="30"/>
    </row>
    <row r="384397" spans="23:23">
      <c r="W384397" s="30"/>
    </row>
    <row r="384398" spans="23:23">
      <c r="W384398" s="30"/>
    </row>
    <row r="384399" spans="23:23">
      <c r="W384399" s="30"/>
    </row>
    <row r="384400" spans="23:23">
      <c r="W384400" s="30"/>
    </row>
    <row r="384401" spans="23:23">
      <c r="W384401" s="30"/>
    </row>
    <row r="384402" spans="23:23">
      <c r="W384402" s="30"/>
    </row>
    <row r="384403" spans="23:23">
      <c r="W384403" s="30"/>
    </row>
    <row r="384404" spans="23:23">
      <c r="W384404" s="30"/>
    </row>
    <row r="384405" spans="23:23">
      <c r="W384405" s="30"/>
    </row>
    <row r="384406" spans="23:23">
      <c r="W384406" s="30"/>
    </row>
    <row r="384407" spans="23:23">
      <c r="W384407" s="30"/>
    </row>
    <row r="384408" spans="23:23">
      <c r="W384408" s="30"/>
    </row>
    <row r="384409" spans="23:23">
      <c r="W384409" s="30"/>
    </row>
    <row r="384410" spans="23:23">
      <c r="W384410" s="30"/>
    </row>
    <row r="384411" spans="23:23">
      <c r="W384411" s="30"/>
    </row>
    <row r="384412" spans="23:23">
      <c r="W384412" s="30"/>
    </row>
    <row r="384413" spans="23:23">
      <c r="W384413" s="30"/>
    </row>
    <row r="384414" spans="23:23">
      <c r="W384414" s="30"/>
    </row>
    <row r="384415" spans="23:23">
      <c r="W384415" s="30"/>
    </row>
    <row r="384416" spans="23:23">
      <c r="W384416" s="30"/>
    </row>
    <row r="384417" spans="23:23">
      <c r="W384417" s="30"/>
    </row>
    <row r="384418" spans="23:23">
      <c r="W384418" s="30"/>
    </row>
    <row r="384419" spans="23:23">
      <c r="W384419" s="30"/>
    </row>
    <row r="384420" spans="23:23">
      <c r="W384420" s="30"/>
    </row>
    <row r="384421" spans="23:23">
      <c r="W384421" s="30"/>
    </row>
    <row r="384422" spans="23:23">
      <c r="W384422" s="30"/>
    </row>
    <row r="384423" spans="23:23">
      <c r="W384423" s="30"/>
    </row>
    <row r="384424" spans="23:23">
      <c r="W384424" s="30"/>
    </row>
    <row r="384425" spans="23:23">
      <c r="W384425" s="30"/>
    </row>
    <row r="384426" spans="23:23">
      <c r="W384426" s="30"/>
    </row>
    <row r="384427" spans="23:23">
      <c r="W384427" s="30"/>
    </row>
    <row r="384428" spans="23:23">
      <c r="W384428" s="30"/>
    </row>
    <row r="384429" spans="23:23">
      <c r="W384429" s="30"/>
    </row>
    <row r="384430" spans="23:23">
      <c r="W384430" s="30"/>
    </row>
    <row r="384431" spans="23:23">
      <c r="W384431" s="30"/>
    </row>
    <row r="384432" spans="23:23">
      <c r="W384432" s="30"/>
    </row>
    <row r="384433" spans="23:23">
      <c r="W384433" s="30"/>
    </row>
    <row r="384434" spans="23:23">
      <c r="W384434" s="30"/>
    </row>
    <row r="384435" spans="23:23">
      <c r="W384435" s="30"/>
    </row>
    <row r="384436" spans="23:23">
      <c r="W384436" s="30"/>
    </row>
    <row r="384437" spans="23:23">
      <c r="W384437" s="30"/>
    </row>
    <row r="384438" spans="23:23">
      <c r="W384438" s="30"/>
    </row>
    <row r="384439" spans="23:23">
      <c r="W384439" s="30"/>
    </row>
    <row r="384440" spans="23:23">
      <c r="W384440" s="30"/>
    </row>
    <row r="384441" spans="23:23">
      <c r="W384441" s="30"/>
    </row>
    <row r="384442" spans="23:23">
      <c r="W384442" s="30"/>
    </row>
    <row r="384443" spans="23:23">
      <c r="W384443" s="30"/>
    </row>
    <row r="384444" spans="23:23">
      <c r="W384444" s="30"/>
    </row>
    <row r="384445" spans="23:23">
      <c r="W384445" s="30"/>
    </row>
    <row r="384446" spans="23:23">
      <c r="W384446" s="30"/>
    </row>
    <row r="384447" spans="23:23">
      <c r="W384447" s="30"/>
    </row>
    <row r="384448" spans="23:23">
      <c r="W384448" s="30"/>
    </row>
    <row r="384449" spans="23:23">
      <c r="W384449" s="30"/>
    </row>
    <row r="384450" spans="23:23">
      <c r="W384450" s="30"/>
    </row>
    <row r="384451" spans="23:23">
      <c r="W384451" s="30"/>
    </row>
    <row r="384452" spans="23:23">
      <c r="W384452" s="30"/>
    </row>
    <row r="384453" spans="23:23">
      <c r="W384453" s="30"/>
    </row>
    <row r="384454" spans="23:23">
      <c r="W384454" s="30"/>
    </row>
    <row r="384455" spans="23:23">
      <c r="W384455" s="30"/>
    </row>
    <row r="384456" spans="23:23">
      <c r="W384456" s="30"/>
    </row>
    <row r="384457" spans="23:23">
      <c r="W384457" s="30"/>
    </row>
    <row r="384458" spans="23:23">
      <c r="W384458" s="30"/>
    </row>
    <row r="384459" spans="23:23">
      <c r="W384459" s="30"/>
    </row>
    <row r="384460" spans="23:23">
      <c r="W384460" s="30"/>
    </row>
    <row r="384461" spans="23:23">
      <c r="W384461" s="30"/>
    </row>
    <row r="384462" spans="23:23">
      <c r="W384462" s="30"/>
    </row>
    <row r="384463" spans="23:23">
      <c r="W384463" s="30"/>
    </row>
    <row r="384464" spans="23:23">
      <c r="W384464" s="30"/>
    </row>
    <row r="384465" spans="23:23">
      <c r="W384465" s="30"/>
    </row>
    <row r="384466" spans="23:23">
      <c r="W384466" s="30"/>
    </row>
    <row r="384467" spans="23:23">
      <c r="W384467" s="30"/>
    </row>
    <row r="384468" spans="23:23">
      <c r="W384468" s="30"/>
    </row>
    <row r="384469" spans="23:23">
      <c r="W384469" s="30"/>
    </row>
    <row r="384470" spans="23:23">
      <c r="W384470" s="30"/>
    </row>
    <row r="384471" spans="23:23">
      <c r="W384471" s="30"/>
    </row>
    <row r="384472" spans="23:23">
      <c r="W384472" s="30"/>
    </row>
    <row r="384473" spans="23:23">
      <c r="W384473" s="30"/>
    </row>
    <row r="384474" spans="23:23">
      <c r="W384474" s="30"/>
    </row>
    <row r="384475" spans="23:23">
      <c r="W384475" s="30"/>
    </row>
    <row r="384476" spans="23:23">
      <c r="W384476" s="30"/>
    </row>
    <row r="384477" spans="23:23">
      <c r="W384477" s="30"/>
    </row>
    <row r="384478" spans="23:23">
      <c r="W384478" s="30"/>
    </row>
    <row r="384479" spans="23:23">
      <c r="W384479" s="30"/>
    </row>
    <row r="384480" spans="23:23">
      <c r="W384480" s="30"/>
    </row>
    <row r="384481" spans="23:23">
      <c r="W384481" s="30"/>
    </row>
    <row r="384482" spans="23:23">
      <c r="W384482" s="30"/>
    </row>
    <row r="384483" spans="23:23">
      <c r="W384483" s="30"/>
    </row>
    <row r="384484" spans="23:23">
      <c r="W384484" s="30"/>
    </row>
    <row r="384485" spans="23:23">
      <c r="W384485" s="30"/>
    </row>
    <row r="384486" spans="23:23">
      <c r="W384486" s="30"/>
    </row>
    <row r="384487" spans="23:23">
      <c r="W384487" s="30"/>
    </row>
    <row r="384488" spans="23:23">
      <c r="W384488" s="30"/>
    </row>
    <row r="384489" spans="23:23">
      <c r="W384489" s="30"/>
    </row>
    <row r="384490" spans="23:23">
      <c r="W384490" s="30"/>
    </row>
    <row r="384491" spans="23:23">
      <c r="W384491" s="30"/>
    </row>
    <row r="384492" spans="23:23">
      <c r="W384492" s="30"/>
    </row>
    <row r="384493" spans="23:23">
      <c r="W384493" s="30"/>
    </row>
    <row r="384494" spans="23:23">
      <c r="W384494" s="30"/>
    </row>
    <row r="384495" spans="23:23">
      <c r="W384495" s="30"/>
    </row>
    <row r="384496" spans="23:23">
      <c r="W384496" s="30"/>
    </row>
    <row r="384497" spans="23:23">
      <c r="W384497" s="30"/>
    </row>
    <row r="384498" spans="23:23">
      <c r="W384498" s="30"/>
    </row>
    <row r="384499" spans="23:23">
      <c r="W384499" s="30"/>
    </row>
    <row r="384500" spans="23:23">
      <c r="W384500" s="30"/>
    </row>
    <row r="384501" spans="23:23">
      <c r="W384501" s="30"/>
    </row>
    <row r="384502" spans="23:23">
      <c r="W384502" s="30"/>
    </row>
    <row r="384503" spans="23:23">
      <c r="W384503" s="30"/>
    </row>
    <row r="384504" spans="23:23">
      <c r="W384504" s="30"/>
    </row>
    <row r="384505" spans="23:23">
      <c r="W384505" s="30"/>
    </row>
    <row r="384506" spans="23:23">
      <c r="W384506" s="30"/>
    </row>
    <row r="384507" spans="23:23">
      <c r="W384507" s="30"/>
    </row>
    <row r="384508" spans="23:23">
      <c r="W384508" s="30"/>
    </row>
    <row r="384509" spans="23:23">
      <c r="W384509" s="30"/>
    </row>
    <row r="384510" spans="23:23">
      <c r="W384510" s="30"/>
    </row>
    <row r="384511" spans="23:23">
      <c r="W384511" s="30"/>
    </row>
    <row r="384512" spans="23:23">
      <c r="W384512" s="30"/>
    </row>
    <row r="384513" spans="23:23">
      <c r="W384513" s="30"/>
    </row>
    <row r="384514" spans="23:23">
      <c r="W384514" s="30"/>
    </row>
    <row r="384515" spans="23:23">
      <c r="W384515" s="30"/>
    </row>
    <row r="384516" spans="23:23">
      <c r="W384516" s="30"/>
    </row>
    <row r="384517" spans="23:23">
      <c r="W384517" s="30"/>
    </row>
    <row r="384518" spans="23:23">
      <c r="W384518" s="30"/>
    </row>
    <row r="384519" spans="23:23">
      <c r="W384519" s="30"/>
    </row>
    <row r="384520" spans="23:23">
      <c r="W384520" s="30"/>
    </row>
    <row r="384521" spans="23:23">
      <c r="W384521" s="30"/>
    </row>
    <row r="384522" spans="23:23">
      <c r="W384522" s="30"/>
    </row>
    <row r="384523" spans="23:23">
      <c r="W384523" s="30"/>
    </row>
    <row r="384524" spans="23:23">
      <c r="W384524" s="30"/>
    </row>
    <row r="384525" spans="23:23">
      <c r="W384525" s="30"/>
    </row>
    <row r="384526" spans="23:23">
      <c r="W384526" s="30"/>
    </row>
    <row r="384527" spans="23:23">
      <c r="W384527" s="30"/>
    </row>
    <row r="384528" spans="23:23">
      <c r="W384528" s="30"/>
    </row>
    <row r="384529" spans="23:23">
      <c r="W384529" s="30"/>
    </row>
    <row r="384530" spans="23:23">
      <c r="W384530" s="30"/>
    </row>
    <row r="384531" spans="23:23">
      <c r="W384531" s="30"/>
    </row>
    <row r="384532" spans="23:23">
      <c r="W384532" s="30"/>
    </row>
    <row r="384533" spans="23:23">
      <c r="W384533" s="30"/>
    </row>
    <row r="384534" spans="23:23">
      <c r="W384534" s="30"/>
    </row>
    <row r="384535" spans="23:23">
      <c r="W384535" s="30"/>
    </row>
    <row r="384536" spans="23:23">
      <c r="W384536" s="30"/>
    </row>
    <row r="384537" spans="23:23">
      <c r="W384537" s="30"/>
    </row>
    <row r="384538" spans="23:23">
      <c r="W384538" s="30"/>
    </row>
    <row r="384539" spans="23:23">
      <c r="W384539" s="30"/>
    </row>
    <row r="384540" spans="23:23">
      <c r="W384540" s="30"/>
    </row>
    <row r="384541" spans="23:23">
      <c r="W384541" s="30"/>
    </row>
    <row r="384542" spans="23:23">
      <c r="W384542" s="30"/>
    </row>
    <row r="384543" spans="23:23">
      <c r="W384543" s="30"/>
    </row>
    <row r="384544" spans="23:23">
      <c r="W384544" s="30"/>
    </row>
    <row r="384545" spans="23:23">
      <c r="W384545" s="30"/>
    </row>
    <row r="384546" spans="23:23">
      <c r="W384546" s="30"/>
    </row>
    <row r="384547" spans="23:23">
      <c r="W384547" s="30"/>
    </row>
    <row r="384548" spans="23:23">
      <c r="W384548" s="30"/>
    </row>
    <row r="384549" spans="23:23">
      <c r="W384549" s="30"/>
    </row>
    <row r="384550" spans="23:23">
      <c r="W384550" s="30"/>
    </row>
    <row r="384551" spans="23:23">
      <c r="W384551" s="30"/>
    </row>
    <row r="384552" spans="23:23">
      <c r="W384552" s="30"/>
    </row>
    <row r="384553" spans="23:23">
      <c r="W384553" s="30"/>
    </row>
    <row r="384554" spans="23:23">
      <c r="W384554" s="30"/>
    </row>
    <row r="384555" spans="23:23">
      <c r="W384555" s="30"/>
    </row>
    <row r="384556" spans="23:23">
      <c r="W384556" s="30"/>
    </row>
    <row r="384557" spans="23:23">
      <c r="W384557" s="30"/>
    </row>
    <row r="384558" spans="23:23">
      <c r="W384558" s="30"/>
    </row>
    <row r="384559" spans="23:23">
      <c r="W384559" s="30"/>
    </row>
    <row r="384560" spans="23:23">
      <c r="W384560" s="30"/>
    </row>
    <row r="384561" spans="23:23">
      <c r="W384561" s="30"/>
    </row>
    <row r="384562" spans="23:23">
      <c r="W384562" s="30"/>
    </row>
    <row r="384563" spans="23:23">
      <c r="W384563" s="30"/>
    </row>
    <row r="384564" spans="23:23">
      <c r="W384564" s="30"/>
    </row>
    <row r="384565" spans="23:23">
      <c r="W384565" s="30"/>
    </row>
    <row r="384566" spans="23:23">
      <c r="W384566" s="30"/>
    </row>
    <row r="384567" spans="23:23">
      <c r="W384567" s="30"/>
    </row>
    <row r="384568" spans="23:23">
      <c r="W384568" s="30"/>
    </row>
    <row r="384569" spans="23:23">
      <c r="W384569" s="30"/>
    </row>
    <row r="384570" spans="23:23">
      <c r="W384570" s="30"/>
    </row>
    <row r="384571" spans="23:23">
      <c r="W384571" s="30"/>
    </row>
    <row r="384572" spans="23:23">
      <c r="W384572" s="30"/>
    </row>
    <row r="384573" spans="23:23">
      <c r="W384573" s="30"/>
    </row>
    <row r="384574" spans="23:23">
      <c r="W384574" s="30"/>
    </row>
    <row r="384575" spans="23:23">
      <c r="W384575" s="30"/>
    </row>
    <row r="384576" spans="23:23">
      <c r="W384576" s="30"/>
    </row>
    <row r="384577" spans="23:23">
      <c r="W384577" s="30"/>
    </row>
    <row r="384578" spans="23:23">
      <c r="W384578" s="30"/>
    </row>
    <row r="384579" spans="23:23">
      <c r="W384579" s="30"/>
    </row>
    <row r="384580" spans="23:23">
      <c r="W384580" s="30"/>
    </row>
    <row r="384581" spans="23:23">
      <c r="W384581" s="30"/>
    </row>
    <row r="384582" spans="23:23">
      <c r="W384582" s="30"/>
    </row>
    <row r="384583" spans="23:23">
      <c r="W384583" s="30"/>
    </row>
    <row r="384584" spans="23:23">
      <c r="W384584" s="30"/>
    </row>
    <row r="384585" spans="23:23">
      <c r="W384585" s="30"/>
    </row>
    <row r="384586" spans="23:23">
      <c r="W384586" s="30"/>
    </row>
    <row r="384587" spans="23:23">
      <c r="W384587" s="30"/>
    </row>
    <row r="384588" spans="23:23">
      <c r="W384588" s="30"/>
    </row>
    <row r="384589" spans="23:23">
      <c r="W384589" s="30"/>
    </row>
    <row r="384590" spans="23:23">
      <c r="W384590" s="30"/>
    </row>
    <row r="384591" spans="23:23">
      <c r="W384591" s="30"/>
    </row>
    <row r="384592" spans="23:23">
      <c r="W384592" s="30"/>
    </row>
    <row r="384593" spans="23:23">
      <c r="W384593" s="30"/>
    </row>
    <row r="384594" spans="23:23">
      <c r="W384594" s="30"/>
    </row>
    <row r="384595" spans="23:23">
      <c r="W384595" s="30"/>
    </row>
    <row r="384596" spans="23:23">
      <c r="W384596" s="30"/>
    </row>
    <row r="384597" spans="23:23">
      <c r="W384597" s="30"/>
    </row>
    <row r="384598" spans="23:23">
      <c r="W384598" s="30"/>
    </row>
    <row r="384599" spans="23:23">
      <c r="W384599" s="30"/>
    </row>
    <row r="384600" spans="23:23">
      <c r="W384600" s="30"/>
    </row>
    <row r="384601" spans="23:23">
      <c r="W384601" s="30"/>
    </row>
    <row r="384602" spans="23:23">
      <c r="W384602" s="30"/>
    </row>
    <row r="384603" spans="23:23">
      <c r="W384603" s="30"/>
    </row>
    <row r="384604" spans="23:23">
      <c r="W384604" s="30"/>
    </row>
    <row r="384605" spans="23:23">
      <c r="W384605" s="30"/>
    </row>
    <row r="384606" spans="23:23">
      <c r="W384606" s="30"/>
    </row>
    <row r="384607" spans="23:23">
      <c r="W384607" s="30"/>
    </row>
    <row r="384608" spans="23:23">
      <c r="W384608" s="30"/>
    </row>
    <row r="384609" spans="23:23">
      <c r="W384609" s="30"/>
    </row>
    <row r="384610" spans="23:23">
      <c r="W384610" s="30"/>
    </row>
    <row r="384611" spans="23:23">
      <c r="W384611" s="30"/>
    </row>
    <row r="384612" spans="23:23">
      <c r="W384612" s="30"/>
    </row>
    <row r="384613" spans="23:23">
      <c r="W384613" s="30"/>
    </row>
    <row r="384614" spans="23:23">
      <c r="W384614" s="30"/>
    </row>
    <row r="384615" spans="23:23">
      <c r="W384615" s="30"/>
    </row>
    <row r="384616" spans="23:23">
      <c r="W384616" s="30"/>
    </row>
    <row r="384617" spans="23:23">
      <c r="W384617" s="30"/>
    </row>
    <row r="384618" spans="23:23">
      <c r="W384618" s="30"/>
    </row>
    <row r="384619" spans="23:23">
      <c r="W384619" s="30"/>
    </row>
    <row r="384620" spans="23:23">
      <c r="W384620" s="30"/>
    </row>
    <row r="384621" spans="23:23">
      <c r="W384621" s="30"/>
    </row>
    <row r="384622" spans="23:23">
      <c r="W384622" s="30"/>
    </row>
    <row r="384623" spans="23:23">
      <c r="W384623" s="30"/>
    </row>
    <row r="384624" spans="23:23">
      <c r="W384624" s="30"/>
    </row>
    <row r="384625" spans="23:23">
      <c r="W384625" s="30"/>
    </row>
    <row r="384626" spans="23:23">
      <c r="W384626" s="30"/>
    </row>
    <row r="384627" spans="23:23">
      <c r="W384627" s="30"/>
    </row>
    <row r="384628" spans="23:23">
      <c r="W384628" s="30"/>
    </row>
    <row r="384629" spans="23:23">
      <c r="W384629" s="30"/>
    </row>
    <row r="384630" spans="23:23">
      <c r="W384630" s="30"/>
    </row>
    <row r="384631" spans="23:23">
      <c r="W384631" s="30"/>
    </row>
    <row r="384632" spans="23:23">
      <c r="W384632" s="30"/>
    </row>
    <row r="384633" spans="23:23">
      <c r="W384633" s="30"/>
    </row>
    <row r="384634" spans="23:23">
      <c r="W384634" s="30"/>
    </row>
    <row r="384635" spans="23:23">
      <c r="W384635" s="30"/>
    </row>
    <row r="384636" spans="23:23">
      <c r="W384636" s="30"/>
    </row>
    <row r="384637" spans="23:23">
      <c r="W384637" s="30"/>
    </row>
    <row r="384638" spans="23:23">
      <c r="W384638" s="30"/>
    </row>
    <row r="384639" spans="23:23">
      <c r="W384639" s="30"/>
    </row>
    <row r="384640" spans="23:23">
      <c r="W384640" s="30"/>
    </row>
    <row r="384641" spans="23:23">
      <c r="W384641" s="30"/>
    </row>
    <row r="384642" spans="23:23">
      <c r="W384642" s="30"/>
    </row>
    <row r="384643" spans="23:23">
      <c r="W384643" s="30"/>
    </row>
    <row r="384644" spans="23:23">
      <c r="W384644" s="30"/>
    </row>
    <row r="384645" spans="23:23">
      <c r="W384645" s="30"/>
    </row>
    <row r="384646" spans="23:23">
      <c r="W384646" s="30"/>
    </row>
    <row r="384647" spans="23:23">
      <c r="W384647" s="30"/>
    </row>
    <row r="384648" spans="23:23">
      <c r="W384648" s="30"/>
    </row>
    <row r="384649" spans="23:23">
      <c r="W384649" s="30"/>
    </row>
    <row r="384650" spans="23:23">
      <c r="W384650" s="30"/>
    </row>
    <row r="384651" spans="23:23">
      <c r="W384651" s="30"/>
    </row>
    <row r="384652" spans="23:23">
      <c r="W384652" s="30"/>
    </row>
    <row r="384653" spans="23:23">
      <c r="W384653" s="30"/>
    </row>
    <row r="384654" spans="23:23">
      <c r="W384654" s="30"/>
    </row>
    <row r="384655" spans="23:23">
      <c r="W384655" s="30"/>
    </row>
    <row r="384656" spans="23:23">
      <c r="W384656" s="30"/>
    </row>
    <row r="384657" spans="23:23">
      <c r="W384657" s="30"/>
    </row>
    <row r="384658" spans="23:23">
      <c r="W384658" s="30"/>
    </row>
    <row r="384659" spans="23:23">
      <c r="W384659" s="30"/>
    </row>
    <row r="384660" spans="23:23">
      <c r="W384660" s="30"/>
    </row>
    <row r="384661" spans="23:23">
      <c r="W384661" s="30"/>
    </row>
    <row r="384662" spans="23:23">
      <c r="W384662" s="30"/>
    </row>
    <row r="384663" spans="23:23">
      <c r="W384663" s="30"/>
    </row>
    <row r="384664" spans="23:23">
      <c r="W384664" s="30"/>
    </row>
    <row r="384665" spans="23:23">
      <c r="W384665" s="30"/>
    </row>
    <row r="384666" spans="23:23">
      <c r="W384666" s="30"/>
    </row>
    <row r="384667" spans="23:23">
      <c r="W384667" s="30"/>
    </row>
    <row r="384668" spans="23:23">
      <c r="W384668" s="30"/>
    </row>
    <row r="384669" spans="23:23">
      <c r="W384669" s="30"/>
    </row>
    <row r="384670" spans="23:23">
      <c r="W384670" s="30"/>
    </row>
    <row r="384671" spans="23:23">
      <c r="W384671" s="30"/>
    </row>
    <row r="384672" spans="23:23">
      <c r="W384672" s="30"/>
    </row>
    <row r="384673" spans="23:23">
      <c r="W384673" s="30"/>
    </row>
    <row r="384674" spans="23:23">
      <c r="W384674" s="30"/>
    </row>
    <row r="384675" spans="23:23">
      <c r="W384675" s="30"/>
    </row>
    <row r="384676" spans="23:23">
      <c r="W384676" s="30"/>
    </row>
    <row r="384677" spans="23:23">
      <c r="W384677" s="30"/>
    </row>
    <row r="384678" spans="23:23">
      <c r="W384678" s="30"/>
    </row>
    <row r="384679" spans="23:23">
      <c r="W384679" s="30"/>
    </row>
    <row r="384680" spans="23:23">
      <c r="W384680" s="30"/>
    </row>
    <row r="384681" spans="23:23">
      <c r="W384681" s="30"/>
    </row>
    <row r="384682" spans="23:23">
      <c r="W384682" s="30"/>
    </row>
    <row r="384683" spans="23:23">
      <c r="W384683" s="30"/>
    </row>
    <row r="384684" spans="23:23">
      <c r="W384684" s="30"/>
    </row>
    <row r="384685" spans="23:23">
      <c r="W384685" s="30"/>
    </row>
    <row r="384686" spans="23:23">
      <c r="W384686" s="30"/>
    </row>
    <row r="384687" spans="23:23">
      <c r="W384687" s="30"/>
    </row>
    <row r="384688" spans="23:23">
      <c r="W384688" s="30"/>
    </row>
    <row r="384689" spans="23:23">
      <c r="W384689" s="30"/>
    </row>
    <row r="384690" spans="23:23">
      <c r="W384690" s="30"/>
    </row>
    <row r="384691" spans="23:23">
      <c r="W384691" s="30"/>
    </row>
    <row r="384692" spans="23:23">
      <c r="W384692" s="30"/>
    </row>
    <row r="384693" spans="23:23">
      <c r="W384693" s="30"/>
    </row>
    <row r="384694" spans="23:23">
      <c r="W384694" s="30"/>
    </row>
    <row r="384695" spans="23:23">
      <c r="W384695" s="30"/>
    </row>
    <row r="384696" spans="23:23">
      <c r="W384696" s="30"/>
    </row>
    <row r="384697" spans="23:23">
      <c r="W384697" s="30"/>
    </row>
    <row r="384698" spans="23:23">
      <c r="W384698" s="30"/>
    </row>
    <row r="384699" spans="23:23">
      <c r="W384699" s="30"/>
    </row>
    <row r="384700" spans="23:23">
      <c r="W384700" s="30"/>
    </row>
    <row r="384701" spans="23:23">
      <c r="W384701" s="30"/>
    </row>
    <row r="384702" spans="23:23">
      <c r="W384702" s="30"/>
    </row>
    <row r="384703" spans="23:23">
      <c r="W384703" s="30"/>
    </row>
    <row r="384704" spans="23:23">
      <c r="W384704" s="30"/>
    </row>
    <row r="384705" spans="23:23">
      <c r="W384705" s="30"/>
    </row>
    <row r="384706" spans="23:23">
      <c r="W384706" s="30"/>
    </row>
    <row r="384707" spans="23:23">
      <c r="W384707" s="30"/>
    </row>
    <row r="384708" spans="23:23">
      <c r="W384708" s="30"/>
    </row>
    <row r="384709" spans="23:23">
      <c r="W384709" s="30"/>
    </row>
    <row r="384710" spans="23:23">
      <c r="W384710" s="30"/>
    </row>
    <row r="384711" spans="23:23">
      <c r="W384711" s="30"/>
    </row>
    <row r="384712" spans="23:23">
      <c r="W384712" s="30"/>
    </row>
    <row r="384713" spans="23:23">
      <c r="W384713" s="30"/>
    </row>
    <row r="384714" spans="23:23">
      <c r="W384714" s="30"/>
    </row>
    <row r="384715" spans="23:23">
      <c r="W384715" s="30"/>
    </row>
    <row r="384716" spans="23:23">
      <c r="W384716" s="30"/>
    </row>
    <row r="384717" spans="23:23">
      <c r="W384717" s="30"/>
    </row>
    <row r="384718" spans="23:23">
      <c r="W384718" s="30"/>
    </row>
    <row r="384719" spans="23:23">
      <c r="W384719" s="30"/>
    </row>
    <row r="384720" spans="23:23">
      <c r="W384720" s="30"/>
    </row>
    <row r="384721" spans="23:23">
      <c r="W384721" s="30"/>
    </row>
    <row r="384722" spans="23:23">
      <c r="W384722" s="30"/>
    </row>
    <row r="384723" spans="23:23">
      <c r="W384723" s="30"/>
    </row>
    <row r="384724" spans="23:23">
      <c r="W384724" s="30"/>
    </row>
    <row r="384725" spans="23:23">
      <c r="W384725" s="30"/>
    </row>
    <row r="384726" spans="23:23">
      <c r="W384726" s="30"/>
    </row>
    <row r="384727" spans="23:23">
      <c r="W384727" s="30"/>
    </row>
    <row r="384728" spans="23:23">
      <c r="W384728" s="30"/>
    </row>
    <row r="384729" spans="23:23">
      <c r="W384729" s="30"/>
    </row>
    <row r="384730" spans="23:23">
      <c r="W384730" s="30"/>
    </row>
    <row r="384731" spans="23:23">
      <c r="W384731" s="30"/>
    </row>
    <row r="384732" spans="23:23">
      <c r="W384732" s="30"/>
    </row>
    <row r="384733" spans="23:23">
      <c r="W384733" s="30"/>
    </row>
    <row r="384734" spans="23:23">
      <c r="W384734" s="30"/>
    </row>
    <row r="384735" spans="23:23">
      <c r="W384735" s="30"/>
    </row>
    <row r="384736" spans="23:23">
      <c r="W384736" s="30"/>
    </row>
    <row r="384737" spans="23:23">
      <c r="W384737" s="30"/>
    </row>
    <row r="384738" spans="23:23">
      <c r="W384738" s="30"/>
    </row>
    <row r="384739" spans="23:23">
      <c r="W384739" s="30"/>
    </row>
    <row r="384740" spans="23:23">
      <c r="W384740" s="30"/>
    </row>
    <row r="384741" spans="23:23">
      <c r="W384741" s="30"/>
    </row>
    <row r="384742" spans="23:23">
      <c r="W384742" s="30"/>
    </row>
    <row r="384743" spans="23:23">
      <c r="W384743" s="30"/>
    </row>
    <row r="384744" spans="23:23">
      <c r="W384744" s="30"/>
    </row>
    <row r="384745" spans="23:23">
      <c r="W384745" s="30"/>
    </row>
    <row r="384746" spans="23:23">
      <c r="W384746" s="30"/>
    </row>
    <row r="384747" spans="23:23">
      <c r="W384747" s="30"/>
    </row>
    <row r="384748" spans="23:23">
      <c r="W384748" s="30"/>
    </row>
    <row r="384749" spans="23:23">
      <c r="W384749" s="30"/>
    </row>
    <row r="384750" spans="23:23">
      <c r="W384750" s="30"/>
    </row>
    <row r="384751" spans="23:23">
      <c r="W384751" s="30"/>
    </row>
    <row r="384752" spans="23:23">
      <c r="W384752" s="30"/>
    </row>
    <row r="384753" spans="23:23">
      <c r="W384753" s="30"/>
    </row>
    <row r="384754" spans="23:23">
      <c r="W384754" s="30"/>
    </row>
    <row r="384755" spans="23:23">
      <c r="W384755" s="30"/>
    </row>
    <row r="384756" spans="23:23">
      <c r="W384756" s="30"/>
    </row>
    <row r="384757" spans="23:23">
      <c r="W384757" s="30"/>
    </row>
    <row r="384758" spans="23:23">
      <c r="W384758" s="30"/>
    </row>
    <row r="384759" spans="23:23">
      <c r="W384759" s="30"/>
    </row>
    <row r="384760" spans="23:23">
      <c r="W384760" s="30"/>
    </row>
    <row r="384761" spans="23:23">
      <c r="W384761" s="30"/>
    </row>
    <row r="384762" spans="23:23">
      <c r="W384762" s="30"/>
    </row>
    <row r="384763" spans="23:23">
      <c r="W384763" s="30"/>
    </row>
    <row r="384764" spans="23:23">
      <c r="W384764" s="30"/>
    </row>
    <row r="384765" spans="23:23">
      <c r="W384765" s="30"/>
    </row>
    <row r="384766" spans="23:23">
      <c r="W384766" s="30"/>
    </row>
    <row r="384767" spans="23:23">
      <c r="W384767" s="30"/>
    </row>
    <row r="384768" spans="23:23">
      <c r="W384768" s="30"/>
    </row>
    <row r="384769" spans="23:23">
      <c r="W384769" s="30"/>
    </row>
    <row r="384770" spans="23:23">
      <c r="W384770" s="30"/>
    </row>
    <row r="384771" spans="23:23">
      <c r="W384771" s="30"/>
    </row>
    <row r="384772" spans="23:23">
      <c r="W384772" s="30"/>
    </row>
    <row r="384773" spans="23:23">
      <c r="W384773" s="30"/>
    </row>
    <row r="384774" spans="23:23">
      <c r="W384774" s="30"/>
    </row>
    <row r="384775" spans="23:23">
      <c r="W384775" s="30"/>
    </row>
    <row r="384776" spans="23:23">
      <c r="W384776" s="30"/>
    </row>
    <row r="384777" spans="23:23">
      <c r="W384777" s="30"/>
    </row>
    <row r="384778" spans="23:23">
      <c r="W384778" s="30"/>
    </row>
    <row r="384779" spans="23:23">
      <c r="W384779" s="30"/>
    </row>
    <row r="384780" spans="23:23">
      <c r="W384780" s="30"/>
    </row>
    <row r="384781" spans="23:23">
      <c r="W384781" s="30"/>
    </row>
    <row r="384782" spans="23:23">
      <c r="W384782" s="30"/>
    </row>
    <row r="384783" spans="23:23">
      <c r="W384783" s="30"/>
    </row>
    <row r="384784" spans="23:23">
      <c r="W384784" s="30"/>
    </row>
    <row r="384785" spans="23:23">
      <c r="W384785" s="30"/>
    </row>
    <row r="384786" spans="23:23">
      <c r="W384786" s="30"/>
    </row>
    <row r="384787" spans="23:23">
      <c r="W384787" s="30"/>
    </row>
    <row r="384788" spans="23:23">
      <c r="W384788" s="30"/>
    </row>
    <row r="384789" spans="23:23">
      <c r="W384789" s="30"/>
    </row>
    <row r="384790" spans="23:23">
      <c r="W384790" s="30"/>
    </row>
    <row r="384791" spans="23:23">
      <c r="W384791" s="30"/>
    </row>
    <row r="384792" spans="23:23">
      <c r="W384792" s="30"/>
    </row>
    <row r="384793" spans="23:23">
      <c r="W384793" s="30"/>
    </row>
    <row r="384794" spans="23:23">
      <c r="W384794" s="30"/>
    </row>
    <row r="384795" spans="23:23">
      <c r="W384795" s="30"/>
    </row>
    <row r="384796" spans="23:23">
      <c r="W384796" s="30"/>
    </row>
    <row r="384797" spans="23:23">
      <c r="W384797" s="30"/>
    </row>
    <row r="384798" spans="23:23">
      <c r="W384798" s="30"/>
    </row>
    <row r="384799" spans="23:23">
      <c r="W384799" s="30"/>
    </row>
    <row r="384800" spans="23:23">
      <c r="W384800" s="30"/>
    </row>
    <row r="384801" spans="23:23">
      <c r="W384801" s="30"/>
    </row>
    <row r="384802" spans="23:23">
      <c r="W384802" s="30"/>
    </row>
    <row r="384803" spans="23:23">
      <c r="W384803" s="30"/>
    </row>
    <row r="384804" spans="23:23">
      <c r="W384804" s="30"/>
    </row>
    <row r="384805" spans="23:23">
      <c r="W384805" s="30"/>
    </row>
    <row r="384806" spans="23:23">
      <c r="W384806" s="30"/>
    </row>
    <row r="384807" spans="23:23">
      <c r="W384807" s="30"/>
    </row>
    <row r="384808" spans="23:23">
      <c r="W384808" s="30"/>
    </row>
    <row r="384809" spans="23:23">
      <c r="W384809" s="30"/>
    </row>
    <row r="384810" spans="23:23">
      <c r="W384810" s="30"/>
    </row>
    <row r="384811" spans="23:23">
      <c r="W384811" s="30"/>
    </row>
    <row r="384812" spans="23:23">
      <c r="W384812" s="30"/>
    </row>
    <row r="384813" spans="23:23">
      <c r="W384813" s="30"/>
    </row>
    <row r="384814" spans="23:23">
      <c r="W384814" s="30"/>
    </row>
    <row r="384815" spans="23:23">
      <c r="W384815" s="30"/>
    </row>
    <row r="384816" spans="23:23">
      <c r="W384816" s="30"/>
    </row>
    <row r="384817" spans="23:23">
      <c r="W384817" s="30"/>
    </row>
    <row r="384818" spans="23:23">
      <c r="W384818" s="30"/>
    </row>
    <row r="384819" spans="23:23">
      <c r="W384819" s="30"/>
    </row>
    <row r="384820" spans="23:23">
      <c r="W384820" s="30"/>
    </row>
    <row r="384821" spans="23:23">
      <c r="W384821" s="30"/>
    </row>
    <row r="384822" spans="23:23">
      <c r="W384822" s="30"/>
    </row>
    <row r="384823" spans="23:23">
      <c r="W384823" s="30"/>
    </row>
    <row r="384824" spans="23:23">
      <c r="W384824" s="30"/>
    </row>
    <row r="384825" spans="23:23">
      <c r="W384825" s="30"/>
    </row>
    <row r="384826" spans="23:23">
      <c r="W384826" s="30"/>
    </row>
    <row r="384827" spans="23:23">
      <c r="W384827" s="30"/>
    </row>
    <row r="384828" spans="23:23">
      <c r="W384828" s="30"/>
    </row>
    <row r="384829" spans="23:23">
      <c r="W384829" s="30"/>
    </row>
    <row r="384830" spans="23:23">
      <c r="W384830" s="30"/>
    </row>
    <row r="384831" spans="23:23">
      <c r="W384831" s="30"/>
    </row>
    <row r="384832" spans="23:23">
      <c r="W384832" s="30"/>
    </row>
    <row r="384833" spans="23:23">
      <c r="W384833" s="30"/>
    </row>
    <row r="384834" spans="23:23">
      <c r="W384834" s="30"/>
    </row>
    <row r="384835" spans="23:23">
      <c r="W384835" s="30"/>
    </row>
    <row r="384836" spans="23:23">
      <c r="W384836" s="30"/>
    </row>
    <row r="384837" spans="23:23">
      <c r="W384837" s="30"/>
    </row>
    <row r="384838" spans="23:23">
      <c r="W384838" s="30"/>
    </row>
    <row r="384839" spans="23:23">
      <c r="W384839" s="30"/>
    </row>
    <row r="384840" spans="23:23">
      <c r="W384840" s="30"/>
    </row>
    <row r="384841" spans="23:23">
      <c r="W384841" s="30"/>
    </row>
    <row r="384842" spans="23:23">
      <c r="W384842" s="30"/>
    </row>
    <row r="384843" spans="23:23">
      <c r="W384843" s="30"/>
    </row>
    <row r="384844" spans="23:23">
      <c r="W384844" s="30"/>
    </row>
    <row r="384845" spans="23:23">
      <c r="W384845" s="30"/>
    </row>
    <row r="384846" spans="23:23">
      <c r="W384846" s="30"/>
    </row>
    <row r="384847" spans="23:23">
      <c r="W384847" s="30"/>
    </row>
    <row r="384848" spans="23:23">
      <c r="W384848" s="30"/>
    </row>
    <row r="384849" spans="23:23">
      <c r="W384849" s="30"/>
    </row>
    <row r="384850" spans="23:23">
      <c r="W384850" s="30"/>
    </row>
    <row r="384851" spans="23:23">
      <c r="W384851" s="30"/>
    </row>
    <row r="384852" spans="23:23">
      <c r="W384852" s="30"/>
    </row>
    <row r="384853" spans="23:23">
      <c r="W384853" s="30"/>
    </row>
    <row r="384854" spans="23:23">
      <c r="W384854" s="30"/>
    </row>
    <row r="384855" spans="23:23">
      <c r="W384855" s="30"/>
    </row>
    <row r="384856" spans="23:23">
      <c r="W384856" s="30"/>
    </row>
    <row r="384857" spans="23:23">
      <c r="W384857" s="30"/>
    </row>
    <row r="384858" spans="23:23">
      <c r="W384858" s="30"/>
    </row>
    <row r="384859" spans="23:23">
      <c r="W384859" s="30"/>
    </row>
    <row r="384860" spans="23:23">
      <c r="W384860" s="30"/>
    </row>
    <row r="384861" spans="23:23">
      <c r="W384861" s="30"/>
    </row>
    <row r="384862" spans="23:23">
      <c r="W384862" s="30"/>
    </row>
    <row r="384863" spans="23:23">
      <c r="W384863" s="30"/>
    </row>
    <row r="384864" spans="23:23">
      <c r="W384864" s="30"/>
    </row>
    <row r="384865" spans="23:23">
      <c r="W384865" s="30"/>
    </row>
    <row r="384866" spans="23:23">
      <c r="W384866" s="30"/>
    </row>
    <row r="384867" spans="23:23">
      <c r="W384867" s="30"/>
    </row>
    <row r="384868" spans="23:23">
      <c r="W384868" s="30"/>
    </row>
    <row r="384869" spans="23:23">
      <c r="W384869" s="30"/>
    </row>
    <row r="384870" spans="23:23">
      <c r="W384870" s="30"/>
    </row>
    <row r="384871" spans="23:23">
      <c r="W384871" s="30"/>
    </row>
    <row r="384872" spans="23:23">
      <c r="W384872" s="30"/>
    </row>
    <row r="384873" spans="23:23">
      <c r="W384873" s="30"/>
    </row>
    <row r="384874" spans="23:23">
      <c r="W384874" s="30"/>
    </row>
    <row r="384875" spans="23:23">
      <c r="W384875" s="30"/>
    </row>
    <row r="384876" spans="23:23">
      <c r="W384876" s="30"/>
    </row>
    <row r="384877" spans="23:23">
      <c r="W384877" s="30"/>
    </row>
    <row r="384878" spans="23:23">
      <c r="W384878" s="30"/>
    </row>
    <row r="384879" spans="23:23">
      <c r="W384879" s="30"/>
    </row>
    <row r="384880" spans="23:23">
      <c r="W384880" s="30"/>
    </row>
    <row r="384881" spans="23:23">
      <c r="W384881" s="30"/>
    </row>
    <row r="384882" spans="23:23">
      <c r="W384882" s="30"/>
    </row>
    <row r="384883" spans="23:23">
      <c r="W384883" s="30"/>
    </row>
    <row r="384884" spans="23:23">
      <c r="W384884" s="30"/>
    </row>
    <row r="384885" spans="23:23">
      <c r="W384885" s="30"/>
    </row>
    <row r="384886" spans="23:23">
      <c r="W384886" s="30"/>
    </row>
    <row r="384887" spans="23:23">
      <c r="W384887" s="30"/>
    </row>
    <row r="384888" spans="23:23">
      <c r="W384888" s="30"/>
    </row>
    <row r="384889" spans="23:23">
      <c r="W384889" s="30"/>
    </row>
    <row r="384890" spans="23:23">
      <c r="W384890" s="30"/>
    </row>
    <row r="384891" spans="23:23">
      <c r="W384891" s="30"/>
    </row>
    <row r="384892" spans="23:23">
      <c r="W384892" s="30"/>
    </row>
    <row r="384893" spans="23:23">
      <c r="W384893" s="30"/>
    </row>
    <row r="384894" spans="23:23">
      <c r="W384894" s="30"/>
    </row>
    <row r="384895" spans="23:23">
      <c r="W384895" s="30"/>
    </row>
    <row r="384896" spans="23:23">
      <c r="W384896" s="30"/>
    </row>
    <row r="384897" spans="23:23">
      <c r="W384897" s="30"/>
    </row>
    <row r="384898" spans="23:23">
      <c r="W384898" s="30"/>
    </row>
    <row r="384899" spans="23:23">
      <c r="W384899" s="30"/>
    </row>
    <row r="384900" spans="23:23">
      <c r="W384900" s="30"/>
    </row>
    <row r="384901" spans="23:23">
      <c r="W384901" s="30"/>
    </row>
    <row r="384902" spans="23:23">
      <c r="W384902" s="30"/>
    </row>
    <row r="384903" spans="23:23">
      <c r="W384903" s="30"/>
    </row>
    <row r="384904" spans="23:23">
      <c r="W384904" s="30"/>
    </row>
    <row r="384905" spans="23:23">
      <c r="W384905" s="30"/>
    </row>
    <row r="384906" spans="23:23">
      <c r="W384906" s="30"/>
    </row>
    <row r="384907" spans="23:23">
      <c r="W384907" s="30"/>
    </row>
    <row r="384908" spans="23:23">
      <c r="W384908" s="30"/>
    </row>
    <row r="384909" spans="23:23">
      <c r="W384909" s="30"/>
    </row>
    <row r="384910" spans="23:23">
      <c r="W384910" s="30"/>
    </row>
    <row r="384911" spans="23:23">
      <c r="W384911" s="30"/>
    </row>
    <row r="384912" spans="23:23">
      <c r="W384912" s="30"/>
    </row>
    <row r="384913" spans="23:23">
      <c r="W384913" s="30"/>
    </row>
    <row r="384914" spans="23:23">
      <c r="W384914" s="30"/>
    </row>
    <row r="384915" spans="23:23">
      <c r="W384915" s="30"/>
    </row>
    <row r="384916" spans="23:23">
      <c r="W384916" s="30"/>
    </row>
    <row r="384917" spans="23:23">
      <c r="W384917" s="30"/>
    </row>
    <row r="384918" spans="23:23">
      <c r="W384918" s="30"/>
    </row>
    <row r="384919" spans="23:23">
      <c r="W384919" s="30"/>
    </row>
    <row r="384920" spans="23:23">
      <c r="W384920" s="30"/>
    </row>
    <row r="384921" spans="23:23">
      <c r="W384921" s="30"/>
    </row>
    <row r="384922" spans="23:23">
      <c r="W384922" s="30"/>
    </row>
    <row r="384923" spans="23:23">
      <c r="W384923" s="30"/>
    </row>
    <row r="384924" spans="23:23">
      <c r="W384924" s="30"/>
    </row>
    <row r="384925" spans="23:23">
      <c r="W384925" s="30"/>
    </row>
    <row r="384926" spans="23:23">
      <c r="W384926" s="30"/>
    </row>
    <row r="384927" spans="23:23">
      <c r="W384927" s="30"/>
    </row>
    <row r="384928" spans="23:23">
      <c r="W384928" s="30"/>
    </row>
    <row r="384929" spans="23:23">
      <c r="W384929" s="30"/>
    </row>
    <row r="384930" spans="23:23">
      <c r="W384930" s="30"/>
    </row>
    <row r="384931" spans="23:23">
      <c r="W384931" s="30"/>
    </row>
    <row r="384932" spans="23:23">
      <c r="W384932" s="30"/>
    </row>
    <row r="384933" spans="23:23">
      <c r="W384933" s="30"/>
    </row>
    <row r="384934" spans="23:23">
      <c r="W384934" s="30"/>
    </row>
    <row r="384935" spans="23:23">
      <c r="W384935" s="30"/>
    </row>
    <row r="384936" spans="23:23">
      <c r="W384936" s="30"/>
    </row>
    <row r="384937" spans="23:23">
      <c r="W384937" s="30"/>
    </row>
    <row r="384938" spans="23:23">
      <c r="W384938" s="30"/>
    </row>
    <row r="384939" spans="23:23">
      <c r="W384939" s="30"/>
    </row>
    <row r="384940" spans="23:23">
      <c r="W384940" s="30"/>
    </row>
    <row r="384941" spans="23:23">
      <c r="W384941" s="30"/>
    </row>
    <row r="384942" spans="23:23">
      <c r="W384942" s="30"/>
    </row>
    <row r="384943" spans="23:23">
      <c r="W384943" s="30"/>
    </row>
    <row r="384944" spans="23:23">
      <c r="W384944" s="30"/>
    </row>
    <row r="384945" spans="23:23">
      <c r="W384945" s="30"/>
    </row>
    <row r="384946" spans="23:23">
      <c r="W384946" s="30"/>
    </row>
    <row r="384947" spans="23:23">
      <c r="W384947" s="30"/>
    </row>
    <row r="384948" spans="23:23">
      <c r="W384948" s="30"/>
    </row>
    <row r="384949" spans="23:23">
      <c r="W384949" s="30"/>
    </row>
    <row r="384950" spans="23:23">
      <c r="W384950" s="30"/>
    </row>
    <row r="384951" spans="23:23">
      <c r="W384951" s="30"/>
    </row>
    <row r="384952" spans="23:23">
      <c r="W384952" s="30"/>
    </row>
    <row r="384953" spans="23:23">
      <c r="W384953" s="30"/>
    </row>
    <row r="384954" spans="23:23">
      <c r="W384954" s="30"/>
    </row>
    <row r="384955" spans="23:23">
      <c r="W384955" s="30"/>
    </row>
    <row r="384956" spans="23:23">
      <c r="W384956" s="30"/>
    </row>
    <row r="384957" spans="23:23">
      <c r="W384957" s="30"/>
    </row>
    <row r="384958" spans="23:23">
      <c r="W384958" s="30"/>
    </row>
    <row r="384959" spans="23:23">
      <c r="W384959" s="30"/>
    </row>
    <row r="384960" spans="23:23">
      <c r="W384960" s="30"/>
    </row>
    <row r="384961" spans="23:23">
      <c r="W384961" s="30"/>
    </row>
    <row r="384962" spans="23:23">
      <c r="W384962" s="30"/>
    </row>
    <row r="384963" spans="23:23">
      <c r="W384963" s="30"/>
    </row>
    <row r="384964" spans="23:23">
      <c r="W384964" s="30"/>
    </row>
    <row r="384965" spans="23:23">
      <c r="W384965" s="30"/>
    </row>
    <row r="384966" spans="23:23">
      <c r="W384966" s="30"/>
    </row>
    <row r="384967" spans="23:23">
      <c r="W384967" s="30"/>
    </row>
    <row r="384968" spans="23:23">
      <c r="W384968" s="30"/>
    </row>
    <row r="384969" spans="23:23">
      <c r="W384969" s="30"/>
    </row>
    <row r="384970" spans="23:23">
      <c r="W384970" s="30"/>
    </row>
    <row r="384971" spans="23:23">
      <c r="W384971" s="30"/>
    </row>
    <row r="384972" spans="23:23">
      <c r="W384972" s="30"/>
    </row>
    <row r="384973" spans="23:23">
      <c r="W384973" s="30"/>
    </row>
    <row r="384974" spans="23:23">
      <c r="W384974" s="30"/>
    </row>
    <row r="384975" spans="23:23">
      <c r="W384975" s="30"/>
    </row>
    <row r="384976" spans="23:23">
      <c r="W384976" s="30"/>
    </row>
    <row r="384977" spans="23:23">
      <c r="W384977" s="30"/>
    </row>
    <row r="384978" spans="23:23">
      <c r="W384978" s="30"/>
    </row>
    <row r="384979" spans="23:23">
      <c r="W384979" s="30"/>
    </row>
    <row r="384980" spans="23:23">
      <c r="W384980" s="30"/>
    </row>
    <row r="384981" spans="23:23">
      <c r="W384981" s="30"/>
    </row>
    <row r="384982" spans="23:23">
      <c r="W384982" s="30"/>
    </row>
    <row r="384983" spans="23:23">
      <c r="W384983" s="30"/>
    </row>
    <row r="384984" spans="23:23">
      <c r="W384984" s="30"/>
    </row>
    <row r="384985" spans="23:23">
      <c r="W384985" s="30"/>
    </row>
    <row r="384986" spans="23:23">
      <c r="W384986" s="30"/>
    </row>
    <row r="384987" spans="23:23">
      <c r="W384987" s="30"/>
    </row>
    <row r="384988" spans="23:23">
      <c r="W384988" s="30"/>
    </row>
    <row r="384989" spans="23:23">
      <c r="W384989" s="30"/>
    </row>
    <row r="384990" spans="23:23">
      <c r="W384990" s="30"/>
    </row>
    <row r="384991" spans="23:23">
      <c r="W384991" s="30"/>
    </row>
    <row r="384992" spans="23:23">
      <c r="W384992" s="30"/>
    </row>
    <row r="384993" spans="23:23">
      <c r="W384993" s="30"/>
    </row>
    <row r="384994" spans="23:23">
      <c r="W384994" s="30"/>
    </row>
    <row r="384995" spans="23:23">
      <c r="W384995" s="30"/>
    </row>
    <row r="384996" spans="23:23">
      <c r="W384996" s="30"/>
    </row>
    <row r="384997" spans="23:23">
      <c r="W384997" s="30"/>
    </row>
    <row r="384998" spans="23:23">
      <c r="W384998" s="30"/>
    </row>
    <row r="384999" spans="23:23">
      <c r="W384999" s="30"/>
    </row>
    <row r="385000" spans="23:23">
      <c r="W385000" s="30"/>
    </row>
    <row r="385001" spans="23:23">
      <c r="W385001" s="30"/>
    </row>
    <row r="385002" spans="23:23">
      <c r="W385002" s="30"/>
    </row>
    <row r="385003" spans="23:23">
      <c r="W385003" s="30"/>
    </row>
    <row r="385004" spans="23:23">
      <c r="W385004" s="30"/>
    </row>
    <row r="385005" spans="23:23">
      <c r="W385005" s="30"/>
    </row>
    <row r="385006" spans="23:23">
      <c r="W385006" s="30"/>
    </row>
    <row r="385007" spans="23:23">
      <c r="W385007" s="30"/>
    </row>
    <row r="385008" spans="23:23">
      <c r="W385008" s="30"/>
    </row>
    <row r="385009" spans="23:23">
      <c r="W385009" s="30"/>
    </row>
    <row r="385010" spans="23:23">
      <c r="W385010" s="30"/>
    </row>
    <row r="385011" spans="23:23">
      <c r="W385011" s="30"/>
    </row>
    <row r="385012" spans="23:23">
      <c r="W385012" s="30"/>
    </row>
    <row r="385013" spans="23:23">
      <c r="W385013" s="30"/>
    </row>
    <row r="385014" spans="23:23">
      <c r="W385014" s="30"/>
    </row>
    <row r="385015" spans="23:23">
      <c r="W385015" s="30"/>
    </row>
    <row r="385016" spans="23:23">
      <c r="W385016" s="30"/>
    </row>
    <row r="385017" spans="23:23">
      <c r="W385017" s="30"/>
    </row>
    <row r="385018" spans="23:23">
      <c r="W385018" s="30"/>
    </row>
    <row r="385019" spans="23:23">
      <c r="W385019" s="30"/>
    </row>
    <row r="385020" spans="23:23">
      <c r="W385020" s="30"/>
    </row>
    <row r="385021" spans="23:23">
      <c r="W385021" s="30"/>
    </row>
    <row r="385022" spans="23:23">
      <c r="W385022" s="30"/>
    </row>
    <row r="385023" spans="23:23">
      <c r="W385023" s="30"/>
    </row>
    <row r="385024" spans="23:23">
      <c r="W385024" s="30"/>
    </row>
    <row r="385025" spans="23:23">
      <c r="W385025" s="30"/>
    </row>
    <row r="385026" spans="23:23">
      <c r="W385026" s="30"/>
    </row>
    <row r="385027" spans="23:23">
      <c r="W385027" s="30"/>
    </row>
    <row r="385028" spans="23:23">
      <c r="W385028" s="30"/>
    </row>
    <row r="385029" spans="23:23">
      <c r="W385029" s="30"/>
    </row>
    <row r="385030" spans="23:23">
      <c r="W385030" s="30"/>
    </row>
    <row r="385031" spans="23:23">
      <c r="W385031" s="30"/>
    </row>
    <row r="385032" spans="23:23">
      <c r="W385032" s="30"/>
    </row>
    <row r="385033" spans="23:23">
      <c r="W385033" s="30"/>
    </row>
    <row r="385034" spans="23:23">
      <c r="W385034" s="30"/>
    </row>
    <row r="385035" spans="23:23">
      <c r="W385035" s="30"/>
    </row>
    <row r="385036" spans="23:23">
      <c r="W385036" s="30"/>
    </row>
    <row r="385037" spans="23:23">
      <c r="W385037" s="30"/>
    </row>
    <row r="385038" spans="23:23">
      <c r="W385038" s="30"/>
    </row>
    <row r="385039" spans="23:23">
      <c r="W385039" s="30"/>
    </row>
    <row r="385040" spans="23:23">
      <c r="W385040" s="30"/>
    </row>
    <row r="385041" spans="23:23">
      <c r="W385041" s="30"/>
    </row>
    <row r="385042" spans="23:23">
      <c r="W385042" s="30"/>
    </row>
    <row r="385043" spans="23:23">
      <c r="W385043" s="30"/>
    </row>
    <row r="385044" spans="23:23">
      <c r="W385044" s="30"/>
    </row>
    <row r="385045" spans="23:23">
      <c r="W385045" s="30"/>
    </row>
    <row r="385046" spans="23:23">
      <c r="W385046" s="30"/>
    </row>
    <row r="385047" spans="23:23">
      <c r="W385047" s="30"/>
    </row>
    <row r="385048" spans="23:23">
      <c r="W385048" s="30"/>
    </row>
    <row r="385049" spans="23:23">
      <c r="W385049" s="30"/>
    </row>
    <row r="385050" spans="23:23">
      <c r="W385050" s="30"/>
    </row>
    <row r="385051" spans="23:23">
      <c r="W385051" s="30"/>
    </row>
    <row r="385052" spans="23:23">
      <c r="W385052" s="30"/>
    </row>
    <row r="385053" spans="23:23">
      <c r="W385053" s="30"/>
    </row>
    <row r="385054" spans="23:23">
      <c r="W385054" s="30"/>
    </row>
    <row r="385055" spans="23:23">
      <c r="W385055" s="30"/>
    </row>
    <row r="385056" spans="23:23">
      <c r="W385056" s="30"/>
    </row>
    <row r="385057" spans="23:23">
      <c r="W385057" s="30"/>
    </row>
    <row r="385058" spans="23:23">
      <c r="W385058" s="30"/>
    </row>
    <row r="385059" spans="23:23">
      <c r="W385059" s="30"/>
    </row>
    <row r="385060" spans="23:23">
      <c r="W385060" s="30"/>
    </row>
    <row r="385061" spans="23:23">
      <c r="W385061" s="30"/>
    </row>
    <row r="385062" spans="23:23">
      <c r="W385062" s="30"/>
    </row>
    <row r="385063" spans="23:23">
      <c r="W385063" s="30"/>
    </row>
    <row r="385064" spans="23:23">
      <c r="W385064" s="30"/>
    </row>
    <row r="385065" spans="23:23">
      <c r="W385065" s="30"/>
    </row>
    <row r="385066" spans="23:23">
      <c r="W385066" s="30"/>
    </row>
    <row r="385067" spans="23:23">
      <c r="W385067" s="30"/>
    </row>
    <row r="385068" spans="23:23">
      <c r="W385068" s="30"/>
    </row>
    <row r="385069" spans="23:23">
      <c r="W385069" s="30"/>
    </row>
    <row r="385070" spans="23:23">
      <c r="W385070" s="30"/>
    </row>
    <row r="385071" spans="23:23">
      <c r="W385071" s="30"/>
    </row>
    <row r="385072" spans="23:23">
      <c r="W385072" s="30"/>
    </row>
    <row r="385073" spans="23:23">
      <c r="W385073" s="30"/>
    </row>
    <row r="385074" spans="23:23">
      <c r="W385074" s="30"/>
    </row>
    <row r="385075" spans="23:23">
      <c r="W385075" s="30"/>
    </row>
    <row r="385076" spans="23:23">
      <c r="W385076" s="30"/>
    </row>
    <row r="385077" spans="23:23">
      <c r="W385077" s="30"/>
    </row>
    <row r="385078" spans="23:23">
      <c r="W385078" s="30"/>
    </row>
    <row r="385079" spans="23:23">
      <c r="W385079" s="30"/>
    </row>
    <row r="385080" spans="23:23">
      <c r="W385080" s="30"/>
    </row>
    <row r="385081" spans="23:23">
      <c r="W385081" s="30"/>
    </row>
    <row r="385082" spans="23:23">
      <c r="W385082" s="30"/>
    </row>
    <row r="385083" spans="23:23">
      <c r="W385083" s="30"/>
    </row>
    <row r="385084" spans="23:23">
      <c r="W385084" s="30"/>
    </row>
    <row r="385085" spans="23:23">
      <c r="W385085" s="30"/>
    </row>
    <row r="385086" spans="23:23">
      <c r="W385086" s="30"/>
    </row>
    <row r="385087" spans="23:23">
      <c r="W385087" s="30"/>
    </row>
    <row r="385088" spans="23:23">
      <c r="W385088" s="30"/>
    </row>
    <row r="385089" spans="23:23">
      <c r="W385089" s="30"/>
    </row>
    <row r="385090" spans="23:23">
      <c r="W385090" s="30"/>
    </row>
    <row r="385091" spans="23:23">
      <c r="W385091" s="30"/>
    </row>
    <row r="385092" spans="23:23">
      <c r="W385092" s="30"/>
    </row>
    <row r="385093" spans="23:23">
      <c r="W385093" s="30"/>
    </row>
    <row r="385094" spans="23:23">
      <c r="W385094" s="30"/>
    </row>
    <row r="385095" spans="23:23">
      <c r="W385095" s="30"/>
    </row>
    <row r="385096" spans="23:23">
      <c r="W385096" s="30"/>
    </row>
    <row r="385097" spans="23:23">
      <c r="W385097" s="30"/>
    </row>
    <row r="385098" spans="23:23">
      <c r="W385098" s="30"/>
    </row>
    <row r="385099" spans="23:23">
      <c r="W385099" s="30"/>
    </row>
    <row r="385100" spans="23:23">
      <c r="W385100" s="30"/>
    </row>
    <row r="385101" spans="23:23">
      <c r="W385101" s="30"/>
    </row>
    <row r="385102" spans="23:23">
      <c r="W385102" s="30"/>
    </row>
    <row r="385103" spans="23:23">
      <c r="W385103" s="30"/>
    </row>
    <row r="385104" spans="23:23">
      <c r="W385104" s="30"/>
    </row>
    <row r="385105" spans="23:23">
      <c r="W385105" s="30"/>
    </row>
    <row r="385106" spans="23:23">
      <c r="W385106" s="30"/>
    </row>
    <row r="385107" spans="23:23">
      <c r="W385107" s="30"/>
    </row>
    <row r="385108" spans="23:23">
      <c r="W385108" s="30"/>
    </row>
    <row r="385109" spans="23:23">
      <c r="W385109" s="30"/>
    </row>
    <row r="385110" spans="23:23">
      <c r="W385110" s="30"/>
    </row>
    <row r="385111" spans="23:23">
      <c r="W385111" s="30"/>
    </row>
    <row r="385112" spans="23:23">
      <c r="W385112" s="30"/>
    </row>
    <row r="385113" spans="23:23">
      <c r="W385113" s="30"/>
    </row>
    <row r="385114" spans="23:23">
      <c r="W385114" s="30"/>
    </row>
    <row r="385115" spans="23:23">
      <c r="W385115" s="30"/>
    </row>
    <row r="385116" spans="23:23">
      <c r="W385116" s="30"/>
    </row>
    <row r="385117" spans="23:23">
      <c r="W385117" s="30"/>
    </row>
    <row r="385118" spans="23:23">
      <c r="W385118" s="30"/>
    </row>
    <row r="385119" spans="23:23">
      <c r="W385119" s="30"/>
    </row>
    <row r="385120" spans="23:23">
      <c r="W385120" s="30"/>
    </row>
    <row r="385121" spans="23:23">
      <c r="W385121" s="30"/>
    </row>
    <row r="385122" spans="23:23">
      <c r="W385122" s="30"/>
    </row>
    <row r="385123" spans="23:23">
      <c r="W385123" s="30"/>
    </row>
    <row r="385124" spans="23:23">
      <c r="W385124" s="30"/>
    </row>
    <row r="385125" spans="23:23">
      <c r="W385125" s="30"/>
    </row>
    <row r="385126" spans="23:23">
      <c r="W385126" s="30"/>
    </row>
    <row r="385127" spans="23:23">
      <c r="W385127" s="30"/>
    </row>
    <row r="385128" spans="23:23">
      <c r="W385128" s="30"/>
    </row>
    <row r="385129" spans="23:23">
      <c r="W385129" s="30"/>
    </row>
    <row r="385130" spans="23:23">
      <c r="W385130" s="30"/>
    </row>
    <row r="385131" spans="23:23">
      <c r="W385131" s="30"/>
    </row>
    <row r="385132" spans="23:23">
      <c r="W385132" s="30"/>
    </row>
    <row r="385133" spans="23:23">
      <c r="W385133" s="30"/>
    </row>
    <row r="385134" spans="23:23">
      <c r="W385134" s="30"/>
    </row>
    <row r="385135" spans="23:23">
      <c r="W385135" s="30"/>
    </row>
    <row r="385136" spans="23:23">
      <c r="W385136" s="30"/>
    </row>
    <row r="385137" spans="23:23">
      <c r="W385137" s="30"/>
    </row>
    <row r="385138" spans="23:23">
      <c r="W385138" s="30"/>
    </row>
    <row r="385139" spans="23:23">
      <c r="W385139" s="30"/>
    </row>
    <row r="385140" spans="23:23">
      <c r="W385140" s="30"/>
    </row>
    <row r="385141" spans="23:23">
      <c r="W385141" s="30"/>
    </row>
    <row r="385142" spans="23:23">
      <c r="W385142" s="30"/>
    </row>
    <row r="385143" spans="23:23">
      <c r="W385143" s="30"/>
    </row>
    <row r="385144" spans="23:23">
      <c r="W385144" s="30"/>
    </row>
    <row r="385145" spans="23:23">
      <c r="W385145" s="30"/>
    </row>
    <row r="385146" spans="23:23">
      <c r="W385146" s="30"/>
    </row>
    <row r="385147" spans="23:23">
      <c r="W385147" s="30"/>
    </row>
    <row r="385148" spans="23:23">
      <c r="W385148" s="30"/>
    </row>
    <row r="385149" spans="23:23">
      <c r="W385149" s="30"/>
    </row>
    <row r="385150" spans="23:23">
      <c r="W385150" s="30"/>
    </row>
    <row r="385151" spans="23:23">
      <c r="W385151" s="30"/>
    </row>
    <row r="385152" spans="23:23">
      <c r="W385152" s="30"/>
    </row>
    <row r="385153" spans="23:23">
      <c r="W385153" s="30"/>
    </row>
    <row r="385154" spans="23:23">
      <c r="W385154" s="30"/>
    </row>
    <row r="385155" spans="23:23">
      <c r="W385155" s="30"/>
    </row>
    <row r="385156" spans="23:23">
      <c r="W385156" s="30"/>
    </row>
    <row r="385157" spans="23:23">
      <c r="W385157" s="30"/>
    </row>
    <row r="385158" spans="23:23">
      <c r="W385158" s="30"/>
    </row>
    <row r="385159" spans="23:23">
      <c r="W385159" s="30"/>
    </row>
    <row r="385160" spans="23:23">
      <c r="W385160" s="30"/>
    </row>
    <row r="385161" spans="23:23">
      <c r="W385161" s="30"/>
    </row>
    <row r="385162" spans="23:23">
      <c r="W385162" s="30"/>
    </row>
    <row r="385163" spans="23:23">
      <c r="W385163" s="30"/>
    </row>
    <row r="385164" spans="23:23">
      <c r="W385164" s="30"/>
    </row>
    <row r="385165" spans="23:23">
      <c r="W385165" s="30"/>
    </row>
    <row r="385166" spans="23:23">
      <c r="W385166" s="30"/>
    </row>
    <row r="385167" spans="23:23">
      <c r="W385167" s="30"/>
    </row>
    <row r="385168" spans="23:23">
      <c r="W385168" s="30"/>
    </row>
    <row r="385169" spans="23:23">
      <c r="W385169" s="30"/>
    </row>
    <row r="385170" spans="23:23">
      <c r="W385170" s="30"/>
    </row>
    <row r="385171" spans="23:23">
      <c r="W385171" s="30"/>
    </row>
    <row r="385172" spans="23:23">
      <c r="W385172" s="30"/>
    </row>
    <row r="385173" spans="23:23">
      <c r="W385173" s="30"/>
    </row>
    <row r="385174" spans="23:23">
      <c r="W385174" s="30"/>
    </row>
    <row r="385175" spans="23:23">
      <c r="W385175" s="30"/>
    </row>
    <row r="385176" spans="23:23">
      <c r="W385176" s="30"/>
    </row>
    <row r="385177" spans="23:23">
      <c r="W385177" s="30"/>
    </row>
    <row r="385178" spans="23:23">
      <c r="W385178" s="30"/>
    </row>
    <row r="385179" spans="23:23">
      <c r="W385179" s="30"/>
    </row>
    <row r="385180" spans="23:23">
      <c r="W385180" s="30"/>
    </row>
    <row r="385181" spans="23:23">
      <c r="W385181" s="30"/>
    </row>
    <row r="385182" spans="23:23">
      <c r="W385182" s="30"/>
    </row>
    <row r="385183" spans="23:23">
      <c r="W385183" s="30"/>
    </row>
    <row r="385184" spans="23:23">
      <c r="W385184" s="30"/>
    </row>
    <row r="385185" spans="23:23">
      <c r="W385185" s="30"/>
    </row>
    <row r="385186" spans="23:23">
      <c r="W385186" s="30"/>
    </row>
    <row r="385187" spans="23:23">
      <c r="W385187" s="30"/>
    </row>
    <row r="385188" spans="23:23">
      <c r="W385188" s="30"/>
    </row>
    <row r="385189" spans="23:23">
      <c r="W385189" s="30"/>
    </row>
    <row r="385190" spans="23:23">
      <c r="W385190" s="30"/>
    </row>
    <row r="385191" spans="23:23">
      <c r="W385191" s="30"/>
    </row>
    <row r="385192" spans="23:23">
      <c r="W385192" s="30"/>
    </row>
    <row r="385193" spans="23:23">
      <c r="W385193" s="30"/>
    </row>
    <row r="385194" spans="23:23">
      <c r="W385194" s="30"/>
    </row>
    <row r="385195" spans="23:23">
      <c r="W385195" s="30"/>
    </row>
    <row r="385196" spans="23:23">
      <c r="W385196" s="30"/>
    </row>
    <row r="385197" spans="23:23">
      <c r="W385197" s="30"/>
    </row>
    <row r="385198" spans="23:23">
      <c r="W385198" s="30"/>
    </row>
    <row r="385199" spans="23:23">
      <c r="W385199" s="30"/>
    </row>
    <row r="385200" spans="23:23">
      <c r="W385200" s="30"/>
    </row>
    <row r="385201" spans="23:23">
      <c r="W385201" s="30"/>
    </row>
    <row r="385202" spans="23:23">
      <c r="W385202" s="30"/>
    </row>
    <row r="385203" spans="23:23">
      <c r="W385203" s="30"/>
    </row>
    <row r="385204" spans="23:23">
      <c r="W385204" s="30"/>
    </row>
    <row r="385205" spans="23:23">
      <c r="W385205" s="30"/>
    </row>
    <row r="385206" spans="23:23">
      <c r="W385206" s="30"/>
    </row>
    <row r="385207" spans="23:23">
      <c r="W385207" s="30"/>
    </row>
    <row r="385208" spans="23:23">
      <c r="W385208" s="30"/>
    </row>
    <row r="385209" spans="23:23">
      <c r="W385209" s="30"/>
    </row>
    <row r="385210" spans="23:23">
      <c r="W385210" s="30"/>
    </row>
    <row r="385211" spans="23:23">
      <c r="W385211" s="30"/>
    </row>
    <row r="385212" spans="23:23">
      <c r="W385212" s="30"/>
    </row>
    <row r="385213" spans="23:23">
      <c r="W385213" s="30"/>
    </row>
    <row r="385214" spans="23:23">
      <c r="W385214" s="30"/>
    </row>
    <row r="385215" spans="23:23">
      <c r="W385215" s="30"/>
    </row>
    <row r="385216" spans="23:23">
      <c r="W385216" s="30"/>
    </row>
    <row r="385217" spans="23:23">
      <c r="W385217" s="30"/>
    </row>
    <row r="385218" spans="23:23">
      <c r="W385218" s="30"/>
    </row>
    <row r="385219" spans="23:23">
      <c r="W385219" s="30"/>
    </row>
    <row r="385220" spans="23:23">
      <c r="W385220" s="30"/>
    </row>
    <row r="385221" spans="23:23">
      <c r="W385221" s="30"/>
    </row>
    <row r="385222" spans="23:23">
      <c r="W385222" s="30"/>
    </row>
    <row r="385223" spans="23:23">
      <c r="W385223" s="30"/>
    </row>
    <row r="385224" spans="23:23">
      <c r="W385224" s="30"/>
    </row>
    <row r="385225" spans="23:23">
      <c r="W385225" s="30"/>
    </row>
    <row r="385226" spans="23:23">
      <c r="W385226" s="30"/>
    </row>
    <row r="385227" spans="23:23">
      <c r="W385227" s="30"/>
    </row>
    <row r="385228" spans="23:23">
      <c r="W385228" s="30"/>
    </row>
    <row r="385229" spans="23:23">
      <c r="W385229" s="30"/>
    </row>
    <row r="385230" spans="23:23">
      <c r="W385230" s="30"/>
    </row>
    <row r="385231" spans="23:23">
      <c r="W385231" s="30"/>
    </row>
    <row r="385232" spans="23:23">
      <c r="W385232" s="30"/>
    </row>
    <row r="385233" spans="23:23">
      <c r="W385233" s="30"/>
    </row>
    <row r="385234" spans="23:23">
      <c r="W385234" s="30"/>
    </row>
    <row r="385235" spans="23:23">
      <c r="W385235" s="30"/>
    </row>
    <row r="385236" spans="23:23">
      <c r="W385236" s="30"/>
    </row>
    <row r="385237" spans="23:23">
      <c r="W385237" s="30"/>
    </row>
    <row r="385238" spans="23:23">
      <c r="W385238" s="30"/>
    </row>
    <row r="385239" spans="23:23">
      <c r="W385239" s="30"/>
    </row>
    <row r="385240" spans="23:23">
      <c r="W385240" s="30"/>
    </row>
    <row r="385241" spans="23:23">
      <c r="W385241" s="30"/>
    </row>
    <row r="385242" spans="23:23">
      <c r="W385242" s="30"/>
    </row>
    <row r="385243" spans="23:23">
      <c r="W385243" s="30"/>
    </row>
    <row r="385244" spans="23:23">
      <c r="W385244" s="30"/>
    </row>
    <row r="385245" spans="23:23">
      <c r="W385245" s="30"/>
    </row>
    <row r="385246" spans="23:23">
      <c r="W385246" s="30"/>
    </row>
    <row r="385247" spans="23:23">
      <c r="W385247" s="30"/>
    </row>
    <row r="385248" spans="23:23">
      <c r="W385248" s="30"/>
    </row>
    <row r="385249" spans="23:23">
      <c r="W385249" s="30"/>
    </row>
    <row r="385250" spans="23:23">
      <c r="W385250" s="30"/>
    </row>
    <row r="385251" spans="23:23">
      <c r="W385251" s="30"/>
    </row>
    <row r="385252" spans="23:23">
      <c r="W385252" s="30"/>
    </row>
    <row r="385253" spans="23:23">
      <c r="W385253" s="30"/>
    </row>
    <row r="385254" spans="23:23">
      <c r="W385254" s="30"/>
    </row>
    <row r="385255" spans="23:23">
      <c r="W385255" s="30"/>
    </row>
    <row r="385256" spans="23:23">
      <c r="W385256" s="30"/>
    </row>
    <row r="385257" spans="23:23">
      <c r="W385257" s="30"/>
    </row>
    <row r="385258" spans="23:23">
      <c r="W385258" s="30"/>
    </row>
    <row r="385259" spans="23:23">
      <c r="W385259" s="30"/>
    </row>
    <row r="385260" spans="23:23">
      <c r="W385260" s="30"/>
    </row>
    <row r="385261" spans="23:23">
      <c r="W385261" s="30"/>
    </row>
    <row r="385262" spans="23:23">
      <c r="W385262" s="30"/>
    </row>
    <row r="385263" spans="23:23">
      <c r="W385263" s="30"/>
    </row>
    <row r="385264" spans="23:23">
      <c r="W385264" s="30"/>
    </row>
    <row r="385265" spans="23:23">
      <c r="W385265" s="30"/>
    </row>
    <row r="385266" spans="23:23">
      <c r="W385266" s="30"/>
    </row>
    <row r="385267" spans="23:23">
      <c r="W385267" s="30"/>
    </row>
    <row r="385268" spans="23:23">
      <c r="W385268" s="30"/>
    </row>
    <row r="385269" spans="23:23">
      <c r="W385269" s="30"/>
    </row>
    <row r="385270" spans="23:23">
      <c r="W385270" s="30"/>
    </row>
    <row r="385271" spans="23:23">
      <c r="W385271" s="30"/>
    </row>
    <row r="385272" spans="23:23">
      <c r="W385272" s="30"/>
    </row>
    <row r="385273" spans="23:23">
      <c r="W385273" s="30"/>
    </row>
    <row r="385274" spans="23:23">
      <c r="W385274" s="30"/>
    </row>
    <row r="385275" spans="23:23">
      <c r="W385275" s="30"/>
    </row>
    <row r="385276" spans="23:23">
      <c r="W385276" s="30"/>
    </row>
    <row r="385277" spans="23:23">
      <c r="W385277" s="30"/>
    </row>
    <row r="385278" spans="23:23">
      <c r="W385278" s="30"/>
    </row>
    <row r="385279" spans="23:23">
      <c r="W385279" s="30"/>
    </row>
    <row r="385280" spans="23:23">
      <c r="W385280" s="30"/>
    </row>
    <row r="385281" spans="23:23">
      <c r="W385281" s="30"/>
    </row>
    <row r="385282" spans="23:23">
      <c r="W385282" s="30"/>
    </row>
    <row r="385283" spans="23:23">
      <c r="W385283" s="30"/>
    </row>
    <row r="385284" spans="23:23">
      <c r="W385284" s="30"/>
    </row>
    <row r="385285" spans="23:23">
      <c r="W385285" s="30"/>
    </row>
    <row r="385286" spans="23:23">
      <c r="W385286" s="30"/>
    </row>
    <row r="385287" spans="23:23">
      <c r="W385287" s="30"/>
    </row>
    <row r="385288" spans="23:23">
      <c r="W385288" s="30"/>
    </row>
    <row r="385289" spans="23:23">
      <c r="W385289" s="30"/>
    </row>
    <row r="385290" spans="23:23">
      <c r="W385290" s="30"/>
    </row>
    <row r="385291" spans="23:23">
      <c r="W385291" s="30"/>
    </row>
    <row r="385292" spans="23:23">
      <c r="W385292" s="30"/>
    </row>
    <row r="385293" spans="23:23">
      <c r="W385293" s="30"/>
    </row>
    <row r="385294" spans="23:23">
      <c r="W385294" s="30"/>
    </row>
    <row r="385295" spans="23:23">
      <c r="W385295" s="30"/>
    </row>
    <row r="385296" spans="23:23">
      <c r="W385296" s="30"/>
    </row>
    <row r="385297" spans="23:23">
      <c r="W385297" s="30"/>
    </row>
    <row r="385298" spans="23:23">
      <c r="W385298" s="30"/>
    </row>
    <row r="385299" spans="23:23">
      <c r="W385299" s="30"/>
    </row>
    <row r="385300" spans="23:23">
      <c r="W385300" s="30"/>
    </row>
    <row r="385301" spans="23:23">
      <c r="W385301" s="30"/>
    </row>
    <row r="385302" spans="23:23">
      <c r="W385302" s="30"/>
    </row>
    <row r="385303" spans="23:23">
      <c r="W385303" s="30"/>
    </row>
    <row r="385304" spans="23:23">
      <c r="W385304" s="30"/>
    </row>
    <row r="385305" spans="23:23">
      <c r="W385305" s="30"/>
    </row>
    <row r="385306" spans="23:23">
      <c r="W385306" s="30"/>
    </row>
    <row r="385307" spans="23:23">
      <c r="W385307" s="30"/>
    </row>
    <row r="385308" spans="23:23">
      <c r="W385308" s="30"/>
    </row>
    <row r="385309" spans="23:23">
      <c r="W385309" s="30"/>
    </row>
    <row r="385310" spans="23:23">
      <c r="W385310" s="30"/>
    </row>
    <row r="385311" spans="23:23">
      <c r="W385311" s="30"/>
    </row>
    <row r="385312" spans="23:23">
      <c r="W385312" s="30"/>
    </row>
    <row r="385313" spans="23:23">
      <c r="W385313" s="30"/>
    </row>
    <row r="385314" spans="23:23">
      <c r="W385314" s="30"/>
    </row>
    <row r="385315" spans="23:23">
      <c r="W385315" s="30"/>
    </row>
    <row r="385316" spans="23:23">
      <c r="W385316" s="30"/>
    </row>
    <row r="385317" spans="23:23">
      <c r="W385317" s="30"/>
    </row>
    <row r="385318" spans="23:23">
      <c r="W385318" s="30"/>
    </row>
    <row r="385319" spans="23:23">
      <c r="W385319" s="30"/>
    </row>
    <row r="385320" spans="23:23">
      <c r="W385320" s="30"/>
    </row>
    <row r="385321" spans="23:23">
      <c r="W385321" s="30"/>
    </row>
    <row r="385322" spans="23:23">
      <c r="W385322" s="30"/>
    </row>
    <row r="385323" spans="23:23">
      <c r="W385323" s="30"/>
    </row>
    <row r="385324" spans="23:23">
      <c r="W385324" s="30"/>
    </row>
    <row r="385325" spans="23:23">
      <c r="W385325" s="30"/>
    </row>
    <row r="385326" spans="23:23">
      <c r="W385326" s="30"/>
    </row>
    <row r="385327" spans="23:23">
      <c r="W385327" s="30"/>
    </row>
    <row r="385328" spans="23:23">
      <c r="W385328" s="30"/>
    </row>
    <row r="385329" spans="23:23">
      <c r="W385329" s="30"/>
    </row>
    <row r="385330" spans="23:23">
      <c r="W385330" s="30"/>
    </row>
    <row r="385331" spans="23:23">
      <c r="W385331" s="30"/>
    </row>
    <row r="385332" spans="23:23">
      <c r="W385332" s="30"/>
    </row>
    <row r="385333" spans="23:23">
      <c r="W385333" s="30"/>
    </row>
    <row r="385334" spans="23:23">
      <c r="W385334" s="30"/>
    </row>
    <row r="385335" spans="23:23">
      <c r="W385335" s="30"/>
    </row>
    <row r="385336" spans="23:23">
      <c r="W385336" s="30"/>
    </row>
    <row r="385337" spans="23:23">
      <c r="W385337" s="30"/>
    </row>
    <row r="385338" spans="23:23">
      <c r="W385338" s="30"/>
    </row>
    <row r="385339" spans="23:23">
      <c r="W385339" s="30"/>
    </row>
    <row r="385340" spans="23:23">
      <c r="W385340" s="30"/>
    </row>
    <row r="385341" spans="23:23">
      <c r="W385341" s="30"/>
    </row>
    <row r="385342" spans="23:23">
      <c r="W385342" s="30"/>
    </row>
    <row r="385343" spans="23:23">
      <c r="W385343" s="30"/>
    </row>
    <row r="385344" spans="23:23">
      <c r="W385344" s="30"/>
    </row>
    <row r="385345" spans="23:23">
      <c r="W385345" s="30"/>
    </row>
    <row r="385346" spans="23:23">
      <c r="W385346" s="30"/>
    </row>
    <row r="385347" spans="23:23">
      <c r="W385347" s="30"/>
    </row>
    <row r="385348" spans="23:23">
      <c r="W385348" s="30"/>
    </row>
    <row r="385349" spans="23:23">
      <c r="W385349" s="30"/>
    </row>
    <row r="385350" spans="23:23">
      <c r="W385350" s="30"/>
    </row>
    <row r="385351" spans="23:23">
      <c r="W385351" s="30"/>
    </row>
    <row r="385352" spans="23:23">
      <c r="W385352" s="30"/>
    </row>
    <row r="385353" spans="23:23">
      <c r="W385353" s="30"/>
    </row>
    <row r="385354" spans="23:23">
      <c r="W385354" s="30"/>
    </row>
    <row r="385355" spans="23:23">
      <c r="W385355" s="30"/>
    </row>
    <row r="385356" spans="23:23">
      <c r="W385356" s="30"/>
    </row>
    <row r="385357" spans="23:23">
      <c r="W385357" s="30"/>
    </row>
    <row r="385358" spans="23:23">
      <c r="W385358" s="30"/>
    </row>
    <row r="385359" spans="23:23">
      <c r="W385359" s="30"/>
    </row>
    <row r="385360" spans="23:23">
      <c r="W385360" s="30"/>
    </row>
    <row r="385361" spans="23:23">
      <c r="W385361" s="30"/>
    </row>
    <row r="385362" spans="23:23">
      <c r="W385362" s="30"/>
    </row>
    <row r="385363" spans="23:23">
      <c r="W385363" s="30"/>
    </row>
    <row r="385364" spans="23:23">
      <c r="W385364" s="30"/>
    </row>
    <row r="385365" spans="23:23">
      <c r="W385365" s="30"/>
    </row>
    <row r="385366" spans="23:23">
      <c r="W385366" s="30"/>
    </row>
    <row r="385367" spans="23:23">
      <c r="W385367" s="30"/>
    </row>
    <row r="385368" spans="23:23">
      <c r="W385368" s="30"/>
    </row>
    <row r="385369" spans="23:23">
      <c r="W385369" s="30"/>
    </row>
    <row r="385370" spans="23:23">
      <c r="W385370" s="30"/>
    </row>
    <row r="385371" spans="23:23">
      <c r="W385371" s="30"/>
    </row>
    <row r="385372" spans="23:23">
      <c r="W385372" s="30"/>
    </row>
    <row r="385373" spans="23:23">
      <c r="W385373" s="30"/>
    </row>
    <row r="385374" spans="23:23">
      <c r="W385374" s="30"/>
    </row>
    <row r="385375" spans="23:23">
      <c r="W385375" s="30"/>
    </row>
    <row r="385376" spans="23:23">
      <c r="W385376" s="30"/>
    </row>
    <row r="385377" spans="23:23">
      <c r="W385377" s="30"/>
    </row>
    <row r="385378" spans="23:23">
      <c r="W385378" s="30"/>
    </row>
    <row r="385379" spans="23:23">
      <c r="W385379" s="30"/>
    </row>
    <row r="385380" spans="23:23">
      <c r="W385380" s="30"/>
    </row>
    <row r="385381" spans="23:23">
      <c r="W385381" s="30"/>
    </row>
    <row r="385382" spans="23:23">
      <c r="W385382" s="30"/>
    </row>
    <row r="385383" spans="23:23">
      <c r="W385383" s="30"/>
    </row>
    <row r="385384" spans="23:23">
      <c r="W385384" s="30"/>
    </row>
    <row r="385385" spans="23:23">
      <c r="W385385" s="30"/>
    </row>
    <row r="385386" spans="23:23">
      <c r="W385386" s="30"/>
    </row>
    <row r="385387" spans="23:23">
      <c r="W385387" s="30"/>
    </row>
    <row r="385388" spans="23:23">
      <c r="W385388" s="30"/>
    </row>
    <row r="385389" spans="23:23">
      <c r="W385389" s="30"/>
    </row>
    <row r="385390" spans="23:23">
      <c r="W385390" s="30"/>
    </row>
    <row r="385391" spans="23:23">
      <c r="W385391" s="30"/>
    </row>
    <row r="385392" spans="23:23">
      <c r="W385392" s="30"/>
    </row>
    <row r="385393" spans="23:23">
      <c r="W385393" s="30"/>
    </row>
    <row r="385394" spans="23:23">
      <c r="W385394" s="30"/>
    </row>
    <row r="385395" spans="23:23">
      <c r="W385395" s="30"/>
    </row>
    <row r="385396" spans="23:23">
      <c r="W385396" s="30"/>
    </row>
    <row r="385397" spans="23:23">
      <c r="W385397" s="30"/>
    </row>
    <row r="385398" spans="23:23">
      <c r="W385398" s="30"/>
    </row>
    <row r="385399" spans="23:23">
      <c r="W385399" s="30"/>
    </row>
    <row r="385400" spans="23:23">
      <c r="W385400" s="30"/>
    </row>
    <row r="385401" spans="23:23">
      <c r="W385401" s="30"/>
    </row>
    <row r="385402" spans="23:23">
      <c r="W385402" s="30"/>
    </row>
    <row r="385403" spans="23:23">
      <c r="W385403" s="30"/>
    </row>
    <row r="385404" spans="23:23">
      <c r="W385404" s="30"/>
    </row>
    <row r="385405" spans="23:23">
      <c r="W385405" s="30"/>
    </row>
    <row r="385406" spans="23:23">
      <c r="W385406" s="30"/>
    </row>
    <row r="385407" spans="23:23">
      <c r="W385407" s="30"/>
    </row>
    <row r="385408" spans="23:23">
      <c r="W385408" s="30"/>
    </row>
    <row r="385409" spans="23:23">
      <c r="W385409" s="30"/>
    </row>
    <row r="385410" spans="23:23">
      <c r="W385410" s="30"/>
    </row>
    <row r="385411" spans="23:23">
      <c r="W385411" s="30"/>
    </row>
    <row r="385412" spans="23:23">
      <c r="W385412" s="30"/>
    </row>
    <row r="385413" spans="23:23">
      <c r="W385413" s="30"/>
    </row>
    <row r="385414" spans="23:23">
      <c r="W385414" s="30"/>
    </row>
    <row r="385415" spans="23:23">
      <c r="W385415" s="30"/>
    </row>
    <row r="385416" spans="23:23">
      <c r="W385416" s="30"/>
    </row>
    <row r="385417" spans="23:23">
      <c r="W385417" s="30"/>
    </row>
    <row r="385418" spans="23:23">
      <c r="W385418" s="30"/>
    </row>
    <row r="385419" spans="23:23">
      <c r="W385419" s="30"/>
    </row>
    <row r="385420" spans="23:23">
      <c r="W385420" s="30"/>
    </row>
    <row r="385421" spans="23:23">
      <c r="W385421" s="30"/>
    </row>
    <row r="385422" spans="23:23">
      <c r="W385422" s="30"/>
    </row>
    <row r="385423" spans="23:23">
      <c r="W385423" s="30"/>
    </row>
    <row r="385424" spans="23:23">
      <c r="W385424" s="30"/>
    </row>
    <row r="385425" spans="23:23">
      <c r="W385425" s="30"/>
    </row>
    <row r="385426" spans="23:23">
      <c r="W385426" s="30"/>
    </row>
    <row r="385427" spans="23:23">
      <c r="W385427" s="30"/>
    </row>
    <row r="385428" spans="23:23">
      <c r="W385428" s="30"/>
    </row>
    <row r="385429" spans="23:23">
      <c r="W385429" s="30"/>
    </row>
    <row r="385430" spans="23:23">
      <c r="W385430" s="30"/>
    </row>
    <row r="385431" spans="23:23">
      <c r="W385431" s="30"/>
    </row>
    <row r="385432" spans="23:23">
      <c r="W385432" s="30"/>
    </row>
    <row r="385433" spans="23:23">
      <c r="W385433" s="30"/>
    </row>
    <row r="385434" spans="23:23">
      <c r="W385434" s="30"/>
    </row>
    <row r="385435" spans="23:23">
      <c r="W385435" s="30"/>
    </row>
    <row r="385436" spans="23:23">
      <c r="W385436" s="30"/>
    </row>
    <row r="385437" spans="23:23">
      <c r="W385437" s="30"/>
    </row>
    <row r="385438" spans="23:23">
      <c r="W385438" s="30"/>
    </row>
    <row r="385439" spans="23:23">
      <c r="W385439" s="30"/>
    </row>
    <row r="385440" spans="23:23">
      <c r="W385440" s="30"/>
    </row>
    <row r="385441" spans="23:23">
      <c r="W385441" s="30"/>
    </row>
    <row r="385442" spans="23:23">
      <c r="W385442" s="30"/>
    </row>
    <row r="385443" spans="23:23">
      <c r="W385443" s="30"/>
    </row>
    <row r="385444" spans="23:23">
      <c r="W385444" s="30"/>
    </row>
    <row r="385445" spans="23:23">
      <c r="W385445" s="30"/>
    </row>
    <row r="385446" spans="23:23">
      <c r="W385446" s="30"/>
    </row>
    <row r="385447" spans="23:23">
      <c r="W385447" s="30"/>
    </row>
    <row r="385448" spans="23:23">
      <c r="W385448" s="30"/>
    </row>
    <row r="385449" spans="23:23">
      <c r="W385449" s="30"/>
    </row>
    <row r="385450" spans="23:23">
      <c r="W385450" s="30"/>
    </row>
    <row r="385451" spans="23:23">
      <c r="W385451" s="30"/>
    </row>
    <row r="385452" spans="23:23">
      <c r="W385452" s="30"/>
    </row>
    <row r="385453" spans="23:23">
      <c r="W385453" s="30"/>
    </row>
    <row r="385454" spans="23:23">
      <c r="W385454" s="30"/>
    </row>
    <row r="385455" spans="23:23">
      <c r="W385455" s="30"/>
    </row>
    <row r="385456" spans="23:23">
      <c r="W385456" s="30"/>
    </row>
    <row r="385457" spans="23:23">
      <c r="W385457" s="30"/>
    </row>
    <row r="385458" spans="23:23">
      <c r="W385458" s="30"/>
    </row>
    <row r="385459" spans="23:23">
      <c r="W385459" s="30"/>
    </row>
    <row r="385460" spans="23:23">
      <c r="W385460" s="30"/>
    </row>
    <row r="385461" spans="23:23">
      <c r="W385461" s="30"/>
    </row>
    <row r="385462" spans="23:23">
      <c r="W385462" s="30"/>
    </row>
    <row r="385463" spans="23:23">
      <c r="W385463" s="30"/>
    </row>
    <row r="385464" spans="23:23">
      <c r="W385464" s="30"/>
    </row>
    <row r="385465" spans="23:23">
      <c r="W385465" s="30"/>
    </row>
    <row r="385466" spans="23:23">
      <c r="W385466" s="30"/>
    </row>
    <row r="385467" spans="23:23">
      <c r="W385467" s="30"/>
    </row>
    <row r="385468" spans="23:23">
      <c r="W385468" s="30"/>
    </row>
    <row r="385469" spans="23:23">
      <c r="W385469" s="30"/>
    </row>
    <row r="385470" spans="23:23">
      <c r="W385470" s="30"/>
    </row>
    <row r="385471" spans="23:23">
      <c r="W385471" s="30"/>
    </row>
    <row r="385472" spans="23:23">
      <c r="W385472" s="30"/>
    </row>
    <row r="385473" spans="23:23">
      <c r="W385473" s="30"/>
    </row>
    <row r="385474" spans="23:23">
      <c r="W385474" s="30"/>
    </row>
    <row r="385475" spans="23:23">
      <c r="W385475" s="30"/>
    </row>
    <row r="385476" spans="23:23">
      <c r="W385476" s="30"/>
    </row>
    <row r="385477" spans="23:23">
      <c r="W385477" s="30"/>
    </row>
    <row r="385478" spans="23:23">
      <c r="W385478" s="30"/>
    </row>
    <row r="385479" spans="23:23">
      <c r="W385479" s="30"/>
    </row>
    <row r="385480" spans="23:23">
      <c r="W385480" s="30"/>
    </row>
    <row r="385481" spans="23:23">
      <c r="W385481" s="30"/>
    </row>
    <row r="385482" spans="23:23">
      <c r="W385482" s="30"/>
    </row>
    <row r="385483" spans="23:23">
      <c r="W385483" s="30"/>
    </row>
    <row r="385484" spans="23:23">
      <c r="W385484" s="30"/>
    </row>
    <row r="385485" spans="23:23">
      <c r="W385485" s="30"/>
    </row>
    <row r="385486" spans="23:23">
      <c r="W385486" s="30"/>
    </row>
    <row r="385487" spans="23:23">
      <c r="W385487" s="30"/>
    </row>
    <row r="385488" spans="23:23">
      <c r="W385488" s="30"/>
    </row>
    <row r="385489" spans="23:23">
      <c r="W385489" s="30"/>
    </row>
    <row r="385490" spans="23:23">
      <c r="W385490" s="30"/>
    </row>
    <row r="385491" spans="23:23">
      <c r="W385491" s="30"/>
    </row>
    <row r="385492" spans="23:23">
      <c r="W385492" s="30"/>
    </row>
    <row r="385493" spans="23:23">
      <c r="W385493" s="30"/>
    </row>
    <row r="385494" spans="23:23">
      <c r="W385494" s="30"/>
    </row>
    <row r="385495" spans="23:23">
      <c r="W385495" s="30"/>
    </row>
    <row r="385496" spans="23:23">
      <c r="W385496" s="30"/>
    </row>
    <row r="385497" spans="23:23">
      <c r="W385497" s="30"/>
    </row>
    <row r="385498" spans="23:23">
      <c r="W385498" s="30"/>
    </row>
    <row r="385499" spans="23:23">
      <c r="W385499" s="30"/>
    </row>
    <row r="385500" spans="23:23">
      <c r="W385500" s="30"/>
    </row>
    <row r="385501" spans="23:23">
      <c r="W385501" s="30"/>
    </row>
    <row r="385502" spans="23:23">
      <c r="W385502" s="30"/>
    </row>
    <row r="385503" spans="23:23">
      <c r="W385503" s="30"/>
    </row>
    <row r="385504" spans="23:23">
      <c r="W385504" s="30"/>
    </row>
    <row r="385505" spans="23:23">
      <c r="W385505" s="30"/>
    </row>
    <row r="385506" spans="23:23">
      <c r="W385506" s="30"/>
    </row>
    <row r="385507" spans="23:23">
      <c r="W385507" s="30"/>
    </row>
    <row r="385508" spans="23:23">
      <c r="W385508" s="30"/>
    </row>
    <row r="385509" spans="23:23">
      <c r="W385509" s="30"/>
    </row>
    <row r="385510" spans="23:23">
      <c r="W385510" s="30"/>
    </row>
    <row r="385511" spans="23:23">
      <c r="W385511" s="30"/>
    </row>
    <row r="385512" spans="23:23">
      <c r="W385512" s="30"/>
    </row>
    <row r="385513" spans="23:23">
      <c r="W385513" s="30"/>
    </row>
    <row r="385514" spans="23:23">
      <c r="W385514" s="30"/>
    </row>
    <row r="385515" spans="23:23">
      <c r="W385515" s="30"/>
    </row>
    <row r="385516" spans="23:23">
      <c r="W385516" s="30"/>
    </row>
    <row r="385517" spans="23:23">
      <c r="W385517" s="30"/>
    </row>
    <row r="385518" spans="23:23">
      <c r="W385518" s="30"/>
    </row>
    <row r="385519" spans="23:23">
      <c r="W385519" s="30"/>
    </row>
    <row r="385520" spans="23:23">
      <c r="W385520" s="30"/>
    </row>
    <row r="385521" spans="23:23">
      <c r="W385521" s="30"/>
    </row>
    <row r="385522" spans="23:23">
      <c r="W385522" s="30"/>
    </row>
    <row r="385523" spans="23:23">
      <c r="W385523" s="30"/>
    </row>
    <row r="385524" spans="23:23">
      <c r="W385524" s="30"/>
    </row>
    <row r="385525" spans="23:23">
      <c r="W385525" s="30"/>
    </row>
    <row r="385526" spans="23:23">
      <c r="W385526" s="30"/>
    </row>
    <row r="385527" spans="23:23">
      <c r="W385527" s="30"/>
    </row>
    <row r="385528" spans="23:23">
      <c r="W385528" s="30"/>
    </row>
    <row r="385529" spans="23:23">
      <c r="W385529" s="30"/>
    </row>
    <row r="385530" spans="23:23">
      <c r="W385530" s="30"/>
    </row>
    <row r="385531" spans="23:23">
      <c r="W385531" s="30"/>
    </row>
    <row r="385532" spans="23:23">
      <c r="W385532" s="30"/>
    </row>
    <row r="385533" spans="23:23">
      <c r="W385533" s="30"/>
    </row>
    <row r="385534" spans="23:23">
      <c r="W385534" s="30"/>
    </row>
    <row r="385535" spans="23:23">
      <c r="W385535" s="30"/>
    </row>
    <row r="385536" spans="23:23">
      <c r="W385536" s="30"/>
    </row>
    <row r="385537" spans="23:23">
      <c r="W385537" s="30"/>
    </row>
    <row r="385538" spans="23:23">
      <c r="W385538" s="30"/>
    </row>
    <row r="385539" spans="23:23">
      <c r="W385539" s="30"/>
    </row>
    <row r="385540" spans="23:23">
      <c r="W385540" s="30"/>
    </row>
    <row r="385541" spans="23:23">
      <c r="W385541" s="30"/>
    </row>
    <row r="385542" spans="23:23">
      <c r="W385542" s="30"/>
    </row>
    <row r="385543" spans="23:23">
      <c r="W385543" s="30"/>
    </row>
    <row r="385544" spans="23:23">
      <c r="W385544" s="30"/>
    </row>
    <row r="385545" spans="23:23">
      <c r="W385545" s="30"/>
    </row>
    <row r="385546" spans="23:23">
      <c r="W385546" s="30"/>
    </row>
    <row r="385547" spans="23:23">
      <c r="W385547" s="30"/>
    </row>
    <row r="385548" spans="23:23">
      <c r="W385548" s="30"/>
    </row>
    <row r="385549" spans="23:23">
      <c r="W385549" s="30"/>
    </row>
    <row r="385550" spans="23:23">
      <c r="W385550" s="30"/>
    </row>
    <row r="385551" spans="23:23">
      <c r="W385551" s="30"/>
    </row>
    <row r="385552" spans="23:23">
      <c r="W385552" s="30"/>
    </row>
    <row r="385553" spans="23:23">
      <c r="W385553" s="30"/>
    </row>
    <row r="385554" spans="23:23">
      <c r="W385554" s="30"/>
    </row>
    <row r="385555" spans="23:23">
      <c r="W385555" s="30"/>
    </row>
    <row r="385556" spans="23:23">
      <c r="W385556" s="30"/>
    </row>
    <row r="385557" spans="23:23">
      <c r="W385557" s="30"/>
    </row>
    <row r="385558" spans="23:23">
      <c r="W385558" s="30"/>
    </row>
    <row r="385559" spans="23:23">
      <c r="W385559" s="30"/>
    </row>
    <row r="385560" spans="23:23">
      <c r="W385560" s="30"/>
    </row>
    <row r="385561" spans="23:23">
      <c r="W385561" s="30"/>
    </row>
    <row r="385562" spans="23:23">
      <c r="W385562" s="30"/>
    </row>
    <row r="385563" spans="23:23">
      <c r="W385563" s="30"/>
    </row>
    <row r="385564" spans="23:23">
      <c r="W385564" s="30"/>
    </row>
    <row r="385565" spans="23:23">
      <c r="W385565" s="30"/>
    </row>
    <row r="385566" spans="23:23">
      <c r="W385566" s="30"/>
    </row>
    <row r="385567" spans="23:23">
      <c r="W385567" s="30"/>
    </row>
    <row r="385568" spans="23:23">
      <c r="W385568" s="30"/>
    </row>
    <row r="385569" spans="23:23">
      <c r="W385569" s="30"/>
    </row>
    <row r="385570" spans="23:23">
      <c r="W385570" s="30"/>
    </row>
    <row r="385571" spans="23:23">
      <c r="W385571" s="30"/>
    </row>
    <row r="385572" spans="23:23">
      <c r="W385572" s="30"/>
    </row>
    <row r="385573" spans="23:23">
      <c r="W385573" s="30"/>
    </row>
    <row r="385574" spans="23:23">
      <c r="W385574" s="30"/>
    </row>
    <row r="385575" spans="23:23">
      <c r="W385575" s="30"/>
    </row>
    <row r="385576" spans="23:23">
      <c r="W385576" s="30"/>
    </row>
    <row r="385577" spans="23:23">
      <c r="W385577" s="30"/>
    </row>
    <row r="385578" spans="23:23">
      <c r="W385578" s="30"/>
    </row>
    <row r="385579" spans="23:23">
      <c r="W385579" s="30"/>
    </row>
    <row r="385580" spans="23:23">
      <c r="W385580" s="30"/>
    </row>
    <row r="385581" spans="23:23">
      <c r="W385581" s="30"/>
    </row>
    <row r="385582" spans="23:23">
      <c r="W385582" s="30"/>
    </row>
    <row r="385583" spans="23:23">
      <c r="W385583" s="30"/>
    </row>
    <row r="385584" spans="23:23">
      <c r="W385584" s="30"/>
    </row>
    <row r="385585" spans="23:23">
      <c r="W385585" s="30"/>
    </row>
    <row r="385586" spans="23:23">
      <c r="W385586" s="30"/>
    </row>
    <row r="385587" spans="23:23">
      <c r="W385587" s="30"/>
    </row>
    <row r="385588" spans="23:23">
      <c r="W385588" s="30"/>
    </row>
    <row r="385589" spans="23:23">
      <c r="W385589" s="30"/>
    </row>
    <row r="385590" spans="23:23">
      <c r="W385590" s="30"/>
    </row>
    <row r="385591" spans="23:23">
      <c r="W385591" s="30"/>
    </row>
    <row r="385592" spans="23:23">
      <c r="W385592" s="30"/>
    </row>
    <row r="385593" spans="23:23">
      <c r="W385593" s="30"/>
    </row>
    <row r="385594" spans="23:23">
      <c r="W385594" s="30"/>
    </row>
    <row r="385595" spans="23:23">
      <c r="W385595" s="30"/>
    </row>
    <row r="385596" spans="23:23">
      <c r="W385596" s="30"/>
    </row>
    <row r="385597" spans="23:23">
      <c r="W385597" s="30"/>
    </row>
    <row r="385598" spans="23:23">
      <c r="W385598" s="30"/>
    </row>
    <row r="385599" spans="23:23">
      <c r="W385599" s="30"/>
    </row>
    <row r="385600" spans="23:23">
      <c r="W385600" s="30"/>
    </row>
    <row r="385601" spans="23:23">
      <c r="W385601" s="30"/>
    </row>
    <row r="385602" spans="23:23">
      <c r="W385602" s="30"/>
    </row>
    <row r="385603" spans="23:23">
      <c r="W385603" s="30"/>
    </row>
    <row r="385604" spans="23:23">
      <c r="W385604" s="30"/>
    </row>
    <row r="385605" spans="23:23">
      <c r="W385605" s="30"/>
    </row>
    <row r="385606" spans="23:23">
      <c r="W385606" s="30"/>
    </row>
    <row r="385607" spans="23:23">
      <c r="W385607" s="30"/>
    </row>
    <row r="385608" spans="23:23">
      <c r="W385608" s="30"/>
    </row>
    <row r="385609" spans="23:23">
      <c r="W385609" s="30"/>
    </row>
    <row r="385610" spans="23:23">
      <c r="W385610" s="30"/>
    </row>
    <row r="385611" spans="23:23">
      <c r="W385611" s="30"/>
    </row>
    <row r="385612" spans="23:23">
      <c r="W385612" s="30"/>
    </row>
    <row r="385613" spans="23:23">
      <c r="W385613" s="30"/>
    </row>
    <row r="385614" spans="23:23">
      <c r="W385614" s="30"/>
    </row>
    <row r="385615" spans="23:23">
      <c r="W385615" s="30"/>
    </row>
    <row r="385616" spans="23:23">
      <c r="W385616" s="30"/>
    </row>
    <row r="385617" spans="23:23">
      <c r="W385617" s="30"/>
    </row>
    <row r="385618" spans="23:23">
      <c r="W385618" s="30"/>
    </row>
    <row r="385619" spans="23:23">
      <c r="W385619" s="30"/>
    </row>
    <row r="385620" spans="23:23">
      <c r="W385620" s="30"/>
    </row>
    <row r="385621" spans="23:23">
      <c r="W385621" s="30"/>
    </row>
    <row r="385622" spans="23:23">
      <c r="W385622" s="30"/>
    </row>
    <row r="385623" spans="23:23">
      <c r="W385623" s="30"/>
    </row>
    <row r="385624" spans="23:23">
      <c r="W385624" s="30"/>
    </row>
    <row r="385625" spans="23:23">
      <c r="W385625" s="30"/>
    </row>
    <row r="385626" spans="23:23">
      <c r="W385626" s="30"/>
    </row>
    <row r="385627" spans="23:23">
      <c r="W385627" s="30"/>
    </row>
    <row r="385628" spans="23:23">
      <c r="W385628" s="30"/>
    </row>
    <row r="385629" spans="23:23">
      <c r="W385629" s="30"/>
    </row>
    <row r="385630" spans="23:23">
      <c r="W385630" s="30"/>
    </row>
    <row r="385631" spans="23:23">
      <c r="W385631" s="30"/>
    </row>
    <row r="385632" spans="23:23">
      <c r="W385632" s="30"/>
    </row>
    <row r="385633" spans="23:23">
      <c r="W385633" s="30"/>
    </row>
    <row r="385634" spans="23:23">
      <c r="W385634" s="30"/>
    </row>
    <row r="385635" spans="23:23">
      <c r="W385635" s="30"/>
    </row>
    <row r="385636" spans="23:23">
      <c r="W385636" s="30"/>
    </row>
    <row r="385637" spans="23:23">
      <c r="W385637" s="30"/>
    </row>
    <row r="385638" spans="23:23">
      <c r="W385638" s="30"/>
    </row>
    <row r="385639" spans="23:23">
      <c r="W385639" s="30"/>
    </row>
    <row r="385640" spans="23:23">
      <c r="W385640" s="30"/>
    </row>
    <row r="385641" spans="23:23">
      <c r="W385641" s="30"/>
    </row>
    <row r="385642" spans="23:23">
      <c r="W385642" s="30"/>
    </row>
    <row r="385643" spans="23:23">
      <c r="W385643" s="30"/>
    </row>
    <row r="385644" spans="23:23">
      <c r="W385644" s="30"/>
    </row>
    <row r="385645" spans="23:23">
      <c r="W385645" s="30"/>
    </row>
    <row r="385646" spans="23:23">
      <c r="W385646" s="30"/>
    </row>
    <row r="385647" spans="23:23">
      <c r="W385647" s="30"/>
    </row>
    <row r="385648" spans="23:23">
      <c r="W385648" s="30"/>
    </row>
    <row r="385649" spans="23:23">
      <c r="W385649" s="30"/>
    </row>
    <row r="385650" spans="23:23">
      <c r="W385650" s="30"/>
    </row>
    <row r="385651" spans="23:23">
      <c r="W385651" s="30"/>
    </row>
    <row r="385652" spans="23:23">
      <c r="W385652" s="30"/>
    </row>
    <row r="385653" spans="23:23">
      <c r="W385653" s="30"/>
    </row>
    <row r="385654" spans="23:23">
      <c r="W385654" s="30"/>
    </row>
    <row r="385655" spans="23:23">
      <c r="W385655" s="30"/>
    </row>
    <row r="385656" spans="23:23">
      <c r="W385656" s="30"/>
    </row>
    <row r="385657" spans="23:23">
      <c r="W385657" s="30"/>
    </row>
    <row r="385658" spans="23:23">
      <c r="W385658" s="30"/>
    </row>
    <row r="385659" spans="23:23">
      <c r="W385659" s="30"/>
    </row>
    <row r="385660" spans="23:23">
      <c r="W385660" s="30"/>
    </row>
    <row r="385661" spans="23:23">
      <c r="W385661" s="30"/>
    </row>
    <row r="385662" spans="23:23">
      <c r="W385662" s="30"/>
    </row>
    <row r="385663" spans="23:23">
      <c r="W385663" s="30"/>
    </row>
    <row r="385664" spans="23:23">
      <c r="W385664" s="30"/>
    </row>
    <row r="385665" spans="23:23">
      <c r="W385665" s="30"/>
    </row>
    <row r="385666" spans="23:23">
      <c r="W385666" s="30"/>
    </row>
    <row r="385667" spans="23:23">
      <c r="W385667" s="30"/>
    </row>
    <row r="385668" spans="23:23">
      <c r="W385668" s="30"/>
    </row>
    <row r="385669" spans="23:23">
      <c r="W385669" s="30"/>
    </row>
    <row r="385670" spans="23:23">
      <c r="W385670" s="30"/>
    </row>
    <row r="385671" spans="23:23">
      <c r="W385671" s="30"/>
    </row>
    <row r="385672" spans="23:23">
      <c r="W385672" s="30"/>
    </row>
    <row r="385673" spans="23:23">
      <c r="W385673" s="30"/>
    </row>
    <row r="385674" spans="23:23">
      <c r="W385674" s="30"/>
    </row>
    <row r="385675" spans="23:23">
      <c r="W385675" s="30"/>
    </row>
    <row r="385676" spans="23:23">
      <c r="W385676" s="30"/>
    </row>
    <row r="385677" spans="23:23">
      <c r="W385677" s="30"/>
    </row>
    <row r="385678" spans="23:23">
      <c r="W385678" s="30"/>
    </row>
    <row r="385679" spans="23:23">
      <c r="W385679" s="30"/>
    </row>
    <row r="385680" spans="23:23">
      <c r="W385680" s="30"/>
    </row>
    <row r="385681" spans="23:23">
      <c r="W385681" s="30"/>
    </row>
    <row r="385682" spans="23:23">
      <c r="W385682" s="30"/>
    </row>
    <row r="385683" spans="23:23">
      <c r="W385683" s="30"/>
    </row>
    <row r="385684" spans="23:23">
      <c r="W385684" s="30"/>
    </row>
    <row r="385685" spans="23:23">
      <c r="W385685" s="30"/>
    </row>
    <row r="385686" spans="23:23">
      <c r="W385686" s="30"/>
    </row>
    <row r="385687" spans="23:23">
      <c r="W385687" s="30"/>
    </row>
    <row r="385688" spans="23:23">
      <c r="W385688" s="30"/>
    </row>
    <row r="385689" spans="23:23">
      <c r="W385689" s="30"/>
    </row>
    <row r="385690" spans="23:23">
      <c r="W385690" s="30"/>
    </row>
    <row r="385691" spans="23:23">
      <c r="W385691" s="30"/>
    </row>
    <row r="385692" spans="23:23">
      <c r="W385692" s="30"/>
    </row>
    <row r="385693" spans="23:23">
      <c r="W385693" s="30"/>
    </row>
    <row r="385694" spans="23:23">
      <c r="W385694" s="30"/>
    </row>
    <row r="385695" spans="23:23">
      <c r="W385695" s="30"/>
    </row>
    <row r="385696" spans="23:23">
      <c r="W385696" s="30"/>
    </row>
    <row r="385697" spans="23:23">
      <c r="W385697" s="30"/>
    </row>
    <row r="385698" spans="23:23">
      <c r="W385698" s="30"/>
    </row>
    <row r="385699" spans="23:23">
      <c r="W385699" s="30"/>
    </row>
    <row r="385700" spans="23:23">
      <c r="W385700" s="30"/>
    </row>
    <row r="385701" spans="23:23">
      <c r="W385701" s="30"/>
    </row>
    <row r="385702" spans="23:23">
      <c r="W385702" s="30"/>
    </row>
    <row r="385703" spans="23:23">
      <c r="W385703" s="30"/>
    </row>
    <row r="385704" spans="23:23">
      <c r="W385704" s="30"/>
    </row>
    <row r="385705" spans="23:23">
      <c r="W385705" s="30"/>
    </row>
    <row r="385706" spans="23:23">
      <c r="W385706" s="30"/>
    </row>
    <row r="385707" spans="23:23">
      <c r="W385707" s="30"/>
    </row>
    <row r="385708" spans="23:23">
      <c r="W385708" s="30"/>
    </row>
    <row r="385709" spans="23:23">
      <c r="W385709" s="30"/>
    </row>
    <row r="385710" spans="23:23">
      <c r="W385710" s="30"/>
    </row>
    <row r="385711" spans="23:23">
      <c r="W385711" s="30"/>
    </row>
    <row r="385712" spans="23:23">
      <c r="W385712" s="30"/>
    </row>
    <row r="385713" spans="23:23">
      <c r="W385713" s="30"/>
    </row>
    <row r="385714" spans="23:23">
      <c r="W385714" s="30"/>
    </row>
    <row r="385715" spans="23:23">
      <c r="W385715" s="30"/>
    </row>
    <row r="385716" spans="23:23">
      <c r="W385716" s="30"/>
    </row>
    <row r="385717" spans="23:23">
      <c r="W385717" s="30"/>
    </row>
    <row r="385718" spans="23:23">
      <c r="W385718" s="30"/>
    </row>
    <row r="385719" spans="23:23">
      <c r="W385719" s="30"/>
    </row>
    <row r="385720" spans="23:23">
      <c r="W385720" s="30"/>
    </row>
    <row r="385721" spans="23:23">
      <c r="W385721" s="30"/>
    </row>
    <row r="385722" spans="23:23">
      <c r="W385722" s="30"/>
    </row>
    <row r="385723" spans="23:23">
      <c r="W385723" s="30"/>
    </row>
    <row r="385724" spans="23:23">
      <c r="W385724" s="30"/>
    </row>
    <row r="385725" spans="23:23">
      <c r="W385725" s="30"/>
    </row>
    <row r="385726" spans="23:23">
      <c r="W385726" s="30"/>
    </row>
    <row r="385727" spans="23:23">
      <c r="W385727" s="30"/>
    </row>
    <row r="385728" spans="23:23">
      <c r="W385728" s="30"/>
    </row>
    <row r="385729" spans="23:23">
      <c r="W385729" s="30"/>
    </row>
    <row r="385730" spans="23:23">
      <c r="W385730" s="30"/>
    </row>
    <row r="385731" spans="23:23">
      <c r="W385731" s="30"/>
    </row>
    <row r="385732" spans="23:23">
      <c r="W385732" s="30"/>
    </row>
    <row r="385733" spans="23:23">
      <c r="W385733" s="30"/>
    </row>
    <row r="385734" spans="23:23">
      <c r="W385734" s="30"/>
    </row>
    <row r="385735" spans="23:23">
      <c r="W385735" s="30"/>
    </row>
    <row r="385736" spans="23:23">
      <c r="W385736" s="30"/>
    </row>
    <row r="385737" spans="23:23">
      <c r="W385737" s="30"/>
    </row>
    <row r="385738" spans="23:23">
      <c r="W385738" s="30"/>
    </row>
    <row r="385739" spans="23:23">
      <c r="W385739" s="30"/>
    </row>
    <row r="385740" spans="23:23">
      <c r="W385740" s="30"/>
    </row>
    <row r="385741" spans="23:23">
      <c r="W385741" s="30"/>
    </row>
    <row r="385742" spans="23:23">
      <c r="W385742" s="30"/>
    </row>
    <row r="385743" spans="23:23">
      <c r="W385743" s="30"/>
    </row>
    <row r="385744" spans="23:23">
      <c r="W385744" s="30"/>
    </row>
    <row r="385745" spans="23:23">
      <c r="W385745" s="30"/>
    </row>
    <row r="385746" spans="23:23">
      <c r="W385746" s="30"/>
    </row>
    <row r="385747" spans="23:23">
      <c r="W385747" s="30"/>
    </row>
    <row r="385748" spans="23:23">
      <c r="W385748" s="30"/>
    </row>
    <row r="385749" spans="23:23">
      <c r="W385749" s="30"/>
    </row>
    <row r="385750" spans="23:23">
      <c r="W385750" s="30"/>
    </row>
    <row r="385751" spans="23:23">
      <c r="W385751" s="30"/>
    </row>
    <row r="385752" spans="23:23">
      <c r="W385752" s="30"/>
    </row>
    <row r="385753" spans="23:23">
      <c r="W385753" s="30"/>
    </row>
    <row r="385754" spans="23:23">
      <c r="W385754" s="30"/>
    </row>
    <row r="385755" spans="23:23">
      <c r="W385755" s="30"/>
    </row>
    <row r="385756" spans="23:23">
      <c r="W385756" s="30"/>
    </row>
    <row r="385757" spans="23:23">
      <c r="W385757" s="30"/>
    </row>
    <row r="385758" spans="23:23">
      <c r="W385758" s="30"/>
    </row>
    <row r="385759" spans="23:23">
      <c r="W385759" s="30"/>
    </row>
    <row r="385760" spans="23:23">
      <c r="W385760" s="30"/>
    </row>
    <row r="385761" spans="23:23">
      <c r="W385761" s="30"/>
    </row>
    <row r="385762" spans="23:23">
      <c r="W385762" s="30"/>
    </row>
    <row r="385763" spans="23:23">
      <c r="W385763" s="30"/>
    </row>
    <row r="385764" spans="23:23">
      <c r="W385764" s="30"/>
    </row>
    <row r="385765" spans="23:23">
      <c r="W385765" s="30"/>
    </row>
    <row r="385766" spans="23:23">
      <c r="W385766" s="30"/>
    </row>
    <row r="385767" spans="23:23">
      <c r="W385767" s="30"/>
    </row>
    <row r="385768" spans="23:23">
      <c r="W385768" s="30"/>
    </row>
    <row r="385769" spans="23:23">
      <c r="W385769" s="30"/>
    </row>
    <row r="385770" spans="23:23">
      <c r="W385770" s="30"/>
    </row>
    <row r="385771" spans="23:23">
      <c r="W385771" s="30"/>
    </row>
    <row r="385772" spans="23:23">
      <c r="W385772" s="30"/>
    </row>
    <row r="385773" spans="23:23">
      <c r="W385773" s="30"/>
    </row>
    <row r="385774" spans="23:23">
      <c r="W385774" s="30"/>
    </row>
    <row r="385775" spans="23:23">
      <c r="W385775" s="30"/>
    </row>
    <row r="385776" spans="23:23">
      <c r="W385776" s="30"/>
    </row>
    <row r="385777" spans="23:23">
      <c r="W385777" s="30"/>
    </row>
    <row r="385778" spans="23:23">
      <c r="W385778" s="30"/>
    </row>
    <row r="385779" spans="23:23">
      <c r="W385779" s="30"/>
    </row>
    <row r="385780" spans="23:23">
      <c r="W385780" s="30"/>
    </row>
    <row r="385781" spans="23:23">
      <c r="W385781" s="30"/>
    </row>
    <row r="385782" spans="23:23">
      <c r="W385782" s="30"/>
    </row>
    <row r="385783" spans="23:23">
      <c r="W385783" s="30"/>
    </row>
    <row r="385784" spans="23:23">
      <c r="W385784" s="30"/>
    </row>
    <row r="385785" spans="23:23">
      <c r="W385785" s="30"/>
    </row>
    <row r="385786" spans="23:23">
      <c r="W385786" s="30"/>
    </row>
    <row r="385787" spans="23:23">
      <c r="W385787" s="30"/>
    </row>
    <row r="385788" spans="23:23">
      <c r="W385788" s="30"/>
    </row>
    <row r="385789" spans="23:23">
      <c r="W385789" s="30"/>
    </row>
    <row r="385790" spans="23:23">
      <c r="W385790" s="30"/>
    </row>
    <row r="385791" spans="23:23">
      <c r="W385791" s="30"/>
    </row>
    <row r="385792" spans="23:23">
      <c r="W385792" s="30"/>
    </row>
    <row r="385793" spans="23:23">
      <c r="W385793" s="30"/>
    </row>
    <row r="385794" spans="23:23">
      <c r="W385794" s="30"/>
    </row>
    <row r="385795" spans="23:23">
      <c r="W385795" s="30"/>
    </row>
    <row r="385796" spans="23:23">
      <c r="W385796" s="30"/>
    </row>
    <row r="385797" spans="23:23">
      <c r="W385797" s="30"/>
    </row>
    <row r="385798" spans="23:23">
      <c r="W385798" s="30"/>
    </row>
    <row r="385799" spans="23:23">
      <c r="W385799" s="30"/>
    </row>
    <row r="385800" spans="23:23">
      <c r="W385800" s="30"/>
    </row>
    <row r="385801" spans="23:23">
      <c r="W385801" s="30"/>
    </row>
    <row r="385802" spans="23:23">
      <c r="W385802" s="30"/>
    </row>
    <row r="385803" spans="23:23">
      <c r="W385803" s="30"/>
    </row>
    <row r="385804" spans="23:23">
      <c r="W385804" s="30"/>
    </row>
    <row r="385805" spans="23:23">
      <c r="W385805" s="30"/>
    </row>
    <row r="385806" spans="23:23">
      <c r="W385806" s="30"/>
    </row>
    <row r="385807" spans="23:23">
      <c r="W385807" s="30"/>
    </row>
    <row r="385808" spans="23:23">
      <c r="W385808" s="30"/>
    </row>
    <row r="385809" spans="23:23">
      <c r="W385809" s="30"/>
    </row>
    <row r="385810" spans="23:23">
      <c r="W385810" s="30"/>
    </row>
    <row r="385811" spans="23:23">
      <c r="W385811" s="30"/>
    </row>
    <row r="385812" spans="23:23">
      <c r="W385812" s="30"/>
    </row>
    <row r="385813" spans="23:23">
      <c r="W385813" s="30"/>
    </row>
    <row r="385814" spans="23:23">
      <c r="W385814" s="30"/>
    </row>
    <row r="385815" spans="23:23">
      <c r="W385815" s="30"/>
    </row>
    <row r="385816" spans="23:23">
      <c r="W385816" s="30"/>
    </row>
    <row r="385817" spans="23:23">
      <c r="W385817" s="30"/>
    </row>
    <row r="385818" spans="23:23">
      <c r="W385818" s="30"/>
    </row>
    <row r="385819" spans="23:23">
      <c r="W385819" s="30"/>
    </row>
    <row r="385820" spans="23:23">
      <c r="W385820" s="30"/>
    </row>
    <row r="385821" spans="23:23">
      <c r="W385821" s="30"/>
    </row>
    <row r="385822" spans="23:23">
      <c r="W385822" s="30"/>
    </row>
    <row r="385823" spans="23:23">
      <c r="W385823" s="30"/>
    </row>
    <row r="385824" spans="23:23">
      <c r="W385824" s="30"/>
    </row>
    <row r="385825" spans="23:23">
      <c r="W385825" s="30"/>
    </row>
    <row r="385826" spans="23:23">
      <c r="W385826" s="30"/>
    </row>
    <row r="385827" spans="23:23">
      <c r="W385827" s="30"/>
    </row>
    <row r="385828" spans="23:23">
      <c r="W385828" s="30"/>
    </row>
    <row r="385829" spans="23:23">
      <c r="W385829" s="30"/>
    </row>
    <row r="385830" spans="23:23">
      <c r="W385830" s="30"/>
    </row>
    <row r="385831" spans="23:23">
      <c r="W385831" s="30"/>
    </row>
    <row r="385832" spans="23:23">
      <c r="W385832" s="30"/>
    </row>
    <row r="385833" spans="23:23">
      <c r="W385833" s="30"/>
    </row>
    <row r="385834" spans="23:23">
      <c r="W385834" s="30"/>
    </row>
    <row r="385835" spans="23:23">
      <c r="W385835" s="30"/>
    </row>
    <row r="385836" spans="23:23">
      <c r="W385836" s="30"/>
    </row>
    <row r="385837" spans="23:23">
      <c r="W385837" s="30"/>
    </row>
    <row r="385838" spans="23:23">
      <c r="W385838" s="30"/>
    </row>
    <row r="385839" spans="23:23">
      <c r="W385839" s="30"/>
    </row>
    <row r="385840" spans="23:23">
      <c r="W385840" s="30"/>
    </row>
    <row r="385841" spans="23:23">
      <c r="W385841" s="30"/>
    </row>
    <row r="385842" spans="23:23">
      <c r="W385842" s="30"/>
    </row>
    <row r="385843" spans="23:23">
      <c r="W385843" s="30"/>
    </row>
    <row r="385844" spans="23:23">
      <c r="W385844" s="30"/>
    </row>
    <row r="385845" spans="23:23">
      <c r="W385845" s="30"/>
    </row>
    <row r="385846" spans="23:23">
      <c r="W385846" s="30"/>
    </row>
    <row r="385847" spans="23:23">
      <c r="W385847" s="30"/>
    </row>
    <row r="385848" spans="23:23">
      <c r="W385848" s="30"/>
    </row>
    <row r="385849" spans="23:23">
      <c r="W385849" s="30"/>
    </row>
    <row r="385850" spans="23:23">
      <c r="W385850" s="30"/>
    </row>
    <row r="385851" spans="23:23">
      <c r="W385851" s="30"/>
    </row>
    <row r="385852" spans="23:23">
      <c r="W385852" s="30"/>
    </row>
    <row r="385853" spans="23:23">
      <c r="W385853" s="30"/>
    </row>
    <row r="385854" spans="23:23">
      <c r="W385854" s="30"/>
    </row>
    <row r="385855" spans="23:23">
      <c r="W385855" s="30"/>
    </row>
    <row r="385856" spans="23:23">
      <c r="W385856" s="30"/>
    </row>
    <row r="385857" spans="23:23">
      <c r="W385857" s="30"/>
    </row>
    <row r="385858" spans="23:23">
      <c r="W385858" s="30"/>
    </row>
    <row r="385859" spans="23:23">
      <c r="W385859" s="30"/>
    </row>
    <row r="385860" spans="23:23">
      <c r="W385860" s="30"/>
    </row>
    <row r="385861" spans="23:23">
      <c r="W385861" s="30"/>
    </row>
    <row r="385862" spans="23:23">
      <c r="W385862" s="30"/>
    </row>
    <row r="385863" spans="23:23">
      <c r="W385863" s="30"/>
    </row>
    <row r="385864" spans="23:23">
      <c r="W385864" s="30"/>
    </row>
    <row r="385865" spans="23:23">
      <c r="W385865" s="30"/>
    </row>
    <row r="385866" spans="23:23">
      <c r="W385866" s="30"/>
    </row>
    <row r="385867" spans="23:23">
      <c r="W385867" s="30"/>
    </row>
    <row r="385868" spans="23:23">
      <c r="W385868" s="30"/>
    </row>
    <row r="385869" spans="23:23">
      <c r="W385869" s="30"/>
    </row>
    <row r="385870" spans="23:23">
      <c r="W385870" s="30"/>
    </row>
    <row r="385871" spans="23:23">
      <c r="W385871" s="30"/>
    </row>
    <row r="385872" spans="23:23">
      <c r="W385872" s="30"/>
    </row>
    <row r="385873" spans="23:23">
      <c r="W385873" s="30"/>
    </row>
    <row r="385874" spans="23:23">
      <c r="W385874" s="30"/>
    </row>
    <row r="385875" spans="23:23">
      <c r="W385875" s="30"/>
    </row>
    <row r="385876" spans="23:23">
      <c r="W385876" s="30"/>
    </row>
    <row r="385877" spans="23:23">
      <c r="W385877" s="30"/>
    </row>
    <row r="385878" spans="23:23">
      <c r="W385878" s="30"/>
    </row>
    <row r="385879" spans="23:23">
      <c r="W385879" s="30"/>
    </row>
    <row r="385880" spans="23:23">
      <c r="W385880" s="30"/>
    </row>
    <row r="385881" spans="23:23">
      <c r="W385881" s="30"/>
    </row>
    <row r="385882" spans="23:23">
      <c r="W385882" s="30"/>
    </row>
    <row r="385883" spans="23:23">
      <c r="W385883" s="30"/>
    </row>
    <row r="385884" spans="23:23">
      <c r="W385884" s="30"/>
    </row>
    <row r="385885" spans="23:23">
      <c r="W385885" s="30"/>
    </row>
    <row r="385886" spans="23:23">
      <c r="W385886" s="30"/>
    </row>
    <row r="385887" spans="23:23">
      <c r="W385887" s="30"/>
    </row>
    <row r="385888" spans="23:23">
      <c r="W385888" s="30"/>
    </row>
    <row r="385889" spans="23:23">
      <c r="W385889" s="30"/>
    </row>
    <row r="385890" spans="23:23">
      <c r="W385890" s="30"/>
    </row>
    <row r="385891" spans="23:23">
      <c r="W385891" s="30"/>
    </row>
    <row r="385892" spans="23:23">
      <c r="W385892" s="30"/>
    </row>
    <row r="385893" spans="23:23">
      <c r="W385893" s="30"/>
    </row>
    <row r="385894" spans="23:23">
      <c r="W385894" s="30"/>
    </row>
    <row r="385895" spans="23:23">
      <c r="W385895" s="30"/>
    </row>
    <row r="385896" spans="23:23">
      <c r="W385896" s="30"/>
    </row>
    <row r="385897" spans="23:23">
      <c r="W385897" s="30"/>
    </row>
    <row r="385898" spans="23:23">
      <c r="W385898" s="30"/>
    </row>
    <row r="385899" spans="23:23">
      <c r="W385899" s="30"/>
    </row>
    <row r="385900" spans="23:23">
      <c r="W385900" s="30"/>
    </row>
    <row r="385901" spans="23:23">
      <c r="W385901" s="30"/>
    </row>
    <row r="385902" spans="23:23">
      <c r="W385902" s="30"/>
    </row>
    <row r="385903" spans="23:23">
      <c r="W385903" s="30"/>
    </row>
    <row r="385904" spans="23:23">
      <c r="W385904" s="30"/>
    </row>
    <row r="385905" spans="23:23">
      <c r="W385905" s="30"/>
    </row>
    <row r="385906" spans="23:23">
      <c r="W385906" s="30"/>
    </row>
    <row r="385907" spans="23:23">
      <c r="W385907" s="30"/>
    </row>
    <row r="385908" spans="23:23">
      <c r="W385908" s="30"/>
    </row>
    <row r="385909" spans="23:23">
      <c r="W385909" s="30"/>
    </row>
    <row r="385910" spans="23:23">
      <c r="W385910" s="30"/>
    </row>
    <row r="385911" spans="23:23">
      <c r="W385911" s="30"/>
    </row>
    <row r="385912" spans="23:23">
      <c r="W385912" s="30"/>
    </row>
    <row r="385913" spans="23:23">
      <c r="W385913" s="30"/>
    </row>
    <row r="385914" spans="23:23">
      <c r="W385914" s="30"/>
    </row>
    <row r="385915" spans="23:23">
      <c r="W385915" s="30"/>
    </row>
    <row r="385916" spans="23:23">
      <c r="W385916" s="30"/>
    </row>
    <row r="385917" spans="23:23">
      <c r="W385917" s="30"/>
    </row>
    <row r="385918" spans="23:23">
      <c r="W385918" s="30"/>
    </row>
    <row r="385919" spans="23:23">
      <c r="W385919" s="30"/>
    </row>
    <row r="385920" spans="23:23">
      <c r="W385920" s="30"/>
    </row>
    <row r="385921" spans="23:23">
      <c r="W385921" s="30"/>
    </row>
    <row r="385922" spans="23:23">
      <c r="W385922" s="30"/>
    </row>
    <row r="385923" spans="23:23">
      <c r="W385923" s="30"/>
    </row>
    <row r="385924" spans="23:23">
      <c r="W385924" s="30"/>
    </row>
    <row r="385925" spans="23:23">
      <c r="W385925" s="30"/>
    </row>
    <row r="385926" spans="23:23">
      <c r="W385926" s="30"/>
    </row>
    <row r="385927" spans="23:23">
      <c r="W385927" s="30"/>
    </row>
    <row r="385928" spans="23:23">
      <c r="W385928" s="30"/>
    </row>
    <row r="385929" spans="23:23">
      <c r="W385929" s="30"/>
    </row>
    <row r="385930" spans="23:23">
      <c r="W385930" s="30"/>
    </row>
    <row r="385931" spans="23:23">
      <c r="W385931" s="30"/>
    </row>
    <row r="385932" spans="23:23">
      <c r="W385932" s="30"/>
    </row>
    <row r="385933" spans="23:23">
      <c r="W385933" s="30"/>
    </row>
    <row r="385934" spans="23:23">
      <c r="W385934" s="30"/>
    </row>
    <row r="385935" spans="23:23">
      <c r="W385935" s="30"/>
    </row>
    <row r="385936" spans="23:23">
      <c r="W385936" s="30"/>
    </row>
    <row r="385937" spans="23:23">
      <c r="W385937" s="30"/>
    </row>
    <row r="385938" spans="23:23">
      <c r="W385938" s="30"/>
    </row>
    <row r="385939" spans="23:23">
      <c r="W385939" s="30"/>
    </row>
    <row r="385940" spans="23:23">
      <c r="W385940" s="30"/>
    </row>
    <row r="385941" spans="23:23">
      <c r="W385941" s="30"/>
    </row>
    <row r="385942" spans="23:23">
      <c r="W385942" s="30"/>
    </row>
    <row r="385943" spans="23:23">
      <c r="W385943" s="30"/>
    </row>
    <row r="385944" spans="23:23">
      <c r="W385944" s="30"/>
    </row>
    <row r="385945" spans="23:23">
      <c r="W385945" s="30"/>
    </row>
    <row r="385946" spans="23:23">
      <c r="W385946" s="30"/>
    </row>
    <row r="385947" spans="23:23">
      <c r="W385947" s="30"/>
    </row>
    <row r="385948" spans="23:23">
      <c r="W385948" s="30"/>
    </row>
    <row r="385949" spans="23:23">
      <c r="W385949" s="30"/>
    </row>
    <row r="385950" spans="23:23">
      <c r="W385950" s="30"/>
    </row>
    <row r="385951" spans="23:23">
      <c r="W385951" s="30"/>
    </row>
    <row r="385952" spans="23:23">
      <c r="W385952" s="30"/>
    </row>
    <row r="385953" spans="23:23">
      <c r="W385953" s="30"/>
    </row>
    <row r="385954" spans="23:23">
      <c r="W385954" s="30"/>
    </row>
    <row r="385955" spans="23:23">
      <c r="W385955" s="30"/>
    </row>
    <row r="385956" spans="23:23">
      <c r="W385956" s="30"/>
    </row>
    <row r="385957" spans="23:23">
      <c r="W385957" s="30"/>
    </row>
    <row r="385958" spans="23:23">
      <c r="W385958" s="30"/>
    </row>
    <row r="385959" spans="23:23">
      <c r="W385959" s="30"/>
    </row>
    <row r="385960" spans="23:23">
      <c r="W385960" s="30"/>
    </row>
    <row r="385961" spans="23:23">
      <c r="W385961" s="30"/>
    </row>
    <row r="385962" spans="23:23">
      <c r="W385962" s="30"/>
    </row>
    <row r="385963" spans="23:23">
      <c r="W385963" s="30"/>
    </row>
    <row r="385964" spans="23:23">
      <c r="W385964" s="30"/>
    </row>
    <row r="385965" spans="23:23">
      <c r="W385965" s="30"/>
    </row>
    <row r="385966" spans="23:23">
      <c r="W385966" s="30"/>
    </row>
    <row r="385967" spans="23:23">
      <c r="W385967" s="30"/>
    </row>
    <row r="385968" spans="23:23">
      <c r="W385968" s="30"/>
    </row>
    <row r="385969" spans="23:23">
      <c r="W385969" s="30"/>
    </row>
    <row r="385970" spans="23:23">
      <c r="W385970" s="30"/>
    </row>
    <row r="385971" spans="23:23">
      <c r="W385971" s="30"/>
    </row>
    <row r="385972" spans="23:23">
      <c r="W385972" s="30"/>
    </row>
    <row r="385973" spans="23:23">
      <c r="W385973" s="30"/>
    </row>
    <row r="385974" spans="23:23">
      <c r="W385974" s="30"/>
    </row>
    <row r="385975" spans="23:23">
      <c r="W385975" s="30"/>
    </row>
    <row r="385976" spans="23:23">
      <c r="W385976" s="30"/>
    </row>
    <row r="385977" spans="23:23">
      <c r="W385977" s="30"/>
    </row>
    <row r="385978" spans="23:23">
      <c r="W385978" s="30"/>
    </row>
    <row r="385979" spans="23:23">
      <c r="W385979" s="30"/>
    </row>
    <row r="385980" spans="23:23">
      <c r="W385980" s="30"/>
    </row>
    <row r="385981" spans="23:23">
      <c r="W385981" s="30"/>
    </row>
    <row r="385982" spans="23:23">
      <c r="W385982" s="30"/>
    </row>
    <row r="385983" spans="23:23">
      <c r="W385983" s="30"/>
    </row>
    <row r="385984" spans="23:23">
      <c r="W385984" s="30"/>
    </row>
    <row r="385985" spans="23:23">
      <c r="W385985" s="30"/>
    </row>
    <row r="385986" spans="23:23">
      <c r="W385986" s="30"/>
    </row>
    <row r="385987" spans="23:23">
      <c r="W385987" s="30"/>
    </row>
    <row r="385988" spans="23:23">
      <c r="W385988" s="30"/>
    </row>
    <row r="385989" spans="23:23">
      <c r="W385989" s="30"/>
    </row>
    <row r="385990" spans="23:23">
      <c r="W385990" s="30"/>
    </row>
    <row r="385991" spans="23:23">
      <c r="W385991" s="30"/>
    </row>
    <row r="385992" spans="23:23">
      <c r="W385992" s="30"/>
    </row>
    <row r="385993" spans="23:23">
      <c r="W385993" s="30"/>
    </row>
    <row r="385994" spans="23:23">
      <c r="W385994" s="30"/>
    </row>
    <row r="385995" spans="23:23">
      <c r="W385995" s="30"/>
    </row>
    <row r="385996" spans="23:23">
      <c r="W385996" s="30"/>
    </row>
    <row r="385997" spans="23:23">
      <c r="W385997" s="30"/>
    </row>
    <row r="385998" spans="23:23">
      <c r="W385998" s="30"/>
    </row>
    <row r="385999" spans="23:23">
      <c r="W385999" s="30"/>
    </row>
    <row r="386000" spans="23:23">
      <c r="W386000" s="30"/>
    </row>
    <row r="386001" spans="23:23">
      <c r="W386001" s="30"/>
    </row>
    <row r="386002" spans="23:23">
      <c r="W386002" s="30"/>
    </row>
    <row r="386003" spans="23:23">
      <c r="W386003" s="30"/>
    </row>
    <row r="386004" spans="23:23">
      <c r="W386004" s="30"/>
    </row>
    <row r="386005" spans="23:23">
      <c r="W386005" s="30"/>
    </row>
    <row r="386006" spans="23:23">
      <c r="W386006" s="30"/>
    </row>
    <row r="386007" spans="23:23">
      <c r="W386007" s="30"/>
    </row>
    <row r="386008" spans="23:23">
      <c r="W386008" s="30"/>
    </row>
    <row r="386009" spans="23:23">
      <c r="W386009" s="30"/>
    </row>
    <row r="386010" spans="23:23">
      <c r="W386010" s="30"/>
    </row>
    <row r="386011" spans="23:23">
      <c r="W386011" s="30"/>
    </row>
    <row r="386012" spans="23:23">
      <c r="W386012" s="30"/>
    </row>
    <row r="386013" spans="23:23">
      <c r="W386013" s="30"/>
    </row>
    <row r="386014" spans="23:23">
      <c r="W386014" s="30"/>
    </row>
    <row r="386015" spans="23:23">
      <c r="W386015" s="30"/>
    </row>
    <row r="386016" spans="23:23">
      <c r="W386016" s="30"/>
    </row>
    <row r="386017" spans="23:23">
      <c r="W386017" s="30"/>
    </row>
    <row r="386018" spans="23:23">
      <c r="W386018" s="30"/>
    </row>
    <row r="386019" spans="23:23">
      <c r="W386019" s="30"/>
    </row>
    <row r="386020" spans="23:23">
      <c r="W386020" s="30"/>
    </row>
    <row r="386021" spans="23:23">
      <c r="W386021" s="30"/>
    </row>
    <row r="386022" spans="23:23">
      <c r="W386022" s="30"/>
    </row>
    <row r="386023" spans="23:23">
      <c r="W386023" s="30"/>
    </row>
    <row r="386024" spans="23:23">
      <c r="W386024" s="30"/>
    </row>
    <row r="386025" spans="23:23">
      <c r="W386025" s="30"/>
    </row>
    <row r="386026" spans="23:23">
      <c r="W386026" s="30"/>
    </row>
    <row r="386027" spans="23:23">
      <c r="W386027" s="30"/>
    </row>
    <row r="386028" spans="23:23">
      <c r="W386028" s="30"/>
    </row>
    <row r="386029" spans="23:23">
      <c r="W386029" s="30"/>
    </row>
    <row r="386030" spans="23:23">
      <c r="W386030" s="30"/>
    </row>
    <row r="386031" spans="23:23">
      <c r="W386031" s="30"/>
    </row>
    <row r="386032" spans="23:23">
      <c r="W386032" s="30"/>
    </row>
    <row r="386033" spans="23:23">
      <c r="W386033" s="30"/>
    </row>
    <row r="386034" spans="23:23">
      <c r="W386034" s="30"/>
    </row>
    <row r="386035" spans="23:23">
      <c r="W386035" s="30"/>
    </row>
    <row r="386036" spans="23:23">
      <c r="W386036" s="30"/>
    </row>
    <row r="386037" spans="23:23">
      <c r="W386037" s="30"/>
    </row>
    <row r="386038" spans="23:23">
      <c r="W386038" s="30"/>
    </row>
    <row r="386039" spans="23:23">
      <c r="W386039" s="30"/>
    </row>
    <row r="386040" spans="23:23">
      <c r="W386040" s="30"/>
    </row>
    <row r="386041" spans="23:23">
      <c r="W386041" s="30"/>
    </row>
    <row r="386042" spans="23:23">
      <c r="W386042" s="30"/>
    </row>
    <row r="386043" spans="23:23">
      <c r="W386043" s="30"/>
    </row>
    <row r="386044" spans="23:23">
      <c r="W386044" s="30"/>
    </row>
    <row r="386045" spans="23:23">
      <c r="W386045" s="30"/>
    </row>
    <row r="386046" spans="23:23">
      <c r="W386046" s="30"/>
    </row>
    <row r="386047" spans="23:23">
      <c r="W386047" s="30"/>
    </row>
    <row r="386048" spans="23:23">
      <c r="W386048" s="30"/>
    </row>
    <row r="386049" spans="23:23">
      <c r="W386049" s="30"/>
    </row>
    <row r="386050" spans="23:23">
      <c r="W386050" s="30"/>
    </row>
    <row r="386051" spans="23:23">
      <c r="W386051" s="30"/>
    </row>
    <row r="386052" spans="23:23">
      <c r="W386052" s="30"/>
    </row>
    <row r="386053" spans="23:23">
      <c r="W386053" s="30"/>
    </row>
    <row r="386054" spans="23:23">
      <c r="W386054" s="30"/>
    </row>
    <row r="386055" spans="23:23">
      <c r="W386055" s="30"/>
    </row>
    <row r="386056" spans="23:23">
      <c r="W386056" s="30"/>
    </row>
    <row r="386057" spans="23:23">
      <c r="W386057" s="30"/>
    </row>
    <row r="386058" spans="23:23">
      <c r="W386058" s="30"/>
    </row>
    <row r="386059" spans="23:23">
      <c r="W386059" s="30"/>
    </row>
    <row r="386060" spans="23:23">
      <c r="W386060" s="30"/>
    </row>
    <row r="386061" spans="23:23">
      <c r="W386061" s="30"/>
    </row>
    <row r="386062" spans="23:23">
      <c r="W386062" s="30"/>
    </row>
    <row r="386063" spans="23:23">
      <c r="W386063" s="30"/>
    </row>
    <row r="386064" spans="23:23">
      <c r="W386064" s="30"/>
    </row>
    <row r="386065" spans="23:23">
      <c r="W386065" s="30"/>
    </row>
    <row r="386066" spans="23:23">
      <c r="W386066" s="30"/>
    </row>
    <row r="386067" spans="23:23">
      <c r="W386067" s="30"/>
    </row>
    <row r="386068" spans="23:23">
      <c r="W386068" s="30"/>
    </row>
    <row r="386069" spans="23:23">
      <c r="W386069" s="30"/>
    </row>
    <row r="386070" spans="23:23">
      <c r="W386070" s="30"/>
    </row>
    <row r="386071" spans="23:23">
      <c r="W386071" s="30"/>
    </row>
    <row r="386072" spans="23:23">
      <c r="W386072" s="30"/>
    </row>
    <row r="386073" spans="23:23">
      <c r="W386073" s="30"/>
    </row>
    <row r="386074" spans="23:23">
      <c r="W386074" s="30"/>
    </row>
    <row r="386075" spans="23:23">
      <c r="W386075" s="30"/>
    </row>
    <row r="386076" spans="23:23">
      <c r="W386076" s="30"/>
    </row>
    <row r="386077" spans="23:23">
      <c r="W386077" s="30"/>
    </row>
    <row r="386078" spans="23:23">
      <c r="W386078" s="30"/>
    </row>
    <row r="386079" spans="23:23">
      <c r="W386079" s="30"/>
    </row>
    <row r="386080" spans="23:23">
      <c r="W386080" s="30"/>
    </row>
    <row r="386081" spans="23:23">
      <c r="W386081" s="30"/>
    </row>
    <row r="386082" spans="23:23">
      <c r="W386082" s="30"/>
    </row>
    <row r="386083" spans="23:23">
      <c r="W386083" s="30"/>
    </row>
    <row r="386084" spans="23:23">
      <c r="W386084" s="30"/>
    </row>
    <row r="386085" spans="23:23">
      <c r="W386085" s="30"/>
    </row>
    <row r="386086" spans="23:23">
      <c r="W386086" s="30"/>
    </row>
    <row r="386087" spans="23:23">
      <c r="W386087" s="30"/>
    </row>
    <row r="386088" spans="23:23">
      <c r="W386088" s="30"/>
    </row>
    <row r="386089" spans="23:23">
      <c r="W386089" s="30"/>
    </row>
    <row r="386090" spans="23:23">
      <c r="W386090" s="30"/>
    </row>
    <row r="386091" spans="23:23">
      <c r="W386091" s="30"/>
    </row>
    <row r="386092" spans="23:23">
      <c r="W386092" s="30"/>
    </row>
    <row r="386093" spans="23:23">
      <c r="W386093" s="30"/>
    </row>
    <row r="386094" spans="23:23">
      <c r="W386094" s="30"/>
    </row>
    <row r="386095" spans="23:23">
      <c r="W386095" s="30"/>
    </row>
    <row r="386096" spans="23:23">
      <c r="W386096" s="30"/>
    </row>
    <row r="386097" spans="23:23">
      <c r="W386097" s="30"/>
    </row>
    <row r="386098" spans="23:23">
      <c r="W386098" s="30"/>
    </row>
    <row r="386099" spans="23:23">
      <c r="W386099" s="30"/>
    </row>
    <row r="386100" spans="23:23">
      <c r="W386100" s="30"/>
    </row>
    <row r="386101" spans="23:23">
      <c r="W386101" s="30"/>
    </row>
    <row r="386102" spans="23:23">
      <c r="W386102" s="30"/>
    </row>
    <row r="386103" spans="23:23">
      <c r="W386103" s="30"/>
    </row>
    <row r="386104" spans="23:23">
      <c r="W386104" s="30"/>
    </row>
    <row r="386105" spans="23:23">
      <c r="W386105" s="30"/>
    </row>
    <row r="386106" spans="23:23">
      <c r="W386106" s="30"/>
    </row>
    <row r="386107" spans="23:23">
      <c r="W386107" s="30"/>
    </row>
    <row r="386108" spans="23:23">
      <c r="W386108" s="30"/>
    </row>
    <row r="386109" spans="23:23">
      <c r="W386109" s="30"/>
    </row>
    <row r="386110" spans="23:23">
      <c r="W386110" s="30"/>
    </row>
    <row r="386111" spans="23:23">
      <c r="W386111" s="30"/>
    </row>
    <row r="386112" spans="23:23">
      <c r="W386112" s="30"/>
    </row>
    <row r="386113" spans="23:23">
      <c r="W386113" s="30"/>
    </row>
    <row r="386114" spans="23:23">
      <c r="W386114" s="30"/>
    </row>
    <row r="386115" spans="23:23">
      <c r="W386115" s="30"/>
    </row>
    <row r="386116" spans="23:23">
      <c r="W386116" s="30"/>
    </row>
    <row r="386117" spans="23:23">
      <c r="W386117" s="30"/>
    </row>
    <row r="386118" spans="23:23">
      <c r="W386118" s="30"/>
    </row>
    <row r="386119" spans="23:23">
      <c r="W386119" s="30"/>
    </row>
    <row r="386120" spans="23:23">
      <c r="W386120" s="30"/>
    </row>
    <row r="386121" spans="23:23">
      <c r="W386121" s="30"/>
    </row>
    <row r="386122" spans="23:23">
      <c r="W386122" s="30"/>
    </row>
    <row r="386123" spans="23:23">
      <c r="W386123" s="30"/>
    </row>
    <row r="386124" spans="23:23">
      <c r="W386124" s="30"/>
    </row>
    <row r="386125" spans="23:23">
      <c r="W386125" s="30"/>
    </row>
    <row r="386126" spans="23:23">
      <c r="W386126" s="30"/>
    </row>
    <row r="386127" spans="23:23">
      <c r="W386127" s="30"/>
    </row>
    <row r="386128" spans="23:23">
      <c r="W386128" s="30"/>
    </row>
    <row r="386129" spans="23:23">
      <c r="W386129" s="30"/>
    </row>
    <row r="386130" spans="23:23">
      <c r="W386130" s="30"/>
    </row>
    <row r="386131" spans="23:23">
      <c r="W386131" s="30"/>
    </row>
    <row r="386132" spans="23:23">
      <c r="W386132" s="30"/>
    </row>
    <row r="386133" spans="23:23">
      <c r="W386133" s="30"/>
    </row>
    <row r="386134" spans="23:23">
      <c r="W386134" s="30"/>
    </row>
    <row r="386135" spans="23:23">
      <c r="W386135" s="30"/>
    </row>
    <row r="386136" spans="23:23">
      <c r="W386136" s="30"/>
    </row>
    <row r="386137" spans="23:23">
      <c r="W386137" s="30"/>
    </row>
    <row r="386138" spans="23:23">
      <c r="W386138" s="30"/>
    </row>
    <row r="386139" spans="23:23">
      <c r="W386139" s="30"/>
    </row>
    <row r="386140" spans="23:23">
      <c r="W386140" s="30"/>
    </row>
    <row r="386141" spans="23:23">
      <c r="W386141" s="30"/>
    </row>
    <row r="386142" spans="23:23">
      <c r="W386142" s="30"/>
    </row>
    <row r="386143" spans="23:23">
      <c r="W386143" s="30"/>
    </row>
    <row r="386144" spans="23:23">
      <c r="W386144" s="30"/>
    </row>
    <row r="386145" spans="23:23">
      <c r="W386145" s="30"/>
    </row>
    <row r="386146" spans="23:23">
      <c r="W386146" s="30"/>
    </row>
    <row r="386147" spans="23:23">
      <c r="W386147" s="30"/>
    </row>
    <row r="386148" spans="23:23">
      <c r="W386148" s="30"/>
    </row>
    <row r="386149" spans="23:23">
      <c r="W386149" s="30"/>
    </row>
    <row r="386150" spans="23:23">
      <c r="W386150" s="30"/>
    </row>
    <row r="386151" spans="23:23">
      <c r="W386151" s="30"/>
    </row>
    <row r="386152" spans="23:23">
      <c r="W386152" s="30"/>
    </row>
    <row r="386153" spans="23:23">
      <c r="W386153" s="30"/>
    </row>
    <row r="386154" spans="23:23">
      <c r="W386154" s="30"/>
    </row>
    <row r="386155" spans="23:23">
      <c r="W386155" s="30"/>
    </row>
    <row r="386156" spans="23:23">
      <c r="W386156" s="30"/>
    </row>
    <row r="386157" spans="23:23">
      <c r="W386157" s="30"/>
    </row>
    <row r="386158" spans="23:23">
      <c r="W386158" s="30"/>
    </row>
    <row r="386159" spans="23:23">
      <c r="W386159" s="30"/>
    </row>
    <row r="386160" spans="23:23">
      <c r="W386160" s="30"/>
    </row>
    <row r="386161" spans="23:23">
      <c r="W386161" s="30"/>
    </row>
    <row r="386162" spans="23:23">
      <c r="W386162" s="30"/>
    </row>
    <row r="386163" spans="23:23">
      <c r="W386163" s="30"/>
    </row>
    <row r="386164" spans="23:23">
      <c r="W386164" s="30"/>
    </row>
    <row r="386165" spans="23:23">
      <c r="W386165" s="30"/>
    </row>
    <row r="386166" spans="23:23">
      <c r="W386166" s="30"/>
    </row>
    <row r="386167" spans="23:23">
      <c r="W386167" s="30"/>
    </row>
    <row r="386168" spans="23:23">
      <c r="W386168" s="30"/>
    </row>
    <row r="386169" spans="23:23">
      <c r="W386169" s="30"/>
    </row>
    <row r="386170" spans="23:23">
      <c r="W386170" s="30"/>
    </row>
    <row r="386171" spans="23:23">
      <c r="W386171" s="30"/>
    </row>
    <row r="386172" spans="23:23">
      <c r="W386172" s="30"/>
    </row>
    <row r="386173" spans="23:23">
      <c r="W386173" s="30"/>
    </row>
    <row r="386174" spans="23:23">
      <c r="W386174" s="30"/>
    </row>
    <row r="386175" spans="23:23">
      <c r="W386175" s="30"/>
    </row>
    <row r="386176" spans="23:23">
      <c r="W386176" s="30"/>
    </row>
    <row r="386177" spans="23:23">
      <c r="W386177" s="30"/>
    </row>
    <row r="386178" spans="23:23">
      <c r="W386178" s="30"/>
    </row>
    <row r="386179" spans="23:23">
      <c r="W386179" s="30"/>
    </row>
    <row r="386180" spans="23:23">
      <c r="W386180" s="30"/>
    </row>
    <row r="386181" spans="23:23">
      <c r="W386181" s="30"/>
    </row>
    <row r="386182" spans="23:23">
      <c r="W386182" s="30"/>
    </row>
    <row r="386183" spans="23:23">
      <c r="W386183" s="30"/>
    </row>
    <row r="386184" spans="23:23">
      <c r="W386184" s="30"/>
    </row>
    <row r="386185" spans="23:23">
      <c r="W386185" s="30"/>
    </row>
    <row r="386186" spans="23:23">
      <c r="W386186" s="30"/>
    </row>
    <row r="386187" spans="23:23">
      <c r="W386187" s="30"/>
    </row>
    <row r="386188" spans="23:23">
      <c r="W386188" s="30"/>
    </row>
    <row r="386189" spans="23:23">
      <c r="W386189" s="30"/>
    </row>
    <row r="386190" spans="23:23">
      <c r="W386190" s="30"/>
    </row>
    <row r="386191" spans="23:23">
      <c r="W386191" s="30"/>
    </row>
    <row r="386192" spans="23:23">
      <c r="W386192" s="30"/>
    </row>
    <row r="386193" spans="23:23">
      <c r="W386193" s="30"/>
    </row>
    <row r="386194" spans="23:23">
      <c r="W386194" s="30"/>
    </row>
    <row r="386195" spans="23:23">
      <c r="W386195" s="30"/>
    </row>
    <row r="386196" spans="23:23">
      <c r="W386196" s="30"/>
    </row>
    <row r="386197" spans="23:23">
      <c r="W386197" s="30"/>
    </row>
    <row r="386198" spans="23:23">
      <c r="W386198" s="30"/>
    </row>
    <row r="386199" spans="23:23">
      <c r="W386199" s="30"/>
    </row>
    <row r="386200" spans="23:23">
      <c r="W386200" s="30"/>
    </row>
    <row r="386201" spans="23:23">
      <c r="W386201" s="30"/>
    </row>
    <row r="386202" spans="23:23">
      <c r="W386202" s="30"/>
    </row>
    <row r="386203" spans="23:23">
      <c r="W386203" s="30"/>
    </row>
    <row r="386204" spans="23:23">
      <c r="W386204" s="30"/>
    </row>
    <row r="386205" spans="23:23">
      <c r="W386205" s="30"/>
    </row>
    <row r="386206" spans="23:23">
      <c r="W386206" s="30"/>
    </row>
    <row r="386207" spans="23:23">
      <c r="W386207" s="30"/>
    </row>
    <row r="386208" spans="23:23">
      <c r="W386208" s="30"/>
    </row>
    <row r="386209" spans="23:23">
      <c r="W386209" s="30"/>
    </row>
    <row r="386210" spans="23:23">
      <c r="W386210" s="30"/>
    </row>
    <row r="386211" spans="23:23">
      <c r="W386211" s="30"/>
    </row>
    <row r="386212" spans="23:23">
      <c r="W386212" s="30"/>
    </row>
    <row r="386213" spans="23:23">
      <c r="W386213" s="30"/>
    </row>
    <row r="386214" spans="23:23">
      <c r="W386214" s="30"/>
    </row>
    <row r="386215" spans="23:23">
      <c r="W386215" s="30"/>
    </row>
    <row r="386216" spans="23:23">
      <c r="W386216" s="30"/>
    </row>
    <row r="386217" spans="23:23">
      <c r="W386217" s="30"/>
    </row>
    <row r="386218" spans="23:23">
      <c r="W386218" s="30"/>
    </row>
    <row r="386219" spans="23:23">
      <c r="W386219" s="30"/>
    </row>
    <row r="386220" spans="23:23">
      <c r="W386220" s="30"/>
    </row>
    <row r="386221" spans="23:23">
      <c r="W386221" s="30"/>
    </row>
    <row r="386222" spans="23:23">
      <c r="W386222" s="30"/>
    </row>
    <row r="386223" spans="23:23">
      <c r="W386223" s="30"/>
    </row>
    <row r="386224" spans="23:23">
      <c r="W386224" s="30"/>
    </row>
    <row r="386225" spans="23:23">
      <c r="W386225" s="30"/>
    </row>
    <row r="386226" spans="23:23">
      <c r="W386226" s="30"/>
    </row>
    <row r="386227" spans="23:23">
      <c r="W386227" s="30"/>
    </row>
    <row r="386228" spans="23:23">
      <c r="W386228" s="30"/>
    </row>
    <row r="386229" spans="23:23">
      <c r="W386229" s="30"/>
    </row>
    <row r="386230" spans="23:23">
      <c r="W386230" s="30"/>
    </row>
    <row r="386231" spans="23:23">
      <c r="W386231" s="30"/>
    </row>
    <row r="386232" spans="23:23">
      <c r="W386232" s="30"/>
    </row>
    <row r="386233" spans="23:23">
      <c r="W386233" s="30"/>
    </row>
    <row r="386234" spans="23:23">
      <c r="W386234" s="30"/>
    </row>
    <row r="386235" spans="23:23">
      <c r="W386235" s="30"/>
    </row>
    <row r="386236" spans="23:23">
      <c r="W386236" s="30"/>
    </row>
    <row r="386237" spans="23:23">
      <c r="W386237" s="30"/>
    </row>
    <row r="386238" spans="23:23">
      <c r="W386238" s="30"/>
    </row>
    <row r="386239" spans="23:23">
      <c r="W386239" s="30"/>
    </row>
    <row r="386240" spans="23:23">
      <c r="W386240" s="30"/>
    </row>
    <row r="386241" spans="23:23">
      <c r="W386241" s="30"/>
    </row>
    <row r="386242" spans="23:23">
      <c r="W386242" s="30"/>
    </row>
    <row r="386243" spans="23:23">
      <c r="W386243" s="30"/>
    </row>
    <row r="386244" spans="23:23">
      <c r="W386244" s="30"/>
    </row>
    <row r="386245" spans="23:23">
      <c r="W386245" s="30"/>
    </row>
    <row r="386246" spans="23:23">
      <c r="W386246" s="30"/>
    </row>
    <row r="386247" spans="23:23">
      <c r="W386247" s="30"/>
    </row>
    <row r="386248" spans="23:23">
      <c r="W386248" s="30"/>
    </row>
    <row r="386249" spans="23:23">
      <c r="W386249" s="30"/>
    </row>
    <row r="386250" spans="23:23">
      <c r="W386250" s="30"/>
    </row>
    <row r="386251" spans="23:23">
      <c r="W386251" s="30"/>
    </row>
    <row r="386252" spans="23:23">
      <c r="W386252" s="30"/>
    </row>
    <row r="386253" spans="23:23">
      <c r="W386253" s="30"/>
    </row>
    <row r="386254" spans="23:23">
      <c r="W386254" s="30"/>
    </row>
    <row r="386255" spans="23:23">
      <c r="W386255" s="30"/>
    </row>
    <row r="386256" spans="23:23">
      <c r="W386256" s="30"/>
    </row>
    <row r="386257" spans="23:23">
      <c r="W386257" s="30"/>
    </row>
    <row r="386258" spans="23:23">
      <c r="W386258" s="30"/>
    </row>
    <row r="386259" spans="23:23">
      <c r="W386259" s="30"/>
    </row>
    <row r="386260" spans="23:23">
      <c r="W386260" s="30"/>
    </row>
    <row r="386261" spans="23:23">
      <c r="W386261" s="30"/>
    </row>
    <row r="386262" spans="23:23">
      <c r="W386262" s="30"/>
    </row>
    <row r="386263" spans="23:23">
      <c r="W386263" s="30"/>
    </row>
    <row r="386264" spans="23:23">
      <c r="W386264" s="30"/>
    </row>
    <row r="386265" spans="23:23">
      <c r="W386265" s="30"/>
    </row>
    <row r="386266" spans="23:23">
      <c r="W386266" s="30"/>
    </row>
    <row r="386267" spans="23:23">
      <c r="W386267" s="30"/>
    </row>
    <row r="386268" spans="23:23">
      <c r="W386268" s="30"/>
    </row>
    <row r="386269" spans="23:23">
      <c r="W386269" s="30"/>
    </row>
    <row r="386270" spans="23:23">
      <c r="W386270" s="30"/>
    </row>
    <row r="386271" spans="23:23">
      <c r="W386271" s="30"/>
    </row>
    <row r="386272" spans="23:23">
      <c r="W386272" s="30"/>
    </row>
    <row r="386273" spans="23:23">
      <c r="W386273" s="30"/>
    </row>
    <row r="386274" spans="23:23">
      <c r="W386274" s="30"/>
    </row>
    <row r="386275" spans="23:23">
      <c r="W386275" s="30"/>
    </row>
    <row r="386276" spans="23:23">
      <c r="W386276" s="30"/>
    </row>
    <row r="386277" spans="23:23">
      <c r="W386277" s="30"/>
    </row>
    <row r="386278" spans="23:23">
      <c r="W386278" s="30"/>
    </row>
    <row r="386279" spans="23:23">
      <c r="W386279" s="30"/>
    </row>
    <row r="386280" spans="23:23">
      <c r="W386280" s="30"/>
    </row>
    <row r="386281" spans="23:23">
      <c r="W386281" s="30"/>
    </row>
    <row r="386282" spans="23:23">
      <c r="W386282" s="30"/>
    </row>
    <row r="386283" spans="23:23">
      <c r="W386283" s="30"/>
    </row>
    <row r="386284" spans="23:23">
      <c r="W386284" s="30"/>
    </row>
    <row r="386285" spans="23:23">
      <c r="W386285" s="30"/>
    </row>
    <row r="386286" spans="23:23">
      <c r="W386286" s="30"/>
    </row>
    <row r="386287" spans="23:23">
      <c r="W386287" s="30"/>
    </row>
    <row r="386288" spans="23:23">
      <c r="W386288" s="30"/>
    </row>
    <row r="386289" spans="23:23">
      <c r="W386289" s="30"/>
    </row>
    <row r="386290" spans="23:23">
      <c r="W386290" s="30"/>
    </row>
    <row r="386291" spans="23:23">
      <c r="W386291" s="30"/>
    </row>
    <row r="386292" spans="23:23">
      <c r="W386292" s="30"/>
    </row>
    <row r="386293" spans="23:23">
      <c r="W386293" s="30"/>
    </row>
    <row r="386294" spans="23:23">
      <c r="W386294" s="30"/>
    </row>
    <row r="386295" spans="23:23">
      <c r="W386295" s="30"/>
    </row>
    <row r="386296" spans="23:23">
      <c r="W386296" s="30"/>
    </row>
    <row r="386297" spans="23:23">
      <c r="W386297" s="30"/>
    </row>
    <row r="386298" spans="23:23">
      <c r="W386298" s="30"/>
    </row>
    <row r="386299" spans="23:23">
      <c r="W386299" s="30"/>
    </row>
    <row r="386300" spans="23:23">
      <c r="W386300" s="30"/>
    </row>
    <row r="386301" spans="23:23">
      <c r="W386301" s="30"/>
    </row>
    <row r="386302" spans="23:23">
      <c r="W386302" s="30"/>
    </row>
    <row r="386303" spans="23:23">
      <c r="W386303" s="30"/>
    </row>
    <row r="386304" spans="23:23">
      <c r="W386304" s="30"/>
    </row>
    <row r="386305" spans="23:23">
      <c r="W386305" s="30"/>
    </row>
    <row r="386306" spans="23:23">
      <c r="W386306" s="30"/>
    </row>
    <row r="386307" spans="23:23">
      <c r="W386307" s="30"/>
    </row>
    <row r="386308" spans="23:23">
      <c r="W386308" s="30"/>
    </row>
    <row r="386309" spans="23:23">
      <c r="W386309" s="30"/>
    </row>
    <row r="386310" spans="23:23">
      <c r="W386310" s="30"/>
    </row>
    <row r="386311" spans="23:23">
      <c r="W386311" s="30"/>
    </row>
    <row r="386312" spans="23:23">
      <c r="W386312" s="30"/>
    </row>
    <row r="386313" spans="23:23">
      <c r="W386313" s="30"/>
    </row>
    <row r="386314" spans="23:23">
      <c r="W386314" s="30"/>
    </row>
    <row r="386315" spans="23:23">
      <c r="W386315" s="30"/>
    </row>
    <row r="386316" spans="23:23">
      <c r="W386316" s="30"/>
    </row>
    <row r="386317" spans="23:23">
      <c r="W386317" s="30"/>
    </row>
    <row r="386318" spans="23:23">
      <c r="W386318" s="30"/>
    </row>
    <row r="386319" spans="23:23">
      <c r="W386319" s="30"/>
    </row>
    <row r="386320" spans="23:23">
      <c r="W386320" s="30"/>
    </row>
    <row r="386321" spans="23:23">
      <c r="W386321" s="30"/>
    </row>
    <row r="386322" spans="23:23">
      <c r="W386322" s="30"/>
    </row>
    <row r="386323" spans="23:23">
      <c r="W386323" s="30"/>
    </row>
    <row r="386324" spans="23:23">
      <c r="W386324" s="30"/>
    </row>
    <row r="386325" spans="23:23">
      <c r="W386325" s="30"/>
    </row>
    <row r="386326" spans="23:23">
      <c r="W386326" s="30"/>
    </row>
    <row r="386327" spans="23:23">
      <c r="W386327" s="30"/>
    </row>
    <row r="386328" spans="23:23">
      <c r="W386328" s="30"/>
    </row>
    <row r="386329" spans="23:23">
      <c r="W386329" s="30"/>
    </row>
    <row r="386330" spans="23:23">
      <c r="W386330" s="30"/>
    </row>
    <row r="386331" spans="23:23">
      <c r="W386331" s="30"/>
    </row>
    <row r="386332" spans="23:23">
      <c r="W386332" s="30"/>
    </row>
    <row r="386333" spans="23:23">
      <c r="W386333" s="30"/>
    </row>
    <row r="386334" spans="23:23">
      <c r="W386334" s="30"/>
    </row>
    <row r="386335" spans="23:23">
      <c r="W386335" s="30"/>
    </row>
    <row r="386336" spans="23:23">
      <c r="W386336" s="30"/>
    </row>
    <row r="386337" spans="23:23">
      <c r="W386337" s="30"/>
    </row>
    <row r="386338" spans="23:23">
      <c r="W386338" s="30"/>
    </row>
    <row r="386339" spans="23:23">
      <c r="W386339" s="30"/>
    </row>
    <row r="386340" spans="23:23">
      <c r="W386340" s="30"/>
    </row>
    <row r="386341" spans="23:23">
      <c r="W386341" s="30"/>
    </row>
    <row r="386342" spans="23:23">
      <c r="W386342" s="30"/>
    </row>
    <row r="386343" spans="23:23">
      <c r="W386343" s="30"/>
    </row>
    <row r="386344" spans="23:23">
      <c r="W386344" s="30"/>
    </row>
    <row r="386345" spans="23:23">
      <c r="W386345" s="30"/>
    </row>
    <row r="386346" spans="23:23">
      <c r="W386346" s="30"/>
    </row>
    <row r="386347" spans="23:23">
      <c r="W386347" s="30"/>
    </row>
    <row r="386348" spans="23:23">
      <c r="W386348" s="30"/>
    </row>
    <row r="386349" spans="23:23">
      <c r="W386349" s="30"/>
    </row>
    <row r="386350" spans="23:23">
      <c r="W386350" s="30"/>
    </row>
    <row r="386351" spans="23:23">
      <c r="W386351" s="30"/>
    </row>
    <row r="386352" spans="23:23">
      <c r="W386352" s="30"/>
    </row>
    <row r="386353" spans="23:23">
      <c r="W386353" s="30"/>
    </row>
    <row r="386354" spans="23:23">
      <c r="W386354" s="30"/>
    </row>
    <row r="386355" spans="23:23">
      <c r="W386355" s="30"/>
    </row>
    <row r="386356" spans="23:23">
      <c r="W386356" s="30"/>
    </row>
    <row r="386357" spans="23:23">
      <c r="W386357" s="30"/>
    </row>
    <row r="386358" spans="23:23">
      <c r="W386358" s="30"/>
    </row>
    <row r="386359" spans="23:23">
      <c r="W386359" s="30"/>
    </row>
    <row r="386360" spans="23:23">
      <c r="W386360" s="30"/>
    </row>
    <row r="386361" spans="23:23">
      <c r="W386361" s="30"/>
    </row>
    <row r="386362" spans="23:23">
      <c r="W386362" s="30"/>
    </row>
    <row r="386363" spans="23:23">
      <c r="W386363" s="30"/>
    </row>
    <row r="386364" spans="23:23">
      <c r="W386364" s="30"/>
    </row>
    <row r="386365" spans="23:23">
      <c r="W386365" s="30"/>
    </row>
    <row r="386366" spans="23:23">
      <c r="W386366" s="30"/>
    </row>
    <row r="386367" spans="23:23">
      <c r="W386367" s="30"/>
    </row>
    <row r="386368" spans="23:23">
      <c r="W386368" s="30"/>
    </row>
    <row r="386369" spans="23:23">
      <c r="W386369" s="30"/>
    </row>
    <row r="386370" spans="23:23">
      <c r="W386370" s="30"/>
    </row>
    <row r="386371" spans="23:23">
      <c r="W386371" s="30"/>
    </row>
    <row r="386372" spans="23:23">
      <c r="W386372" s="30"/>
    </row>
    <row r="386373" spans="23:23">
      <c r="W386373" s="30"/>
    </row>
    <row r="386374" spans="23:23">
      <c r="W386374" s="30"/>
    </row>
    <row r="386375" spans="23:23">
      <c r="W386375" s="30"/>
    </row>
    <row r="386376" spans="23:23">
      <c r="W386376" s="30"/>
    </row>
    <row r="386377" spans="23:23">
      <c r="W386377" s="30"/>
    </row>
    <row r="386378" spans="23:23">
      <c r="W386378" s="30"/>
    </row>
    <row r="386379" spans="23:23">
      <c r="W386379" s="30"/>
    </row>
    <row r="386380" spans="23:23">
      <c r="W386380" s="30"/>
    </row>
    <row r="386381" spans="23:23">
      <c r="W386381" s="30"/>
    </row>
    <row r="386382" spans="23:23">
      <c r="W386382" s="30"/>
    </row>
    <row r="386383" spans="23:23">
      <c r="W386383" s="30"/>
    </row>
    <row r="386384" spans="23:23">
      <c r="W386384" s="30"/>
    </row>
    <row r="386385" spans="23:23">
      <c r="W386385" s="30"/>
    </row>
    <row r="386386" spans="23:23">
      <c r="W386386" s="30"/>
    </row>
    <row r="386387" spans="23:23">
      <c r="W386387" s="30"/>
    </row>
    <row r="386388" spans="23:23">
      <c r="W386388" s="30"/>
    </row>
    <row r="386389" spans="23:23">
      <c r="W386389" s="30"/>
    </row>
    <row r="386390" spans="23:23">
      <c r="W386390" s="30"/>
    </row>
    <row r="386391" spans="23:23">
      <c r="W386391" s="30"/>
    </row>
    <row r="386392" spans="23:23">
      <c r="W386392" s="30"/>
    </row>
    <row r="386393" spans="23:23">
      <c r="W386393" s="30"/>
    </row>
    <row r="386394" spans="23:23">
      <c r="W386394" s="30"/>
    </row>
    <row r="386395" spans="23:23">
      <c r="W386395" s="30"/>
    </row>
    <row r="386396" spans="23:23">
      <c r="W386396" s="30"/>
    </row>
    <row r="386397" spans="23:23">
      <c r="W386397" s="30"/>
    </row>
    <row r="386398" spans="23:23">
      <c r="W386398" s="30"/>
    </row>
    <row r="386399" spans="23:23">
      <c r="W386399" s="30"/>
    </row>
    <row r="386400" spans="23:23">
      <c r="W386400" s="30"/>
    </row>
    <row r="386401" spans="23:23">
      <c r="W386401" s="30"/>
    </row>
    <row r="386402" spans="23:23">
      <c r="W386402" s="30"/>
    </row>
    <row r="386403" spans="23:23">
      <c r="W386403" s="30"/>
    </row>
    <row r="386404" spans="23:23">
      <c r="W386404" s="30"/>
    </row>
    <row r="386405" spans="23:23">
      <c r="W386405" s="30"/>
    </row>
    <row r="386406" spans="23:23">
      <c r="W386406" s="30"/>
    </row>
    <row r="386407" spans="23:23">
      <c r="W386407" s="30"/>
    </row>
    <row r="386408" spans="23:23">
      <c r="W386408" s="30"/>
    </row>
    <row r="386409" spans="23:23">
      <c r="W386409" s="30"/>
    </row>
    <row r="386410" spans="23:23">
      <c r="W386410" s="30"/>
    </row>
    <row r="386411" spans="23:23">
      <c r="W386411" s="30"/>
    </row>
    <row r="386412" spans="23:23">
      <c r="W386412" s="30"/>
    </row>
    <row r="386413" spans="23:23">
      <c r="W386413" s="30"/>
    </row>
    <row r="386414" spans="23:23">
      <c r="W386414" s="30"/>
    </row>
    <row r="386415" spans="23:23">
      <c r="W386415" s="30"/>
    </row>
    <row r="386416" spans="23:23">
      <c r="W386416" s="30"/>
    </row>
    <row r="386417" spans="23:23">
      <c r="W386417" s="30"/>
    </row>
    <row r="386418" spans="23:23">
      <c r="W386418" s="30"/>
    </row>
    <row r="386419" spans="23:23">
      <c r="W386419" s="30"/>
    </row>
    <row r="386420" spans="23:23">
      <c r="W386420" s="30"/>
    </row>
    <row r="386421" spans="23:23">
      <c r="W386421" s="30"/>
    </row>
    <row r="386422" spans="23:23">
      <c r="W386422" s="30"/>
    </row>
    <row r="386423" spans="23:23">
      <c r="W386423" s="30"/>
    </row>
    <row r="386424" spans="23:23">
      <c r="W386424" s="30"/>
    </row>
    <row r="386425" spans="23:23">
      <c r="W386425" s="30"/>
    </row>
    <row r="386426" spans="23:23">
      <c r="W386426" s="30"/>
    </row>
    <row r="386427" spans="23:23">
      <c r="W386427" s="30"/>
    </row>
    <row r="386428" spans="23:23">
      <c r="W386428" s="30"/>
    </row>
    <row r="386429" spans="23:23">
      <c r="W386429" s="30"/>
    </row>
    <row r="386430" spans="23:23">
      <c r="W386430" s="30"/>
    </row>
    <row r="386431" spans="23:23">
      <c r="W386431" s="30"/>
    </row>
    <row r="386432" spans="23:23">
      <c r="W386432" s="30"/>
    </row>
    <row r="386433" spans="23:23">
      <c r="W386433" s="30"/>
    </row>
    <row r="386434" spans="23:23">
      <c r="W386434" s="30"/>
    </row>
    <row r="386435" spans="23:23">
      <c r="W386435" s="30"/>
    </row>
    <row r="386436" spans="23:23">
      <c r="W386436" s="30"/>
    </row>
    <row r="386437" spans="23:23">
      <c r="W386437" s="30"/>
    </row>
    <row r="386438" spans="23:23">
      <c r="W386438" s="30"/>
    </row>
    <row r="386439" spans="23:23">
      <c r="W386439" s="30"/>
    </row>
    <row r="386440" spans="23:23">
      <c r="W386440" s="30"/>
    </row>
    <row r="386441" spans="23:23">
      <c r="W386441" s="30"/>
    </row>
    <row r="386442" spans="23:23">
      <c r="W386442" s="30"/>
    </row>
    <row r="386443" spans="23:23">
      <c r="W386443" s="30"/>
    </row>
    <row r="386444" spans="23:23">
      <c r="W386444" s="30"/>
    </row>
    <row r="386445" spans="23:23">
      <c r="W386445" s="30"/>
    </row>
    <row r="386446" spans="23:23">
      <c r="W386446" s="30"/>
    </row>
    <row r="386447" spans="23:23">
      <c r="W386447" s="30"/>
    </row>
    <row r="386448" spans="23:23">
      <c r="W386448" s="30"/>
    </row>
    <row r="386449" spans="23:23">
      <c r="W386449" s="30"/>
    </row>
    <row r="386450" spans="23:23">
      <c r="W386450" s="30"/>
    </row>
    <row r="386451" spans="23:23">
      <c r="W386451" s="30"/>
    </row>
    <row r="386452" spans="23:23">
      <c r="W386452" s="30"/>
    </row>
    <row r="386453" spans="23:23">
      <c r="W386453" s="30"/>
    </row>
    <row r="386454" spans="23:23">
      <c r="W386454" s="30"/>
    </row>
    <row r="386455" spans="23:23">
      <c r="W386455" s="30"/>
    </row>
    <row r="386456" spans="23:23">
      <c r="W386456" s="30"/>
    </row>
    <row r="386457" spans="23:23">
      <c r="W386457" s="30"/>
    </row>
    <row r="386458" spans="23:23">
      <c r="W386458" s="30"/>
    </row>
    <row r="386459" spans="23:23">
      <c r="W386459" s="30"/>
    </row>
    <row r="386460" spans="23:23">
      <c r="W386460" s="30"/>
    </row>
    <row r="386461" spans="23:23">
      <c r="W386461" s="30"/>
    </row>
    <row r="386462" spans="23:23">
      <c r="W386462" s="30"/>
    </row>
    <row r="386463" spans="23:23">
      <c r="W386463" s="30"/>
    </row>
    <row r="386464" spans="23:23">
      <c r="W386464" s="30"/>
    </row>
    <row r="386465" spans="23:23">
      <c r="W386465" s="30"/>
    </row>
    <row r="386466" spans="23:23">
      <c r="W386466" s="30"/>
    </row>
    <row r="386467" spans="23:23">
      <c r="W386467" s="30"/>
    </row>
    <row r="386468" spans="23:23">
      <c r="W386468" s="30"/>
    </row>
    <row r="386469" spans="23:23">
      <c r="W386469" s="30"/>
    </row>
    <row r="386470" spans="23:23">
      <c r="W386470" s="30"/>
    </row>
    <row r="386471" spans="23:23">
      <c r="W386471" s="30"/>
    </row>
    <row r="386472" spans="23:23">
      <c r="W386472" s="30"/>
    </row>
    <row r="386473" spans="23:23">
      <c r="W386473" s="30"/>
    </row>
    <row r="386474" spans="23:23">
      <c r="W386474" s="30"/>
    </row>
    <row r="386475" spans="23:23">
      <c r="W386475" s="30"/>
    </row>
    <row r="386476" spans="23:23">
      <c r="W386476" s="30"/>
    </row>
    <row r="386477" spans="23:23">
      <c r="W386477" s="30"/>
    </row>
    <row r="386478" spans="23:23">
      <c r="W386478" s="30"/>
    </row>
    <row r="386479" spans="23:23">
      <c r="W386479" s="30"/>
    </row>
    <row r="386480" spans="23:23">
      <c r="W386480" s="30"/>
    </row>
    <row r="386481" spans="23:23">
      <c r="W386481" s="30"/>
    </row>
    <row r="386482" spans="23:23">
      <c r="W386482" s="30"/>
    </row>
    <row r="386483" spans="23:23">
      <c r="W386483" s="30"/>
    </row>
    <row r="386484" spans="23:23">
      <c r="W386484" s="30"/>
    </row>
    <row r="386485" spans="23:23">
      <c r="W386485" s="30"/>
    </row>
    <row r="386486" spans="23:23">
      <c r="W386486" s="30"/>
    </row>
    <row r="386487" spans="23:23">
      <c r="W386487" s="30"/>
    </row>
    <row r="386488" spans="23:23">
      <c r="W386488" s="30"/>
    </row>
    <row r="386489" spans="23:23">
      <c r="W386489" s="30"/>
    </row>
    <row r="386490" spans="23:23">
      <c r="W386490" s="30"/>
    </row>
    <row r="386491" spans="23:23">
      <c r="W386491" s="30"/>
    </row>
    <row r="386492" spans="23:23">
      <c r="W386492" s="30"/>
    </row>
    <row r="386493" spans="23:23">
      <c r="W386493" s="30"/>
    </row>
    <row r="386494" spans="23:23">
      <c r="W386494" s="30"/>
    </row>
    <row r="386495" spans="23:23">
      <c r="W386495" s="30"/>
    </row>
    <row r="386496" spans="23:23">
      <c r="W386496" s="30"/>
    </row>
    <row r="386497" spans="23:23">
      <c r="W386497" s="30"/>
    </row>
    <row r="386498" spans="23:23">
      <c r="W386498" s="30"/>
    </row>
    <row r="386499" spans="23:23">
      <c r="W386499" s="30"/>
    </row>
    <row r="386500" spans="23:23">
      <c r="W386500" s="30"/>
    </row>
    <row r="386501" spans="23:23">
      <c r="W386501" s="30"/>
    </row>
    <row r="386502" spans="23:23">
      <c r="W386502" s="30"/>
    </row>
    <row r="386503" spans="23:23">
      <c r="W386503" s="30"/>
    </row>
    <row r="386504" spans="23:23">
      <c r="W386504" s="30"/>
    </row>
    <row r="386505" spans="23:23">
      <c r="W386505" s="30"/>
    </row>
    <row r="386506" spans="23:23">
      <c r="W386506" s="30"/>
    </row>
    <row r="386507" spans="23:23">
      <c r="W386507" s="30"/>
    </row>
    <row r="386508" spans="23:23">
      <c r="W386508" s="30"/>
    </row>
    <row r="386509" spans="23:23">
      <c r="W386509" s="30"/>
    </row>
    <row r="386510" spans="23:23">
      <c r="W386510" s="30"/>
    </row>
    <row r="386511" spans="23:23">
      <c r="W386511" s="30"/>
    </row>
    <row r="386512" spans="23:23">
      <c r="W386512" s="30"/>
    </row>
    <row r="386513" spans="23:23">
      <c r="W386513" s="30"/>
    </row>
    <row r="386514" spans="23:23">
      <c r="W386514" s="30"/>
    </row>
    <row r="386515" spans="23:23">
      <c r="W386515" s="30"/>
    </row>
    <row r="386516" spans="23:23">
      <c r="W386516" s="30"/>
    </row>
    <row r="386517" spans="23:23">
      <c r="W386517" s="30"/>
    </row>
    <row r="386518" spans="23:23">
      <c r="W386518" s="30"/>
    </row>
    <row r="386519" spans="23:23">
      <c r="W386519" s="30"/>
    </row>
    <row r="386520" spans="23:23">
      <c r="W386520" s="30"/>
    </row>
    <row r="386521" spans="23:23">
      <c r="W386521" s="30"/>
    </row>
    <row r="386522" spans="23:23">
      <c r="W386522" s="30"/>
    </row>
    <row r="386523" spans="23:23">
      <c r="W386523" s="30"/>
    </row>
    <row r="386524" spans="23:23">
      <c r="W386524" s="30"/>
    </row>
    <row r="386525" spans="23:23">
      <c r="W386525" s="30"/>
    </row>
    <row r="386526" spans="23:23">
      <c r="W386526" s="30"/>
    </row>
    <row r="386527" spans="23:23">
      <c r="W386527" s="30"/>
    </row>
    <row r="386528" spans="23:23">
      <c r="W386528" s="30"/>
    </row>
    <row r="386529" spans="23:23">
      <c r="W386529" s="30"/>
    </row>
    <row r="386530" spans="23:23">
      <c r="W386530" s="30"/>
    </row>
    <row r="386531" spans="23:23">
      <c r="W386531" s="30"/>
    </row>
    <row r="386532" spans="23:23">
      <c r="W386532" s="30"/>
    </row>
    <row r="386533" spans="23:23">
      <c r="W386533" s="30"/>
    </row>
    <row r="386534" spans="23:23">
      <c r="W386534" s="30"/>
    </row>
    <row r="386535" spans="23:23">
      <c r="W386535" s="30"/>
    </row>
    <row r="386536" spans="23:23">
      <c r="W386536" s="30"/>
    </row>
    <row r="386537" spans="23:23">
      <c r="W386537" s="30"/>
    </row>
    <row r="386538" spans="23:23">
      <c r="W386538" s="30"/>
    </row>
    <row r="386539" spans="23:23">
      <c r="W386539" s="30"/>
    </row>
    <row r="386540" spans="23:23">
      <c r="W386540" s="30"/>
    </row>
    <row r="386541" spans="23:23">
      <c r="W386541" s="30"/>
    </row>
    <row r="386542" spans="23:23">
      <c r="W386542" s="30"/>
    </row>
    <row r="386543" spans="23:23">
      <c r="W386543" s="30"/>
    </row>
    <row r="386544" spans="23:23">
      <c r="W386544" s="30"/>
    </row>
    <row r="386545" spans="23:23">
      <c r="W386545" s="30"/>
    </row>
    <row r="386546" spans="23:23">
      <c r="W386546" s="30"/>
    </row>
    <row r="386547" spans="23:23">
      <c r="W386547" s="30"/>
    </row>
    <row r="386548" spans="23:23">
      <c r="W386548" s="30"/>
    </row>
    <row r="386549" spans="23:23">
      <c r="W386549" s="30"/>
    </row>
    <row r="386550" spans="23:23">
      <c r="W386550" s="30"/>
    </row>
    <row r="386551" spans="23:23">
      <c r="W386551" s="30"/>
    </row>
    <row r="386552" spans="23:23">
      <c r="W386552" s="30"/>
    </row>
    <row r="386553" spans="23:23">
      <c r="W386553" s="30"/>
    </row>
    <row r="386554" spans="23:23">
      <c r="W386554" s="30"/>
    </row>
    <row r="386555" spans="23:23">
      <c r="W386555" s="30"/>
    </row>
    <row r="386556" spans="23:23">
      <c r="W386556" s="30"/>
    </row>
    <row r="386557" spans="23:23">
      <c r="W386557" s="30"/>
    </row>
    <row r="386558" spans="23:23">
      <c r="W386558" s="30"/>
    </row>
    <row r="386559" spans="23:23">
      <c r="W386559" s="30"/>
    </row>
    <row r="386560" spans="23:23">
      <c r="W386560" s="30"/>
    </row>
    <row r="386561" spans="23:23">
      <c r="W386561" s="30"/>
    </row>
    <row r="386562" spans="23:23">
      <c r="W386562" s="30"/>
    </row>
    <row r="386563" spans="23:23">
      <c r="W386563" s="30"/>
    </row>
    <row r="386564" spans="23:23">
      <c r="W386564" s="30"/>
    </row>
    <row r="386565" spans="23:23">
      <c r="W386565" s="30"/>
    </row>
    <row r="386566" spans="23:23">
      <c r="W386566" s="30"/>
    </row>
    <row r="386567" spans="23:23">
      <c r="W386567" s="30"/>
    </row>
    <row r="386568" spans="23:23">
      <c r="W386568" s="30"/>
    </row>
    <row r="386569" spans="23:23">
      <c r="W386569" s="30"/>
    </row>
    <row r="386570" spans="23:23">
      <c r="W386570" s="30"/>
    </row>
    <row r="386571" spans="23:23">
      <c r="W386571" s="30"/>
    </row>
    <row r="386572" spans="23:23">
      <c r="W386572" s="30"/>
    </row>
    <row r="386573" spans="23:23">
      <c r="W386573" s="30"/>
    </row>
    <row r="386574" spans="23:23">
      <c r="W386574" s="30"/>
    </row>
    <row r="386575" spans="23:23">
      <c r="W386575" s="30"/>
    </row>
    <row r="386576" spans="23:23">
      <c r="W386576" s="30"/>
    </row>
    <row r="386577" spans="23:23">
      <c r="W386577" s="30"/>
    </row>
    <row r="386578" spans="23:23">
      <c r="W386578" s="30"/>
    </row>
    <row r="386579" spans="23:23">
      <c r="W386579" s="30"/>
    </row>
    <row r="386580" spans="23:23">
      <c r="W386580" s="30"/>
    </row>
    <row r="386581" spans="23:23">
      <c r="W386581" s="30"/>
    </row>
    <row r="386582" spans="23:23">
      <c r="W386582" s="30"/>
    </row>
    <row r="386583" spans="23:23">
      <c r="W386583" s="30"/>
    </row>
    <row r="386584" spans="23:23">
      <c r="W386584" s="30"/>
    </row>
    <row r="386585" spans="23:23">
      <c r="W386585" s="30"/>
    </row>
    <row r="386586" spans="23:23">
      <c r="W386586" s="30"/>
    </row>
    <row r="386587" spans="23:23">
      <c r="W386587" s="30"/>
    </row>
    <row r="386588" spans="23:23">
      <c r="W386588" s="30"/>
    </row>
    <row r="386589" spans="23:23">
      <c r="W386589" s="30"/>
    </row>
    <row r="386590" spans="23:23">
      <c r="W386590" s="30"/>
    </row>
    <row r="386591" spans="23:23">
      <c r="W386591" s="30"/>
    </row>
    <row r="386592" spans="23:23">
      <c r="W386592" s="30"/>
    </row>
    <row r="386593" spans="23:23">
      <c r="W386593" s="30"/>
    </row>
    <row r="386594" spans="23:23">
      <c r="W386594" s="30"/>
    </row>
    <row r="386595" spans="23:23">
      <c r="W386595" s="30"/>
    </row>
    <row r="386596" spans="23:23">
      <c r="W386596" s="30"/>
    </row>
    <row r="386597" spans="23:23">
      <c r="W386597" s="30"/>
    </row>
    <row r="386598" spans="23:23">
      <c r="W386598" s="30"/>
    </row>
    <row r="386599" spans="23:23">
      <c r="W386599" s="30"/>
    </row>
    <row r="386600" spans="23:23">
      <c r="W386600" s="30"/>
    </row>
    <row r="386601" spans="23:23">
      <c r="W386601" s="30"/>
    </row>
    <row r="386602" spans="23:23">
      <c r="W386602" s="30"/>
    </row>
    <row r="386603" spans="23:23">
      <c r="W386603" s="30"/>
    </row>
    <row r="386604" spans="23:23">
      <c r="W386604" s="30"/>
    </row>
    <row r="386605" spans="23:23">
      <c r="W386605" s="30"/>
    </row>
    <row r="386606" spans="23:23">
      <c r="W386606" s="30"/>
    </row>
    <row r="386607" spans="23:23">
      <c r="W386607" s="30"/>
    </row>
    <row r="386608" spans="23:23">
      <c r="W386608" s="30"/>
    </row>
    <row r="386609" spans="23:23">
      <c r="W386609" s="30"/>
    </row>
    <row r="386610" spans="23:23">
      <c r="W386610" s="30"/>
    </row>
    <row r="386611" spans="23:23">
      <c r="W386611" s="30"/>
    </row>
    <row r="386612" spans="23:23">
      <c r="W386612" s="30"/>
    </row>
    <row r="386613" spans="23:23">
      <c r="W386613" s="30"/>
    </row>
    <row r="386614" spans="23:23">
      <c r="W386614" s="30"/>
    </row>
    <row r="386615" spans="23:23">
      <c r="W386615" s="30"/>
    </row>
    <row r="386616" spans="23:23">
      <c r="W386616" s="30"/>
    </row>
    <row r="386617" spans="23:23">
      <c r="W386617" s="30"/>
    </row>
    <row r="386618" spans="23:23">
      <c r="W386618" s="30"/>
    </row>
    <row r="386619" spans="23:23">
      <c r="W386619" s="30"/>
    </row>
    <row r="386620" spans="23:23">
      <c r="W386620" s="30"/>
    </row>
    <row r="386621" spans="23:23">
      <c r="W386621" s="30"/>
    </row>
    <row r="386622" spans="23:23">
      <c r="W386622" s="30"/>
    </row>
    <row r="386623" spans="23:23">
      <c r="W386623" s="30"/>
    </row>
    <row r="386624" spans="23:23">
      <c r="W386624" s="30"/>
    </row>
    <row r="386625" spans="23:23">
      <c r="W386625" s="30"/>
    </row>
    <row r="386626" spans="23:23">
      <c r="W386626" s="30"/>
    </row>
    <row r="386627" spans="23:23">
      <c r="W386627" s="30"/>
    </row>
    <row r="386628" spans="23:23">
      <c r="W386628" s="30"/>
    </row>
    <row r="386629" spans="23:23">
      <c r="W386629" s="30"/>
    </row>
    <row r="386630" spans="23:23">
      <c r="W386630" s="30"/>
    </row>
    <row r="386631" spans="23:23">
      <c r="W386631" s="30"/>
    </row>
    <row r="386632" spans="23:23">
      <c r="W386632" s="30"/>
    </row>
    <row r="386633" spans="23:23">
      <c r="W386633" s="30"/>
    </row>
    <row r="386634" spans="23:23">
      <c r="W386634" s="30"/>
    </row>
    <row r="386635" spans="23:23">
      <c r="W386635" s="30"/>
    </row>
    <row r="386636" spans="23:23">
      <c r="W386636" s="30"/>
    </row>
    <row r="386637" spans="23:23">
      <c r="W386637" s="30"/>
    </row>
    <row r="386638" spans="23:23">
      <c r="W386638" s="30"/>
    </row>
    <row r="386639" spans="23:23">
      <c r="W386639" s="30"/>
    </row>
    <row r="386640" spans="23:23">
      <c r="W386640" s="30"/>
    </row>
    <row r="386641" spans="23:23">
      <c r="W386641" s="30"/>
    </row>
    <row r="386642" spans="23:23">
      <c r="W386642" s="30"/>
    </row>
    <row r="386643" spans="23:23">
      <c r="W386643" s="30"/>
    </row>
    <row r="386644" spans="23:23">
      <c r="W386644" s="30"/>
    </row>
    <row r="386645" spans="23:23">
      <c r="W386645" s="30"/>
    </row>
    <row r="386646" spans="23:23">
      <c r="W386646" s="30"/>
    </row>
    <row r="386647" spans="23:23">
      <c r="W386647" s="30"/>
    </row>
    <row r="386648" spans="23:23">
      <c r="W386648" s="30"/>
    </row>
    <row r="386649" spans="23:23">
      <c r="W386649" s="30"/>
    </row>
    <row r="386650" spans="23:23">
      <c r="W386650" s="30"/>
    </row>
    <row r="386651" spans="23:23">
      <c r="W386651" s="30"/>
    </row>
    <row r="386652" spans="23:23">
      <c r="W386652" s="30"/>
    </row>
    <row r="386653" spans="23:23">
      <c r="W386653" s="30"/>
    </row>
    <row r="386654" spans="23:23">
      <c r="W386654" s="30"/>
    </row>
    <row r="386655" spans="23:23">
      <c r="W386655" s="30"/>
    </row>
    <row r="386656" spans="23:23">
      <c r="W386656" s="30"/>
    </row>
    <row r="386657" spans="23:23">
      <c r="W386657" s="30"/>
    </row>
    <row r="386658" spans="23:23">
      <c r="W386658" s="30"/>
    </row>
    <row r="386659" spans="23:23">
      <c r="W386659" s="30"/>
    </row>
    <row r="386660" spans="23:23">
      <c r="W386660" s="30"/>
    </row>
    <row r="386661" spans="23:23">
      <c r="W386661" s="30"/>
    </row>
    <row r="386662" spans="23:23">
      <c r="W386662" s="30"/>
    </row>
    <row r="386663" spans="23:23">
      <c r="W386663" s="30"/>
    </row>
    <row r="386664" spans="23:23">
      <c r="W386664" s="30"/>
    </row>
    <row r="386665" spans="23:23">
      <c r="W386665" s="30"/>
    </row>
    <row r="386666" spans="23:23">
      <c r="W386666" s="30"/>
    </row>
    <row r="386667" spans="23:23">
      <c r="W386667" s="30"/>
    </row>
    <row r="386668" spans="23:23">
      <c r="W386668" s="30"/>
    </row>
    <row r="386669" spans="23:23">
      <c r="W386669" s="30"/>
    </row>
    <row r="386670" spans="23:23">
      <c r="W386670" s="30"/>
    </row>
    <row r="386671" spans="23:23">
      <c r="W386671" s="30"/>
    </row>
    <row r="386672" spans="23:23">
      <c r="W386672" s="30"/>
    </row>
    <row r="386673" spans="23:23">
      <c r="W386673" s="30"/>
    </row>
    <row r="386674" spans="23:23">
      <c r="W386674" s="30"/>
    </row>
    <row r="386675" spans="23:23">
      <c r="W386675" s="30"/>
    </row>
    <row r="386676" spans="23:23">
      <c r="W386676" s="30"/>
    </row>
    <row r="386677" spans="23:23">
      <c r="W386677" s="30"/>
    </row>
    <row r="386678" spans="23:23">
      <c r="W386678" s="30"/>
    </row>
    <row r="386679" spans="23:23">
      <c r="W386679" s="30"/>
    </row>
    <row r="386680" spans="23:23">
      <c r="W386680" s="30"/>
    </row>
    <row r="386681" spans="23:23">
      <c r="W386681" s="30"/>
    </row>
    <row r="386682" spans="23:23">
      <c r="W386682" s="30"/>
    </row>
    <row r="386683" spans="23:23">
      <c r="W386683" s="30"/>
    </row>
    <row r="386684" spans="23:23">
      <c r="W386684" s="30"/>
    </row>
    <row r="386685" spans="23:23">
      <c r="W386685" s="30"/>
    </row>
    <row r="386686" spans="23:23">
      <c r="W386686" s="30"/>
    </row>
    <row r="386687" spans="23:23">
      <c r="W386687" s="30"/>
    </row>
    <row r="386688" spans="23:23">
      <c r="W386688" s="30"/>
    </row>
    <row r="386689" spans="23:23">
      <c r="W386689" s="30"/>
    </row>
    <row r="386690" spans="23:23">
      <c r="W386690" s="30"/>
    </row>
    <row r="386691" spans="23:23">
      <c r="W386691" s="30"/>
    </row>
    <row r="386692" spans="23:23">
      <c r="W386692" s="30"/>
    </row>
    <row r="386693" spans="23:23">
      <c r="W386693" s="30"/>
    </row>
    <row r="386694" spans="23:23">
      <c r="W386694" s="30"/>
    </row>
    <row r="386695" spans="23:23">
      <c r="W386695" s="30"/>
    </row>
    <row r="386696" spans="23:23">
      <c r="W386696" s="30"/>
    </row>
    <row r="386697" spans="23:23">
      <c r="W386697" s="30"/>
    </row>
    <row r="386698" spans="23:23">
      <c r="W386698" s="30"/>
    </row>
    <row r="386699" spans="23:23">
      <c r="W386699" s="30"/>
    </row>
    <row r="386700" spans="23:23">
      <c r="W386700" s="30"/>
    </row>
    <row r="386701" spans="23:23">
      <c r="W386701" s="30"/>
    </row>
    <row r="386702" spans="23:23">
      <c r="W386702" s="30"/>
    </row>
    <row r="386703" spans="23:23">
      <c r="W386703" s="30"/>
    </row>
    <row r="386704" spans="23:23">
      <c r="W386704" s="30"/>
    </row>
    <row r="386705" spans="23:23">
      <c r="W386705" s="30"/>
    </row>
    <row r="386706" spans="23:23">
      <c r="W386706" s="30"/>
    </row>
    <row r="386707" spans="23:23">
      <c r="W386707" s="30"/>
    </row>
    <row r="386708" spans="23:23">
      <c r="W386708" s="30"/>
    </row>
    <row r="386709" spans="23:23">
      <c r="W386709" s="30"/>
    </row>
    <row r="386710" spans="23:23">
      <c r="W386710" s="30"/>
    </row>
    <row r="386711" spans="23:23">
      <c r="W386711" s="30"/>
    </row>
    <row r="386712" spans="23:23">
      <c r="W386712" s="30"/>
    </row>
    <row r="386713" spans="23:23">
      <c r="W386713" s="30"/>
    </row>
    <row r="386714" spans="23:23">
      <c r="W386714" s="30"/>
    </row>
    <row r="386715" spans="23:23">
      <c r="W386715" s="30"/>
    </row>
    <row r="386716" spans="23:23">
      <c r="W386716" s="30"/>
    </row>
    <row r="386717" spans="23:23">
      <c r="W386717" s="30"/>
    </row>
    <row r="386718" spans="23:23">
      <c r="W386718" s="30"/>
    </row>
    <row r="386719" spans="23:23">
      <c r="W386719" s="30"/>
    </row>
    <row r="386720" spans="23:23">
      <c r="W386720" s="30"/>
    </row>
    <row r="386721" spans="23:23">
      <c r="W386721" s="30"/>
    </row>
    <row r="386722" spans="23:23">
      <c r="W386722" s="30"/>
    </row>
    <row r="386723" spans="23:23">
      <c r="W386723" s="30"/>
    </row>
    <row r="386724" spans="23:23">
      <c r="W386724" s="30"/>
    </row>
    <row r="386725" spans="23:23">
      <c r="W386725" s="30"/>
    </row>
    <row r="386726" spans="23:23">
      <c r="W386726" s="30"/>
    </row>
    <row r="386727" spans="23:23">
      <c r="W386727" s="30"/>
    </row>
    <row r="386728" spans="23:23">
      <c r="W386728" s="30"/>
    </row>
    <row r="386729" spans="23:23">
      <c r="W386729" s="30"/>
    </row>
    <row r="386730" spans="23:23">
      <c r="W386730" s="30"/>
    </row>
    <row r="386731" spans="23:23">
      <c r="W386731" s="30"/>
    </row>
    <row r="386732" spans="23:23">
      <c r="W386732" s="30"/>
    </row>
    <row r="386733" spans="23:23">
      <c r="W386733" s="30"/>
    </row>
    <row r="386734" spans="23:23">
      <c r="W386734" s="30"/>
    </row>
    <row r="386735" spans="23:23">
      <c r="W386735" s="30"/>
    </row>
    <row r="386736" spans="23:23">
      <c r="W386736" s="30"/>
    </row>
    <row r="386737" spans="23:23">
      <c r="W386737" s="30"/>
    </row>
    <row r="386738" spans="23:23">
      <c r="W386738" s="30"/>
    </row>
    <row r="386739" spans="23:23">
      <c r="W386739" s="30"/>
    </row>
    <row r="386740" spans="23:23">
      <c r="W386740" s="30"/>
    </row>
    <row r="386741" spans="23:23">
      <c r="W386741" s="30"/>
    </row>
    <row r="386742" spans="23:23">
      <c r="W386742" s="30"/>
    </row>
    <row r="386743" spans="23:23">
      <c r="W386743" s="30"/>
    </row>
    <row r="386744" spans="23:23">
      <c r="W386744" s="30"/>
    </row>
    <row r="386745" spans="23:23">
      <c r="W386745" s="30"/>
    </row>
    <row r="386746" spans="23:23">
      <c r="W386746" s="30"/>
    </row>
    <row r="386747" spans="23:23">
      <c r="W386747" s="30"/>
    </row>
    <row r="386748" spans="23:23">
      <c r="W386748" s="30"/>
    </row>
    <row r="386749" spans="23:23">
      <c r="W386749" s="30"/>
    </row>
    <row r="386750" spans="23:23">
      <c r="W386750" s="30"/>
    </row>
    <row r="386751" spans="23:23">
      <c r="W386751" s="30"/>
    </row>
    <row r="386752" spans="23:23">
      <c r="W386752" s="30"/>
    </row>
    <row r="386753" spans="23:23">
      <c r="W386753" s="30"/>
    </row>
    <row r="386754" spans="23:23">
      <c r="W386754" s="30"/>
    </row>
    <row r="386755" spans="23:23">
      <c r="W386755" s="30"/>
    </row>
    <row r="386756" spans="23:23">
      <c r="W386756" s="30"/>
    </row>
    <row r="386757" spans="23:23">
      <c r="W386757" s="30"/>
    </row>
    <row r="386758" spans="23:23">
      <c r="W386758" s="30"/>
    </row>
    <row r="386759" spans="23:23">
      <c r="W386759" s="30"/>
    </row>
    <row r="386760" spans="23:23">
      <c r="W386760" s="30"/>
    </row>
    <row r="386761" spans="23:23">
      <c r="W386761" s="30"/>
    </row>
    <row r="386762" spans="23:23">
      <c r="W386762" s="30"/>
    </row>
    <row r="386763" spans="23:23">
      <c r="W386763" s="30"/>
    </row>
    <row r="386764" spans="23:23">
      <c r="W386764" s="30"/>
    </row>
    <row r="386765" spans="23:23">
      <c r="W386765" s="30"/>
    </row>
    <row r="386766" spans="23:23">
      <c r="W386766" s="30"/>
    </row>
    <row r="386767" spans="23:23">
      <c r="W386767" s="30"/>
    </row>
    <row r="386768" spans="23:23">
      <c r="W386768" s="30"/>
    </row>
    <row r="386769" spans="23:23">
      <c r="W386769" s="30"/>
    </row>
    <row r="386770" spans="23:23">
      <c r="W386770" s="30"/>
    </row>
    <row r="386771" spans="23:23">
      <c r="W386771" s="30"/>
    </row>
    <row r="386772" spans="23:23">
      <c r="W386772" s="30"/>
    </row>
    <row r="386773" spans="23:23">
      <c r="W386773" s="30"/>
    </row>
    <row r="386774" spans="23:23">
      <c r="W386774" s="30"/>
    </row>
    <row r="386775" spans="23:23">
      <c r="W386775" s="30"/>
    </row>
    <row r="386776" spans="23:23">
      <c r="W386776" s="30"/>
    </row>
    <row r="386777" spans="23:23">
      <c r="W386777" s="30"/>
    </row>
    <row r="386778" spans="23:23">
      <c r="W386778" s="30"/>
    </row>
    <row r="386779" spans="23:23">
      <c r="W386779" s="30"/>
    </row>
    <row r="386780" spans="23:23">
      <c r="W386780" s="30"/>
    </row>
    <row r="386781" spans="23:23">
      <c r="W386781" s="30"/>
    </row>
    <row r="386782" spans="23:23">
      <c r="W386782" s="30"/>
    </row>
    <row r="386783" spans="23:23">
      <c r="W386783" s="30"/>
    </row>
    <row r="386784" spans="23:23">
      <c r="W386784" s="30"/>
    </row>
    <row r="386785" spans="23:23">
      <c r="W386785" s="30"/>
    </row>
    <row r="386786" spans="23:23">
      <c r="W386786" s="30"/>
    </row>
    <row r="386787" spans="23:23">
      <c r="W386787" s="30"/>
    </row>
    <row r="386788" spans="23:23">
      <c r="W386788" s="30"/>
    </row>
    <row r="386789" spans="23:23">
      <c r="W386789" s="30"/>
    </row>
    <row r="386790" spans="23:23">
      <c r="W386790" s="30"/>
    </row>
    <row r="386791" spans="23:23">
      <c r="W386791" s="30"/>
    </row>
    <row r="386792" spans="23:23">
      <c r="W386792" s="30"/>
    </row>
    <row r="386793" spans="23:23">
      <c r="W386793" s="30"/>
    </row>
    <row r="386794" spans="23:23">
      <c r="W386794" s="30"/>
    </row>
    <row r="386795" spans="23:23">
      <c r="W386795" s="30"/>
    </row>
    <row r="386796" spans="23:23">
      <c r="W386796" s="30"/>
    </row>
    <row r="386797" spans="23:23">
      <c r="W386797" s="30"/>
    </row>
    <row r="386798" spans="23:23">
      <c r="W386798" s="30"/>
    </row>
    <row r="386799" spans="23:23">
      <c r="W386799" s="30"/>
    </row>
    <row r="386800" spans="23:23">
      <c r="W386800" s="30"/>
    </row>
    <row r="386801" spans="23:23">
      <c r="W386801" s="30"/>
    </row>
    <row r="386802" spans="23:23">
      <c r="W386802" s="30"/>
    </row>
    <row r="386803" spans="23:23">
      <c r="W386803" s="30"/>
    </row>
    <row r="386804" spans="23:23">
      <c r="W386804" s="30"/>
    </row>
    <row r="386805" spans="23:23">
      <c r="W386805" s="30"/>
    </row>
    <row r="386806" spans="23:23">
      <c r="W386806" s="30"/>
    </row>
    <row r="386807" spans="23:23">
      <c r="W386807" s="30"/>
    </row>
    <row r="386808" spans="23:23">
      <c r="W386808" s="30"/>
    </row>
    <row r="386809" spans="23:23">
      <c r="W386809" s="30"/>
    </row>
    <row r="386810" spans="23:23">
      <c r="W386810" s="30"/>
    </row>
    <row r="386811" spans="23:23">
      <c r="W386811" s="30"/>
    </row>
    <row r="386812" spans="23:23">
      <c r="W386812" s="30"/>
    </row>
    <row r="386813" spans="23:23">
      <c r="W386813" s="30"/>
    </row>
    <row r="386814" spans="23:23">
      <c r="W386814" s="30"/>
    </row>
    <row r="386815" spans="23:23">
      <c r="W386815" s="30"/>
    </row>
    <row r="386816" spans="23:23">
      <c r="W386816" s="30"/>
    </row>
    <row r="386817" spans="23:23">
      <c r="W386817" s="30"/>
    </row>
    <row r="386818" spans="23:23">
      <c r="W386818" s="30"/>
    </row>
    <row r="386819" spans="23:23">
      <c r="W386819" s="30"/>
    </row>
    <row r="386820" spans="23:23">
      <c r="W386820" s="30"/>
    </row>
    <row r="386821" spans="23:23">
      <c r="W386821" s="30"/>
    </row>
    <row r="386822" spans="23:23">
      <c r="W386822" s="30"/>
    </row>
    <row r="386823" spans="23:23">
      <c r="W386823" s="30"/>
    </row>
    <row r="386824" spans="23:23">
      <c r="W386824" s="30"/>
    </row>
    <row r="386825" spans="23:23">
      <c r="W386825" s="30"/>
    </row>
    <row r="386826" spans="23:23">
      <c r="W386826" s="30"/>
    </row>
    <row r="386827" spans="23:23">
      <c r="W386827" s="30"/>
    </row>
    <row r="386828" spans="23:23">
      <c r="W386828" s="30"/>
    </row>
    <row r="386829" spans="23:23">
      <c r="W386829" s="30"/>
    </row>
    <row r="386830" spans="23:23">
      <c r="W386830" s="30"/>
    </row>
    <row r="386831" spans="23:23">
      <c r="W386831" s="30"/>
    </row>
    <row r="386832" spans="23:23">
      <c r="W386832" s="30"/>
    </row>
    <row r="386833" spans="23:23">
      <c r="W386833" s="30"/>
    </row>
    <row r="386834" spans="23:23">
      <c r="W386834" s="30"/>
    </row>
    <row r="386835" spans="23:23">
      <c r="W386835" s="30"/>
    </row>
    <row r="386836" spans="23:23">
      <c r="W386836" s="30"/>
    </row>
    <row r="386837" spans="23:23">
      <c r="W386837" s="30"/>
    </row>
    <row r="386838" spans="23:23">
      <c r="W386838" s="30"/>
    </row>
    <row r="386839" spans="23:23">
      <c r="W386839" s="30"/>
    </row>
    <row r="386840" spans="23:23">
      <c r="W386840" s="30"/>
    </row>
    <row r="386841" spans="23:23">
      <c r="W386841" s="30"/>
    </row>
    <row r="386842" spans="23:23">
      <c r="W386842" s="30"/>
    </row>
    <row r="386843" spans="23:23">
      <c r="W386843" s="30"/>
    </row>
    <row r="386844" spans="23:23">
      <c r="W386844" s="30"/>
    </row>
    <row r="386845" spans="23:23">
      <c r="W386845" s="30"/>
    </row>
    <row r="386846" spans="23:23">
      <c r="W386846" s="30"/>
    </row>
    <row r="386847" spans="23:23">
      <c r="W386847" s="30"/>
    </row>
    <row r="386848" spans="23:23">
      <c r="W386848" s="30"/>
    </row>
    <row r="386849" spans="23:23">
      <c r="W386849" s="30"/>
    </row>
    <row r="386850" spans="23:23">
      <c r="W386850" s="30"/>
    </row>
    <row r="386851" spans="23:23">
      <c r="W386851" s="30"/>
    </row>
    <row r="386852" spans="23:23">
      <c r="W386852" s="30"/>
    </row>
    <row r="386853" spans="23:23">
      <c r="W386853" s="30"/>
    </row>
    <row r="386854" spans="23:23">
      <c r="W386854" s="30"/>
    </row>
    <row r="386855" spans="23:23">
      <c r="W386855" s="30"/>
    </row>
    <row r="386856" spans="23:23">
      <c r="W386856" s="30"/>
    </row>
    <row r="386857" spans="23:23">
      <c r="W386857" s="30"/>
    </row>
    <row r="386858" spans="23:23">
      <c r="W386858" s="30"/>
    </row>
    <row r="386859" spans="23:23">
      <c r="W386859" s="30"/>
    </row>
    <row r="386860" spans="23:23">
      <c r="W386860" s="30"/>
    </row>
    <row r="386861" spans="23:23">
      <c r="W386861" s="30"/>
    </row>
    <row r="386862" spans="23:23">
      <c r="W386862" s="30"/>
    </row>
    <row r="386863" spans="23:23">
      <c r="W386863" s="30"/>
    </row>
    <row r="386864" spans="23:23">
      <c r="W386864" s="30"/>
    </row>
    <row r="386865" spans="23:23">
      <c r="W386865" s="30"/>
    </row>
    <row r="386866" spans="23:23">
      <c r="W386866" s="30"/>
    </row>
    <row r="386867" spans="23:23">
      <c r="W386867" s="30"/>
    </row>
    <row r="386868" spans="23:23">
      <c r="W386868" s="30"/>
    </row>
    <row r="386869" spans="23:23">
      <c r="W386869" s="30"/>
    </row>
    <row r="386870" spans="23:23">
      <c r="W386870" s="30"/>
    </row>
    <row r="386871" spans="23:23">
      <c r="W386871" s="30"/>
    </row>
    <row r="386872" spans="23:23">
      <c r="W386872" s="30"/>
    </row>
    <row r="386873" spans="23:23">
      <c r="W386873" s="30"/>
    </row>
    <row r="386874" spans="23:23">
      <c r="W386874" s="30"/>
    </row>
    <row r="386875" spans="23:23">
      <c r="W386875" s="30"/>
    </row>
    <row r="386876" spans="23:23">
      <c r="W386876" s="30"/>
    </row>
    <row r="386877" spans="23:23">
      <c r="W386877" s="30"/>
    </row>
    <row r="386878" spans="23:23">
      <c r="W386878" s="30"/>
    </row>
    <row r="386879" spans="23:23">
      <c r="W386879" s="30"/>
    </row>
    <row r="386880" spans="23:23">
      <c r="W386880" s="30"/>
    </row>
    <row r="386881" spans="23:23">
      <c r="W386881" s="30"/>
    </row>
    <row r="386882" spans="23:23">
      <c r="W386882" s="30"/>
    </row>
    <row r="386883" spans="23:23">
      <c r="W386883" s="30"/>
    </row>
    <row r="386884" spans="23:23">
      <c r="W386884" s="30"/>
    </row>
    <row r="386885" spans="23:23">
      <c r="W386885" s="30"/>
    </row>
    <row r="386886" spans="23:23">
      <c r="W386886" s="30"/>
    </row>
    <row r="386887" spans="23:23">
      <c r="W386887" s="30"/>
    </row>
    <row r="386888" spans="23:23">
      <c r="W386888" s="30"/>
    </row>
    <row r="386889" spans="23:23">
      <c r="W386889" s="30"/>
    </row>
    <row r="386890" spans="23:23">
      <c r="W386890" s="30"/>
    </row>
    <row r="386891" spans="23:23">
      <c r="W386891" s="30"/>
    </row>
    <row r="386892" spans="23:23">
      <c r="W386892" s="30"/>
    </row>
    <row r="386893" spans="23:23">
      <c r="W386893" s="30"/>
    </row>
    <row r="386894" spans="23:23">
      <c r="W386894" s="30"/>
    </row>
    <row r="386895" spans="23:23">
      <c r="W386895" s="30"/>
    </row>
    <row r="386896" spans="23:23">
      <c r="W386896" s="30"/>
    </row>
    <row r="386897" spans="23:23">
      <c r="W386897" s="30"/>
    </row>
    <row r="386898" spans="23:23">
      <c r="W386898" s="30"/>
    </row>
    <row r="386899" spans="23:23">
      <c r="W386899" s="30"/>
    </row>
    <row r="386900" spans="23:23">
      <c r="W386900" s="30"/>
    </row>
    <row r="386901" spans="23:23">
      <c r="W386901" s="30"/>
    </row>
    <row r="386902" spans="23:23">
      <c r="W386902" s="30"/>
    </row>
    <row r="386903" spans="23:23">
      <c r="W386903" s="30"/>
    </row>
    <row r="386904" spans="23:23">
      <c r="W386904" s="30"/>
    </row>
    <row r="386905" spans="23:23">
      <c r="W386905" s="30"/>
    </row>
    <row r="386906" spans="23:23">
      <c r="W386906" s="30"/>
    </row>
    <row r="386907" spans="23:23">
      <c r="W386907" s="30"/>
    </row>
    <row r="386908" spans="23:23">
      <c r="W386908" s="30"/>
    </row>
    <row r="386909" spans="23:23">
      <c r="W386909" s="30"/>
    </row>
    <row r="386910" spans="23:23">
      <c r="W386910" s="30"/>
    </row>
    <row r="386911" spans="23:23">
      <c r="W386911" s="30"/>
    </row>
    <row r="386912" spans="23:23">
      <c r="W386912" s="30"/>
    </row>
    <row r="386913" spans="23:23">
      <c r="W386913" s="30"/>
    </row>
    <row r="386914" spans="23:23">
      <c r="W386914" s="30"/>
    </row>
    <row r="386915" spans="23:23">
      <c r="W386915" s="30"/>
    </row>
    <row r="386916" spans="23:23">
      <c r="W386916" s="30"/>
    </row>
    <row r="386917" spans="23:23">
      <c r="W386917" s="30"/>
    </row>
    <row r="386918" spans="23:23">
      <c r="W386918" s="30"/>
    </row>
    <row r="386919" spans="23:23">
      <c r="W386919" s="30"/>
    </row>
    <row r="386920" spans="23:23">
      <c r="W386920" s="30"/>
    </row>
    <row r="386921" spans="23:23">
      <c r="W386921" s="30"/>
    </row>
    <row r="386922" spans="23:23">
      <c r="W386922" s="30"/>
    </row>
    <row r="386923" spans="23:23">
      <c r="W386923" s="30"/>
    </row>
    <row r="386924" spans="23:23">
      <c r="W386924" s="30"/>
    </row>
    <row r="386925" spans="23:23">
      <c r="W386925" s="30"/>
    </row>
    <row r="386926" spans="23:23">
      <c r="W386926" s="30"/>
    </row>
    <row r="386927" spans="23:23">
      <c r="W386927" s="30"/>
    </row>
    <row r="386928" spans="23:23">
      <c r="W386928" s="30"/>
    </row>
    <row r="386929" spans="23:23">
      <c r="W386929" s="30"/>
    </row>
    <row r="386930" spans="23:23">
      <c r="W386930" s="30"/>
    </row>
    <row r="386931" spans="23:23">
      <c r="W386931" s="30"/>
    </row>
    <row r="386932" spans="23:23">
      <c r="W386932" s="30"/>
    </row>
    <row r="386933" spans="23:23">
      <c r="W386933" s="30"/>
    </row>
    <row r="386934" spans="23:23">
      <c r="W386934" s="30"/>
    </row>
    <row r="386935" spans="23:23">
      <c r="W386935" s="30"/>
    </row>
    <row r="386936" spans="23:23">
      <c r="W386936" s="30"/>
    </row>
    <row r="386937" spans="23:23">
      <c r="W386937" s="30"/>
    </row>
    <row r="386938" spans="23:23">
      <c r="W386938" s="30"/>
    </row>
    <row r="386939" spans="23:23">
      <c r="W386939" s="30"/>
    </row>
    <row r="386940" spans="23:23">
      <c r="W386940" s="30"/>
    </row>
    <row r="386941" spans="23:23">
      <c r="W386941" s="30"/>
    </row>
    <row r="386942" spans="23:23">
      <c r="W386942" s="30"/>
    </row>
    <row r="386943" spans="23:23">
      <c r="W386943" s="30"/>
    </row>
    <row r="386944" spans="23:23">
      <c r="W386944" s="30"/>
    </row>
    <row r="386945" spans="23:23">
      <c r="W386945" s="30"/>
    </row>
    <row r="386946" spans="23:23">
      <c r="W386946" s="30"/>
    </row>
    <row r="386947" spans="23:23">
      <c r="W386947" s="30"/>
    </row>
    <row r="386948" spans="23:23">
      <c r="W386948" s="30"/>
    </row>
    <row r="386949" spans="23:23">
      <c r="W386949" s="30"/>
    </row>
    <row r="386950" spans="23:23">
      <c r="W386950" s="30"/>
    </row>
    <row r="386951" spans="23:23">
      <c r="W386951" s="30"/>
    </row>
    <row r="386952" spans="23:23">
      <c r="W386952" s="30"/>
    </row>
    <row r="386953" spans="23:23">
      <c r="W386953" s="30"/>
    </row>
    <row r="386954" spans="23:23">
      <c r="W386954" s="30"/>
    </row>
    <row r="386955" spans="23:23">
      <c r="W386955" s="30"/>
    </row>
    <row r="386956" spans="23:23">
      <c r="W386956" s="30"/>
    </row>
    <row r="386957" spans="23:23">
      <c r="W386957" s="30"/>
    </row>
    <row r="386958" spans="23:23">
      <c r="W386958" s="30"/>
    </row>
    <row r="386959" spans="23:23">
      <c r="W386959" s="30"/>
    </row>
    <row r="386960" spans="23:23">
      <c r="W386960" s="30"/>
    </row>
    <row r="386961" spans="23:23">
      <c r="W386961" s="30"/>
    </row>
    <row r="386962" spans="23:23">
      <c r="W386962" s="30"/>
    </row>
    <row r="386963" spans="23:23">
      <c r="W386963" s="30"/>
    </row>
    <row r="386964" spans="23:23">
      <c r="W386964" s="30"/>
    </row>
    <row r="386965" spans="23:23">
      <c r="W386965" s="30"/>
    </row>
    <row r="386966" spans="23:23">
      <c r="W386966" s="30"/>
    </row>
    <row r="386967" spans="23:23">
      <c r="W386967" s="30"/>
    </row>
    <row r="386968" spans="23:23">
      <c r="W386968" s="30"/>
    </row>
    <row r="386969" spans="23:23">
      <c r="W386969" s="30"/>
    </row>
    <row r="386970" spans="23:23">
      <c r="W386970" s="30"/>
    </row>
    <row r="386971" spans="23:23">
      <c r="W386971" s="30"/>
    </row>
    <row r="386972" spans="23:23">
      <c r="W386972" s="30"/>
    </row>
    <row r="386973" spans="23:23">
      <c r="W386973" s="30"/>
    </row>
    <row r="386974" spans="23:23">
      <c r="W386974" s="30"/>
    </row>
    <row r="386975" spans="23:23">
      <c r="W386975" s="30"/>
    </row>
    <row r="386976" spans="23:23">
      <c r="W386976" s="30"/>
    </row>
    <row r="386977" spans="23:23">
      <c r="W386977" s="30"/>
    </row>
    <row r="386978" spans="23:23">
      <c r="W386978" s="30"/>
    </row>
    <row r="386979" spans="23:23">
      <c r="W386979" s="30"/>
    </row>
    <row r="386980" spans="23:23">
      <c r="W386980" s="30"/>
    </row>
    <row r="386981" spans="23:23">
      <c r="W386981" s="30"/>
    </row>
    <row r="386982" spans="23:23">
      <c r="W386982" s="30"/>
    </row>
    <row r="386983" spans="23:23">
      <c r="W386983" s="30"/>
    </row>
    <row r="386984" spans="23:23">
      <c r="W386984" s="30"/>
    </row>
    <row r="386985" spans="23:23">
      <c r="W386985" s="30"/>
    </row>
    <row r="386986" spans="23:23">
      <c r="W386986" s="30"/>
    </row>
    <row r="386987" spans="23:23">
      <c r="W386987" s="30"/>
    </row>
    <row r="386988" spans="23:23">
      <c r="W386988" s="30"/>
    </row>
    <row r="386989" spans="23:23">
      <c r="W386989" s="30"/>
    </row>
    <row r="386990" spans="23:23">
      <c r="W386990" s="30"/>
    </row>
    <row r="386991" spans="23:23">
      <c r="W386991" s="30"/>
    </row>
    <row r="386992" spans="23:23">
      <c r="W386992" s="30"/>
    </row>
    <row r="386993" spans="23:23">
      <c r="W386993" s="30"/>
    </row>
    <row r="386994" spans="23:23">
      <c r="W386994" s="30"/>
    </row>
    <row r="386995" spans="23:23">
      <c r="W386995" s="30"/>
    </row>
    <row r="386996" spans="23:23">
      <c r="W386996" s="30"/>
    </row>
    <row r="386997" spans="23:23">
      <c r="W386997" s="30"/>
    </row>
    <row r="386998" spans="23:23">
      <c r="W386998" s="30"/>
    </row>
    <row r="386999" spans="23:23">
      <c r="W386999" s="30"/>
    </row>
    <row r="387000" spans="23:23">
      <c r="W387000" s="30"/>
    </row>
    <row r="387001" spans="23:23">
      <c r="W387001" s="30"/>
    </row>
    <row r="387002" spans="23:23">
      <c r="W387002" s="30"/>
    </row>
    <row r="387003" spans="23:23">
      <c r="W387003" s="30"/>
    </row>
    <row r="387004" spans="23:23">
      <c r="W387004" s="30"/>
    </row>
    <row r="387005" spans="23:23">
      <c r="W387005" s="30"/>
    </row>
    <row r="387006" spans="23:23">
      <c r="W387006" s="30"/>
    </row>
    <row r="387007" spans="23:23">
      <c r="W387007" s="30"/>
    </row>
    <row r="387008" spans="23:23">
      <c r="W387008" s="30"/>
    </row>
    <row r="387009" spans="23:23">
      <c r="W387009" s="30"/>
    </row>
    <row r="387010" spans="23:23">
      <c r="W387010" s="30"/>
    </row>
    <row r="387011" spans="23:23">
      <c r="W387011" s="30"/>
    </row>
    <row r="387012" spans="23:23">
      <c r="W387012" s="30"/>
    </row>
    <row r="387013" spans="23:23">
      <c r="W387013" s="30"/>
    </row>
    <row r="387014" spans="23:23">
      <c r="W387014" s="30"/>
    </row>
    <row r="387015" spans="23:23">
      <c r="W387015" s="30"/>
    </row>
    <row r="387016" spans="23:23">
      <c r="W387016" s="30"/>
    </row>
    <row r="387017" spans="23:23">
      <c r="W387017" s="30"/>
    </row>
    <row r="387018" spans="23:23">
      <c r="W387018" s="30"/>
    </row>
    <row r="387019" spans="23:23">
      <c r="W387019" s="30"/>
    </row>
    <row r="387020" spans="23:23">
      <c r="W387020" s="30"/>
    </row>
    <row r="387021" spans="23:23">
      <c r="W387021" s="30"/>
    </row>
    <row r="387022" spans="23:23">
      <c r="W387022" s="30"/>
    </row>
    <row r="387023" spans="23:23">
      <c r="W387023" s="30"/>
    </row>
    <row r="387024" spans="23:23">
      <c r="W387024" s="30"/>
    </row>
    <row r="387025" spans="23:23">
      <c r="W387025" s="30"/>
    </row>
    <row r="387026" spans="23:23">
      <c r="W387026" s="30"/>
    </row>
    <row r="387027" spans="23:23">
      <c r="W387027" s="30"/>
    </row>
    <row r="387028" spans="23:23">
      <c r="W387028" s="30"/>
    </row>
    <row r="387029" spans="23:23">
      <c r="W387029" s="30"/>
    </row>
    <row r="387030" spans="23:23">
      <c r="W387030" s="30"/>
    </row>
    <row r="387031" spans="23:23">
      <c r="W387031" s="30"/>
    </row>
    <row r="387032" spans="23:23">
      <c r="W387032" s="30"/>
    </row>
    <row r="387033" spans="23:23">
      <c r="W387033" s="30"/>
    </row>
    <row r="387034" spans="23:23">
      <c r="W387034" s="30"/>
    </row>
    <row r="387035" spans="23:23">
      <c r="W387035" s="30"/>
    </row>
    <row r="387036" spans="23:23">
      <c r="W387036" s="30"/>
    </row>
    <row r="387037" spans="23:23">
      <c r="W387037" s="30"/>
    </row>
    <row r="387038" spans="23:23">
      <c r="W387038" s="30"/>
    </row>
    <row r="387039" spans="23:23">
      <c r="W387039" s="30"/>
    </row>
    <row r="387040" spans="23:23">
      <c r="W387040" s="30"/>
    </row>
    <row r="387041" spans="23:23">
      <c r="W387041" s="30"/>
    </row>
    <row r="387042" spans="23:23">
      <c r="W387042" s="30"/>
    </row>
    <row r="387043" spans="23:23">
      <c r="W387043" s="30"/>
    </row>
    <row r="387044" spans="23:23">
      <c r="W387044" s="30"/>
    </row>
    <row r="387045" spans="23:23">
      <c r="W387045" s="30"/>
    </row>
    <row r="387046" spans="23:23">
      <c r="W387046" s="30"/>
    </row>
    <row r="387047" spans="23:23">
      <c r="W387047" s="30"/>
    </row>
    <row r="387048" spans="23:23">
      <c r="W387048" s="30"/>
    </row>
    <row r="387049" spans="23:23">
      <c r="W387049" s="30"/>
    </row>
    <row r="387050" spans="23:23">
      <c r="W387050" s="30"/>
    </row>
    <row r="387051" spans="23:23">
      <c r="W387051" s="30"/>
    </row>
    <row r="387052" spans="23:23">
      <c r="W387052" s="30"/>
    </row>
    <row r="387053" spans="23:23">
      <c r="W387053" s="30"/>
    </row>
    <row r="387054" spans="23:23">
      <c r="W387054" s="30"/>
    </row>
    <row r="387055" spans="23:23">
      <c r="W387055" s="30"/>
    </row>
    <row r="387056" spans="23:23">
      <c r="W387056" s="30"/>
    </row>
    <row r="387057" spans="23:23">
      <c r="W387057" s="30"/>
    </row>
    <row r="387058" spans="23:23">
      <c r="W387058" s="30"/>
    </row>
    <row r="387059" spans="23:23">
      <c r="W387059" s="30"/>
    </row>
    <row r="387060" spans="23:23">
      <c r="W387060" s="30"/>
    </row>
    <row r="387061" spans="23:23">
      <c r="W387061" s="30"/>
    </row>
    <row r="387062" spans="23:23">
      <c r="W387062" s="30"/>
    </row>
    <row r="387063" spans="23:23">
      <c r="W387063" s="30"/>
    </row>
    <row r="387064" spans="23:23">
      <c r="W387064" s="30"/>
    </row>
    <row r="387065" spans="23:23">
      <c r="W387065" s="30"/>
    </row>
    <row r="387066" spans="23:23">
      <c r="W387066" s="30"/>
    </row>
    <row r="387067" spans="23:23">
      <c r="W387067" s="30"/>
    </row>
    <row r="387068" spans="23:23">
      <c r="W387068" s="30"/>
    </row>
    <row r="387069" spans="23:23">
      <c r="W387069" s="30"/>
    </row>
    <row r="387070" spans="23:23">
      <c r="W387070" s="30"/>
    </row>
    <row r="387071" spans="23:23">
      <c r="W387071" s="30"/>
    </row>
    <row r="387072" spans="23:23">
      <c r="W387072" s="30"/>
    </row>
    <row r="387073" spans="23:23">
      <c r="W387073" s="30"/>
    </row>
    <row r="387074" spans="23:23">
      <c r="W387074" s="30"/>
    </row>
    <row r="387075" spans="23:23">
      <c r="W387075" s="30"/>
    </row>
    <row r="387076" spans="23:23">
      <c r="W387076" s="30"/>
    </row>
    <row r="387077" spans="23:23">
      <c r="W387077" s="30"/>
    </row>
    <row r="387078" spans="23:23">
      <c r="W387078" s="30"/>
    </row>
    <row r="387079" spans="23:23">
      <c r="W387079" s="30"/>
    </row>
    <row r="387080" spans="23:23">
      <c r="W387080" s="30"/>
    </row>
    <row r="387081" spans="23:23">
      <c r="W387081" s="30"/>
    </row>
    <row r="387082" spans="23:23">
      <c r="W387082" s="30"/>
    </row>
    <row r="387083" spans="23:23">
      <c r="W387083" s="30"/>
    </row>
    <row r="387084" spans="23:23">
      <c r="W387084" s="30"/>
    </row>
    <row r="387085" spans="23:23">
      <c r="W387085" s="30"/>
    </row>
    <row r="387086" spans="23:23">
      <c r="W387086" s="30"/>
    </row>
    <row r="387087" spans="23:23">
      <c r="W387087" s="30"/>
    </row>
    <row r="387088" spans="23:23">
      <c r="W387088" s="30"/>
    </row>
    <row r="387089" spans="23:23">
      <c r="W387089" s="30"/>
    </row>
    <row r="387090" spans="23:23">
      <c r="W387090" s="30"/>
    </row>
    <row r="387091" spans="23:23">
      <c r="W387091" s="30"/>
    </row>
    <row r="387092" spans="23:23">
      <c r="W387092" s="30"/>
    </row>
    <row r="387093" spans="23:23">
      <c r="W387093" s="30"/>
    </row>
    <row r="387094" spans="23:23">
      <c r="W387094" s="30"/>
    </row>
    <row r="387095" spans="23:23">
      <c r="W387095" s="30"/>
    </row>
    <row r="387096" spans="23:23">
      <c r="W387096" s="30"/>
    </row>
    <row r="387097" spans="23:23">
      <c r="W387097" s="30"/>
    </row>
    <row r="387098" spans="23:23">
      <c r="W387098" s="30"/>
    </row>
    <row r="387099" spans="23:23">
      <c r="W387099" s="30"/>
    </row>
    <row r="387100" spans="23:23">
      <c r="W387100" s="30"/>
    </row>
    <row r="387101" spans="23:23">
      <c r="W387101" s="30"/>
    </row>
    <row r="387102" spans="23:23">
      <c r="W387102" s="30"/>
    </row>
    <row r="387103" spans="23:23">
      <c r="W387103" s="30"/>
    </row>
    <row r="387104" spans="23:23">
      <c r="W387104" s="30"/>
    </row>
    <row r="387105" spans="23:23">
      <c r="W387105" s="30"/>
    </row>
    <row r="387106" spans="23:23">
      <c r="W387106" s="30"/>
    </row>
    <row r="387107" spans="23:23">
      <c r="W387107" s="30"/>
    </row>
    <row r="387108" spans="23:23">
      <c r="W387108" s="30"/>
    </row>
    <row r="387109" spans="23:23">
      <c r="W387109" s="30"/>
    </row>
    <row r="387110" spans="23:23">
      <c r="W387110" s="30"/>
    </row>
    <row r="387111" spans="23:23">
      <c r="W387111" s="30"/>
    </row>
    <row r="387112" spans="23:23">
      <c r="W387112" s="30"/>
    </row>
    <row r="387113" spans="23:23">
      <c r="W387113" s="30"/>
    </row>
    <row r="387114" spans="23:23">
      <c r="W387114" s="30"/>
    </row>
    <row r="387115" spans="23:23">
      <c r="W387115" s="30"/>
    </row>
    <row r="387116" spans="23:23">
      <c r="W387116" s="30"/>
    </row>
    <row r="387117" spans="23:23">
      <c r="W387117" s="30"/>
    </row>
    <row r="387118" spans="23:23">
      <c r="W387118" s="30"/>
    </row>
    <row r="387119" spans="23:23">
      <c r="W387119" s="30"/>
    </row>
    <row r="387120" spans="23:23">
      <c r="W387120" s="30"/>
    </row>
    <row r="387121" spans="23:23">
      <c r="W387121" s="30"/>
    </row>
    <row r="387122" spans="23:23">
      <c r="W387122" s="30"/>
    </row>
    <row r="387123" spans="23:23">
      <c r="W387123" s="30"/>
    </row>
    <row r="387124" spans="23:23">
      <c r="W387124" s="30"/>
    </row>
    <row r="387125" spans="23:23">
      <c r="W387125" s="30"/>
    </row>
    <row r="387126" spans="23:23">
      <c r="W387126" s="30"/>
    </row>
    <row r="387127" spans="23:23">
      <c r="W387127" s="30"/>
    </row>
    <row r="387128" spans="23:23">
      <c r="W387128" s="30"/>
    </row>
    <row r="387129" spans="23:23">
      <c r="W387129" s="30"/>
    </row>
    <row r="387130" spans="23:23">
      <c r="W387130" s="30"/>
    </row>
    <row r="387131" spans="23:23">
      <c r="W387131" s="30"/>
    </row>
    <row r="387132" spans="23:23">
      <c r="W387132" s="30"/>
    </row>
    <row r="387133" spans="23:23">
      <c r="W387133" s="30"/>
    </row>
    <row r="387134" spans="23:23">
      <c r="W387134" s="30"/>
    </row>
    <row r="387135" spans="23:23">
      <c r="W387135" s="30"/>
    </row>
    <row r="387136" spans="23:23">
      <c r="W387136" s="30"/>
    </row>
    <row r="387137" spans="23:23">
      <c r="W387137" s="30"/>
    </row>
    <row r="387138" spans="23:23">
      <c r="W387138" s="30"/>
    </row>
    <row r="387139" spans="23:23">
      <c r="W387139" s="30"/>
    </row>
    <row r="387140" spans="23:23">
      <c r="W387140" s="30"/>
    </row>
    <row r="387141" spans="23:23">
      <c r="W387141" s="30"/>
    </row>
    <row r="387142" spans="23:23">
      <c r="W387142" s="30"/>
    </row>
    <row r="387143" spans="23:23">
      <c r="W387143" s="30"/>
    </row>
    <row r="387144" spans="23:23">
      <c r="W387144" s="30"/>
    </row>
    <row r="387145" spans="23:23">
      <c r="W387145" s="30"/>
    </row>
    <row r="387146" spans="23:23">
      <c r="W387146" s="30"/>
    </row>
    <row r="387147" spans="23:23">
      <c r="W387147" s="30"/>
    </row>
    <row r="387148" spans="23:23">
      <c r="W387148" s="30"/>
    </row>
    <row r="387149" spans="23:23">
      <c r="W387149" s="30"/>
    </row>
    <row r="387150" spans="23:23">
      <c r="W387150" s="30"/>
    </row>
    <row r="387151" spans="23:23">
      <c r="W387151" s="30"/>
    </row>
    <row r="387152" spans="23:23">
      <c r="W387152" s="30"/>
    </row>
    <row r="387153" spans="23:23">
      <c r="W387153" s="30"/>
    </row>
    <row r="387154" spans="23:23">
      <c r="W387154" s="30"/>
    </row>
    <row r="387155" spans="23:23">
      <c r="W387155" s="30"/>
    </row>
    <row r="387156" spans="23:23">
      <c r="W387156" s="30"/>
    </row>
    <row r="387157" spans="23:23">
      <c r="W387157" s="30"/>
    </row>
    <row r="387158" spans="23:23">
      <c r="W387158" s="30"/>
    </row>
    <row r="387159" spans="23:23">
      <c r="W387159" s="30"/>
    </row>
    <row r="387160" spans="23:23">
      <c r="W387160" s="30"/>
    </row>
    <row r="387161" spans="23:23">
      <c r="W387161" s="30"/>
    </row>
    <row r="387162" spans="23:23">
      <c r="W387162" s="30"/>
    </row>
    <row r="387163" spans="23:23">
      <c r="W387163" s="30"/>
    </row>
    <row r="387164" spans="23:23">
      <c r="W387164" s="30"/>
    </row>
    <row r="387165" spans="23:23">
      <c r="W387165" s="30"/>
    </row>
    <row r="387166" spans="23:23">
      <c r="W387166" s="30"/>
    </row>
    <row r="387167" spans="23:23">
      <c r="W387167" s="30"/>
    </row>
    <row r="387168" spans="23:23">
      <c r="W387168" s="30"/>
    </row>
    <row r="387169" spans="23:23">
      <c r="W387169" s="30"/>
    </row>
    <row r="387170" spans="23:23">
      <c r="W387170" s="30"/>
    </row>
    <row r="387171" spans="23:23">
      <c r="W387171" s="30"/>
    </row>
    <row r="387172" spans="23:23">
      <c r="W387172" s="30"/>
    </row>
    <row r="387173" spans="23:23">
      <c r="W387173" s="30"/>
    </row>
    <row r="387174" spans="23:23">
      <c r="W387174" s="30"/>
    </row>
    <row r="387175" spans="23:23">
      <c r="W387175" s="30"/>
    </row>
    <row r="387176" spans="23:23">
      <c r="W387176" s="30"/>
    </row>
    <row r="387177" spans="23:23">
      <c r="W387177" s="30"/>
    </row>
    <row r="387178" spans="23:23">
      <c r="W387178" s="30"/>
    </row>
    <row r="387179" spans="23:23">
      <c r="W387179" s="30"/>
    </row>
    <row r="387180" spans="23:23">
      <c r="W387180" s="30"/>
    </row>
    <row r="387181" spans="23:23">
      <c r="W387181" s="30"/>
    </row>
    <row r="387182" spans="23:23">
      <c r="W387182" s="30"/>
    </row>
    <row r="387183" spans="23:23">
      <c r="W387183" s="30"/>
    </row>
    <row r="387184" spans="23:23">
      <c r="W387184" s="30"/>
    </row>
    <row r="387185" spans="23:23">
      <c r="W387185" s="30"/>
    </row>
    <row r="387186" spans="23:23">
      <c r="W387186" s="30"/>
    </row>
    <row r="387187" spans="23:23">
      <c r="W387187" s="30"/>
    </row>
    <row r="387188" spans="23:23">
      <c r="W387188" s="30"/>
    </row>
    <row r="387189" spans="23:23">
      <c r="W387189" s="30"/>
    </row>
    <row r="387190" spans="23:23">
      <c r="W387190" s="30"/>
    </row>
    <row r="387191" spans="23:23">
      <c r="W387191" s="30"/>
    </row>
    <row r="387192" spans="23:23">
      <c r="W387192" s="30"/>
    </row>
    <row r="387193" spans="23:23">
      <c r="W387193" s="30"/>
    </row>
    <row r="387194" spans="23:23">
      <c r="W387194" s="30"/>
    </row>
    <row r="387195" spans="23:23">
      <c r="W387195" s="30"/>
    </row>
    <row r="387196" spans="23:23">
      <c r="W387196" s="30"/>
    </row>
    <row r="387197" spans="23:23">
      <c r="W387197" s="30"/>
    </row>
    <row r="387198" spans="23:23">
      <c r="W387198" s="30"/>
    </row>
    <row r="387199" spans="23:23">
      <c r="W387199" s="30"/>
    </row>
    <row r="387200" spans="23:23">
      <c r="W387200" s="30"/>
    </row>
    <row r="387201" spans="23:23">
      <c r="W387201" s="30"/>
    </row>
    <row r="387202" spans="23:23">
      <c r="W387202" s="30"/>
    </row>
    <row r="387203" spans="23:23">
      <c r="W387203" s="30"/>
    </row>
    <row r="387204" spans="23:23">
      <c r="W387204" s="30"/>
    </row>
    <row r="387205" spans="23:23">
      <c r="W387205" s="30"/>
    </row>
    <row r="387206" spans="23:23">
      <c r="W387206" s="30"/>
    </row>
    <row r="387207" spans="23:23">
      <c r="W387207" s="30"/>
    </row>
    <row r="387208" spans="23:23">
      <c r="W387208" s="30"/>
    </row>
    <row r="387209" spans="23:23">
      <c r="W387209" s="30"/>
    </row>
    <row r="387210" spans="23:23">
      <c r="W387210" s="30"/>
    </row>
    <row r="387211" spans="23:23">
      <c r="W387211" s="30"/>
    </row>
    <row r="387212" spans="23:23">
      <c r="W387212" s="30"/>
    </row>
    <row r="387213" spans="23:23">
      <c r="W387213" s="30"/>
    </row>
    <row r="387214" spans="23:23">
      <c r="W387214" s="30"/>
    </row>
    <row r="387215" spans="23:23">
      <c r="W387215" s="30"/>
    </row>
    <row r="387216" spans="23:23">
      <c r="W387216" s="30"/>
    </row>
    <row r="387217" spans="23:23">
      <c r="W387217" s="30"/>
    </row>
    <row r="387218" spans="23:23">
      <c r="W387218" s="30"/>
    </row>
    <row r="387219" spans="23:23">
      <c r="W387219" s="30"/>
    </row>
    <row r="387220" spans="23:23">
      <c r="W387220" s="30"/>
    </row>
    <row r="387221" spans="23:23">
      <c r="W387221" s="30"/>
    </row>
    <row r="387222" spans="23:23">
      <c r="W387222" s="30"/>
    </row>
    <row r="387223" spans="23:23">
      <c r="W387223" s="30"/>
    </row>
    <row r="387224" spans="23:23">
      <c r="W387224" s="30"/>
    </row>
    <row r="387225" spans="23:23">
      <c r="W387225" s="30"/>
    </row>
    <row r="387226" spans="23:23">
      <c r="W387226" s="30"/>
    </row>
    <row r="387227" spans="23:23">
      <c r="W387227" s="30"/>
    </row>
    <row r="387228" spans="23:23">
      <c r="W387228" s="30"/>
    </row>
    <row r="387229" spans="23:23">
      <c r="W387229" s="30"/>
    </row>
    <row r="387230" spans="23:23">
      <c r="W387230" s="30"/>
    </row>
    <row r="387231" spans="23:23">
      <c r="W387231" s="30"/>
    </row>
    <row r="387232" spans="23:23">
      <c r="W387232" s="30"/>
    </row>
    <row r="387233" spans="23:23">
      <c r="W387233" s="30"/>
    </row>
    <row r="387234" spans="23:23">
      <c r="W387234" s="30"/>
    </row>
    <row r="387235" spans="23:23">
      <c r="W387235" s="30"/>
    </row>
    <row r="387236" spans="23:23">
      <c r="W387236" s="30"/>
    </row>
    <row r="387237" spans="23:23">
      <c r="W387237" s="30"/>
    </row>
    <row r="387238" spans="23:23">
      <c r="W387238" s="30"/>
    </row>
    <row r="387239" spans="23:23">
      <c r="W387239" s="30"/>
    </row>
    <row r="387240" spans="23:23">
      <c r="W387240" s="30"/>
    </row>
    <row r="387241" spans="23:23">
      <c r="W387241" s="30"/>
    </row>
    <row r="387242" spans="23:23">
      <c r="W387242" s="30"/>
    </row>
    <row r="387243" spans="23:23">
      <c r="W387243" s="30"/>
    </row>
    <row r="387244" spans="23:23">
      <c r="W387244" s="30"/>
    </row>
    <row r="387245" spans="23:23">
      <c r="W387245" s="30"/>
    </row>
    <row r="387246" spans="23:23">
      <c r="W387246" s="30"/>
    </row>
    <row r="387247" spans="23:23">
      <c r="W387247" s="30"/>
    </row>
    <row r="387248" spans="23:23">
      <c r="W387248" s="30"/>
    </row>
    <row r="387249" spans="23:23">
      <c r="W387249" s="30"/>
    </row>
    <row r="387250" spans="23:23">
      <c r="W387250" s="30"/>
    </row>
    <row r="387251" spans="23:23">
      <c r="W387251" s="30"/>
    </row>
    <row r="387252" spans="23:23">
      <c r="W387252" s="30"/>
    </row>
    <row r="387253" spans="23:23">
      <c r="W387253" s="30"/>
    </row>
    <row r="387254" spans="23:23">
      <c r="W387254" s="30"/>
    </row>
    <row r="387255" spans="23:23">
      <c r="W387255" s="30"/>
    </row>
    <row r="387256" spans="23:23">
      <c r="W387256" s="30"/>
    </row>
    <row r="387257" spans="23:23">
      <c r="W387257" s="30"/>
    </row>
    <row r="387258" spans="23:23">
      <c r="W387258" s="30"/>
    </row>
    <row r="387259" spans="23:23">
      <c r="W387259" s="30"/>
    </row>
    <row r="387260" spans="23:23">
      <c r="W387260" s="30"/>
    </row>
    <row r="387261" spans="23:23">
      <c r="W387261" s="30"/>
    </row>
    <row r="387262" spans="23:23">
      <c r="W387262" s="30"/>
    </row>
    <row r="387263" spans="23:23">
      <c r="W387263" s="30"/>
    </row>
    <row r="387264" spans="23:23">
      <c r="W387264" s="30"/>
    </row>
    <row r="387265" spans="23:23">
      <c r="W387265" s="30"/>
    </row>
    <row r="387266" spans="23:23">
      <c r="W387266" s="30"/>
    </row>
    <row r="387267" spans="23:23">
      <c r="W387267" s="30"/>
    </row>
    <row r="387268" spans="23:23">
      <c r="W387268" s="30"/>
    </row>
    <row r="387269" spans="23:23">
      <c r="W387269" s="30"/>
    </row>
    <row r="387270" spans="23:23">
      <c r="W387270" s="30"/>
    </row>
    <row r="387271" spans="23:23">
      <c r="W387271" s="30"/>
    </row>
    <row r="387272" spans="23:23">
      <c r="W387272" s="30"/>
    </row>
    <row r="387273" spans="23:23">
      <c r="W387273" s="30"/>
    </row>
    <row r="387274" spans="23:23">
      <c r="W387274" s="30"/>
    </row>
    <row r="387275" spans="23:23">
      <c r="W387275" s="30"/>
    </row>
    <row r="387276" spans="23:23">
      <c r="W387276" s="30"/>
    </row>
    <row r="387277" spans="23:23">
      <c r="W387277" s="30"/>
    </row>
    <row r="387278" spans="23:23">
      <c r="W387278" s="30"/>
    </row>
    <row r="387279" spans="23:23">
      <c r="W387279" s="30"/>
    </row>
    <row r="387280" spans="23:23">
      <c r="W387280" s="30"/>
    </row>
    <row r="387281" spans="23:23">
      <c r="W387281" s="30"/>
    </row>
    <row r="387282" spans="23:23">
      <c r="W387282" s="30"/>
    </row>
    <row r="387283" spans="23:23">
      <c r="W387283" s="30"/>
    </row>
    <row r="387284" spans="23:23">
      <c r="W387284" s="30"/>
    </row>
    <row r="387285" spans="23:23">
      <c r="W387285" s="30"/>
    </row>
    <row r="387286" spans="23:23">
      <c r="W387286" s="30"/>
    </row>
    <row r="387287" spans="23:23">
      <c r="W387287" s="30"/>
    </row>
    <row r="387288" spans="23:23">
      <c r="W387288" s="30"/>
    </row>
    <row r="387289" spans="23:23">
      <c r="W387289" s="30"/>
    </row>
    <row r="387290" spans="23:23">
      <c r="W387290" s="30"/>
    </row>
    <row r="387291" spans="23:23">
      <c r="W387291" s="30"/>
    </row>
    <row r="387292" spans="23:23">
      <c r="W387292" s="30"/>
    </row>
    <row r="387293" spans="23:23">
      <c r="W387293" s="30"/>
    </row>
    <row r="387294" spans="23:23">
      <c r="W387294" s="30"/>
    </row>
    <row r="387295" spans="23:23">
      <c r="W387295" s="30"/>
    </row>
    <row r="387296" spans="23:23">
      <c r="W387296" s="30"/>
    </row>
    <row r="387297" spans="23:23">
      <c r="W387297" s="30"/>
    </row>
    <row r="387298" spans="23:23">
      <c r="W387298" s="30"/>
    </row>
    <row r="387299" spans="23:23">
      <c r="W387299" s="30"/>
    </row>
    <row r="387300" spans="23:23">
      <c r="W387300" s="30"/>
    </row>
    <row r="387301" spans="23:23">
      <c r="W387301" s="30"/>
    </row>
    <row r="387302" spans="23:23">
      <c r="W387302" s="30"/>
    </row>
    <row r="387303" spans="23:23">
      <c r="W387303" s="30"/>
    </row>
    <row r="387304" spans="23:23">
      <c r="W387304" s="30"/>
    </row>
    <row r="387305" spans="23:23">
      <c r="W387305" s="30"/>
    </row>
    <row r="387306" spans="23:23">
      <c r="W387306" s="30"/>
    </row>
    <row r="387307" spans="23:23">
      <c r="W387307" s="30"/>
    </row>
    <row r="387308" spans="23:23">
      <c r="W387308" s="30"/>
    </row>
    <row r="387309" spans="23:23">
      <c r="W387309" s="30"/>
    </row>
    <row r="387310" spans="23:23">
      <c r="W387310" s="30"/>
    </row>
    <row r="387311" spans="23:23">
      <c r="W387311" s="30"/>
    </row>
    <row r="387312" spans="23:23">
      <c r="W387312" s="30"/>
    </row>
    <row r="387313" spans="23:23">
      <c r="W387313" s="30"/>
    </row>
    <row r="387314" spans="23:23">
      <c r="W387314" s="30"/>
    </row>
    <row r="387315" spans="23:23">
      <c r="W387315" s="30"/>
    </row>
    <row r="387316" spans="23:23">
      <c r="W387316" s="30"/>
    </row>
    <row r="387317" spans="23:23">
      <c r="W387317" s="30"/>
    </row>
    <row r="387318" spans="23:23">
      <c r="W387318" s="30"/>
    </row>
    <row r="387319" spans="23:23">
      <c r="W387319" s="30"/>
    </row>
    <row r="387320" spans="23:23">
      <c r="W387320" s="30"/>
    </row>
    <row r="387321" spans="23:23">
      <c r="W387321" s="30"/>
    </row>
    <row r="387322" spans="23:23">
      <c r="W387322" s="30"/>
    </row>
    <row r="387323" spans="23:23">
      <c r="W387323" s="30"/>
    </row>
    <row r="387324" spans="23:23">
      <c r="W387324" s="30"/>
    </row>
    <row r="387325" spans="23:23">
      <c r="W387325" s="30"/>
    </row>
    <row r="387326" spans="23:23">
      <c r="W387326" s="30"/>
    </row>
    <row r="387327" spans="23:23">
      <c r="W387327" s="30"/>
    </row>
    <row r="387328" spans="23:23">
      <c r="W387328" s="30"/>
    </row>
    <row r="387329" spans="23:23">
      <c r="W387329" s="30"/>
    </row>
    <row r="387330" spans="23:23">
      <c r="W387330" s="30"/>
    </row>
    <row r="387331" spans="23:23">
      <c r="W387331" s="30"/>
    </row>
    <row r="387332" spans="23:23">
      <c r="W387332" s="30"/>
    </row>
    <row r="387333" spans="23:23">
      <c r="W387333" s="30"/>
    </row>
    <row r="387334" spans="23:23">
      <c r="W387334" s="30"/>
    </row>
    <row r="387335" spans="23:23">
      <c r="W387335" s="30"/>
    </row>
    <row r="387336" spans="23:23">
      <c r="W387336" s="30"/>
    </row>
    <row r="387337" spans="23:23">
      <c r="W387337" s="30"/>
    </row>
    <row r="387338" spans="23:23">
      <c r="W387338" s="30"/>
    </row>
    <row r="387339" spans="23:23">
      <c r="W387339" s="30"/>
    </row>
    <row r="387340" spans="23:23">
      <c r="W387340" s="30"/>
    </row>
    <row r="387341" spans="23:23">
      <c r="W387341" s="30"/>
    </row>
    <row r="387342" spans="23:23">
      <c r="W387342" s="30"/>
    </row>
    <row r="387343" spans="23:23">
      <c r="W387343" s="30"/>
    </row>
    <row r="387344" spans="23:23">
      <c r="W387344" s="30"/>
    </row>
    <row r="387345" spans="23:23">
      <c r="W387345" s="30"/>
    </row>
    <row r="387346" spans="23:23">
      <c r="W387346" s="30"/>
    </row>
    <row r="387347" spans="23:23">
      <c r="W387347" s="30"/>
    </row>
    <row r="387348" spans="23:23">
      <c r="W387348" s="30"/>
    </row>
    <row r="387349" spans="23:23">
      <c r="W387349" s="30"/>
    </row>
    <row r="387350" spans="23:23">
      <c r="W387350" s="30"/>
    </row>
    <row r="387351" spans="23:23">
      <c r="W387351" s="30"/>
    </row>
    <row r="387352" spans="23:23">
      <c r="W387352" s="30"/>
    </row>
    <row r="387353" spans="23:23">
      <c r="W387353" s="30"/>
    </row>
    <row r="387354" spans="23:23">
      <c r="W387354" s="30"/>
    </row>
    <row r="387355" spans="23:23">
      <c r="W387355" s="30"/>
    </row>
    <row r="387356" spans="23:23">
      <c r="W387356" s="30"/>
    </row>
    <row r="387357" spans="23:23">
      <c r="W387357" s="30"/>
    </row>
    <row r="387358" spans="23:23">
      <c r="W387358" s="30"/>
    </row>
    <row r="387359" spans="23:23">
      <c r="W387359" s="30"/>
    </row>
    <row r="387360" spans="23:23">
      <c r="W387360" s="30"/>
    </row>
    <row r="387361" spans="23:23">
      <c r="W387361" s="30"/>
    </row>
    <row r="387362" spans="23:23">
      <c r="W387362" s="30"/>
    </row>
    <row r="387363" spans="23:23">
      <c r="W387363" s="30"/>
    </row>
    <row r="387364" spans="23:23">
      <c r="W387364" s="30"/>
    </row>
    <row r="387365" spans="23:23">
      <c r="W387365" s="30"/>
    </row>
    <row r="387366" spans="23:23">
      <c r="W387366" s="30"/>
    </row>
    <row r="387367" spans="23:23">
      <c r="W387367" s="30"/>
    </row>
    <row r="387368" spans="23:23">
      <c r="W387368" s="30"/>
    </row>
    <row r="387369" spans="23:23">
      <c r="W387369" s="30"/>
    </row>
    <row r="387370" spans="23:23">
      <c r="W387370" s="30"/>
    </row>
    <row r="387371" spans="23:23">
      <c r="W387371" s="30"/>
    </row>
    <row r="387372" spans="23:23">
      <c r="W387372" s="30"/>
    </row>
    <row r="387373" spans="23:23">
      <c r="W387373" s="30"/>
    </row>
    <row r="387374" spans="23:23">
      <c r="W387374" s="30"/>
    </row>
    <row r="387375" spans="23:23">
      <c r="W387375" s="30"/>
    </row>
    <row r="387376" spans="23:23">
      <c r="W387376" s="30"/>
    </row>
    <row r="387377" spans="23:23">
      <c r="W387377" s="30"/>
    </row>
    <row r="387378" spans="23:23">
      <c r="W387378" s="30"/>
    </row>
    <row r="387379" spans="23:23">
      <c r="W387379" s="30"/>
    </row>
    <row r="387380" spans="23:23">
      <c r="W387380" s="30"/>
    </row>
    <row r="387381" spans="23:23">
      <c r="W387381" s="30"/>
    </row>
    <row r="387382" spans="23:23">
      <c r="W387382" s="30"/>
    </row>
    <row r="387383" spans="23:23">
      <c r="W387383" s="30"/>
    </row>
    <row r="387384" spans="23:23">
      <c r="W387384" s="30"/>
    </row>
    <row r="387385" spans="23:23">
      <c r="W387385" s="30"/>
    </row>
    <row r="387386" spans="23:23">
      <c r="W387386" s="30"/>
    </row>
    <row r="387387" spans="23:23">
      <c r="W387387" s="30"/>
    </row>
    <row r="387388" spans="23:23">
      <c r="W387388" s="30"/>
    </row>
    <row r="387389" spans="23:23">
      <c r="W387389" s="30"/>
    </row>
    <row r="387390" spans="23:23">
      <c r="W387390" s="30"/>
    </row>
    <row r="387391" spans="23:23">
      <c r="W387391" s="30"/>
    </row>
    <row r="387392" spans="23:23">
      <c r="W387392" s="30"/>
    </row>
    <row r="387393" spans="23:23">
      <c r="W387393" s="30"/>
    </row>
    <row r="387394" spans="23:23">
      <c r="W387394" s="30"/>
    </row>
    <row r="387395" spans="23:23">
      <c r="W387395" s="30"/>
    </row>
    <row r="387396" spans="23:23">
      <c r="W387396" s="30"/>
    </row>
    <row r="387397" spans="23:23">
      <c r="W387397" s="30"/>
    </row>
    <row r="387398" spans="23:23">
      <c r="W387398" s="30"/>
    </row>
    <row r="387399" spans="23:23">
      <c r="W387399" s="30"/>
    </row>
    <row r="387400" spans="23:23">
      <c r="W387400" s="30"/>
    </row>
    <row r="387401" spans="23:23">
      <c r="W387401" s="30"/>
    </row>
    <row r="387402" spans="23:23">
      <c r="W387402" s="30"/>
    </row>
    <row r="387403" spans="23:23">
      <c r="W387403" s="30"/>
    </row>
    <row r="387404" spans="23:23">
      <c r="W387404" s="30"/>
    </row>
    <row r="387405" spans="23:23">
      <c r="W387405" s="30"/>
    </row>
    <row r="387406" spans="23:23">
      <c r="W387406" s="30"/>
    </row>
    <row r="387407" spans="23:23">
      <c r="W387407" s="30"/>
    </row>
    <row r="387408" spans="23:23">
      <c r="W387408" s="30"/>
    </row>
    <row r="387409" spans="23:23">
      <c r="W387409" s="30"/>
    </row>
    <row r="387410" spans="23:23">
      <c r="W387410" s="30"/>
    </row>
    <row r="387411" spans="23:23">
      <c r="W387411" s="30"/>
    </row>
    <row r="387412" spans="23:23">
      <c r="W387412" s="30"/>
    </row>
    <row r="387413" spans="23:23">
      <c r="W387413" s="30"/>
    </row>
    <row r="387414" spans="23:23">
      <c r="W387414" s="30"/>
    </row>
    <row r="387415" spans="23:23">
      <c r="W387415" s="30"/>
    </row>
    <row r="387416" spans="23:23">
      <c r="W387416" s="30"/>
    </row>
    <row r="387417" spans="23:23">
      <c r="W387417" s="30"/>
    </row>
    <row r="387418" spans="23:23">
      <c r="W387418" s="30"/>
    </row>
    <row r="387419" spans="23:23">
      <c r="W387419" s="30"/>
    </row>
    <row r="387420" spans="23:23">
      <c r="W387420" s="30"/>
    </row>
    <row r="387421" spans="23:23">
      <c r="W387421" s="30"/>
    </row>
    <row r="387422" spans="23:23">
      <c r="W387422" s="30"/>
    </row>
    <row r="387423" spans="23:23">
      <c r="W387423" s="30"/>
    </row>
    <row r="387424" spans="23:23">
      <c r="W387424" s="30"/>
    </row>
    <row r="387425" spans="23:23">
      <c r="W387425" s="30"/>
    </row>
    <row r="387426" spans="23:23">
      <c r="W387426" s="30"/>
    </row>
    <row r="387427" spans="23:23">
      <c r="W387427" s="30"/>
    </row>
    <row r="387428" spans="23:23">
      <c r="W387428" s="30"/>
    </row>
    <row r="387429" spans="23:23">
      <c r="W387429" s="30"/>
    </row>
    <row r="387430" spans="23:23">
      <c r="W387430" s="30"/>
    </row>
    <row r="387431" spans="23:23">
      <c r="W387431" s="30"/>
    </row>
    <row r="387432" spans="23:23">
      <c r="W387432" s="30"/>
    </row>
    <row r="387433" spans="23:23">
      <c r="W387433" s="30"/>
    </row>
    <row r="387434" spans="23:23">
      <c r="W387434" s="30"/>
    </row>
    <row r="387435" spans="23:23">
      <c r="W387435" s="30"/>
    </row>
    <row r="387436" spans="23:23">
      <c r="W387436" s="30"/>
    </row>
    <row r="387437" spans="23:23">
      <c r="W387437" s="30"/>
    </row>
    <row r="387438" spans="23:23">
      <c r="W387438" s="30"/>
    </row>
    <row r="387439" spans="23:23">
      <c r="W387439" s="30"/>
    </row>
    <row r="387440" spans="23:23">
      <c r="W387440" s="30"/>
    </row>
    <row r="387441" spans="23:23">
      <c r="W387441" s="30"/>
    </row>
    <row r="387442" spans="23:23">
      <c r="W387442" s="30"/>
    </row>
    <row r="387443" spans="23:23">
      <c r="W387443" s="30"/>
    </row>
    <row r="387444" spans="23:23">
      <c r="W387444" s="30"/>
    </row>
    <row r="387445" spans="23:23">
      <c r="W387445" s="30"/>
    </row>
    <row r="387446" spans="23:23">
      <c r="W387446" s="30"/>
    </row>
    <row r="387447" spans="23:23">
      <c r="W387447" s="30"/>
    </row>
    <row r="387448" spans="23:23">
      <c r="W387448" s="30"/>
    </row>
    <row r="387449" spans="23:23">
      <c r="W387449" s="30"/>
    </row>
    <row r="387450" spans="23:23">
      <c r="W387450" s="30"/>
    </row>
    <row r="387451" spans="23:23">
      <c r="W387451" s="30"/>
    </row>
    <row r="387452" spans="23:23">
      <c r="W387452" s="30"/>
    </row>
    <row r="387453" spans="23:23">
      <c r="W387453" s="30"/>
    </row>
    <row r="387454" spans="23:23">
      <c r="W387454" s="30"/>
    </row>
    <row r="387455" spans="23:23">
      <c r="W387455" s="30"/>
    </row>
    <row r="387456" spans="23:23">
      <c r="W387456" s="30"/>
    </row>
    <row r="387457" spans="23:23">
      <c r="W387457" s="30"/>
    </row>
    <row r="387458" spans="23:23">
      <c r="W387458" s="30"/>
    </row>
    <row r="387459" spans="23:23">
      <c r="W387459" s="30"/>
    </row>
    <row r="387460" spans="23:23">
      <c r="W387460" s="30"/>
    </row>
    <row r="387461" spans="23:23">
      <c r="W387461" s="30"/>
    </row>
    <row r="387462" spans="23:23">
      <c r="W387462" s="30"/>
    </row>
    <row r="387463" spans="23:23">
      <c r="W387463" s="30"/>
    </row>
    <row r="387464" spans="23:23">
      <c r="W387464" s="30"/>
    </row>
    <row r="387465" spans="23:23">
      <c r="W387465" s="30"/>
    </row>
    <row r="387466" spans="23:23">
      <c r="W387466" s="30"/>
    </row>
    <row r="387467" spans="23:23">
      <c r="W387467" s="30"/>
    </row>
    <row r="387468" spans="23:23">
      <c r="W387468" s="30"/>
    </row>
    <row r="387469" spans="23:23">
      <c r="W387469" s="30"/>
    </row>
    <row r="387470" spans="23:23">
      <c r="W387470" s="30"/>
    </row>
    <row r="387471" spans="23:23">
      <c r="W387471" s="30"/>
    </row>
    <row r="387472" spans="23:23">
      <c r="W387472" s="30"/>
    </row>
    <row r="387473" spans="23:23">
      <c r="W387473" s="30"/>
    </row>
    <row r="387474" spans="23:23">
      <c r="W387474" s="30"/>
    </row>
    <row r="387475" spans="23:23">
      <c r="W387475" s="30"/>
    </row>
    <row r="387476" spans="23:23">
      <c r="W387476" s="30"/>
    </row>
    <row r="387477" spans="23:23">
      <c r="W387477" s="30"/>
    </row>
    <row r="387478" spans="23:23">
      <c r="W387478" s="30"/>
    </row>
    <row r="387479" spans="23:23">
      <c r="W387479" s="30"/>
    </row>
    <row r="387480" spans="23:23">
      <c r="W387480" s="30"/>
    </row>
    <row r="387481" spans="23:23">
      <c r="W387481" s="30"/>
    </row>
    <row r="387482" spans="23:23">
      <c r="W387482" s="30"/>
    </row>
    <row r="387483" spans="23:23">
      <c r="W387483" s="30"/>
    </row>
    <row r="387484" spans="23:23">
      <c r="W387484" s="30"/>
    </row>
    <row r="387485" spans="23:23">
      <c r="W387485" s="30"/>
    </row>
    <row r="387486" spans="23:23">
      <c r="W387486" s="30"/>
    </row>
    <row r="387487" spans="23:23">
      <c r="W387487" s="30"/>
    </row>
    <row r="387488" spans="23:23">
      <c r="W387488" s="30"/>
    </row>
    <row r="387489" spans="23:23">
      <c r="W387489" s="30"/>
    </row>
    <row r="387490" spans="23:23">
      <c r="W387490" s="30"/>
    </row>
    <row r="387491" spans="23:23">
      <c r="W387491" s="30"/>
    </row>
    <row r="387492" spans="23:23">
      <c r="W387492" s="30"/>
    </row>
    <row r="387493" spans="23:23">
      <c r="W387493" s="30"/>
    </row>
    <row r="387494" spans="23:23">
      <c r="W387494" s="30"/>
    </row>
    <row r="387495" spans="23:23">
      <c r="W387495" s="30"/>
    </row>
    <row r="387496" spans="23:23">
      <c r="W387496" s="30"/>
    </row>
    <row r="387497" spans="23:23">
      <c r="W387497" s="30"/>
    </row>
    <row r="387498" spans="23:23">
      <c r="W387498" s="30"/>
    </row>
    <row r="387499" spans="23:23">
      <c r="W387499" s="30"/>
    </row>
    <row r="387500" spans="23:23">
      <c r="W387500" s="30"/>
    </row>
    <row r="387501" spans="23:23">
      <c r="W387501" s="30"/>
    </row>
    <row r="387502" spans="23:23">
      <c r="W387502" s="30"/>
    </row>
    <row r="387503" spans="23:23">
      <c r="W387503" s="30"/>
    </row>
    <row r="387504" spans="23:23">
      <c r="W387504" s="30"/>
    </row>
    <row r="387505" spans="23:23">
      <c r="W387505" s="30"/>
    </row>
    <row r="387506" spans="23:23">
      <c r="W387506" s="30"/>
    </row>
    <row r="387507" spans="23:23">
      <c r="W387507" s="30"/>
    </row>
    <row r="387508" spans="23:23">
      <c r="W387508" s="30"/>
    </row>
    <row r="387509" spans="23:23">
      <c r="W387509" s="30"/>
    </row>
    <row r="387510" spans="23:23">
      <c r="W387510" s="30"/>
    </row>
    <row r="387511" spans="23:23">
      <c r="W387511" s="30"/>
    </row>
    <row r="387512" spans="23:23">
      <c r="W387512" s="30"/>
    </row>
    <row r="387513" spans="23:23">
      <c r="W387513" s="30"/>
    </row>
    <row r="387514" spans="23:23">
      <c r="W387514" s="30"/>
    </row>
    <row r="387515" spans="23:23">
      <c r="W387515" s="30"/>
    </row>
    <row r="387516" spans="23:23">
      <c r="W387516" s="30"/>
    </row>
    <row r="387517" spans="23:23">
      <c r="W387517" s="30"/>
    </row>
    <row r="387518" spans="23:23">
      <c r="W387518" s="30"/>
    </row>
    <row r="387519" spans="23:23">
      <c r="W387519" s="30"/>
    </row>
    <row r="387520" spans="23:23">
      <c r="W387520" s="30"/>
    </row>
    <row r="387521" spans="23:23">
      <c r="W387521" s="30"/>
    </row>
    <row r="387522" spans="23:23">
      <c r="W387522" s="30"/>
    </row>
    <row r="387523" spans="23:23">
      <c r="W387523" s="30"/>
    </row>
    <row r="387524" spans="23:23">
      <c r="W387524" s="30"/>
    </row>
    <row r="387525" spans="23:23">
      <c r="W387525" s="30"/>
    </row>
    <row r="387526" spans="23:23">
      <c r="W387526" s="30"/>
    </row>
    <row r="387527" spans="23:23">
      <c r="W387527" s="30"/>
    </row>
    <row r="387528" spans="23:23">
      <c r="W387528" s="30"/>
    </row>
    <row r="387529" spans="23:23">
      <c r="W387529" s="30"/>
    </row>
    <row r="387530" spans="23:23">
      <c r="W387530" s="30"/>
    </row>
    <row r="387531" spans="23:23">
      <c r="W387531" s="30"/>
    </row>
    <row r="387532" spans="23:23">
      <c r="W387532" s="30"/>
    </row>
    <row r="387533" spans="23:23">
      <c r="W387533" s="30"/>
    </row>
    <row r="387534" spans="23:23">
      <c r="W387534" s="30"/>
    </row>
    <row r="387535" spans="23:23">
      <c r="W387535" s="30"/>
    </row>
    <row r="387536" spans="23:23">
      <c r="W387536" s="30"/>
    </row>
    <row r="387537" spans="23:23">
      <c r="W387537" s="30"/>
    </row>
    <row r="387538" spans="23:23">
      <c r="W387538" s="30"/>
    </row>
    <row r="387539" spans="23:23">
      <c r="W387539" s="30"/>
    </row>
    <row r="387540" spans="23:23">
      <c r="W387540" s="30"/>
    </row>
    <row r="387541" spans="23:23">
      <c r="W387541" s="30"/>
    </row>
    <row r="387542" spans="23:23">
      <c r="W387542" s="30"/>
    </row>
    <row r="387543" spans="23:23">
      <c r="W387543" s="30"/>
    </row>
    <row r="387544" spans="23:23">
      <c r="W387544" s="30"/>
    </row>
    <row r="387545" spans="23:23">
      <c r="W387545" s="30"/>
    </row>
    <row r="387546" spans="23:23">
      <c r="W387546" s="30"/>
    </row>
    <row r="387547" spans="23:23">
      <c r="W387547" s="30"/>
    </row>
    <row r="387548" spans="23:23">
      <c r="W387548" s="30"/>
    </row>
    <row r="387549" spans="23:23">
      <c r="W387549" s="30"/>
    </row>
    <row r="387550" spans="23:23">
      <c r="W387550" s="30"/>
    </row>
    <row r="387551" spans="23:23">
      <c r="W387551" s="30"/>
    </row>
    <row r="387552" spans="23:23">
      <c r="W387552" s="30"/>
    </row>
    <row r="387553" spans="23:23">
      <c r="W387553" s="30"/>
    </row>
    <row r="387554" spans="23:23">
      <c r="W387554" s="30"/>
    </row>
    <row r="387555" spans="23:23">
      <c r="W387555" s="30"/>
    </row>
    <row r="387556" spans="23:23">
      <c r="W387556" s="30"/>
    </row>
    <row r="387557" spans="23:23">
      <c r="W387557" s="30"/>
    </row>
    <row r="387558" spans="23:23">
      <c r="W387558" s="30"/>
    </row>
    <row r="387559" spans="23:23">
      <c r="W387559" s="30"/>
    </row>
    <row r="387560" spans="23:23">
      <c r="W387560" s="30"/>
    </row>
    <row r="387561" spans="23:23">
      <c r="W387561" s="30"/>
    </row>
    <row r="387562" spans="23:23">
      <c r="W387562" s="30"/>
    </row>
    <row r="387563" spans="23:23">
      <c r="W387563" s="30"/>
    </row>
    <row r="387564" spans="23:23">
      <c r="W387564" s="30"/>
    </row>
    <row r="387565" spans="23:23">
      <c r="W387565" s="30"/>
    </row>
    <row r="387566" spans="23:23">
      <c r="W387566" s="30"/>
    </row>
    <row r="387567" spans="23:23">
      <c r="W387567" s="30"/>
    </row>
    <row r="387568" spans="23:23">
      <c r="W387568" s="30"/>
    </row>
    <row r="387569" spans="23:23">
      <c r="W387569" s="30"/>
    </row>
    <row r="387570" spans="23:23">
      <c r="W387570" s="30"/>
    </row>
    <row r="387571" spans="23:23">
      <c r="W387571" s="30"/>
    </row>
    <row r="387572" spans="23:23">
      <c r="W387572" s="30"/>
    </row>
    <row r="387573" spans="23:23">
      <c r="W387573" s="30"/>
    </row>
    <row r="387574" spans="23:23">
      <c r="W387574" s="30"/>
    </row>
    <row r="387575" spans="23:23">
      <c r="W387575" s="30"/>
    </row>
    <row r="387576" spans="23:23">
      <c r="W387576" s="30"/>
    </row>
    <row r="387577" spans="23:23">
      <c r="W387577" s="30"/>
    </row>
    <row r="387578" spans="23:23">
      <c r="W387578" s="30"/>
    </row>
    <row r="387579" spans="23:23">
      <c r="W387579" s="30"/>
    </row>
    <row r="387580" spans="23:23">
      <c r="W387580" s="30"/>
    </row>
    <row r="387581" spans="23:23">
      <c r="W387581" s="30"/>
    </row>
    <row r="387582" spans="23:23">
      <c r="W387582" s="30"/>
    </row>
    <row r="387583" spans="23:23">
      <c r="W387583" s="30"/>
    </row>
    <row r="387584" spans="23:23">
      <c r="W387584" s="30"/>
    </row>
    <row r="387585" spans="23:23">
      <c r="W387585" s="30"/>
    </row>
    <row r="387586" spans="23:23">
      <c r="W387586" s="30"/>
    </row>
    <row r="387587" spans="23:23">
      <c r="W387587" s="30"/>
    </row>
    <row r="387588" spans="23:23">
      <c r="W387588" s="30"/>
    </row>
    <row r="387589" spans="23:23">
      <c r="W387589" s="30"/>
    </row>
    <row r="387590" spans="23:23">
      <c r="W387590" s="30"/>
    </row>
    <row r="387591" spans="23:23">
      <c r="W387591" s="30"/>
    </row>
    <row r="387592" spans="23:23">
      <c r="W387592" s="30"/>
    </row>
    <row r="387593" spans="23:23">
      <c r="W387593" s="30"/>
    </row>
    <row r="387594" spans="23:23">
      <c r="W387594" s="30"/>
    </row>
    <row r="387595" spans="23:23">
      <c r="W387595" s="30"/>
    </row>
    <row r="387596" spans="23:23">
      <c r="W387596" s="30"/>
    </row>
    <row r="387597" spans="23:23">
      <c r="W387597" s="30"/>
    </row>
    <row r="387598" spans="23:23">
      <c r="W387598" s="30"/>
    </row>
    <row r="387599" spans="23:23">
      <c r="W387599" s="30"/>
    </row>
    <row r="387600" spans="23:23">
      <c r="W387600" s="30"/>
    </row>
    <row r="387601" spans="23:23">
      <c r="W387601" s="30"/>
    </row>
    <row r="387602" spans="23:23">
      <c r="W387602" s="30"/>
    </row>
    <row r="387603" spans="23:23">
      <c r="W387603" s="30"/>
    </row>
    <row r="387604" spans="23:23">
      <c r="W387604" s="30"/>
    </row>
    <row r="387605" spans="23:23">
      <c r="W387605" s="30"/>
    </row>
    <row r="387606" spans="23:23">
      <c r="W387606" s="30"/>
    </row>
    <row r="387607" spans="23:23">
      <c r="W387607" s="30"/>
    </row>
    <row r="387608" spans="23:23">
      <c r="W387608" s="30"/>
    </row>
    <row r="387609" spans="23:23">
      <c r="W387609" s="30"/>
    </row>
    <row r="387610" spans="23:23">
      <c r="W387610" s="30"/>
    </row>
    <row r="387611" spans="23:23">
      <c r="W387611" s="30"/>
    </row>
    <row r="387612" spans="23:23">
      <c r="W387612" s="30"/>
    </row>
    <row r="387613" spans="23:23">
      <c r="W387613" s="30"/>
    </row>
    <row r="387614" spans="23:23">
      <c r="W387614" s="30"/>
    </row>
    <row r="387615" spans="23:23">
      <c r="W387615" s="30"/>
    </row>
    <row r="387616" spans="23:23">
      <c r="W387616" s="30"/>
    </row>
    <row r="387617" spans="23:23">
      <c r="W387617" s="30"/>
    </row>
    <row r="387618" spans="23:23">
      <c r="W387618" s="30"/>
    </row>
    <row r="387619" spans="23:23">
      <c r="W387619" s="30"/>
    </row>
    <row r="387620" spans="23:23">
      <c r="W387620" s="30"/>
    </row>
    <row r="387621" spans="23:23">
      <c r="W387621" s="30"/>
    </row>
    <row r="387622" spans="23:23">
      <c r="W387622" s="30"/>
    </row>
    <row r="387623" spans="23:23">
      <c r="W387623" s="30"/>
    </row>
    <row r="387624" spans="23:23">
      <c r="W387624" s="30"/>
    </row>
    <row r="387625" spans="23:23">
      <c r="W387625" s="30"/>
    </row>
    <row r="387626" spans="23:23">
      <c r="W387626" s="30"/>
    </row>
    <row r="387627" spans="23:23">
      <c r="W387627" s="30"/>
    </row>
    <row r="387628" spans="23:23">
      <c r="W387628" s="30"/>
    </row>
    <row r="387629" spans="23:23">
      <c r="W387629" s="30"/>
    </row>
    <row r="387630" spans="23:23">
      <c r="W387630" s="30"/>
    </row>
    <row r="387631" spans="23:23">
      <c r="W387631" s="30"/>
    </row>
    <row r="387632" spans="23:23">
      <c r="W387632" s="30"/>
    </row>
    <row r="387633" spans="23:23">
      <c r="W387633" s="30"/>
    </row>
    <row r="387634" spans="23:23">
      <c r="W387634" s="30"/>
    </row>
    <row r="387635" spans="23:23">
      <c r="W387635" s="30"/>
    </row>
    <row r="387636" spans="23:23">
      <c r="W387636" s="30"/>
    </row>
    <row r="387637" spans="23:23">
      <c r="W387637" s="30"/>
    </row>
    <row r="387638" spans="23:23">
      <c r="W387638" s="30"/>
    </row>
    <row r="387639" spans="23:23">
      <c r="W387639" s="30"/>
    </row>
    <row r="387640" spans="23:23">
      <c r="W387640" s="30"/>
    </row>
    <row r="387641" spans="23:23">
      <c r="W387641" s="30"/>
    </row>
    <row r="387642" spans="23:23">
      <c r="W387642" s="30"/>
    </row>
    <row r="387643" spans="23:23">
      <c r="W387643" s="30"/>
    </row>
    <row r="387644" spans="23:23">
      <c r="W387644" s="30"/>
    </row>
    <row r="387645" spans="23:23">
      <c r="W387645" s="30"/>
    </row>
    <row r="387646" spans="23:23">
      <c r="W387646" s="30"/>
    </row>
    <row r="387647" spans="23:23">
      <c r="W387647" s="30"/>
    </row>
    <row r="387648" spans="23:23">
      <c r="W387648" s="30"/>
    </row>
    <row r="387649" spans="23:23">
      <c r="W387649" s="30"/>
    </row>
    <row r="387650" spans="23:23">
      <c r="W387650" s="30"/>
    </row>
    <row r="387651" spans="23:23">
      <c r="W387651" s="30"/>
    </row>
    <row r="387652" spans="23:23">
      <c r="W387652" s="30"/>
    </row>
    <row r="387653" spans="23:23">
      <c r="W387653" s="30"/>
    </row>
    <row r="387654" spans="23:23">
      <c r="W387654" s="30"/>
    </row>
    <row r="387655" spans="23:23">
      <c r="W387655" s="30"/>
    </row>
    <row r="387656" spans="23:23">
      <c r="W387656" s="30"/>
    </row>
    <row r="387657" spans="23:23">
      <c r="W387657" s="30"/>
    </row>
    <row r="387658" spans="23:23">
      <c r="W387658" s="30"/>
    </row>
    <row r="387659" spans="23:23">
      <c r="W387659" s="30"/>
    </row>
    <row r="387660" spans="23:23">
      <c r="W387660" s="30"/>
    </row>
    <row r="387661" spans="23:23">
      <c r="W387661" s="30"/>
    </row>
    <row r="387662" spans="23:23">
      <c r="W387662" s="30"/>
    </row>
    <row r="387663" spans="23:23">
      <c r="W387663" s="30"/>
    </row>
    <row r="387664" spans="23:23">
      <c r="W387664" s="30"/>
    </row>
    <row r="387665" spans="23:23">
      <c r="W387665" s="30"/>
    </row>
    <row r="387666" spans="23:23">
      <c r="W387666" s="30"/>
    </row>
    <row r="387667" spans="23:23">
      <c r="W387667" s="30"/>
    </row>
    <row r="387668" spans="23:23">
      <c r="W387668" s="30"/>
    </row>
    <row r="387669" spans="23:23">
      <c r="W387669" s="30"/>
    </row>
    <row r="387670" spans="23:23">
      <c r="W387670" s="30"/>
    </row>
    <row r="387671" spans="23:23">
      <c r="W387671" s="30"/>
    </row>
    <row r="387672" spans="23:23">
      <c r="W387672" s="30"/>
    </row>
    <row r="387673" spans="23:23">
      <c r="W387673" s="30"/>
    </row>
    <row r="387674" spans="23:23">
      <c r="W387674" s="30"/>
    </row>
    <row r="387675" spans="23:23">
      <c r="W387675" s="30"/>
    </row>
    <row r="387676" spans="23:23">
      <c r="W387676" s="30"/>
    </row>
    <row r="387677" spans="23:23">
      <c r="W387677" s="30"/>
    </row>
    <row r="387678" spans="23:23">
      <c r="W387678" s="30"/>
    </row>
    <row r="387679" spans="23:23">
      <c r="W387679" s="30"/>
    </row>
    <row r="387680" spans="23:23">
      <c r="W387680" s="30"/>
    </row>
    <row r="387681" spans="23:23">
      <c r="W387681" s="30"/>
    </row>
    <row r="387682" spans="23:23">
      <c r="W387682" s="30"/>
    </row>
    <row r="387683" spans="23:23">
      <c r="W387683" s="30"/>
    </row>
    <row r="387684" spans="23:23">
      <c r="W387684" s="30"/>
    </row>
    <row r="387685" spans="23:23">
      <c r="W387685" s="30"/>
    </row>
    <row r="387686" spans="23:23">
      <c r="W387686" s="30"/>
    </row>
    <row r="387687" spans="23:23">
      <c r="W387687" s="30"/>
    </row>
    <row r="387688" spans="23:23">
      <c r="W387688" s="30"/>
    </row>
    <row r="387689" spans="23:23">
      <c r="W387689" s="30"/>
    </row>
    <row r="387690" spans="23:23">
      <c r="W387690" s="30"/>
    </row>
    <row r="387691" spans="23:23">
      <c r="W387691" s="30"/>
    </row>
    <row r="387692" spans="23:23">
      <c r="W387692" s="30"/>
    </row>
    <row r="387693" spans="23:23">
      <c r="W387693" s="30"/>
    </row>
    <row r="387694" spans="23:23">
      <c r="W387694" s="30"/>
    </row>
    <row r="387695" spans="23:23">
      <c r="W387695" s="30"/>
    </row>
    <row r="387696" spans="23:23">
      <c r="W387696" s="30"/>
    </row>
    <row r="387697" spans="23:23">
      <c r="W387697" s="30"/>
    </row>
    <row r="387698" spans="23:23">
      <c r="W387698" s="30"/>
    </row>
    <row r="387699" spans="23:23">
      <c r="W387699" s="30"/>
    </row>
    <row r="387700" spans="23:23">
      <c r="W387700" s="30"/>
    </row>
    <row r="387701" spans="23:23">
      <c r="W387701" s="30"/>
    </row>
    <row r="387702" spans="23:23">
      <c r="W387702" s="30"/>
    </row>
    <row r="387703" spans="23:23">
      <c r="W387703" s="30"/>
    </row>
    <row r="387704" spans="23:23">
      <c r="W387704" s="30"/>
    </row>
    <row r="387705" spans="23:23">
      <c r="W387705" s="30"/>
    </row>
    <row r="387706" spans="23:23">
      <c r="W387706" s="30"/>
    </row>
    <row r="387707" spans="23:23">
      <c r="W387707" s="30"/>
    </row>
    <row r="387708" spans="23:23">
      <c r="W387708" s="30"/>
    </row>
    <row r="387709" spans="23:23">
      <c r="W387709" s="30"/>
    </row>
    <row r="387710" spans="23:23">
      <c r="W387710" s="30"/>
    </row>
    <row r="387711" spans="23:23">
      <c r="W387711" s="30"/>
    </row>
    <row r="387712" spans="23:23">
      <c r="W387712" s="30"/>
    </row>
    <row r="387713" spans="23:23">
      <c r="W387713" s="30"/>
    </row>
    <row r="387714" spans="23:23">
      <c r="W387714" s="30"/>
    </row>
    <row r="387715" spans="23:23">
      <c r="W387715" s="30"/>
    </row>
    <row r="387716" spans="23:23">
      <c r="W387716" s="30"/>
    </row>
    <row r="387717" spans="23:23">
      <c r="W387717" s="30"/>
    </row>
    <row r="387718" spans="23:23">
      <c r="W387718" s="30"/>
    </row>
    <row r="387719" spans="23:23">
      <c r="W387719" s="30"/>
    </row>
    <row r="387720" spans="23:23">
      <c r="W387720" s="30"/>
    </row>
    <row r="387721" spans="23:23">
      <c r="W387721" s="30"/>
    </row>
    <row r="387722" spans="23:23">
      <c r="W387722" s="30"/>
    </row>
    <row r="387723" spans="23:23">
      <c r="W387723" s="30"/>
    </row>
    <row r="387724" spans="23:23">
      <c r="W387724" s="30"/>
    </row>
    <row r="387725" spans="23:23">
      <c r="W387725" s="30"/>
    </row>
    <row r="387726" spans="23:23">
      <c r="W387726" s="30"/>
    </row>
    <row r="387727" spans="23:23">
      <c r="W387727" s="30"/>
    </row>
    <row r="387728" spans="23:23">
      <c r="W387728" s="30"/>
    </row>
    <row r="387729" spans="23:23">
      <c r="W387729" s="30"/>
    </row>
    <row r="387730" spans="23:23">
      <c r="W387730" s="30"/>
    </row>
    <row r="387731" spans="23:23">
      <c r="W387731" s="30"/>
    </row>
    <row r="387732" spans="23:23">
      <c r="W387732" s="30"/>
    </row>
    <row r="387733" spans="23:23">
      <c r="W387733" s="30"/>
    </row>
    <row r="387734" spans="23:23">
      <c r="W387734" s="30"/>
    </row>
    <row r="387735" spans="23:23">
      <c r="W387735" s="30"/>
    </row>
    <row r="387736" spans="23:23">
      <c r="W387736" s="30"/>
    </row>
    <row r="387737" spans="23:23">
      <c r="W387737" s="30"/>
    </row>
    <row r="387738" spans="23:23">
      <c r="W387738" s="30"/>
    </row>
    <row r="387739" spans="23:23">
      <c r="W387739" s="30"/>
    </row>
    <row r="387740" spans="23:23">
      <c r="W387740" s="30"/>
    </row>
    <row r="387741" spans="23:23">
      <c r="W387741" s="30"/>
    </row>
    <row r="387742" spans="23:23">
      <c r="W387742" s="30"/>
    </row>
    <row r="387743" spans="23:23">
      <c r="W387743" s="30"/>
    </row>
    <row r="387744" spans="23:23">
      <c r="W387744" s="30"/>
    </row>
    <row r="387745" spans="23:23">
      <c r="W387745" s="30"/>
    </row>
    <row r="387746" spans="23:23">
      <c r="W387746" s="30"/>
    </row>
    <row r="387747" spans="23:23">
      <c r="W387747" s="30"/>
    </row>
    <row r="387748" spans="23:23">
      <c r="W387748" s="30"/>
    </row>
    <row r="387749" spans="23:23">
      <c r="W387749" s="30"/>
    </row>
    <row r="387750" spans="23:23">
      <c r="W387750" s="30"/>
    </row>
    <row r="387751" spans="23:23">
      <c r="W387751" s="30"/>
    </row>
    <row r="387752" spans="23:23">
      <c r="W387752" s="30"/>
    </row>
    <row r="387753" spans="23:23">
      <c r="W387753" s="30"/>
    </row>
    <row r="387754" spans="23:23">
      <c r="W387754" s="30"/>
    </row>
    <row r="387755" spans="23:23">
      <c r="W387755" s="30"/>
    </row>
    <row r="387756" spans="23:23">
      <c r="W387756" s="30"/>
    </row>
    <row r="387757" spans="23:23">
      <c r="W387757" s="30"/>
    </row>
    <row r="387758" spans="23:23">
      <c r="W387758" s="30"/>
    </row>
    <row r="387759" spans="23:23">
      <c r="W387759" s="30"/>
    </row>
    <row r="387760" spans="23:23">
      <c r="W387760" s="30"/>
    </row>
    <row r="387761" spans="23:23">
      <c r="W387761" s="30"/>
    </row>
    <row r="387762" spans="23:23">
      <c r="W387762" s="30"/>
    </row>
    <row r="387763" spans="23:23">
      <c r="W387763" s="30"/>
    </row>
    <row r="387764" spans="23:23">
      <c r="W387764" s="30"/>
    </row>
    <row r="387765" spans="23:23">
      <c r="W387765" s="30"/>
    </row>
    <row r="387766" spans="23:23">
      <c r="W387766" s="30"/>
    </row>
    <row r="387767" spans="23:23">
      <c r="W387767" s="30"/>
    </row>
    <row r="387768" spans="23:23">
      <c r="W387768" s="30"/>
    </row>
    <row r="387769" spans="23:23">
      <c r="W387769" s="30"/>
    </row>
    <row r="387770" spans="23:23">
      <c r="W387770" s="30"/>
    </row>
    <row r="387771" spans="23:23">
      <c r="W387771" s="30"/>
    </row>
    <row r="387772" spans="23:23">
      <c r="W387772" s="30"/>
    </row>
    <row r="387773" spans="23:23">
      <c r="W387773" s="30"/>
    </row>
    <row r="387774" spans="23:23">
      <c r="W387774" s="30"/>
    </row>
    <row r="387775" spans="23:23">
      <c r="W387775" s="30"/>
    </row>
    <row r="387776" spans="23:23">
      <c r="W387776" s="30"/>
    </row>
    <row r="387777" spans="23:23">
      <c r="W387777" s="30"/>
    </row>
    <row r="387778" spans="23:23">
      <c r="W387778" s="30"/>
    </row>
    <row r="387779" spans="23:23">
      <c r="W387779" s="30"/>
    </row>
    <row r="387780" spans="23:23">
      <c r="W387780" s="30"/>
    </row>
    <row r="387781" spans="23:23">
      <c r="W387781" s="30"/>
    </row>
    <row r="387782" spans="23:23">
      <c r="W387782" s="30"/>
    </row>
    <row r="387783" spans="23:23">
      <c r="W387783" s="30"/>
    </row>
    <row r="387784" spans="23:23">
      <c r="W387784" s="30"/>
    </row>
    <row r="387785" spans="23:23">
      <c r="W387785" s="30"/>
    </row>
    <row r="387786" spans="23:23">
      <c r="W387786" s="30"/>
    </row>
    <row r="387787" spans="23:23">
      <c r="W387787" s="30"/>
    </row>
    <row r="387788" spans="23:23">
      <c r="W387788" s="30"/>
    </row>
    <row r="387789" spans="23:23">
      <c r="W387789" s="30"/>
    </row>
    <row r="387790" spans="23:23">
      <c r="W387790" s="30"/>
    </row>
    <row r="387791" spans="23:23">
      <c r="W387791" s="30"/>
    </row>
    <row r="387792" spans="23:23">
      <c r="W387792" s="30"/>
    </row>
    <row r="387793" spans="23:23">
      <c r="W387793" s="30"/>
    </row>
    <row r="387794" spans="23:23">
      <c r="W387794" s="30"/>
    </row>
    <row r="387795" spans="23:23">
      <c r="W387795" s="30"/>
    </row>
    <row r="387796" spans="23:23">
      <c r="W387796" s="30"/>
    </row>
    <row r="387797" spans="23:23">
      <c r="W387797" s="30"/>
    </row>
    <row r="387798" spans="23:23">
      <c r="W387798" s="30"/>
    </row>
    <row r="387799" spans="23:23">
      <c r="W387799" s="30"/>
    </row>
    <row r="387800" spans="23:23">
      <c r="W387800" s="30"/>
    </row>
    <row r="387801" spans="23:23">
      <c r="W387801" s="30"/>
    </row>
    <row r="387802" spans="23:23">
      <c r="W387802" s="30"/>
    </row>
    <row r="387803" spans="23:23">
      <c r="W387803" s="30"/>
    </row>
    <row r="387804" spans="23:23">
      <c r="W387804" s="30"/>
    </row>
    <row r="387805" spans="23:23">
      <c r="W387805" s="30"/>
    </row>
    <row r="387806" spans="23:23">
      <c r="W387806" s="30"/>
    </row>
    <row r="387807" spans="23:23">
      <c r="W387807" s="30"/>
    </row>
    <row r="387808" spans="23:23">
      <c r="W387808" s="30"/>
    </row>
    <row r="387809" spans="23:23">
      <c r="W387809" s="30"/>
    </row>
    <row r="387810" spans="23:23">
      <c r="W387810" s="30"/>
    </row>
    <row r="387811" spans="23:23">
      <c r="W387811" s="30"/>
    </row>
    <row r="387812" spans="23:23">
      <c r="W387812" s="30"/>
    </row>
    <row r="387813" spans="23:23">
      <c r="W387813" s="30"/>
    </row>
    <row r="387814" spans="23:23">
      <c r="W387814" s="30"/>
    </row>
    <row r="387815" spans="23:23">
      <c r="W387815" s="30"/>
    </row>
    <row r="387816" spans="23:23">
      <c r="W387816" s="30"/>
    </row>
    <row r="387817" spans="23:23">
      <c r="W387817" s="30"/>
    </row>
    <row r="387818" spans="23:23">
      <c r="W387818" s="30"/>
    </row>
    <row r="387819" spans="23:23">
      <c r="W387819" s="30"/>
    </row>
    <row r="387820" spans="23:23">
      <c r="W387820" s="30"/>
    </row>
    <row r="387821" spans="23:23">
      <c r="W387821" s="30"/>
    </row>
    <row r="387822" spans="23:23">
      <c r="W387822" s="30"/>
    </row>
    <row r="387823" spans="23:23">
      <c r="W387823" s="30"/>
    </row>
    <row r="387824" spans="23:23">
      <c r="W387824" s="30"/>
    </row>
    <row r="387825" spans="23:23">
      <c r="W387825" s="30"/>
    </row>
    <row r="387826" spans="23:23">
      <c r="W387826" s="30"/>
    </row>
    <row r="387827" spans="23:23">
      <c r="W387827" s="30"/>
    </row>
    <row r="387828" spans="23:23">
      <c r="W387828" s="30"/>
    </row>
    <row r="387829" spans="23:23">
      <c r="W387829" s="30"/>
    </row>
    <row r="387830" spans="23:23">
      <c r="W387830" s="30"/>
    </row>
    <row r="387831" spans="23:23">
      <c r="W387831" s="30"/>
    </row>
    <row r="387832" spans="23:23">
      <c r="W387832" s="30"/>
    </row>
    <row r="387833" spans="23:23">
      <c r="W387833" s="30"/>
    </row>
    <row r="387834" spans="23:23">
      <c r="W387834" s="30"/>
    </row>
    <row r="387835" spans="23:23">
      <c r="W387835" s="30"/>
    </row>
    <row r="387836" spans="23:23">
      <c r="W387836" s="30"/>
    </row>
    <row r="387837" spans="23:23">
      <c r="W387837" s="30"/>
    </row>
    <row r="387838" spans="23:23">
      <c r="W387838" s="30"/>
    </row>
    <row r="387839" spans="23:23">
      <c r="W387839" s="30"/>
    </row>
    <row r="387840" spans="23:23">
      <c r="W387840" s="30"/>
    </row>
    <row r="387841" spans="23:23">
      <c r="W387841" s="30"/>
    </row>
    <row r="387842" spans="23:23">
      <c r="W387842" s="30"/>
    </row>
    <row r="387843" spans="23:23">
      <c r="W387843" s="30"/>
    </row>
    <row r="387844" spans="23:23">
      <c r="W387844" s="30"/>
    </row>
    <row r="387845" spans="23:23">
      <c r="W387845" s="30"/>
    </row>
    <row r="387846" spans="23:23">
      <c r="W387846" s="30"/>
    </row>
    <row r="387847" spans="23:23">
      <c r="W387847" s="30"/>
    </row>
    <row r="387848" spans="23:23">
      <c r="W387848" s="30"/>
    </row>
    <row r="387849" spans="23:23">
      <c r="W387849" s="30"/>
    </row>
    <row r="387850" spans="23:23">
      <c r="W387850" s="30"/>
    </row>
    <row r="387851" spans="23:23">
      <c r="W387851" s="30"/>
    </row>
    <row r="387852" spans="23:23">
      <c r="W387852" s="30"/>
    </row>
    <row r="387853" spans="23:23">
      <c r="W387853" s="30"/>
    </row>
    <row r="387854" spans="23:23">
      <c r="W387854" s="30"/>
    </row>
    <row r="387855" spans="23:23">
      <c r="W387855" s="30"/>
    </row>
    <row r="387856" spans="23:23">
      <c r="W387856" s="30"/>
    </row>
    <row r="387857" spans="23:23">
      <c r="W387857" s="30"/>
    </row>
    <row r="387858" spans="23:23">
      <c r="W387858" s="30"/>
    </row>
    <row r="387859" spans="23:23">
      <c r="W387859" s="30"/>
    </row>
    <row r="387860" spans="23:23">
      <c r="W387860" s="30"/>
    </row>
    <row r="387861" spans="23:23">
      <c r="W387861" s="30"/>
    </row>
    <row r="387862" spans="23:23">
      <c r="W387862" s="30"/>
    </row>
    <row r="387863" spans="23:23">
      <c r="W387863" s="30"/>
    </row>
    <row r="387864" spans="23:23">
      <c r="W387864" s="30"/>
    </row>
    <row r="387865" spans="23:23">
      <c r="W387865" s="30"/>
    </row>
    <row r="387866" spans="23:23">
      <c r="W387866" s="30"/>
    </row>
    <row r="387867" spans="23:23">
      <c r="W387867" s="30"/>
    </row>
    <row r="387868" spans="23:23">
      <c r="W387868" s="30"/>
    </row>
    <row r="387869" spans="23:23">
      <c r="W387869" s="30"/>
    </row>
    <row r="387870" spans="23:23">
      <c r="W387870" s="30"/>
    </row>
    <row r="387871" spans="23:23">
      <c r="W387871" s="30"/>
    </row>
    <row r="387872" spans="23:23">
      <c r="W387872" s="30"/>
    </row>
    <row r="387873" spans="23:23">
      <c r="W387873" s="30"/>
    </row>
    <row r="387874" spans="23:23">
      <c r="W387874" s="30"/>
    </row>
    <row r="387875" spans="23:23">
      <c r="W387875" s="30"/>
    </row>
    <row r="387876" spans="23:23">
      <c r="W387876" s="30"/>
    </row>
    <row r="387877" spans="23:23">
      <c r="W387877" s="30"/>
    </row>
    <row r="387878" spans="23:23">
      <c r="W387878" s="30"/>
    </row>
    <row r="387879" spans="23:23">
      <c r="W387879" s="30"/>
    </row>
    <row r="387880" spans="23:23">
      <c r="W387880" s="30"/>
    </row>
    <row r="387881" spans="23:23">
      <c r="W387881" s="30"/>
    </row>
    <row r="387882" spans="23:23">
      <c r="W387882" s="30"/>
    </row>
    <row r="387883" spans="23:23">
      <c r="W387883" s="30"/>
    </row>
    <row r="387884" spans="23:23">
      <c r="W387884" s="30"/>
    </row>
    <row r="387885" spans="23:23">
      <c r="W387885" s="30"/>
    </row>
    <row r="387886" spans="23:23">
      <c r="W387886" s="30"/>
    </row>
    <row r="387887" spans="23:23">
      <c r="W387887" s="30"/>
    </row>
    <row r="387888" spans="23:23">
      <c r="W387888" s="30"/>
    </row>
    <row r="387889" spans="23:23">
      <c r="W387889" s="30"/>
    </row>
    <row r="387890" spans="23:23">
      <c r="W387890" s="30"/>
    </row>
    <row r="387891" spans="23:23">
      <c r="W387891" s="30"/>
    </row>
    <row r="387892" spans="23:23">
      <c r="W387892" s="30"/>
    </row>
    <row r="387893" spans="23:23">
      <c r="W387893" s="30"/>
    </row>
    <row r="387894" spans="23:23">
      <c r="W387894" s="30"/>
    </row>
    <row r="387895" spans="23:23">
      <c r="W387895" s="30"/>
    </row>
    <row r="387896" spans="23:23">
      <c r="W387896" s="30"/>
    </row>
    <row r="387897" spans="23:23">
      <c r="W387897" s="30"/>
    </row>
    <row r="387898" spans="23:23">
      <c r="W387898" s="30"/>
    </row>
    <row r="387899" spans="23:23">
      <c r="W387899" s="30"/>
    </row>
    <row r="387900" spans="23:23">
      <c r="W387900" s="30"/>
    </row>
    <row r="387901" spans="23:23">
      <c r="W387901" s="30"/>
    </row>
    <row r="387902" spans="23:23">
      <c r="W387902" s="30"/>
    </row>
    <row r="387903" spans="23:23">
      <c r="W387903" s="30"/>
    </row>
    <row r="387904" spans="23:23">
      <c r="W387904" s="30"/>
    </row>
    <row r="387905" spans="23:23">
      <c r="W387905" s="30"/>
    </row>
    <row r="387906" spans="23:23">
      <c r="W387906" s="30"/>
    </row>
    <row r="387907" spans="23:23">
      <c r="W387907" s="30"/>
    </row>
    <row r="387908" spans="23:23">
      <c r="W387908" s="30"/>
    </row>
    <row r="387909" spans="23:23">
      <c r="W387909" s="30"/>
    </row>
    <row r="387910" spans="23:23">
      <c r="W387910" s="30"/>
    </row>
    <row r="387911" spans="23:23">
      <c r="W387911" s="30"/>
    </row>
    <row r="387912" spans="23:23">
      <c r="W387912" s="30"/>
    </row>
    <row r="387913" spans="23:23">
      <c r="W387913" s="30"/>
    </row>
    <row r="387914" spans="23:23">
      <c r="W387914" s="30"/>
    </row>
    <row r="387915" spans="23:23">
      <c r="W387915" s="30"/>
    </row>
    <row r="387916" spans="23:23">
      <c r="W387916" s="30"/>
    </row>
    <row r="387917" spans="23:23">
      <c r="W387917" s="30"/>
    </row>
    <row r="387918" spans="23:23">
      <c r="W387918" s="30"/>
    </row>
    <row r="387919" spans="23:23">
      <c r="W387919" s="30"/>
    </row>
    <row r="387920" spans="23:23">
      <c r="W387920" s="30"/>
    </row>
    <row r="387921" spans="23:23">
      <c r="W387921" s="30"/>
    </row>
    <row r="387922" spans="23:23">
      <c r="W387922" s="30"/>
    </row>
    <row r="387923" spans="23:23">
      <c r="W387923" s="30"/>
    </row>
    <row r="387924" spans="23:23">
      <c r="W387924" s="30"/>
    </row>
    <row r="387925" spans="23:23">
      <c r="W387925" s="30"/>
    </row>
    <row r="387926" spans="23:23">
      <c r="W387926" s="30"/>
    </row>
    <row r="387927" spans="23:23">
      <c r="W387927" s="30"/>
    </row>
    <row r="387928" spans="23:23">
      <c r="W387928" s="30"/>
    </row>
    <row r="387929" spans="23:23">
      <c r="W387929" s="30"/>
    </row>
    <row r="387930" spans="23:23">
      <c r="W387930" s="30"/>
    </row>
    <row r="387931" spans="23:23">
      <c r="W387931" s="30"/>
    </row>
    <row r="387932" spans="23:23">
      <c r="W387932" s="30"/>
    </row>
    <row r="387933" spans="23:23">
      <c r="W387933" s="30"/>
    </row>
    <row r="387934" spans="23:23">
      <c r="W387934" s="30"/>
    </row>
    <row r="387935" spans="23:23">
      <c r="W387935" s="30"/>
    </row>
    <row r="387936" spans="23:23">
      <c r="W387936" s="30"/>
    </row>
    <row r="387937" spans="23:23">
      <c r="W387937" s="30"/>
    </row>
    <row r="387938" spans="23:23">
      <c r="W387938" s="30"/>
    </row>
    <row r="387939" spans="23:23">
      <c r="W387939" s="30"/>
    </row>
    <row r="387940" spans="23:23">
      <c r="W387940" s="30"/>
    </row>
    <row r="387941" spans="23:23">
      <c r="W387941" s="30"/>
    </row>
    <row r="387942" spans="23:23">
      <c r="W387942" s="30"/>
    </row>
    <row r="387943" spans="23:23">
      <c r="W387943" s="30"/>
    </row>
    <row r="387944" spans="23:23">
      <c r="W387944" s="30"/>
    </row>
    <row r="387945" spans="23:23">
      <c r="W387945" s="30"/>
    </row>
    <row r="387946" spans="23:23">
      <c r="W387946" s="30"/>
    </row>
    <row r="387947" spans="23:23">
      <c r="W387947" s="30"/>
    </row>
    <row r="387948" spans="23:23">
      <c r="W387948" s="30"/>
    </row>
    <row r="387949" spans="23:23">
      <c r="W387949" s="30"/>
    </row>
    <row r="387950" spans="23:23">
      <c r="W387950" s="30"/>
    </row>
    <row r="387951" spans="23:23">
      <c r="W387951" s="30"/>
    </row>
    <row r="387952" spans="23:23">
      <c r="W387952" s="30"/>
    </row>
    <row r="387953" spans="23:23">
      <c r="W387953" s="30"/>
    </row>
    <row r="387954" spans="23:23">
      <c r="W387954" s="30"/>
    </row>
    <row r="387955" spans="23:23">
      <c r="W387955" s="30"/>
    </row>
    <row r="387956" spans="23:23">
      <c r="W387956" s="30"/>
    </row>
    <row r="387957" spans="23:23">
      <c r="W387957" s="30"/>
    </row>
    <row r="387958" spans="23:23">
      <c r="W387958" s="30"/>
    </row>
    <row r="387959" spans="23:23">
      <c r="W387959" s="30"/>
    </row>
    <row r="387960" spans="23:23">
      <c r="W387960" s="30"/>
    </row>
    <row r="387961" spans="23:23">
      <c r="W387961" s="30"/>
    </row>
    <row r="387962" spans="23:23">
      <c r="W387962" s="30"/>
    </row>
    <row r="387963" spans="23:23">
      <c r="W387963" s="30"/>
    </row>
    <row r="387964" spans="23:23">
      <c r="W387964" s="30"/>
    </row>
    <row r="387965" spans="23:23">
      <c r="W387965" s="30"/>
    </row>
    <row r="387966" spans="23:23">
      <c r="W387966" s="30"/>
    </row>
    <row r="387967" spans="23:23">
      <c r="W387967" s="30"/>
    </row>
    <row r="387968" spans="23:23">
      <c r="W387968" s="30"/>
    </row>
    <row r="387969" spans="23:23">
      <c r="W387969" s="30"/>
    </row>
    <row r="387970" spans="23:23">
      <c r="W387970" s="30"/>
    </row>
    <row r="387971" spans="23:23">
      <c r="W387971" s="30"/>
    </row>
    <row r="387972" spans="23:23">
      <c r="W387972" s="30"/>
    </row>
    <row r="387973" spans="23:23">
      <c r="W387973" s="30"/>
    </row>
    <row r="387974" spans="23:23">
      <c r="W387974" s="30"/>
    </row>
    <row r="387975" spans="23:23">
      <c r="W387975" s="30"/>
    </row>
    <row r="387976" spans="23:23">
      <c r="W387976" s="30"/>
    </row>
    <row r="387977" spans="23:23">
      <c r="W387977" s="30"/>
    </row>
    <row r="387978" spans="23:23">
      <c r="W387978" s="30"/>
    </row>
    <row r="387979" spans="23:23">
      <c r="W387979" s="30"/>
    </row>
    <row r="387980" spans="23:23">
      <c r="W387980" s="30"/>
    </row>
    <row r="387981" spans="23:23">
      <c r="W387981" s="30"/>
    </row>
    <row r="387982" spans="23:23">
      <c r="W387982" s="30"/>
    </row>
    <row r="387983" spans="23:23">
      <c r="W387983" s="30"/>
    </row>
    <row r="387984" spans="23:23">
      <c r="W387984" s="30"/>
    </row>
    <row r="387985" spans="23:23">
      <c r="W387985" s="30"/>
    </row>
    <row r="387986" spans="23:23">
      <c r="W387986" s="30"/>
    </row>
    <row r="387987" spans="23:23">
      <c r="W387987" s="30"/>
    </row>
    <row r="387988" spans="23:23">
      <c r="W387988" s="30"/>
    </row>
    <row r="387989" spans="23:23">
      <c r="W387989" s="30"/>
    </row>
    <row r="387990" spans="23:23">
      <c r="W387990" s="30"/>
    </row>
    <row r="387991" spans="23:23">
      <c r="W387991" s="30"/>
    </row>
    <row r="387992" spans="23:23">
      <c r="W387992" s="30"/>
    </row>
    <row r="387993" spans="23:23">
      <c r="W387993" s="30"/>
    </row>
    <row r="387994" spans="23:23">
      <c r="W387994" s="30"/>
    </row>
    <row r="387995" spans="23:23">
      <c r="W387995" s="30"/>
    </row>
    <row r="387996" spans="23:23">
      <c r="W387996" s="30"/>
    </row>
    <row r="387997" spans="23:23">
      <c r="W387997" s="30"/>
    </row>
    <row r="387998" spans="23:23">
      <c r="W387998" s="30"/>
    </row>
    <row r="387999" spans="23:23">
      <c r="W387999" s="30"/>
    </row>
    <row r="388000" spans="23:23">
      <c r="W388000" s="30"/>
    </row>
    <row r="388001" spans="23:23">
      <c r="W388001" s="30"/>
    </row>
    <row r="388002" spans="23:23">
      <c r="W388002" s="30"/>
    </row>
    <row r="388003" spans="23:23">
      <c r="W388003" s="30"/>
    </row>
    <row r="388004" spans="23:23">
      <c r="W388004" s="30"/>
    </row>
    <row r="388005" spans="23:23">
      <c r="W388005" s="30"/>
    </row>
    <row r="388006" spans="23:23">
      <c r="W388006" s="30"/>
    </row>
    <row r="388007" spans="23:23">
      <c r="W388007" s="30"/>
    </row>
    <row r="388008" spans="23:23">
      <c r="W388008" s="30"/>
    </row>
    <row r="388009" spans="23:23">
      <c r="W388009" s="30"/>
    </row>
    <row r="388010" spans="23:23">
      <c r="W388010" s="30"/>
    </row>
    <row r="388011" spans="23:23">
      <c r="W388011" s="30"/>
    </row>
    <row r="388012" spans="23:23">
      <c r="W388012" s="30"/>
    </row>
    <row r="388013" spans="23:23">
      <c r="W388013" s="30"/>
    </row>
    <row r="388014" spans="23:23">
      <c r="W388014" s="30"/>
    </row>
    <row r="388015" spans="23:23">
      <c r="W388015" s="30"/>
    </row>
    <row r="388016" spans="23:23">
      <c r="W388016" s="30"/>
    </row>
    <row r="388017" spans="23:23">
      <c r="W388017" s="30"/>
    </row>
    <row r="388018" spans="23:23">
      <c r="W388018" s="30"/>
    </row>
    <row r="388019" spans="23:23">
      <c r="W388019" s="30"/>
    </row>
    <row r="388020" spans="23:23">
      <c r="W388020" s="30"/>
    </row>
    <row r="388021" spans="23:23">
      <c r="W388021" s="30"/>
    </row>
    <row r="388022" spans="23:23">
      <c r="W388022" s="30"/>
    </row>
    <row r="388023" spans="23:23">
      <c r="W388023" s="30"/>
    </row>
    <row r="388024" spans="23:23">
      <c r="W388024" s="30"/>
    </row>
    <row r="388025" spans="23:23">
      <c r="W388025" s="30"/>
    </row>
    <row r="388026" spans="23:23">
      <c r="W388026" s="30"/>
    </row>
    <row r="388027" spans="23:23">
      <c r="W388027" s="30"/>
    </row>
    <row r="388028" spans="23:23">
      <c r="W388028" s="30"/>
    </row>
    <row r="388029" spans="23:23">
      <c r="W388029" s="30"/>
    </row>
    <row r="388030" spans="23:23">
      <c r="W388030" s="30"/>
    </row>
    <row r="388031" spans="23:23">
      <c r="W388031" s="30"/>
    </row>
    <row r="388032" spans="23:23">
      <c r="W388032" s="30"/>
    </row>
    <row r="388033" spans="23:23">
      <c r="W388033" s="30"/>
    </row>
    <row r="388034" spans="23:23">
      <c r="W388034" s="30"/>
    </row>
    <row r="388035" spans="23:23">
      <c r="W388035" s="30"/>
    </row>
    <row r="388036" spans="23:23">
      <c r="W388036" s="30"/>
    </row>
    <row r="388037" spans="23:23">
      <c r="W388037" s="30"/>
    </row>
    <row r="388038" spans="23:23">
      <c r="W388038" s="30"/>
    </row>
    <row r="388039" spans="23:23">
      <c r="W388039" s="30"/>
    </row>
    <row r="388040" spans="23:23">
      <c r="W388040" s="30"/>
    </row>
    <row r="388041" spans="23:23">
      <c r="W388041" s="30"/>
    </row>
    <row r="388042" spans="23:23">
      <c r="W388042" s="30"/>
    </row>
    <row r="388043" spans="23:23">
      <c r="W388043" s="30"/>
    </row>
    <row r="388044" spans="23:23">
      <c r="W388044" s="30"/>
    </row>
    <row r="388045" spans="23:23">
      <c r="W388045" s="30"/>
    </row>
    <row r="388046" spans="23:23">
      <c r="W388046" s="30"/>
    </row>
    <row r="388047" spans="23:23">
      <c r="W388047" s="30"/>
    </row>
    <row r="388048" spans="23:23">
      <c r="W388048" s="30"/>
    </row>
    <row r="388049" spans="23:23">
      <c r="W388049" s="30"/>
    </row>
    <row r="388050" spans="23:23">
      <c r="W388050" s="30"/>
    </row>
    <row r="388051" spans="23:23">
      <c r="W388051" s="30"/>
    </row>
    <row r="388052" spans="23:23">
      <c r="W388052" s="30"/>
    </row>
    <row r="388053" spans="23:23">
      <c r="W388053" s="30"/>
    </row>
    <row r="388054" spans="23:23">
      <c r="W388054" s="30"/>
    </row>
    <row r="388055" spans="23:23">
      <c r="W388055" s="30"/>
    </row>
    <row r="388056" spans="23:23">
      <c r="W388056" s="30"/>
    </row>
    <row r="388057" spans="23:23">
      <c r="W388057" s="30"/>
    </row>
    <row r="388058" spans="23:23">
      <c r="W388058" s="30"/>
    </row>
    <row r="388059" spans="23:23">
      <c r="W388059" s="30"/>
    </row>
    <row r="388060" spans="23:23">
      <c r="W388060" s="30"/>
    </row>
    <row r="388061" spans="23:23">
      <c r="W388061" s="30"/>
    </row>
    <row r="388062" spans="23:23">
      <c r="W388062" s="30"/>
    </row>
    <row r="388063" spans="23:23">
      <c r="W388063" s="30"/>
    </row>
    <row r="388064" spans="23:23">
      <c r="W388064" s="30"/>
    </row>
    <row r="388065" spans="23:23">
      <c r="W388065" s="30"/>
    </row>
    <row r="388066" spans="23:23">
      <c r="W388066" s="30"/>
    </row>
    <row r="388067" spans="23:23">
      <c r="W388067" s="30"/>
    </row>
    <row r="388068" spans="23:23">
      <c r="W388068" s="30"/>
    </row>
    <row r="388069" spans="23:23">
      <c r="W388069" s="30"/>
    </row>
    <row r="388070" spans="23:23">
      <c r="W388070" s="30"/>
    </row>
    <row r="388071" spans="23:23">
      <c r="W388071" s="30"/>
    </row>
    <row r="388072" spans="23:23">
      <c r="W388072" s="30"/>
    </row>
    <row r="388073" spans="23:23">
      <c r="W388073" s="30"/>
    </row>
    <row r="388074" spans="23:23">
      <c r="W388074" s="30"/>
    </row>
    <row r="388075" spans="23:23">
      <c r="W388075" s="30"/>
    </row>
    <row r="388076" spans="23:23">
      <c r="W388076" s="30"/>
    </row>
    <row r="388077" spans="23:23">
      <c r="W388077" s="30"/>
    </row>
    <row r="388078" spans="23:23">
      <c r="W388078" s="30"/>
    </row>
    <row r="388079" spans="23:23">
      <c r="W388079" s="30"/>
    </row>
    <row r="388080" spans="23:23">
      <c r="W388080" s="30"/>
    </row>
    <row r="388081" spans="23:23">
      <c r="W388081" s="30"/>
    </row>
    <row r="388082" spans="23:23">
      <c r="W388082" s="30"/>
    </row>
    <row r="388083" spans="23:23">
      <c r="W388083" s="30"/>
    </row>
    <row r="388084" spans="23:23">
      <c r="W388084" s="30"/>
    </row>
    <row r="388085" spans="23:23">
      <c r="W388085" s="30"/>
    </row>
    <row r="388086" spans="23:23">
      <c r="W388086" s="30"/>
    </row>
    <row r="388087" spans="23:23">
      <c r="W388087" s="30"/>
    </row>
    <row r="388088" spans="23:23">
      <c r="W388088" s="30"/>
    </row>
    <row r="388089" spans="23:23">
      <c r="W388089" s="30"/>
    </row>
    <row r="388090" spans="23:23">
      <c r="W388090" s="30"/>
    </row>
    <row r="388091" spans="23:23">
      <c r="W388091" s="30"/>
    </row>
    <row r="388092" spans="23:23">
      <c r="W388092" s="30"/>
    </row>
    <row r="388093" spans="23:23">
      <c r="W388093" s="30"/>
    </row>
    <row r="388094" spans="23:23">
      <c r="W388094" s="30"/>
    </row>
    <row r="388095" spans="23:23">
      <c r="W388095" s="30"/>
    </row>
    <row r="388096" spans="23:23">
      <c r="W388096" s="30"/>
    </row>
    <row r="388097" spans="23:23">
      <c r="W388097" s="30"/>
    </row>
    <row r="388098" spans="23:23">
      <c r="W388098" s="30"/>
    </row>
    <row r="388099" spans="23:23">
      <c r="W388099" s="30"/>
    </row>
    <row r="388100" spans="23:23">
      <c r="W388100" s="30"/>
    </row>
    <row r="388101" spans="23:23">
      <c r="W388101" s="30"/>
    </row>
    <row r="388102" spans="23:23">
      <c r="W388102" s="30"/>
    </row>
    <row r="388103" spans="23:23">
      <c r="W388103" s="30"/>
    </row>
    <row r="388104" spans="23:23">
      <c r="W388104" s="30"/>
    </row>
    <row r="388105" spans="23:23">
      <c r="W388105" s="30"/>
    </row>
    <row r="388106" spans="23:23">
      <c r="W388106" s="30"/>
    </row>
    <row r="388107" spans="23:23">
      <c r="W388107" s="30"/>
    </row>
    <row r="388108" spans="23:23">
      <c r="W388108" s="30"/>
    </row>
    <row r="388109" spans="23:23">
      <c r="W388109" s="30"/>
    </row>
    <row r="388110" spans="23:23">
      <c r="W388110" s="30"/>
    </row>
    <row r="388111" spans="23:23">
      <c r="W388111" s="30"/>
    </row>
    <row r="388112" spans="23:23">
      <c r="W388112" s="30"/>
    </row>
    <row r="388113" spans="23:23">
      <c r="W388113" s="30"/>
    </row>
    <row r="388114" spans="23:23">
      <c r="W388114" s="30"/>
    </row>
    <row r="388115" spans="23:23">
      <c r="W388115" s="30"/>
    </row>
    <row r="388116" spans="23:23">
      <c r="W388116" s="30"/>
    </row>
    <row r="388117" spans="23:23">
      <c r="W388117" s="30"/>
    </row>
    <row r="388118" spans="23:23">
      <c r="W388118" s="30"/>
    </row>
    <row r="388119" spans="23:23">
      <c r="W388119" s="30"/>
    </row>
    <row r="388120" spans="23:23">
      <c r="W388120" s="30"/>
    </row>
    <row r="388121" spans="23:23">
      <c r="W388121" s="30"/>
    </row>
    <row r="388122" spans="23:23">
      <c r="W388122" s="30"/>
    </row>
    <row r="388123" spans="23:23">
      <c r="W388123" s="30"/>
    </row>
    <row r="388124" spans="23:23">
      <c r="W388124" s="30"/>
    </row>
    <row r="388125" spans="23:23">
      <c r="W388125" s="30"/>
    </row>
    <row r="388126" spans="23:23">
      <c r="W388126" s="30"/>
    </row>
    <row r="388127" spans="23:23">
      <c r="W388127" s="30"/>
    </row>
    <row r="388128" spans="23:23">
      <c r="W388128" s="30"/>
    </row>
    <row r="388129" spans="23:23">
      <c r="W388129" s="30"/>
    </row>
    <row r="388130" spans="23:23">
      <c r="W388130" s="30"/>
    </row>
    <row r="388131" spans="23:23">
      <c r="W388131" s="30"/>
    </row>
    <row r="388132" spans="23:23">
      <c r="W388132" s="30"/>
    </row>
    <row r="388133" spans="23:23">
      <c r="W388133" s="30"/>
    </row>
    <row r="388134" spans="23:23">
      <c r="W388134" s="30"/>
    </row>
    <row r="388135" spans="23:23">
      <c r="W388135" s="30"/>
    </row>
    <row r="388136" spans="23:23">
      <c r="W388136" s="30"/>
    </row>
    <row r="388137" spans="23:23">
      <c r="W388137" s="30"/>
    </row>
    <row r="388138" spans="23:23">
      <c r="W388138" s="30"/>
    </row>
    <row r="388139" spans="23:23">
      <c r="W388139" s="30"/>
    </row>
    <row r="388140" spans="23:23">
      <c r="W388140" s="30"/>
    </row>
    <row r="388141" spans="23:23">
      <c r="W388141" s="30"/>
    </row>
    <row r="388142" spans="23:23">
      <c r="W388142" s="30"/>
    </row>
    <row r="388143" spans="23:23">
      <c r="W388143" s="30"/>
    </row>
    <row r="388144" spans="23:23">
      <c r="W388144" s="30"/>
    </row>
    <row r="388145" spans="23:23">
      <c r="W388145" s="30"/>
    </row>
    <row r="388146" spans="23:23">
      <c r="W388146" s="30"/>
    </row>
    <row r="388147" spans="23:23">
      <c r="W388147" s="30"/>
    </row>
    <row r="388148" spans="23:23">
      <c r="W388148" s="30"/>
    </row>
    <row r="388149" spans="23:23">
      <c r="W388149" s="30"/>
    </row>
    <row r="388150" spans="23:23">
      <c r="W388150" s="30"/>
    </row>
    <row r="388151" spans="23:23">
      <c r="W388151" s="30"/>
    </row>
    <row r="388152" spans="23:23">
      <c r="W388152" s="30"/>
    </row>
    <row r="388153" spans="23:23">
      <c r="W388153" s="30"/>
    </row>
    <row r="388154" spans="23:23">
      <c r="W388154" s="30"/>
    </row>
    <row r="388155" spans="23:23">
      <c r="W388155" s="30"/>
    </row>
    <row r="388156" spans="23:23">
      <c r="W388156" s="30"/>
    </row>
    <row r="388157" spans="23:23">
      <c r="W388157" s="30"/>
    </row>
    <row r="388158" spans="23:23">
      <c r="W388158" s="30"/>
    </row>
    <row r="388159" spans="23:23">
      <c r="W388159" s="30"/>
    </row>
    <row r="388160" spans="23:23">
      <c r="W388160" s="30"/>
    </row>
    <row r="388161" spans="23:23">
      <c r="W388161" s="30"/>
    </row>
    <row r="388162" spans="23:23">
      <c r="W388162" s="30"/>
    </row>
    <row r="388163" spans="23:23">
      <c r="W388163" s="30"/>
    </row>
    <row r="388164" spans="23:23">
      <c r="W388164" s="30"/>
    </row>
    <row r="388165" spans="23:23">
      <c r="W388165" s="30"/>
    </row>
    <row r="388166" spans="23:23">
      <c r="W388166" s="30"/>
    </row>
    <row r="388167" spans="23:23">
      <c r="W388167" s="30"/>
    </row>
    <row r="388168" spans="23:23">
      <c r="W388168" s="30"/>
    </row>
    <row r="388169" spans="23:23">
      <c r="W388169" s="30"/>
    </row>
    <row r="388170" spans="23:23">
      <c r="W388170" s="30"/>
    </row>
    <row r="388171" spans="23:23">
      <c r="W388171" s="30"/>
    </row>
    <row r="388172" spans="23:23">
      <c r="W388172" s="30"/>
    </row>
    <row r="388173" spans="23:23">
      <c r="W388173" s="30"/>
    </row>
    <row r="388174" spans="23:23">
      <c r="W388174" s="30"/>
    </row>
    <row r="388175" spans="23:23">
      <c r="W388175" s="30"/>
    </row>
    <row r="388176" spans="23:23">
      <c r="W388176" s="30"/>
    </row>
    <row r="388177" spans="23:23">
      <c r="W388177" s="30"/>
    </row>
    <row r="388178" spans="23:23">
      <c r="W388178" s="30"/>
    </row>
    <row r="388179" spans="23:23">
      <c r="W388179" s="30"/>
    </row>
    <row r="388180" spans="23:23">
      <c r="W388180" s="30"/>
    </row>
    <row r="388181" spans="23:23">
      <c r="W388181" s="30"/>
    </row>
    <row r="388182" spans="23:23">
      <c r="W388182" s="30"/>
    </row>
    <row r="388183" spans="23:23">
      <c r="W388183" s="30"/>
    </row>
    <row r="388184" spans="23:23">
      <c r="W388184" s="30"/>
    </row>
    <row r="388185" spans="23:23">
      <c r="W388185" s="30"/>
    </row>
    <row r="388186" spans="23:23">
      <c r="W388186" s="30"/>
    </row>
    <row r="388187" spans="23:23">
      <c r="W388187" s="30"/>
    </row>
    <row r="388188" spans="23:23">
      <c r="W388188" s="30"/>
    </row>
    <row r="388189" spans="23:23">
      <c r="W388189" s="30"/>
    </row>
    <row r="388190" spans="23:23">
      <c r="W388190" s="30"/>
    </row>
    <row r="388191" spans="23:23">
      <c r="W388191" s="30"/>
    </row>
    <row r="388192" spans="23:23">
      <c r="W388192" s="30"/>
    </row>
    <row r="388193" spans="23:23">
      <c r="W388193" s="30"/>
    </row>
    <row r="388194" spans="23:23">
      <c r="W388194" s="30"/>
    </row>
    <row r="388195" spans="23:23">
      <c r="W388195" s="30"/>
    </row>
    <row r="388196" spans="23:23">
      <c r="W388196" s="30"/>
    </row>
    <row r="388197" spans="23:23">
      <c r="W388197" s="30"/>
    </row>
    <row r="388198" spans="23:23">
      <c r="W388198" s="30"/>
    </row>
    <row r="388199" spans="23:23">
      <c r="W388199" s="30"/>
    </row>
    <row r="388200" spans="23:23">
      <c r="W388200" s="30"/>
    </row>
    <row r="388201" spans="23:23">
      <c r="W388201" s="30"/>
    </row>
    <row r="388202" spans="23:23">
      <c r="W388202" s="30"/>
    </row>
    <row r="388203" spans="23:23">
      <c r="W388203" s="30"/>
    </row>
    <row r="388204" spans="23:23">
      <c r="W388204" s="30"/>
    </row>
    <row r="388205" spans="23:23">
      <c r="W388205" s="30"/>
    </row>
    <row r="388206" spans="23:23">
      <c r="W388206" s="30"/>
    </row>
    <row r="388207" spans="23:23">
      <c r="W388207" s="30"/>
    </row>
    <row r="388208" spans="23:23">
      <c r="W388208" s="30"/>
    </row>
    <row r="388209" spans="23:23">
      <c r="W388209" s="30"/>
    </row>
    <row r="388210" spans="23:23">
      <c r="W388210" s="30"/>
    </row>
    <row r="388211" spans="23:23">
      <c r="W388211" s="30"/>
    </row>
    <row r="388212" spans="23:23">
      <c r="W388212" s="30"/>
    </row>
    <row r="388213" spans="23:23">
      <c r="W388213" s="30"/>
    </row>
    <row r="388214" spans="23:23">
      <c r="W388214" s="30"/>
    </row>
    <row r="388215" spans="23:23">
      <c r="W388215" s="30"/>
    </row>
    <row r="388216" spans="23:23">
      <c r="W388216" s="30"/>
    </row>
    <row r="388217" spans="23:23">
      <c r="W388217" s="30"/>
    </row>
    <row r="388218" spans="23:23">
      <c r="W388218" s="30"/>
    </row>
    <row r="388219" spans="23:23">
      <c r="W388219" s="30"/>
    </row>
    <row r="388220" spans="23:23">
      <c r="W388220" s="30"/>
    </row>
    <row r="388221" spans="23:23">
      <c r="W388221" s="30"/>
    </row>
    <row r="388222" spans="23:23">
      <c r="W388222" s="30"/>
    </row>
    <row r="388223" spans="23:23">
      <c r="W388223" s="30"/>
    </row>
    <row r="388224" spans="23:23">
      <c r="W388224" s="30"/>
    </row>
    <row r="388225" spans="23:23">
      <c r="W388225" s="30"/>
    </row>
    <row r="388226" spans="23:23">
      <c r="W388226" s="30"/>
    </row>
    <row r="388227" spans="23:23">
      <c r="W388227" s="30"/>
    </row>
    <row r="388228" spans="23:23">
      <c r="W388228" s="30"/>
    </row>
    <row r="388229" spans="23:23">
      <c r="W388229" s="30"/>
    </row>
    <row r="388230" spans="23:23">
      <c r="W388230" s="30"/>
    </row>
    <row r="388231" spans="23:23">
      <c r="W388231" s="30"/>
    </row>
    <row r="388232" spans="23:23">
      <c r="W388232" s="30"/>
    </row>
    <row r="388233" spans="23:23">
      <c r="W388233" s="30"/>
    </row>
    <row r="388234" spans="23:23">
      <c r="W388234" s="30"/>
    </row>
    <row r="388235" spans="23:23">
      <c r="W388235" s="30"/>
    </row>
    <row r="388236" spans="23:23">
      <c r="W388236" s="30"/>
    </row>
    <row r="388237" spans="23:23">
      <c r="W388237" s="30"/>
    </row>
    <row r="388238" spans="23:23">
      <c r="W388238" s="30"/>
    </row>
    <row r="388239" spans="23:23">
      <c r="W388239" s="30"/>
    </row>
    <row r="388240" spans="23:23">
      <c r="W388240" s="30"/>
    </row>
    <row r="388241" spans="23:23">
      <c r="W388241" s="30"/>
    </row>
    <row r="388242" spans="23:23">
      <c r="W388242" s="30"/>
    </row>
    <row r="388243" spans="23:23">
      <c r="W388243" s="30"/>
    </row>
    <row r="388244" spans="23:23">
      <c r="W388244" s="30"/>
    </row>
    <row r="388245" spans="23:23">
      <c r="W388245" s="30"/>
    </row>
    <row r="388246" spans="23:23">
      <c r="W388246" s="30"/>
    </row>
    <row r="388247" spans="23:23">
      <c r="W388247" s="30"/>
    </row>
    <row r="388248" spans="23:23">
      <c r="W388248" s="30"/>
    </row>
    <row r="388249" spans="23:23">
      <c r="W388249" s="30"/>
    </row>
    <row r="388250" spans="23:23">
      <c r="W388250" s="30"/>
    </row>
    <row r="388251" spans="23:23">
      <c r="W388251" s="30"/>
    </row>
    <row r="388252" spans="23:23">
      <c r="W388252" s="30"/>
    </row>
    <row r="388253" spans="23:23">
      <c r="W388253" s="30"/>
    </row>
    <row r="388254" spans="23:23">
      <c r="W388254" s="30"/>
    </row>
    <row r="388255" spans="23:23">
      <c r="W388255" s="30"/>
    </row>
    <row r="388256" spans="23:23">
      <c r="W388256" s="30"/>
    </row>
    <row r="388257" spans="23:23">
      <c r="W388257" s="30"/>
    </row>
    <row r="388258" spans="23:23">
      <c r="W388258" s="30"/>
    </row>
    <row r="388259" spans="23:23">
      <c r="W388259" s="30"/>
    </row>
    <row r="388260" spans="23:23">
      <c r="W388260" s="30"/>
    </row>
    <row r="388261" spans="23:23">
      <c r="W388261" s="30"/>
    </row>
    <row r="388262" spans="23:23">
      <c r="W388262" s="30"/>
    </row>
    <row r="388263" spans="23:23">
      <c r="W388263" s="30"/>
    </row>
    <row r="388264" spans="23:23">
      <c r="W388264" s="30"/>
    </row>
    <row r="388265" spans="23:23">
      <c r="W388265" s="30"/>
    </row>
    <row r="388266" spans="23:23">
      <c r="W388266" s="30"/>
    </row>
    <row r="388267" spans="23:23">
      <c r="W388267" s="30"/>
    </row>
    <row r="388268" spans="23:23">
      <c r="W388268" s="30"/>
    </row>
    <row r="388269" spans="23:23">
      <c r="W388269" s="30"/>
    </row>
    <row r="388270" spans="23:23">
      <c r="W388270" s="30"/>
    </row>
    <row r="388271" spans="23:23">
      <c r="W388271" s="30"/>
    </row>
    <row r="388272" spans="23:23">
      <c r="W388272" s="30"/>
    </row>
    <row r="388273" spans="23:23">
      <c r="W388273" s="30"/>
    </row>
    <row r="388274" spans="23:23">
      <c r="W388274" s="30"/>
    </row>
    <row r="388275" spans="23:23">
      <c r="W388275" s="30"/>
    </row>
    <row r="388276" spans="23:23">
      <c r="W388276" s="30"/>
    </row>
    <row r="388277" spans="23:23">
      <c r="W388277" s="30"/>
    </row>
    <row r="388278" spans="23:23">
      <c r="W388278" s="30"/>
    </row>
    <row r="388279" spans="23:23">
      <c r="W388279" s="30"/>
    </row>
    <row r="388280" spans="23:23">
      <c r="W388280" s="30"/>
    </row>
    <row r="388281" spans="23:23">
      <c r="W388281" s="30"/>
    </row>
    <row r="388282" spans="23:23">
      <c r="W388282" s="30"/>
    </row>
    <row r="388283" spans="23:23">
      <c r="W388283" s="30"/>
    </row>
    <row r="388284" spans="23:23">
      <c r="W388284" s="30"/>
    </row>
    <row r="388285" spans="23:23">
      <c r="W388285" s="30"/>
    </row>
    <row r="388286" spans="23:23">
      <c r="W388286" s="30"/>
    </row>
    <row r="388287" spans="23:23">
      <c r="W388287" s="30"/>
    </row>
    <row r="388288" spans="23:23">
      <c r="W388288" s="30"/>
    </row>
    <row r="388289" spans="23:23">
      <c r="W388289" s="30"/>
    </row>
    <row r="388290" spans="23:23">
      <c r="W388290" s="30"/>
    </row>
    <row r="388291" spans="23:23">
      <c r="W388291" s="30"/>
    </row>
    <row r="388292" spans="23:23">
      <c r="W388292" s="30"/>
    </row>
    <row r="388293" spans="23:23">
      <c r="W388293" s="30"/>
    </row>
    <row r="388294" spans="23:23">
      <c r="W388294" s="30"/>
    </row>
    <row r="388295" spans="23:23">
      <c r="W388295" s="30"/>
    </row>
    <row r="388296" spans="23:23">
      <c r="W388296" s="30"/>
    </row>
    <row r="388297" spans="23:23">
      <c r="W388297" s="30"/>
    </row>
    <row r="388298" spans="23:23">
      <c r="W388298" s="30"/>
    </row>
    <row r="388299" spans="23:23">
      <c r="W388299" s="30"/>
    </row>
    <row r="388300" spans="23:23">
      <c r="W388300" s="30"/>
    </row>
    <row r="388301" spans="23:23">
      <c r="W388301" s="30"/>
    </row>
    <row r="388302" spans="23:23">
      <c r="W388302" s="30"/>
    </row>
    <row r="388303" spans="23:23">
      <c r="W388303" s="30"/>
    </row>
    <row r="388304" spans="23:23">
      <c r="W388304" s="30"/>
    </row>
    <row r="388305" spans="23:23">
      <c r="W388305" s="30"/>
    </row>
    <row r="388306" spans="23:23">
      <c r="W388306" s="30"/>
    </row>
    <row r="388307" spans="23:23">
      <c r="W388307" s="30"/>
    </row>
    <row r="388308" spans="23:23">
      <c r="W388308" s="30"/>
    </row>
    <row r="388309" spans="23:23">
      <c r="W388309" s="30"/>
    </row>
    <row r="388310" spans="23:23">
      <c r="W388310" s="30"/>
    </row>
    <row r="388311" spans="23:23">
      <c r="W388311" s="30"/>
    </row>
    <row r="388312" spans="23:23">
      <c r="W388312" s="30"/>
    </row>
    <row r="388313" spans="23:23">
      <c r="W388313" s="30"/>
    </row>
    <row r="388314" spans="23:23">
      <c r="W388314" s="30"/>
    </row>
    <row r="388315" spans="23:23">
      <c r="W388315" s="30"/>
    </row>
    <row r="388316" spans="23:23">
      <c r="W388316" s="30"/>
    </row>
    <row r="388317" spans="23:23">
      <c r="W388317" s="30"/>
    </row>
    <row r="388318" spans="23:23">
      <c r="W388318" s="30"/>
    </row>
    <row r="388319" spans="23:23">
      <c r="W388319" s="30"/>
    </row>
    <row r="388320" spans="23:23">
      <c r="W388320" s="30"/>
    </row>
    <row r="388321" spans="23:23">
      <c r="W388321" s="30"/>
    </row>
    <row r="388322" spans="23:23">
      <c r="W388322" s="30"/>
    </row>
    <row r="388323" spans="23:23">
      <c r="W388323" s="30"/>
    </row>
    <row r="388324" spans="23:23">
      <c r="W388324" s="30"/>
    </row>
    <row r="388325" spans="23:23">
      <c r="W388325" s="30"/>
    </row>
    <row r="388326" spans="23:23">
      <c r="W388326" s="30"/>
    </row>
    <row r="388327" spans="23:23">
      <c r="W388327" s="30"/>
    </row>
    <row r="388328" spans="23:23">
      <c r="W388328" s="30"/>
    </row>
    <row r="388329" spans="23:23">
      <c r="W388329" s="30"/>
    </row>
    <row r="388330" spans="23:23">
      <c r="W388330" s="30"/>
    </row>
    <row r="388331" spans="23:23">
      <c r="W388331" s="30"/>
    </row>
    <row r="388332" spans="23:23">
      <c r="W388332" s="30"/>
    </row>
    <row r="388333" spans="23:23">
      <c r="W388333" s="30"/>
    </row>
    <row r="388334" spans="23:23">
      <c r="W388334" s="30"/>
    </row>
    <row r="388335" spans="23:23">
      <c r="W388335" s="30"/>
    </row>
    <row r="388336" spans="23:23">
      <c r="W388336" s="30"/>
    </row>
    <row r="388337" spans="23:23">
      <c r="W388337" s="30"/>
    </row>
    <row r="388338" spans="23:23">
      <c r="W388338" s="30"/>
    </row>
    <row r="388339" spans="23:23">
      <c r="W388339" s="30"/>
    </row>
    <row r="388340" spans="23:23">
      <c r="W388340" s="30"/>
    </row>
    <row r="388341" spans="23:23">
      <c r="W388341" s="30"/>
    </row>
    <row r="388342" spans="23:23">
      <c r="W388342" s="30"/>
    </row>
    <row r="388343" spans="23:23">
      <c r="W388343" s="30"/>
    </row>
    <row r="388344" spans="23:23">
      <c r="W388344" s="30"/>
    </row>
    <row r="388345" spans="23:23">
      <c r="W388345" s="30"/>
    </row>
    <row r="388346" spans="23:23">
      <c r="W388346" s="30"/>
    </row>
    <row r="388347" spans="23:23">
      <c r="W388347" s="30"/>
    </row>
    <row r="388348" spans="23:23">
      <c r="W388348" s="30"/>
    </row>
    <row r="388349" spans="23:23">
      <c r="W388349" s="30"/>
    </row>
    <row r="388350" spans="23:23">
      <c r="W388350" s="30"/>
    </row>
    <row r="388351" spans="23:23">
      <c r="W388351" s="30"/>
    </row>
    <row r="388352" spans="23:23">
      <c r="W388352" s="30"/>
    </row>
    <row r="388353" spans="23:23">
      <c r="W388353" s="30"/>
    </row>
    <row r="388354" spans="23:23">
      <c r="W388354" s="30"/>
    </row>
    <row r="388355" spans="23:23">
      <c r="W388355" s="30"/>
    </row>
    <row r="388356" spans="23:23">
      <c r="W388356" s="30"/>
    </row>
    <row r="388357" spans="23:23">
      <c r="W388357" s="30"/>
    </row>
    <row r="388358" spans="23:23">
      <c r="W388358" s="30"/>
    </row>
    <row r="388359" spans="23:23">
      <c r="W388359" s="30"/>
    </row>
    <row r="388360" spans="23:23">
      <c r="W388360" s="30"/>
    </row>
    <row r="388361" spans="23:23">
      <c r="W388361" s="30"/>
    </row>
    <row r="388362" spans="23:23">
      <c r="W388362" s="30"/>
    </row>
    <row r="388363" spans="23:23">
      <c r="W388363" s="30"/>
    </row>
    <row r="388364" spans="23:23">
      <c r="W388364" s="30"/>
    </row>
    <row r="388365" spans="23:23">
      <c r="W388365" s="30"/>
    </row>
    <row r="388366" spans="23:23">
      <c r="W388366" s="30"/>
    </row>
    <row r="388367" spans="23:23">
      <c r="W388367" s="30"/>
    </row>
    <row r="388368" spans="23:23">
      <c r="W388368" s="30"/>
    </row>
    <row r="388369" spans="23:23">
      <c r="W388369" s="30"/>
    </row>
    <row r="388370" spans="23:23">
      <c r="W388370" s="30"/>
    </row>
    <row r="388371" spans="23:23">
      <c r="W388371" s="30"/>
    </row>
    <row r="388372" spans="23:23">
      <c r="W388372" s="30"/>
    </row>
    <row r="388373" spans="23:23">
      <c r="W388373" s="30"/>
    </row>
    <row r="388374" spans="23:23">
      <c r="W388374" s="30"/>
    </row>
    <row r="388375" spans="23:23">
      <c r="W388375" s="30"/>
    </row>
    <row r="388376" spans="23:23">
      <c r="W388376" s="30"/>
    </row>
    <row r="388377" spans="23:23">
      <c r="W388377" s="30"/>
    </row>
    <row r="388378" spans="23:23">
      <c r="W388378" s="30"/>
    </row>
    <row r="388379" spans="23:23">
      <c r="W388379" s="30"/>
    </row>
    <row r="388380" spans="23:23">
      <c r="W388380" s="30"/>
    </row>
    <row r="388381" spans="23:23">
      <c r="W388381" s="30"/>
    </row>
    <row r="388382" spans="23:23">
      <c r="W388382" s="30"/>
    </row>
    <row r="388383" spans="23:23">
      <c r="W388383" s="30"/>
    </row>
    <row r="388384" spans="23:23">
      <c r="W388384" s="30"/>
    </row>
    <row r="388385" spans="23:23">
      <c r="W388385" s="30"/>
    </row>
    <row r="388386" spans="23:23">
      <c r="W388386" s="30"/>
    </row>
    <row r="388387" spans="23:23">
      <c r="W388387" s="30"/>
    </row>
    <row r="388388" spans="23:23">
      <c r="W388388" s="30"/>
    </row>
    <row r="388389" spans="23:23">
      <c r="W388389" s="30"/>
    </row>
    <row r="388390" spans="23:23">
      <c r="W388390" s="30"/>
    </row>
    <row r="388391" spans="23:23">
      <c r="W388391" s="30"/>
    </row>
    <row r="388392" spans="23:23">
      <c r="W388392" s="30"/>
    </row>
    <row r="388393" spans="23:23">
      <c r="W388393" s="30"/>
    </row>
    <row r="388394" spans="23:23">
      <c r="W388394" s="30"/>
    </row>
    <row r="388395" spans="23:23">
      <c r="W388395" s="30"/>
    </row>
    <row r="388396" spans="23:23">
      <c r="W388396" s="30"/>
    </row>
    <row r="388397" spans="23:23">
      <c r="W388397" s="30"/>
    </row>
    <row r="388398" spans="23:23">
      <c r="W388398" s="30"/>
    </row>
    <row r="388399" spans="23:23">
      <c r="W388399" s="30"/>
    </row>
    <row r="388400" spans="23:23">
      <c r="W388400" s="30"/>
    </row>
    <row r="388401" spans="23:23">
      <c r="W388401" s="30"/>
    </row>
    <row r="388402" spans="23:23">
      <c r="W388402" s="30"/>
    </row>
    <row r="388403" spans="23:23">
      <c r="W388403" s="30"/>
    </row>
    <row r="388404" spans="23:23">
      <c r="W388404" s="30"/>
    </row>
    <row r="388405" spans="23:23">
      <c r="W388405" s="30"/>
    </row>
    <row r="388406" spans="23:23">
      <c r="W388406" s="30"/>
    </row>
    <row r="388407" spans="23:23">
      <c r="W388407" s="30"/>
    </row>
    <row r="388408" spans="23:23">
      <c r="W388408" s="30"/>
    </row>
    <row r="388409" spans="23:23">
      <c r="W388409" s="30"/>
    </row>
    <row r="388410" spans="23:23">
      <c r="W388410" s="30"/>
    </row>
    <row r="388411" spans="23:23">
      <c r="W388411" s="30"/>
    </row>
    <row r="388412" spans="23:23">
      <c r="W388412" s="30"/>
    </row>
    <row r="388413" spans="23:23">
      <c r="W388413" s="30"/>
    </row>
    <row r="388414" spans="23:23">
      <c r="W388414" s="30"/>
    </row>
    <row r="388415" spans="23:23">
      <c r="W388415" s="30"/>
    </row>
    <row r="388416" spans="23:23">
      <c r="W388416" s="30"/>
    </row>
    <row r="388417" spans="23:23">
      <c r="W388417" s="30"/>
    </row>
    <row r="388418" spans="23:23">
      <c r="W388418" s="30"/>
    </row>
    <row r="388419" spans="23:23">
      <c r="W388419" s="30"/>
    </row>
    <row r="388420" spans="23:23">
      <c r="W388420" s="30"/>
    </row>
    <row r="388421" spans="23:23">
      <c r="W388421" s="30"/>
    </row>
    <row r="388422" spans="23:23">
      <c r="W388422" s="30"/>
    </row>
    <row r="388423" spans="23:23">
      <c r="W388423" s="30"/>
    </row>
    <row r="388424" spans="23:23">
      <c r="W388424" s="30"/>
    </row>
    <row r="388425" spans="23:23">
      <c r="W388425" s="30"/>
    </row>
    <row r="388426" spans="23:23">
      <c r="W388426" s="30"/>
    </row>
    <row r="388427" spans="23:23">
      <c r="W388427" s="30"/>
    </row>
    <row r="388428" spans="23:23">
      <c r="W388428" s="30"/>
    </row>
    <row r="388429" spans="23:23">
      <c r="W388429" s="30"/>
    </row>
    <row r="388430" spans="23:23">
      <c r="W388430" s="30"/>
    </row>
    <row r="388431" spans="23:23">
      <c r="W388431" s="30"/>
    </row>
    <row r="388432" spans="23:23">
      <c r="W388432" s="30"/>
    </row>
    <row r="388433" spans="23:23">
      <c r="W388433" s="30"/>
    </row>
    <row r="388434" spans="23:23">
      <c r="W388434" s="30"/>
    </row>
    <row r="388435" spans="23:23">
      <c r="W388435" s="30"/>
    </row>
    <row r="388436" spans="23:23">
      <c r="W388436" s="30"/>
    </row>
    <row r="388437" spans="23:23">
      <c r="W388437" s="30"/>
    </row>
    <row r="388438" spans="23:23">
      <c r="W388438" s="30"/>
    </row>
    <row r="388439" spans="23:23">
      <c r="W388439" s="30"/>
    </row>
    <row r="388440" spans="23:23">
      <c r="W388440" s="30"/>
    </row>
    <row r="388441" spans="23:23">
      <c r="W388441" s="30"/>
    </row>
    <row r="388442" spans="23:23">
      <c r="W388442" s="30"/>
    </row>
    <row r="388443" spans="23:23">
      <c r="W388443" s="30"/>
    </row>
    <row r="388444" spans="23:23">
      <c r="W388444" s="30"/>
    </row>
    <row r="388445" spans="23:23">
      <c r="W388445" s="30"/>
    </row>
    <row r="388446" spans="23:23">
      <c r="W388446" s="30"/>
    </row>
    <row r="388447" spans="23:23">
      <c r="W388447" s="30"/>
    </row>
    <row r="388448" spans="23:23">
      <c r="W388448" s="30"/>
    </row>
    <row r="388449" spans="23:23">
      <c r="W388449" s="30"/>
    </row>
    <row r="388450" spans="23:23">
      <c r="W388450" s="30"/>
    </row>
    <row r="388451" spans="23:23">
      <c r="W388451" s="30"/>
    </row>
    <row r="388452" spans="23:23">
      <c r="W388452" s="30"/>
    </row>
    <row r="388453" spans="23:23">
      <c r="W388453" s="30"/>
    </row>
    <row r="388454" spans="23:23">
      <c r="W388454" s="30"/>
    </row>
    <row r="388455" spans="23:23">
      <c r="W388455" s="30"/>
    </row>
    <row r="388456" spans="23:23">
      <c r="W388456" s="30"/>
    </row>
    <row r="388457" spans="23:23">
      <c r="W388457" s="30"/>
    </row>
    <row r="388458" spans="23:23">
      <c r="W388458" s="30"/>
    </row>
    <row r="388459" spans="23:23">
      <c r="W388459" s="30"/>
    </row>
    <row r="388460" spans="23:23">
      <c r="W388460" s="30"/>
    </row>
    <row r="388461" spans="23:23">
      <c r="W388461" s="30"/>
    </row>
    <row r="388462" spans="23:23">
      <c r="W388462" s="30"/>
    </row>
    <row r="388463" spans="23:23">
      <c r="W388463" s="30"/>
    </row>
    <row r="388464" spans="23:23">
      <c r="W388464" s="30"/>
    </row>
    <row r="388465" spans="23:23">
      <c r="W388465" s="30"/>
    </row>
    <row r="388466" spans="23:23">
      <c r="W388466" s="30"/>
    </row>
    <row r="388467" spans="23:23">
      <c r="W388467" s="30"/>
    </row>
    <row r="388468" spans="23:23">
      <c r="W388468" s="30"/>
    </row>
    <row r="388469" spans="23:23">
      <c r="W388469" s="30"/>
    </row>
    <row r="388470" spans="23:23">
      <c r="W388470" s="30"/>
    </row>
    <row r="388471" spans="23:23">
      <c r="W388471" s="30"/>
    </row>
    <row r="388472" spans="23:23">
      <c r="W388472" s="30"/>
    </row>
    <row r="388473" spans="23:23">
      <c r="W388473" s="30"/>
    </row>
    <row r="388474" spans="23:23">
      <c r="W388474" s="30"/>
    </row>
    <row r="388475" spans="23:23">
      <c r="W388475" s="30"/>
    </row>
    <row r="388476" spans="23:23">
      <c r="W388476" s="30"/>
    </row>
    <row r="388477" spans="23:23">
      <c r="W388477" s="30"/>
    </row>
    <row r="388478" spans="23:23">
      <c r="W388478" s="30"/>
    </row>
    <row r="388479" spans="23:23">
      <c r="W388479" s="30"/>
    </row>
    <row r="388480" spans="23:23">
      <c r="W388480" s="30"/>
    </row>
    <row r="388481" spans="23:23">
      <c r="W388481" s="30"/>
    </row>
    <row r="388482" spans="23:23">
      <c r="W388482" s="30"/>
    </row>
    <row r="388483" spans="23:23">
      <c r="W388483" s="30"/>
    </row>
    <row r="388484" spans="23:23">
      <c r="W388484" s="30"/>
    </row>
    <row r="388485" spans="23:23">
      <c r="W388485" s="30"/>
    </row>
    <row r="388486" spans="23:23">
      <c r="W388486" s="30"/>
    </row>
    <row r="388487" spans="23:23">
      <c r="W388487" s="30"/>
    </row>
    <row r="388488" spans="23:23">
      <c r="W388488" s="30"/>
    </row>
    <row r="388489" spans="23:23">
      <c r="W388489" s="30"/>
    </row>
    <row r="388490" spans="23:23">
      <c r="W388490" s="30"/>
    </row>
    <row r="388491" spans="23:23">
      <c r="W388491" s="30"/>
    </row>
    <row r="388492" spans="23:23">
      <c r="W388492" s="30"/>
    </row>
    <row r="388493" spans="23:23">
      <c r="W388493" s="30"/>
    </row>
    <row r="388494" spans="23:23">
      <c r="W388494" s="30"/>
    </row>
    <row r="388495" spans="23:23">
      <c r="W388495" s="30"/>
    </row>
    <row r="388496" spans="23:23">
      <c r="W388496" s="30"/>
    </row>
    <row r="388497" spans="23:23">
      <c r="W388497" s="30"/>
    </row>
    <row r="388498" spans="23:23">
      <c r="W388498" s="30"/>
    </row>
    <row r="388499" spans="23:23">
      <c r="W388499" s="30"/>
    </row>
    <row r="388500" spans="23:23">
      <c r="W388500" s="30"/>
    </row>
    <row r="388501" spans="23:23">
      <c r="W388501" s="30"/>
    </row>
    <row r="388502" spans="23:23">
      <c r="W388502" s="30"/>
    </row>
    <row r="388503" spans="23:23">
      <c r="W388503" s="30"/>
    </row>
    <row r="388504" spans="23:23">
      <c r="W388504" s="30"/>
    </row>
    <row r="388505" spans="23:23">
      <c r="W388505" s="30"/>
    </row>
    <row r="388506" spans="23:23">
      <c r="W388506" s="30"/>
    </row>
    <row r="388507" spans="23:23">
      <c r="W388507" s="30"/>
    </row>
    <row r="388508" spans="23:23">
      <c r="W388508" s="30"/>
    </row>
    <row r="388509" spans="23:23">
      <c r="W388509" s="30"/>
    </row>
    <row r="388510" spans="23:23">
      <c r="W388510" s="30"/>
    </row>
    <row r="388511" spans="23:23">
      <c r="W388511" s="30"/>
    </row>
    <row r="388512" spans="23:23">
      <c r="W388512" s="30"/>
    </row>
    <row r="388513" spans="23:23">
      <c r="W388513" s="30"/>
    </row>
    <row r="388514" spans="23:23">
      <c r="W388514" s="30"/>
    </row>
    <row r="388515" spans="23:23">
      <c r="W388515" s="30"/>
    </row>
    <row r="388516" spans="23:23">
      <c r="W388516" s="30"/>
    </row>
    <row r="388517" spans="23:23">
      <c r="W388517" s="30"/>
    </row>
    <row r="388518" spans="23:23">
      <c r="W388518" s="30"/>
    </row>
    <row r="388519" spans="23:23">
      <c r="W388519" s="30"/>
    </row>
    <row r="388520" spans="23:23">
      <c r="W388520" s="30"/>
    </row>
    <row r="388521" spans="23:23">
      <c r="W388521" s="30"/>
    </row>
    <row r="388522" spans="23:23">
      <c r="W388522" s="30"/>
    </row>
    <row r="388523" spans="23:23">
      <c r="W388523" s="30"/>
    </row>
    <row r="388524" spans="23:23">
      <c r="W388524" s="30"/>
    </row>
    <row r="388525" spans="23:23">
      <c r="W388525" s="30"/>
    </row>
    <row r="388526" spans="23:23">
      <c r="W388526" s="30"/>
    </row>
    <row r="388527" spans="23:23">
      <c r="W388527" s="30"/>
    </row>
    <row r="388528" spans="23:23">
      <c r="W388528" s="30"/>
    </row>
    <row r="388529" spans="23:23">
      <c r="W388529" s="30"/>
    </row>
    <row r="388530" spans="23:23">
      <c r="W388530" s="30"/>
    </row>
    <row r="388531" spans="23:23">
      <c r="W388531" s="30"/>
    </row>
    <row r="388532" spans="23:23">
      <c r="W388532" s="30"/>
    </row>
    <row r="388533" spans="23:23">
      <c r="W388533" s="30"/>
    </row>
    <row r="388534" spans="23:23">
      <c r="W388534" s="30"/>
    </row>
    <row r="388535" spans="23:23">
      <c r="W388535" s="30"/>
    </row>
    <row r="388536" spans="23:23">
      <c r="W388536" s="30"/>
    </row>
    <row r="388537" spans="23:23">
      <c r="W388537" s="30"/>
    </row>
    <row r="388538" spans="23:23">
      <c r="W388538" s="30"/>
    </row>
    <row r="388539" spans="23:23">
      <c r="W388539" s="30"/>
    </row>
    <row r="388540" spans="23:23">
      <c r="W388540" s="30"/>
    </row>
    <row r="388541" spans="23:23">
      <c r="W388541" s="30"/>
    </row>
    <row r="388542" spans="23:23">
      <c r="W388542" s="30"/>
    </row>
    <row r="388543" spans="23:23">
      <c r="W388543" s="30"/>
    </row>
    <row r="388544" spans="23:23">
      <c r="W388544" s="30"/>
    </row>
    <row r="388545" spans="23:23">
      <c r="W388545" s="30"/>
    </row>
    <row r="388546" spans="23:23">
      <c r="W388546" s="30"/>
    </row>
    <row r="388547" spans="23:23">
      <c r="W388547" s="30"/>
    </row>
    <row r="388548" spans="23:23">
      <c r="W388548" s="30"/>
    </row>
    <row r="388549" spans="23:23">
      <c r="W388549" s="30"/>
    </row>
    <row r="388550" spans="23:23">
      <c r="W388550" s="30"/>
    </row>
    <row r="388551" spans="23:23">
      <c r="W388551" s="30"/>
    </row>
    <row r="388552" spans="23:23">
      <c r="W388552" s="30"/>
    </row>
    <row r="388553" spans="23:23">
      <c r="W388553" s="30"/>
    </row>
    <row r="388554" spans="23:23">
      <c r="W388554" s="30"/>
    </row>
    <row r="388555" spans="23:23">
      <c r="W388555" s="30"/>
    </row>
    <row r="388556" spans="23:23">
      <c r="W388556" s="30"/>
    </row>
    <row r="388557" spans="23:23">
      <c r="W388557" s="30"/>
    </row>
    <row r="388558" spans="23:23">
      <c r="W388558" s="30"/>
    </row>
    <row r="388559" spans="23:23">
      <c r="W388559" s="30"/>
    </row>
    <row r="388560" spans="23:23">
      <c r="W388560" s="30"/>
    </row>
    <row r="388561" spans="23:23">
      <c r="W388561" s="30"/>
    </row>
    <row r="388562" spans="23:23">
      <c r="W388562" s="30"/>
    </row>
    <row r="388563" spans="23:23">
      <c r="W388563" s="30"/>
    </row>
    <row r="388564" spans="23:23">
      <c r="W388564" s="30"/>
    </row>
    <row r="388565" spans="23:23">
      <c r="W388565" s="30"/>
    </row>
    <row r="388566" spans="23:23">
      <c r="W388566" s="30"/>
    </row>
    <row r="388567" spans="23:23">
      <c r="W388567" s="30"/>
    </row>
    <row r="388568" spans="23:23">
      <c r="W388568" s="30"/>
    </row>
    <row r="388569" spans="23:23">
      <c r="W388569" s="30"/>
    </row>
    <row r="388570" spans="23:23">
      <c r="W388570" s="30"/>
    </row>
    <row r="388571" spans="23:23">
      <c r="W388571" s="30"/>
    </row>
    <row r="388572" spans="23:23">
      <c r="W388572" s="30"/>
    </row>
    <row r="388573" spans="23:23">
      <c r="W388573" s="30"/>
    </row>
    <row r="388574" spans="23:23">
      <c r="W388574" s="30"/>
    </row>
    <row r="388575" spans="23:23">
      <c r="W388575" s="30"/>
    </row>
    <row r="388576" spans="23:23">
      <c r="W388576" s="30"/>
    </row>
    <row r="388577" spans="23:23">
      <c r="W388577" s="30"/>
    </row>
    <row r="388578" spans="23:23">
      <c r="W388578" s="30"/>
    </row>
    <row r="388579" spans="23:23">
      <c r="W388579" s="30"/>
    </row>
    <row r="388580" spans="23:23">
      <c r="W388580" s="30"/>
    </row>
    <row r="388581" spans="23:23">
      <c r="W388581" s="30"/>
    </row>
    <row r="388582" spans="23:23">
      <c r="W388582" s="30"/>
    </row>
    <row r="388583" spans="23:23">
      <c r="W388583" s="30"/>
    </row>
    <row r="388584" spans="23:23">
      <c r="W388584" s="30"/>
    </row>
    <row r="388585" spans="23:23">
      <c r="W388585" s="30"/>
    </row>
    <row r="388586" spans="23:23">
      <c r="W388586" s="30"/>
    </row>
    <row r="388587" spans="23:23">
      <c r="W388587" s="30"/>
    </row>
    <row r="388588" spans="23:23">
      <c r="W388588" s="30"/>
    </row>
    <row r="388589" spans="23:23">
      <c r="W388589" s="30"/>
    </row>
    <row r="388590" spans="23:23">
      <c r="W388590" s="30"/>
    </row>
    <row r="388591" spans="23:23">
      <c r="W388591" s="30"/>
    </row>
    <row r="388592" spans="23:23">
      <c r="W388592" s="30"/>
    </row>
    <row r="388593" spans="23:23">
      <c r="W388593" s="30"/>
    </row>
    <row r="388594" spans="23:23">
      <c r="W388594" s="30"/>
    </row>
    <row r="388595" spans="23:23">
      <c r="W388595" s="30"/>
    </row>
    <row r="388596" spans="23:23">
      <c r="W388596" s="30"/>
    </row>
    <row r="388597" spans="23:23">
      <c r="W388597" s="30"/>
    </row>
    <row r="388598" spans="23:23">
      <c r="W388598" s="30"/>
    </row>
    <row r="388599" spans="23:23">
      <c r="W388599" s="30"/>
    </row>
    <row r="388600" spans="23:23">
      <c r="W388600" s="30"/>
    </row>
    <row r="388601" spans="23:23">
      <c r="W388601" s="30"/>
    </row>
    <row r="388602" spans="23:23">
      <c r="W388602" s="30"/>
    </row>
    <row r="388603" spans="23:23">
      <c r="W388603" s="30"/>
    </row>
    <row r="388604" spans="23:23">
      <c r="W388604" s="30"/>
    </row>
    <row r="388605" spans="23:23">
      <c r="W388605" s="30"/>
    </row>
    <row r="388606" spans="23:23">
      <c r="W388606" s="30"/>
    </row>
    <row r="388607" spans="23:23">
      <c r="W388607" s="30"/>
    </row>
    <row r="388608" spans="23:23">
      <c r="W388608" s="30"/>
    </row>
    <row r="388609" spans="23:23">
      <c r="W388609" s="30"/>
    </row>
    <row r="388610" spans="23:23">
      <c r="W388610" s="30"/>
    </row>
    <row r="388611" spans="23:23">
      <c r="W388611" s="30"/>
    </row>
    <row r="388612" spans="23:23">
      <c r="W388612" s="30"/>
    </row>
    <row r="388613" spans="23:23">
      <c r="W388613" s="30"/>
    </row>
    <row r="388614" spans="23:23">
      <c r="W388614" s="30"/>
    </row>
    <row r="388615" spans="23:23">
      <c r="W388615" s="30"/>
    </row>
    <row r="388616" spans="23:23">
      <c r="W388616" s="30"/>
    </row>
    <row r="388617" spans="23:23">
      <c r="W388617" s="30"/>
    </row>
    <row r="388618" spans="23:23">
      <c r="W388618" s="30"/>
    </row>
    <row r="388619" spans="23:23">
      <c r="W388619" s="30"/>
    </row>
    <row r="388620" spans="23:23">
      <c r="W388620" s="30"/>
    </row>
    <row r="388621" spans="23:23">
      <c r="W388621" s="30"/>
    </row>
    <row r="388622" spans="23:23">
      <c r="W388622" s="30"/>
    </row>
    <row r="388623" spans="23:23">
      <c r="W388623" s="30"/>
    </row>
    <row r="388624" spans="23:23">
      <c r="W388624" s="30"/>
    </row>
    <row r="388625" spans="23:23">
      <c r="W388625" s="30"/>
    </row>
    <row r="388626" spans="23:23">
      <c r="W388626" s="30"/>
    </row>
    <row r="388627" spans="23:23">
      <c r="W388627" s="30"/>
    </row>
    <row r="388628" spans="23:23">
      <c r="W388628" s="30"/>
    </row>
    <row r="388629" spans="23:23">
      <c r="W388629" s="30"/>
    </row>
    <row r="388630" spans="23:23">
      <c r="W388630" s="30"/>
    </row>
    <row r="388631" spans="23:23">
      <c r="W388631" s="30"/>
    </row>
    <row r="388632" spans="23:23">
      <c r="W388632" s="30"/>
    </row>
    <row r="388633" spans="23:23">
      <c r="W388633" s="30"/>
    </row>
    <row r="388634" spans="23:23">
      <c r="W388634" s="30"/>
    </row>
    <row r="388635" spans="23:23">
      <c r="W388635" s="30"/>
    </row>
    <row r="388636" spans="23:23">
      <c r="W388636" s="30"/>
    </row>
    <row r="388637" spans="23:23">
      <c r="W388637" s="30"/>
    </row>
    <row r="388638" spans="23:23">
      <c r="W388638" s="30"/>
    </row>
    <row r="388639" spans="23:23">
      <c r="W388639" s="30"/>
    </row>
    <row r="388640" spans="23:23">
      <c r="W388640" s="30"/>
    </row>
    <row r="388641" spans="23:23">
      <c r="W388641" s="30"/>
    </row>
    <row r="388642" spans="23:23">
      <c r="W388642" s="30"/>
    </row>
    <row r="388643" spans="23:23">
      <c r="W388643" s="30"/>
    </row>
    <row r="388644" spans="23:23">
      <c r="W388644" s="30"/>
    </row>
    <row r="388645" spans="23:23">
      <c r="W388645" s="30"/>
    </row>
    <row r="388646" spans="23:23">
      <c r="W388646" s="30"/>
    </row>
    <row r="388647" spans="23:23">
      <c r="W388647" s="30"/>
    </row>
    <row r="388648" spans="23:23">
      <c r="W388648" s="30"/>
    </row>
    <row r="388649" spans="23:23">
      <c r="W388649" s="30"/>
    </row>
    <row r="388650" spans="23:23">
      <c r="W388650" s="30"/>
    </row>
    <row r="388651" spans="23:23">
      <c r="W388651" s="30"/>
    </row>
    <row r="388652" spans="23:23">
      <c r="W388652" s="30"/>
    </row>
    <row r="388653" spans="23:23">
      <c r="W388653" s="30"/>
    </row>
    <row r="388654" spans="23:23">
      <c r="W388654" s="30"/>
    </row>
    <row r="388655" spans="23:23">
      <c r="W388655" s="30"/>
    </row>
    <row r="388656" spans="23:23">
      <c r="W388656" s="30"/>
    </row>
    <row r="388657" spans="23:23">
      <c r="W388657" s="30"/>
    </row>
    <row r="388658" spans="23:23">
      <c r="W388658" s="30"/>
    </row>
    <row r="388659" spans="23:23">
      <c r="W388659" s="30"/>
    </row>
    <row r="388660" spans="23:23">
      <c r="W388660" s="30"/>
    </row>
    <row r="388661" spans="23:23">
      <c r="W388661" s="30"/>
    </row>
    <row r="388662" spans="23:23">
      <c r="W388662" s="30"/>
    </row>
    <row r="388663" spans="23:23">
      <c r="W388663" s="30"/>
    </row>
    <row r="388664" spans="23:23">
      <c r="W388664" s="30"/>
    </row>
    <row r="388665" spans="23:23">
      <c r="W388665" s="30"/>
    </row>
    <row r="388666" spans="23:23">
      <c r="W388666" s="30"/>
    </row>
    <row r="388667" spans="23:23">
      <c r="W388667" s="30"/>
    </row>
    <row r="388668" spans="23:23">
      <c r="W388668" s="30"/>
    </row>
    <row r="388669" spans="23:23">
      <c r="W388669" s="30"/>
    </row>
    <row r="388670" spans="23:23">
      <c r="W388670" s="30"/>
    </row>
    <row r="388671" spans="23:23">
      <c r="W388671" s="30"/>
    </row>
    <row r="388672" spans="23:23">
      <c r="W388672" s="30"/>
    </row>
    <row r="388673" spans="23:23">
      <c r="W388673" s="30"/>
    </row>
    <row r="388674" spans="23:23">
      <c r="W388674" s="30"/>
    </row>
    <row r="388675" spans="23:23">
      <c r="W388675" s="30"/>
    </row>
    <row r="388676" spans="23:23">
      <c r="W388676" s="30"/>
    </row>
    <row r="388677" spans="23:23">
      <c r="W388677" s="30"/>
    </row>
    <row r="388678" spans="23:23">
      <c r="W388678" s="30"/>
    </row>
    <row r="388679" spans="23:23">
      <c r="W388679" s="30"/>
    </row>
    <row r="388680" spans="23:23">
      <c r="W388680" s="30"/>
    </row>
    <row r="388681" spans="23:23">
      <c r="W388681" s="30"/>
    </row>
    <row r="388682" spans="23:23">
      <c r="W388682" s="30"/>
    </row>
    <row r="388683" spans="23:23">
      <c r="W388683" s="30"/>
    </row>
    <row r="388684" spans="23:23">
      <c r="W388684" s="30"/>
    </row>
    <row r="388685" spans="23:23">
      <c r="W388685" s="30"/>
    </row>
    <row r="388686" spans="23:23">
      <c r="W388686" s="30"/>
    </row>
    <row r="388687" spans="23:23">
      <c r="W388687" s="30"/>
    </row>
    <row r="388688" spans="23:23">
      <c r="W388688" s="30"/>
    </row>
    <row r="388689" spans="23:23">
      <c r="W388689" s="30"/>
    </row>
    <row r="388690" spans="23:23">
      <c r="W388690" s="30"/>
    </row>
    <row r="388691" spans="23:23">
      <c r="W388691" s="30"/>
    </row>
    <row r="388692" spans="23:23">
      <c r="W388692" s="30"/>
    </row>
    <row r="388693" spans="23:23">
      <c r="W388693" s="30"/>
    </row>
    <row r="388694" spans="23:23">
      <c r="W388694" s="30"/>
    </row>
    <row r="388695" spans="23:23">
      <c r="W388695" s="30"/>
    </row>
    <row r="388696" spans="23:23">
      <c r="W388696" s="30"/>
    </row>
    <row r="388697" spans="23:23">
      <c r="W388697" s="30"/>
    </row>
    <row r="388698" spans="23:23">
      <c r="W388698" s="30"/>
    </row>
    <row r="388699" spans="23:23">
      <c r="W388699" s="30"/>
    </row>
    <row r="388700" spans="23:23">
      <c r="W388700" s="30"/>
    </row>
    <row r="388701" spans="23:23">
      <c r="W388701" s="30"/>
    </row>
    <row r="388702" spans="23:23">
      <c r="W388702" s="30"/>
    </row>
    <row r="388703" spans="23:23">
      <c r="W388703" s="30"/>
    </row>
    <row r="388704" spans="23:23">
      <c r="W388704" s="30"/>
    </row>
    <row r="388705" spans="23:23">
      <c r="W388705" s="30"/>
    </row>
    <row r="388706" spans="23:23">
      <c r="W388706" s="30"/>
    </row>
    <row r="388707" spans="23:23">
      <c r="W388707" s="30"/>
    </row>
    <row r="388708" spans="23:23">
      <c r="W388708" s="30"/>
    </row>
    <row r="388709" spans="23:23">
      <c r="W388709" s="30"/>
    </row>
    <row r="388710" spans="23:23">
      <c r="W388710" s="30"/>
    </row>
    <row r="388711" spans="23:23">
      <c r="W388711" s="30"/>
    </row>
    <row r="388712" spans="23:23">
      <c r="W388712" s="30"/>
    </row>
    <row r="388713" spans="23:23">
      <c r="W388713" s="30"/>
    </row>
    <row r="388714" spans="23:23">
      <c r="W388714" s="30"/>
    </row>
    <row r="388715" spans="23:23">
      <c r="W388715" s="30"/>
    </row>
    <row r="388716" spans="23:23">
      <c r="W388716" s="30"/>
    </row>
    <row r="388717" spans="23:23">
      <c r="W388717" s="30"/>
    </row>
    <row r="388718" spans="23:23">
      <c r="W388718" s="30"/>
    </row>
    <row r="388719" spans="23:23">
      <c r="W388719" s="30"/>
    </row>
    <row r="388720" spans="23:23">
      <c r="W388720" s="30"/>
    </row>
    <row r="388721" spans="23:23">
      <c r="W388721" s="30"/>
    </row>
    <row r="388722" spans="23:23">
      <c r="W388722" s="30"/>
    </row>
    <row r="388723" spans="23:23">
      <c r="W388723" s="30"/>
    </row>
    <row r="388724" spans="23:23">
      <c r="W388724" s="30"/>
    </row>
    <row r="388725" spans="23:23">
      <c r="W388725" s="30"/>
    </row>
    <row r="388726" spans="23:23">
      <c r="W388726" s="30"/>
    </row>
    <row r="388727" spans="23:23">
      <c r="W388727" s="30"/>
    </row>
    <row r="388728" spans="23:23">
      <c r="W388728" s="30"/>
    </row>
    <row r="388729" spans="23:23">
      <c r="W388729" s="30"/>
    </row>
    <row r="388730" spans="23:23">
      <c r="W388730" s="30"/>
    </row>
    <row r="388731" spans="23:23">
      <c r="W388731" s="30"/>
    </row>
    <row r="388732" spans="23:23">
      <c r="W388732" s="30"/>
    </row>
    <row r="388733" spans="23:23">
      <c r="W388733" s="30"/>
    </row>
    <row r="388734" spans="23:23">
      <c r="W388734" s="30"/>
    </row>
    <row r="388735" spans="23:23">
      <c r="W388735" s="30"/>
    </row>
    <row r="388736" spans="23:23">
      <c r="W388736" s="30"/>
    </row>
    <row r="388737" spans="23:23">
      <c r="W388737" s="30"/>
    </row>
    <row r="388738" spans="23:23">
      <c r="W388738" s="30"/>
    </row>
    <row r="388739" spans="23:23">
      <c r="W388739" s="30"/>
    </row>
    <row r="388740" spans="23:23">
      <c r="W388740" s="30"/>
    </row>
    <row r="388741" spans="23:23">
      <c r="W388741" s="30"/>
    </row>
    <row r="388742" spans="23:23">
      <c r="W388742" s="30"/>
    </row>
    <row r="388743" spans="23:23">
      <c r="W388743" s="30"/>
    </row>
    <row r="388744" spans="23:23">
      <c r="W388744" s="30"/>
    </row>
    <row r="388745" spans="23:23">
      <c r="W388745" s="30"/>
    </row>
    <row r="388746" spans="23:23">
      <c r="W388746" s="30"/>
    </row>
    <row r="388747" spans="23:23">
      <c r="W388747" s="30"/>
    </row>
    <row r="388748" spans="23:23">
      <c r="W388748" s="30"/>
    </row>
    <row r="388749" spans="23:23">
      <c r="W388749" s="30"/>
    </row>
    <row r="388750" spans="23:23">
      <c r="W388750" s="30"/>
    </row>
    <row r="388751" spans="23:23">
      <c r="W388751" s="30"/>
    </row>
    <row r="388752" spans="23:23">
      <c r="W388752" s="30"/>
    </row>
    <row r="388753" spans="23:23">
      <c r="W388753" s="30"/>
    </row>
    <row r="388754" spans="23:23">
      <c r="W388754" s="30"/>
    </row>
    <row r="388755" spans="23:23">
      <c r="W388755" s="30"/>
    </row>
    <row r="388756" spans="23:23">
      <c r="W388756" s="30"/>
    </row>
    <row r="388757" spans="23:23">
      <c r="W388757" s="30"/>
    </row>
    <row r="388758" spans="23:23">
      <c r="W388758" s="30"/>
    </row>
    <row r="388759" spans="23:23">
      <c r="W388759" s="30"/>
    </row>
    <row r="388760" spans="23:23">
      <c r="W388760" s="30"/>
    </row>
    <row r="388761" spans="23:23">
      <c r="W388761" s="30"/>
    </row>
    <row r="388762" spans="23:23">
      <c r="W388762" s="30"/>
    </row>
    <row r="388763" spans="23:23">
      <c r="W388763" s="30"/>
    </row>
    <row r="388764" spans="23:23">
      <c r="W388764" s="30"/>
    </row>
    <row r="388765" spans="23:23">
      <c r="W388765" s="30"/>
    </row>
    <row r="388766" spans="23:23">
      <c r="W388766" s="30"/>
    </row>
    <row r="388767" spans="23:23">
      <c r="W388767" s="30"/>
    </row>
    <row r="388768" spans="23:23">
      <c r="W388768" s="30"/>
    </row>
    <row r="388769" spans="23:23">
      <c r="W388769" s="30"/>
    </row>
    <row r="388770" spans="23:23">
      <c r="W388770" s="30"/>
    </row>
    <row r="388771" spans="23:23">
      <c r="W388771" s="30"/>
    </row>
    <row r="388772" spans="23:23">
      <c r="W388772" s="30"/>
    </row>
    <row r="388773" spans="23:23">
      <c r="W388773" s="30"/>
    </row>
    <row r="388774" spans="23:23">
      <c r="W388774" s="30"/>
    </row>
    <row r="388775" spans="23:23">
      <c r="W388775" s="30"/>
    </row>
    <row r="388776" spans="23:23">
      <c r="W388776" s="30"/>
    </row>
    <row r="388777" spans="23:23">
      <c r="W388777" s="30"/>
    </row>
    <row r="388778" spans="23:23">
      <c r="W388778" s="30"/>
    </row>
    <row r="388779" spans="23:23">
      <c r="W388779" s="30"/>
    </row>
    <row r="388780" spans="23:23">
      <c r="W388780" s="30"/>
    </row>
    <row r="388781" spans="23:23">
      <c r="W388781" s="30"/>
    </row>
    <row r="388782" spans="23:23">
      <c r="W388782" s="30"/>
    </row>
    <row r="388783" spans="23:23">
      <c r="W388783" s="30"/>
    </row>
    <row r="388784" spans="23:23">
      <c r="W388784" s="30"/>
    </row>
    <row r="388785" spans="23:23">
      <c r="W388785" s="30"/>
    </row>
    <row r="388786" spans="23:23">
      <c r="W388786" s="30"/>
    </row>
    <row r="388787" spans="23:23">
      <c r="W388787" s="30"/>
    </row>
    <row r="388788" spans="23:23">
      <c r="W388788" s="30"/>
    </row>
    <row r="388789" spans="23:23">
      <c r="W388789" s="30"/>
    </row>
    <row r="388790" spans="23:23">
      <c r="W388790" s="30"/>
    </row>
    <row r="388791" spans="23:23">
      <c r="W388791" s="30"/>
    </row>
    <row r="388792" spans="23:23">
      <c r="W388792" s="30"/>
    </row>
    <row r="388793" spans="23:23">
      <c r="W388793" s="30"/>
    </row>
    <row r="388794" spans="23:23">
      <c r="W388794" s="30"/>
    </row>
    <row r="388795" spans="23:23">
      <c r="W388795" s="30"/>
    </row>
    <row r="388796" spans="23:23">
      <c r="W388796" s="30"/>
    </row>
    <row r="388797" spans="23:23">
      <c r="W388797" s="30"/>
    </row>
    <row r="388798" spans="23:23">
      <c r="W388798" s="30"/>
    </row>
    <row r="388799" spans="23:23">
      <c r="W388799" s="30"/>
    </row>
    <row r="388800" spans="23:23">
      <c r="W388800" s="30"/>
    </row>
    <row r="388801" spans="23:23">
      <c r="W388801" s="30"/>
    </row>
    <row r="388802" spans="23:23">
      <c r="W388802" s="30"/>
    </row>
    <row r="388803" spans="23:23">
      <c r="W388803" s="30"/>
    </row>
    <row r="388804" spans="23:23">
      <c r="W388804" s="30"/>
    </row>
    <row r="388805" spans="23:23">
      <c r="W388805" s="30"/>
    </row>
    <row r="388806" spans="23:23">
      <c r="W388806" s="30"/>
    </row>
    <row r="388807" spans="23:23">
      <c r="W388807" s="30"/>
    </row>
    <row r="388808" spans="23:23">
      <c r="W388808" s="30"/>
    </row>
    <row r="388809" spans="23:23">
      <c r="W388809" s="30"/>
    </row>
    <row r="388810" spans="23:23">
      <c r="W388810" s="30"/>
    </row>
    <row r="388811" spans="23:23">
      <c r="W388811" s="30"/>
    </row>
    <row r="388812" spans="23:23">
      <c r="W388812" s="30"/>
    </row>
    <row r="388813" spans="23:23">
      <c r="W388813" s="30"/>
    </row>
    <row r="388814" spans="23:23">
      <c r="W388814" s="30"/>
    </row>
    <row r="388815" spans="23:23">
      <c r="W388815" s="30"/>
    </row>
    <row r="388816" spans="23:23">
      <c r="W388816" s="30"/>
    </row>
    <row r="388817" spans="23:23">
      <c r="W388817" s="30"/>
    </row>
    <row r="388818" spans="23:23">
      <c r="W388818" s="30"/>
    </row>
    <row r="388819" spans="23:23">
      <c r="W388819" s="30"/>
    </row>
    <row r="388820" spans="23:23">
      <c r="W388820" s="30"/>
    </row>
    <row r="388821" spans="23:23">
      <c r="W388821" s="30"/>
    </row>
    <row r="388822" spans="23:23">
      <c r="W388822" s="30"/>
    </row>
    <row r="388823" spans="23:23">
      <c r="W388823" s="30"/>
    </row>
    <row r="388824" spans="23:23">
      <c r="W388824" s="30"/>
    </row>
    <row r="388825" spans="23:23">
      <c r="W388825" s="30"/>
    </row>
    <row r="388826" spans="23:23">
      <c r="W388826" s="30"/>
    </row>
    <row r="388827" spans="23:23">
      <c r="W388827" s="30"/>
    </row>
    <row r="388828" spans="23:23">
      <c r="W388828" s="30"/>
    </row>
    <row r="388829" spans="23:23">
      <c r="W388829" s="30"/>
    </row>
    <row r="388830" spans="23:23">
      <c r="W388830" s="30"/>
    </row>
    <row r="388831" spans="23:23">
      <c r="W388831" s="30"/>
    </row>
    <row r="388832" spans="23:23">
      <c r="W388832" s="30"/>
    </row>
    <row r="388833" spans="23:23">
      <c r="W388833" s="30"/>
    </row>
    <row r="388834" spans="23:23">
      <c r="W388834" s="30"/>
    </row>
    <row r="388835" spans="23:23">
      <c r="W388835" s="30"/>
    </row>
    <row r="388836" spans="23:23">
      <c r="W388836" s="30"/>
    </row>
    <row r="388837" spans="23:23">
      <c r="W388837" s="30"/>
    </row>
    <row r="388838" spans="23:23">
      <c r="W388838" s="30"/>
    </row>
    <row r="388839" spans="23:23">
      <c r="W388839" s="30"/>
    </row>
    <row r="388840" spans="23:23">
      <c r="W388840" s="30"/>
    </row>
    <row r="388841" spans="23:23">
      <c r="W388841" s="30"/>
    </row>
    <row r="388842" spans="23:23">
      <c r="W388842" s="30"/>
    </row>
    <row r="388843" spans="23:23">
      <c r="W388843" s="30"/>
    </row>
    <row r="388844" spans="23:23">
      <c r="W388844" s="30"/>
    </row>
    <row r="388845" spans="23:23">
      <c r="W388845" s="30"/>
    </row>
    <row r="388846" spans="23:23">
      <c r="W388846" s="30"/>
    </row>
    <row r="388847" spans="23:23">
      <c r="W388847" s="30"/>
    </row>
    <row r="388848" spans="23:23">
      <c r="W388848" s="30"/>
    </row>
    <row r="388849" spans="23:23">
      <c r="W388849" s="30"/>
    </row>
    <row r="388850" spans="23:23">
      <c r="W388850" s="30"/>
    </row>
    <row r="388851" spans="23:23">
      <c r="W388851" s="30"/>
    </row>
    <row r="388852" spans="23:23">
      <c r="W388852" s="30"/>
    </row>
    <row r="388853" spans="23:23">
      <c r="W388853" s="30"/>
    </row>
    <row r="388854" spans="23:23">
      <c r="W388854" s="30"/>
    </row>
    <row r="388855" spans="23:23">
      <c r="W388855" s="30"/>
    </row>
    <row r="388856" spans="23:23">
      <c r="W388856" s="30"/>
    </row>
    <row r="388857" spans="23:23">
      <c r="W388857" s="30"/>
    </row>
    <row r="388858" spans="23:23">
      <c r="W388858" s="30"/>
    </row>
    <row r="388859" spans="23:23">
      <c r="W388859" s="30"/>
    </row>
    <row r="388860" spans="23:23">
      <c r="W388860" s="30"/>
    </row>
    <row r="388861" spans="23:23">
      <c r="W388861" s="30"/>
    </row>
    <row r="388862" spans="23:23">
      <c r="W388862" s="30"/>
    </row>
    <row r="388863" spans="23:23">
      <c r="W388863" s="30"/>
    </row>
    <row r="388864" spans="23:23">
      <c r="W388864" s="30"/>
    </row>
    <row r="388865" spans="23:23">
      <c r="W388865" s="30"/>
    </row>
    <row r="388866" spans="23:23">
      <c r="W388866" s="30"/>
    </row>
    <row r="388867" spans="23:23">
      <c r="W388867" s="30"/>
    </row>
    <row r="388868" spans="23:23">
      <c r="W388868" s="30"/>
    </row>
    <row r="388869" spans="23:23">
      <c r="W388869" s="30"/>
    </row>
    <row r="388870" spans="23:23">
      <c r="W388870" s="30"/>
    </row>
    <row r="388871" spans="23:23">
      <c r="W388871" s="30"/>
    </row>
    <row r="388872" spans="23:23">
      <c r="W388872" s="30"/>
    </row>
    <row r="388873" spans="23:23">
      <c r="W388873" s="30"/>
    </row>
    <row r="388874" spans="23:23">
      <c r="W388874" s="30"/>
    </row>
    <row r="388875" spans="23:23">
      <c r="W388875" s="30"/>
    </row>
    <row r="388876" spans="23:23">
      <c r="W388876" s="30"/>
    </row>
    <row r="388877" spans="23:23">
      <c r="W388877" s="30"/>
    </row>
    <row r="388878" spans="23:23">
      <c r="W388878" s="30"/>
    </row>
    <row r="388879" spans="23:23">
      <c r="W388879" s="30"/>
    </row>
    <row r="388880" spans="23:23">
      <c r="W388880" s="30"/>
    </row>
    <row r="388881" spans="23:23">
      <c r="W388881" s="30"/>
    </row>
    <row r="388882" spans="23:23">
      <c r="W388882" s="30"/>
    </row>
    <row r="388883" spans="23:23">
      <c r="W388883" s="30"/>
    </row>
    <row r="388884" spans="23:23">
      <c r="W388884" s="30"/>
    </row>
    <row r="388885" spans="23:23">
      <c r="W388885" s="30"/>
    </row>
    <row r="388886" spans="23:23">
      <c r="W388886" s="30"/>
    </row>
    <row r="388887" spans="23:23">
      <c r="W388887" s="30"/>
    </row>
    <row r="388888" spans="23:23">
      <c r="W388888" s="30"/>
    </row>
    <row r="388889" spans="23:23">
      <c r="W388889" s="30"/>
    </row>
    <row r="388890" spans="23:23">
      <c r="W388890" s="30"/>
    </row>
    <row r="388891" spans="23:23">
      <c r="W388891" s="30"/>
    </row>
    <row r="388892" spans="23:23">
      <c r="W388892" s="30"/>
    </row>
    <row r="388893" spans="23:23">
      <c r="W388893" s="30"/>
    </row>
    <row r="388894" spans="23:23">
      <c r="W388894" s="30"/>
    </row>
    <row r="388895" spans="23:23">
      <c r="W388895" s="30"/>
    </row>
    <row r="388896" spans="23:23">
      <c r="W388896" s="30"/>
    </row>
    <row r="388897" spans="23:23">
      <c r="W388897" s="30"/>
    </row>
    <row r="388898" spans="23:23">
      <c r="W388898" s="30"/>
    </row>
    <row r="388899" spans="23:23">
      <c r="W388899" s="30"/>
    </row>
    <row r="388900" spans="23:23">
      <c r="W388900" s="30"/>
    </row>
    <row r="388901" spans="23:23">
      <c r="W388901" s="30"/>
    </row>
    <row r="388902" spans="23:23">
      <c r="W388902" s="30"/>
    </row>
    <row r="388903" spans="23:23">
      <c r="W388903" s="30"/>
    </row>
    <row r="388904" spans="23:23">
      <c r="W388904" s="30"/>
    </row>
    <row r="388905" spans="23:23">
      <c r="W388905" s="30"/>
    </row>
    <row r="388906" spans="23:23">
      <c r="W388906" s="30"/>
    </row>
    <row r="388907" spans="23:23">
      <c r="W388907" s="30"/>
    </row>
    <row r="388908" spans="23:23">
      <c r="W388908" s="30"/>
    </row>
    <row r="388909" spans="23:23">
      <c r="W388909" s="30"/>
    </row>
    <row r="388910" spans="23:23">
      <c r="W388910" s="30"/>
    </row>
    <row r="388911" spans="23:23">
      <c r="W388911" s="30"/>
    </row>
    <row r="388912" spans="23:23">
      <c r="W388912" s="30"/>
    </row>
    <row r="388913" spans="23:23">
      <c r="W388913" s="30"/>
    </row>
    <row r="388914" spans="23:23">
      <c r="W388914" s="30"/>
    </row>
    <row r="388915" spans="23:23">
      <c r="W388915" s="30"/>
    </row>
    <row r="388916" spans="23:23">
      <c r="W388916" s="30"/>
    </row>
    <row r="388917" spans="23:23">
      <c r="W388917" s="30"/>
    </row>
    <row r="388918" spans="23:23">
      <c r="W388918" s="30"/>
    </row>
    <row r="388919" spans="23:23">
      <c r="W388919" s="30"/>
    </row>
    <row r="388920" spans="23:23">
      <c r="W388920" s="30"/>
    </row>
    <row r="388921" spans="23:23">
      <c r="W388921" s="30"/>
    </row>
    <row r="388922" spans="23:23">
      <c r="W388922" s="30"/>
    </row>
    <row r="388923" spans="23:23">
      <c r="W388923" s="30"/>
    </row>
    <row r="388924" spans="23:23">
      <c r="W388924" s="30"/>
    </row>
    <row r="388925" spans="23:23">
      <c r="W388925" s="30"/>
    </row>
    <row r="388926" spans="23:23">
      <c r="W388926" s="30"/>
    </row>
    <row r="388927" spans="23:23">
      <c r="W388927" s="30"/>
    </row>
    <row r="388928" spans="23:23">
      <c r="W388928" s="30"/>
    </row>
    <row r="388929" spans="23:23">
      <c r="W388929" s="30"/>
    </row>
    <row r="388930" spans="23:23">
      <c r="W388930" s="30"/>
    </row>
    <row r="388931" spans="23:23">
      <c r="W388931" s="30"/>
    </row>
    <row r="388932" spans="23:23">
      <c r="W388932" s="30"/>
    </row>
    <row r="388933" spans="23:23">
      <c r="W388933" s="30"/>
    </row>
    <row r="388934" spans="23:23">
      <c r="W388934" s="30"/>
    </row>
    <row r="388935" spans="23:23">
      <c r="W388935" s="30"/>
    </row>
    <row r="388936" spans="23:23">
      <c r="W388936" s="30"/>
    </row>
    <row r="388937" spans="23:23">
      <c r="W388937" s="30"/>
    </row>
    <row r="388938" spans="23:23">
      <c r="W388938" s="30"/>
    </row>
    <row r="388939" spans="23:23">
      <c r="W388939" s="30"/>
    </row>
    <row r="388940" spans="23:23">
      <c r="W388940" s="30"/>
    </row>
    <row r="388941" spans="23:23">
      <c r="W388941" s="30"/>
    </row>
    <row r="388942" spans="23:23">
      <c r="W388942" s="30"/>
    </row>
    <row r="388943" spans="23:23">
      <c r="W388943" s="30"/>
    </row>
    <row r="388944" spans="23:23">
      <c r="W388944" s="30"/>
    </row>
    <row r="388945" spans="23:23">
      <c r="W388945" s="30"/>
    </row>
    <row r="388946" spans="23:23">
      <c r="W388946" s="30"/>
    </row>
    <row r="388947" spans="23:23">
      <c r="W388947" s="30"/>
    </row>
    <row r="388948" spans="23:23">
      <c r="W388948" s="30"/>
    </row>
    <row r="388949" spans="23:23">
      <c r="W388949" s="30"/>
    </row>
    <row r="388950" spans="23:23">
      <c r="W388950" s="30"/>
    </row>
    <row r="388951" spans="23:23">
      <c r="W388951" s="30"/>
    </row>
    <row r="388952" spans="23:23">
      <c r="W388952" s="30"/>
    </row>
    <row r="388953" spans="23:23">
      <c r="W388953" s="30"/>
    </row>
    <row r="388954" spans="23:23">
      <c r="W388954" s="30"/>
    </row>
    <row r="388955" spans="23:23">
      <c r="W388955" s="30"/>
    </row>
    <row r="388956" spans="23:23">
      <c r="W388956" s="30"/>
    </row>
    <row r="388957" spans="23:23">
      <c r="W388957" s="30"/>
    </row>
    <row r="388958" spans="23:23">
      <c r="W388958" s="30"/>
    </row>
    <row r="388959" spans="23:23">
      <c r="W388959" s="30"/>
    </row>
    <row r="388960" spans="23:23">
      <c r="W388960" s="30"/>
    </row>
    <row r="388961" spans="23:23">
      <c r="W388961" s="30"/>
    </row>
    <row r="388962" spans="23:23">
      <c r="W388962" s="30"/>
    </row>
    <row r="388963" spans="23:23">
      <c r="W388963" s="30"/>
    </row>
    <row r="388964" spans="23:23">
      <c r="W388964" s="30"/>
    </row>
    <row r="388965" spans="23:23">
      <c r="W388965" s="30"/>
    </row>
    <row r="388966" spans="23:23">
      <c r="W388966" s="30"/>
    </row>
    <row r="388967" spans="23:23">
      <c r="W388967" s="30"/>
    </row>
    <row r="388968" spans="23:23">
      <c r="W388968" s="30"/>
    </row>
    <row r="388969" spans="23:23">
      <c r="W388969" s="30"/>
    </row>
    <row r="388970" spans="23:23">
      <c r="W388970" s="30"/>
    </row>
    <row r="388971" spans="23:23">
      <c r="W388971" s="30"/>
    </row>
    <row r="388972" spans="23:23">
      <c r="W388972" s="30"/>
    </row>
    <row r="388973" spans="23:23">
      <c r="W388973" s="30"/>
    </row>
    <row r="388974" spans="23:23">
      <c r="W388974" s="30"/>
    </row>
    <row r="388975" spans="23:23">
      <c r="W388975" s="30"/>
    </row>
    <row r="388976" spans="23:23">
      <c r="W388976" s="30"/>
    </row>
    <row r="388977" spans="23:23">
      <c r="W388977" s="30"/>
    </row>
    <row r="388978" spans="23:23">
      <c r="W388978" s="30"/>
    </row>
    <row r="388979" spans="23:23">
      <c r="W388979" s="30"/>
    </row>
    <row r="388980" spans="23:23">
      <c r="W388980" s="30"/>
    </row>
    <row r="388981" spans="23:23">
      <c r="W388981" s="30"/>
    </row>
    <row r="388982" spans="23:23">
      <c r="W388982" s="30"/>
    </row>
    <row r="388983" spans="23:23">
      <c r="W388983" s="30"/>
    </row>
    <row r="388984" spans="23:23">
      <c r="W388984" s="30"/>
    </row>
    <row r="388985" spans="23:23">
      <c r="W388985" s="30"/>
    </row>
    <row r="388986" spans="23:23">
      <c r="W388986" s="30"/>
    </row>
    <row r="388987" spans="23:23">
      <c r="W388987" s="30"/>
    </row>
    <row r="388988" spans="23:23">
      <c r="W388988" s="30"/>
    </row>
    <row r="388989" spans="23:23">
      <c r="W388989" s="30"/>
    </row>
    <row r="388990" spans="23:23">
      <c r="W388990" s="30"/>
    </row>
    <row r="388991" spans="23:23">
      <c r="W388991" s="30"/>
    </row>
    <row r="388992" spans="23:23">
      <c r="W388992" s="30"/>
    </row>
    <row r="388993" spans="23:23">
      <c r="W388993" s="30"/>
    </row>
    <row r="388994" spans="23:23">
      <c r="W388994" s="30"/>
    </row>
    <row r="388995" spans="23:23">
      <c r="W388995" s="30"/>
    </row>
    <row r="388996" spans="23:23">
      <c r="W388996" s="30"/>
    </row>
    <row r="388997" spans="23:23">
      <c r="W388997" s="30"/>
    </row>
    <row r="388998" spans="23:23">
      <c r="W388998" s="30"/>
    </row>
    <row r="388999" spans="23:23">
      <c r="W388999" s="30"/>
    </row>
    <row r="389000" spans="23:23">
      <c r="W389000" s="30"/>
    </row>
    <row r="389001" spans="23:23">
      <c r="W389001" s="30"/>
    </row>
    <row r="389002" spans="23:23">
      <c r="W389002" s="30"/>
    </row>
    <row r="389003" spans="23:23">
      <c r="W389003" s="30"/>
    </row>
    <row r="389004" spans="23:23">
      <c r="W389004" s="30"/>
    </row>
    <row r="389005" spans="23:23">
      <c r="W389005" s="30"/>
    </row>
    <row r="389006" spans="23:23">
      <c r="W389006" s="30"/>
    </row>
    <row r="389007" spans="23:23">
      <c r="W389007" s="30"/>
    </row>
    <row r="389008" spans="23:23">
      <c r="W389008" s="30"/>
    </row>
    <row r="389009" spans="23:23">
      <c r="W389009" s="30"/>
    </row>
    <row r="389010" spans="23:23">
      <c r="W389010" s="30"/>
    </row>
    <row r="389011" spans="23:23">
      <c r="W389011" s="30"/>
    </row>
    <row r="389012" spans="23:23">
      <c r="W389012" s="30"/>
    </row>
    <row r="389013" spans="23:23">
      <c r="W389013" s="30"/>
    </row>
    <row r="389014" spans="23:23">
      <c r="W389014" s="30"/>
    </row>
    <row r="389015" spans="23:23">
      <c r="W389015" s="30"/>
    </row>
    <row r="389016" spans="23:23">
      <c r="W389016" s="30"/>
    </row>
    <row r="389017" spans="23:23">
      <c r="W389017" s="30"/>
    </row>
    <row r="389018" spans="23:23">
      <c r="W389018" s="30"/>
    </row>
    <row r="389019" spans="23:23">
      <c r="W389019" s="30"/>
    </row>
    <row r="389020" spans="23:23">
      <c r="W389020" s="30"/>
    </row>
    <row r="389021" spans="23:23">
      <c r="W389021" s="30"/>
    </row>
    <row r="389022" spans="23:23">
      <c r="W389022" s="30"/>
    </row>
    <row r="389023" spans="23:23">
      <c r="W389023" s="30"/>
    </row>
    <row r="389024" spans="23:23">
      <c r="W389024" s="30"/>
    </row>
    <row r="389025" spans="23:23">
      <c r="W389025" s="30"/>
    </row>
    <row r="389026" spans="23:23">
      <c r="W389026" s="30"/>
    </row>
    <row r="389027" spans="23:23">
      <c r="W389027" s="30"/>
    </row>
    <row r="389028" spans="23:23">
      <c r="W389028" s="30"/>
    </row>
    <row r="389029" spans="23:23">
      <c r="W389029" s="30"/>
    </row>
    <row r="389030" spans="23:23">
      <c r="W389030" s="30"/>
    </row>
    <row r="389031" spans="23:23">
      <c r="W389031" s="30"/>
    </row>
    <row r="389032" spans="23:23">
      <c r="W389032" s="30"/>
    </row>
    <row r="389033" spans="23:23">
      <c r="W389033" s="30"/>
    </row>
    <row r="389034" spans="23:23">
      <c r="W389034" s="30"/>
    </row>
    <row r="389035" spans="23:23">
      <c r="W389035" s="30"/>
    </row>
    <row r="389036" spans="23:23">
      <c r="W389036" s="30"/>
    </row>
    <row r="389037" spans="23:23">
      <c r="W389037" s="30"/>
    </row>
    <row r="389038" spans="23:23">
      <c r="W389038" s="30"/>
    </row>
    <row r="389039" spans="23:23">
      <c r="W389039" s="30"/>
    </row>
    <row r="389040" spans="23:23">
      <c r="W389040" s="30"/>
    </row>
    <row r="389041" spans="23:23">
      <c r="W389041" s="30"/>
    </row>
    <row r="389042" spans="23:23">
      <c r="W389042" s="30"/>
    </row>
    <row r="389043" spans="23:23">
      <c r="W389043" s="30"/>
    </row>
    <row r="389044" spans="23:23">
      <c r="W389044" s="30"/>
    </row>
    <row r="389045" spans="23:23">
      <c r="W389045" s="30"/>
    </row>
    <row r="389046" spans="23:23">
      <c r="W389046" s="30"/>
    </row>
    <row r="389047" spans="23:23">
      <c r="W389047" s="30"/>
    </row>
    <row r="389048" spans="23:23">
      <c r="W389048" s="30"/>
    </row>
    <row r="389049" spans="23:23">
      <c r="W389049" s="30"/>
    </row>
    <row r="389050" spans="23:23">
      <c r="W389050" s="30"/>
    </row>
    <row r="389051" spans="23:23">
      <c r="W389051" s="30"/>
    </row>
    <row r="389052" spans="23:23">
      <c r="W389052" s="30"/>
    </row>
    <row r="389053" spans="23:23">
      <c r="W389053" s="30"/>
    </row>
    <row r="389054" spans="23:23">
      <c r="W389054" s="30"/>
    </row>
    <row r="389055" spans="23:23">
      <c r="W389055" s="30"/>
    </row>
    <row r="389056" spans="23:23">
      <c r="W389056" s="30"/>
    </row>
    <row r="389057" spans="23:23">
      <c r="W389057" s="30"/>
    </row>
    <row r="389058" spans="23:23">
      <c r="W389058" s="30"/>
    </row>
    <row r="389059" spans="23:23">
      <c r="W389059" s="30"/>
    </row>
    <row r="389060" spans="23:23">
      <c r="W389060" s="30"/>
    </row>
    <row r="389061" spans="23:23">
      <c r="W389061" s="30"/>
    </row>
    <row r="389062" spans="23:23">
      <c r="W389062" s="30"/>
    </row>
    <row r="389063" spans="23:23">
      <c r="W389063" s="30"/>
    </row>
    <row r="389064" spans="23:23">
      <c r="W389064" s="30"/>
    </row>
    <row r="389065" spans="23:23">
      <c r="W389065" s="30"/>
    </row>
    <row r="389066" spans="23:23">
      <c r="W389066" s="30"/>
    </row>
    <row r="389067" spans="23:23">
      <c r="W389067" s="30"/>
    </row>
    <row r="389068" spans="23:23">
      <c r="W389068" s="30"/>
    </row>
    <row r="389069" spans="23:23">
      <c r="W389069" s="30"/>
    </row>
    <row r="389070" spans="23:23">
      <c r="W389070" s="30"/>
    </row>
    <row r="389071" spans="23:23">
      <c r="W389071" s="30"/>
    </row>
    <row r="389072" spans="23:23">
      <c r="W389072" s="30"/>
    </row>
    <row r="389073" spans="23:23">
      <c r="W389073" s="30"/>
    </row>
    <row r="389074" spans="23:23">
      <c r="W389074" s="30"/>
    </row>
    <row r="389075" spans="23:23">
      <c r="W389075" s="30"/>
    </row>
    <row r="389076" spans="23:23">
      <c r="W389076" s="30"/>
    </row>
    <row r="389077" spans="23:23">
      <c r="W389077" s="30"/>
    </row>
    <row r="389078" spans="23:23">
      <c r="W389078" s="30"/>
    </row>
    <row r="389079" spans="23:23">
      <c r="W389079" s="30"/>
    </row>
    <row r="389080" spans="23:23">
      <c r="W389080" s="30"/>
    </row>
    <row r="389081" spans="23:23">
      <c r="W389081" s="30"/>
    </row>
    <row r="389082" spans="23:23">
      <c r="W389082" s="30"/>
    </row>
    <row r="389083" spans="23:23">
      <c r="W389083" s="30"/>
    </row>
    <row r="389084" spans="23:23">
      <c r="W389084" s="30"/>
    </row>
    <row r="389085" spans="23:23">
      <c r="W389085" s="30"/>
    </row>
    <row r="389086" spans="23:23">
      <c r="W389086" s="30"/>
    </row>
    <row r="389087" spans="23:23">
      <c r="W389087" s="30"/>
    </row>
    <row r="389088" spans="23:23">
      <c r="W389088" s="30"/>
    </row>
    <row r="389089" spans="23:23">
      <c r="W389089" s="30"/>
    </row>
    <row r="389090" spans="23:23">
      <c r="W389090" s="30"/>
    </row>
    <row r="389091" spans="23:23">
      <c r="W389091" s="30"/>
    </row>
    <row r="389092" spans="23:23">
      <c r="W389092" s="30"/>
    </row>
    <row r="389093" spans="23:23">
      <c r="W389093" s="30"/>
    </row>
    <row r="389094" spans="23:23">
      <c r="W389094" s="30"/>
    </row>
    <row r="389095" spans="23:23">
      <c r="W389095" s="30"/>
    </row>
    <row r="389096" spans="23:23">
      <c r="W389096" s="30"/>
    </row>
    <row r="389097" spans="23:23">
      <c r="W389097" s="30"/>
    </row>
    <row r="389098" spans="23:23">
      <c r="W389098" s="30"/>
    </row>
    <row r="389099" spans="23:23">
      <c r="W389099" s="30"/>
    </row>
    <row r="389100" spans="23:23">
      <c r="W389100" s="30"/>
    </row>
    <row r="389101" spans="23:23">
      <c r="W389101" s="30"/>
    </row>
    <row r="389102" spans="23:23">
      <c r="W389102" s="30"/>
    </row>
    <row r="389103" spans="23:23">
      <c r="W389103" s="30"/>
    </row>
    <row r="389104" spans="23:23">
      <c r="W389104" s="30"/>
    </row>
    <row r="389105" spans="23:23">
      <c r="W389105" s="30"/>
    </row>
    <row r="389106" spans="23:23">
      <c r="W389106" s="30"/>
    </row>
    <row r="389107" spans="23:23">
      <c r="W389107" s="30"/>
    </row>
    <row r="389108" spans="23:23">
      <c r="W389108" s="30"/>
    </row>
    <row r="389109" spans="23:23">
      <c r="W389109" s="30"/>
    </row>
    <row r="389110" spans="23:23">
      <c r="W389110" s="30"/>
    </row>
    <row r="389111" spans="23:23">
      <c r="W389111" s="30"/>
    </row>
    <row r="389112" spans="23:23">
      <c r="W389112" s="30"/>
    </row>
    <row r="389113" spans="23:23">
      <c r="W389113" s="30"/>
    </row>
    <row r="389114" spans="23:23">
      <c r="W389114" s="30"/>
    </row>
    <row r="389115" spans="23:23">
      <c r="W389115" s="30"/>
    </row>
    <row r="389116" spans="23:23">
      <c r="W389116" s="30"/>
    </row>
    <row r="389117" spans="23:23">
      <c r="W389117" s="30"/>
    </row>
    <row r="389118" spans="23:23">
      <c r="W389118" s="30"/>
    </row>
    <row r="389119" spans="23:23">
      <c r="W389119" s="30"/>
    </row>
    <row r="389120" spans="23:23">
      <c r="W389120" s="30"/>
    </row>
    <row r="389121" spans="23:23">
      <c r="W389121" s="30"/>
    </row>
    <row r="389122" spans="23:23">
      <c r="W389122" s="30"/>
    </row>
    <row r="389123" spans="23:23">
      <c r="W389123" s="30"/>
    </row>
    <row r="389124" spans="23:23">
      <c r="W389124" s="30"/>
    </row>
    <row r="389125" spans="23:23">
      <c r="W389125" s="30"/>
    </row>
    <row r="389126" spans="23:23">
      <c r="W389126" s="30"/>
    </row>
    <row r="389127" spans="23:23">
      <c r="W389127" s="30"/>
    </row>
    <row r="389128" spans="23:23">
      <c r="W389128" s="30"/>
    </row>
    <row r="389129" spans="23:23">
      <c r="W389129" s="30"/>
    </row>
    <row r="389130" spans="23:23">
      <c r="W389130" s="30"/>
    </row>
    <row r="389131" spans="23:23">
      <c r="W389131" s="30"/>
    </row>
    <row r="389132" spans="23:23">
      <c r="W389132" s="30"/>
    </row>
    <row r="389133" spans="23:23">
      <c r="W389133" s="30"/>
    </row>
    <row r="389134" spans="23:23">
      <c r="W389134" s="30"/>
    </row>
    <row r="389135" spans="23:23">
      <c r="W389135" s="30"/>
    </row>
    <row r="389136" spans="23:23">
      <c r="W389136" s="30"/>
    </row>
    <row r="389137" spans="23:23">
      <c r="W389137" s="30"/>
    </row>
    <row r="389138" spans="23:23">
      <c r="W389138" s="30"/>
    </row>
    <row r="389139" spans="23:23">
      <c r="W389139" s="30"/>
    </row>
    <row r="389140" spans="23:23">
      <c r="W389140" s="30"/>
    </row>
    <row r="389141" spans="23:23">
      <c r="W389141" s="30"/>
    </row>
    <row r="389142" spans="23:23">
      <c r="W389142" s="30"/>
    </row>
    <row r="389143" spans="23:23">
      <c r="W389143" s="30"/>
    </row>
    <row r="389144" spans="23:23">
      <c r="W389144" s="30"/>
    </row>
    <row r="389145" spans="23:23">
      <c r="W389145" s="30"/>
    </row>
    <row r="389146" spans="23:23">
      <c r="W389146" s="30"/>
    </row>
    <row r="389147" spans="23:23">
      <c r="W389147" s="30"/>
    </row>
    <row r="389148" spans="23:23">
      <c r="W389148" s="30"/>
    </row>
    <row r="389149" spans="23:23">
      <c r="W389149" s="30"/>
    </row>
    <row r="389150" spans="23:23">
      <c r="W389150" s="30"/>
    </row>
    <row r="389151" spans="23:23">
      <c r="W389151" s="30"/>
    </row>
    <row r="389152" spans="23:23">
      <c r="W389152" s="30"/>
    </row>
    <row r="389153" spans="23:23">
      <c r="W389153" s="30"/>
    </row>
    <row r="389154" spans="23:23">
      <c r="W389154" s="30"/>
    </row>
    <row r="389155" spans="23:23">
      <c r="W389155" s="30"/>
    </row>
    <row r="389156" spans="23:23">
      <c r="W389156" s="30"/>
    </row>
    <row r="389157" spans="23:23">
      <c r="W389157" s="30"/>
    </row>
    <row r="389158" spans="23:23">
      <c r="W389158" s="30"/>
    </row>
    <row r="389159" spans="23:23">
      <c r="W389159" s="30"/>
    </row>
    <row r="389160" spans="23:23">
      <c r="W389160" s="30"/>
    </row>
    <row r="389161" spans="23:23">
      <c r="W389161" s="30"/>
    </row>
    <row r="389162" spans="23:23">
      <c r="W389162" s="30"/>
    </row>
    <row r="389163" spans="23:23">
      <c r="W389163" s="30"/>
    </row>
    <row r="389164" spans="23:23">
      <c r="W389164" s="30"/>
    </row>
    <row r="389165" spans="23:23">
      <c r="W389165" s="30"/>
    </row>
    <row r="389166" spans="23:23">
      <c r="W389166" s="30"/>
    </row>
    <row r="389167" spans="23:23">
      <c r="W389167" s="30"/>
    </row>
    <row r="389168" spans="23:23">
      <c r="W389168" s="30"/>
    </row>
    <row r="389169" spans="23:23">
      <c r="W389169" s="30"/>
    </row>
    <row r="389170" spans="23:23">
      <c r="W389170" s="30"/>
    </row>
    <row r="389171" spans="23:23">
      <c r="W389171" s="30"/>
    </row>
    <row r="389172" spans="23:23">
      <c r="W389172" s="30"/>
    </row>
    <row r="389173" spans="23:23">
      <c r="W389173" s="30"/>
    </row>
    <row r="389174" spans="23:23">
      <c r="W389174" s="30"/>
    </row>
    <row r="389175" spans="23:23">
      <c r="W389175" s="30"/>
    </row>
    <row r="389176" spans="23:23">
      <c r="W389176" s="30"/>
    </row>
    <row r="389177" spans="23:23">
      <c r="W389177" s="30"/>
    </row>
    <row r="389178" spans="23:23">
      <c r="W389178" s="30"/>
    </row>
    <row r="389179" spans="23:23">
      <c r="W389179" s="30"/>
    </row>
    <row r="389180" spans="23:23">
      <c r="W389180" s="30"/>
    </row>
    <row r="389181" spans="23:23">
      <c r="W389181" s="30"/>
    </row>
    <row r="389182" spans="23:23">
      <c r="W389182" s="30"/>
    </row>
    <row r="389183" spans="23:23">
      <c r="W389183" s="30"/>
    </row>
    <row r="389184" spans="23:23">
      <c r="W389184" s="30"/>
    </row>
    <row r="389185" spans="23:23">
      <c r="W389185" s="30"/>
    </row>
    <row r="389186" spans="23:23">
      <c r="W389186" s="30"/>
    </row>
    <row r="389187" spans="23:23">
      <c r="W389187" s="30"/>
    </row>
    <row r="389188" spans="23:23">
      <c r="W389188" s="30"/>
    </row>
    <row r="389189" spans="23:23">
      <c r="W389189" s="30"/>
    </row>
    <row r="389190" spans="23:23">
      <c r="W389190" s="30"/>
    </row>
    <row r="389191" spans="23:23">
      <c r="W389191" s="30"/>
    </row>
    <row r="389192" spans="23:23">
      <c r="W389192" s="30"/>
    </row>
    <row r="389193" spans="23:23">
      <c r="W389193" s="30"/>
    </row>
    <row r="389194" spans="23:23">
      <c r="W389194" s="30"/>
    </row>
    <row r="389195" spans="23:23">
      <c r="W389195" s="30"/>
    </row>
    <row r="389196" spans="23:23">
      <c r="W389196" s="30"/>
    </row>
    <row r="389197" spans="23:23">
      <c r="W389197" s="30"/>
    </row>
    <row r="389198" spans="23:23">
      <c r="W389198" s="30"/>
    </row>
    <row r="389199" spans="23:23">
      <c r="W389199" s="30"/>
    </row>
    <row r="389200" spans="23:23">
      <c r="W389200" s="30"/>
    </row>
    <row r="389201" spans="23:23">
      <c r="W389201" s="30"/>
    </row>
    <row r="389202" spans="23:23">
      <c r="W389202" s="30"/>
    </row>
    <row r="389203" spans="23:23">
      <c r="W389203" s="30"/>
    </row>
    <row r="389204" spans="23:23">
      <c r="W389204" s="30"/>
    </row>
    <row r="389205" spans="23:23">
      <c r="W389205" s="30"/>
    </row>
    <row r="389206" spans="23:23">
      <c r="W389206" s="30"/>
    </row>
    <row r="389207" spans="23:23">
      <c r="W389207" s="30"/>
    </row>
    <row r="389208" spans="23:23">
      <c r="W389208" s="30"/>
    </row>
    <row r="389209" spans="23:23">
      <c r="W389209" s="30"/>
    </row>
    <row r="389210" spans="23:23">
      <c r="W389210" s="30"/>
    </row>
    <row r="389211" spans="23:23">
      <c r="W389211" s="30"/>
    </row>
    <row r="389212" spans="23:23">
      <c r="W389212" s="30"/>
    </row>
    <row r="389213" spans="23:23">
      <c r="W389213" s="30"/>
    </row>
    <row r="389214" spans="23:23">
      <c r="W389214" s="30"/>
    </row>
    <row r="389215" spans="23:23">
      <c r="W389215" s="30"/>
    </row>
    <row r="389216" spans="23:23">
      <c r="W389216" s="30"/>
    </row>
    <row r="389217" spans="23:23">
      <c r="W389217" s="30"/>
    </row>
    <row r="389218" spans="23:23">
      <c r="W389218" s="30"/>
    </row>
    <row r="389219" spans="23:23">
      <c r="W389219" s="30"/>
    </row>
    <row r="389220" spans="23:23">
      <c r="W389220" s="30"/>
    </row>
    <row r="389221" spans="23:23">
      <c r="W389221" s="30"/>
    </row>
    <row r="389222" spans="23:23">
      <c r="W389222" s="30"/>
    </row>
    <row r="389223" spans="23:23">
      <c r="W389223" s="30"/>
    </row>
    <row r="389224" spans="23:23">
      <c r="W389224" s="30"/>
    </row>
    <row r="389225" spans="23:23">
      <c r="W389225" s="30"/>
    </row>
    <row r="389226" spans="23:23">
      <c r="W389226" s="30"/>
    </row>
    <row r="389227" spans="23:23">
      <c r="W389227" s="30"/>
    </row>
    <row r="389228" spans="23:23">
      <c r="W389228" s="30"/>
    </row>
    <row r="389229" spans="23:23">
      <c r="W389229" s="30"/>
    </row>
    <row r="389230" spans="23:23">
      <c r="W389230" s="30"/>
    </row>
    <row r="389231" spans="23:23">
      <c r="W389231" s="30"/>
    </row>
    <row r="389232" spans="23:23">
      <c r="W389232" s="30"/>
    </row>
    <row r="389233" spans="23:23">
      <c r="W389233" s="30"/>
    </row>
    <row r="389234" spans="23:23">
      <c r="W389234" s="30"/>
    </row>
    <row r="389235" spans="23:23">
      <c r="W389235" s="30"/>
    </row>
    <row r="389236" spans="23:23">
      <c r="W389236" s="30"/>
    </row>
    <row r="389237" spans="23:23">
      <c r="W389237" s="30"/>
    </row>
    <row r="389238" spans="23:23">
      <c r="W389238" s="30"/>
    </row>
    <row r="389239" spans="23:23">
      <c r="W389239" s="30"/>
    </row>
    <row r="389240" spans="23:23">
      <c r="W389240" s="30"/>
    </row>
    <row r="389241" spans="23:23">
      <c r="W389241" s="30"/>
    </row>
    <row r="389242" spans="23:23">
      <c r="W389242" s="30"/>
    </row>
    <row r="389243" spans="23:23">
      <c r="W389243" s="30"/>
    </row>
    <row r="389244" spans="23:23">
      <c r="W389244" s="30"/>
    </row>
    <row r="389245" spans="23:23">
      <c r="W389245" s="30"/>
    </row>
    <row r="389246" spans="23:23">
      <c r="W389246" s="30"/>
    </row>
    <row r="389247" spans="23:23">
      <c r="W389247" s="30"/>
    </row>
    <row r="389248" spans="23:23">
      <c r="W389248" s="30"/>
    </row>
    <row r="389249" spans="23:23">
      <c r="W389249" s="30"/>
    </row>
    <row r="389250" spans="23:23">
      <c r="W389250" s="30"/>
    </row>
    <row r="389251" spans="23:23">
      <c r="W389251" s="30"/>
    </row>
    <row r="389252" spans="23:23">
      <c r="W389252" s="30"/>
    </row>
    <row r="389253" spans="23:23">
      <c r="W389253" s="30"/>
    </row>
    <row r="389254" spans="23:23">
      <c r="W389254" s="30"/>
    </row>
    <row r="389255" spans="23:23">
      <c r="W389255" s="30"/>
    </row>
    <row r="389256" spans="23:23">
      <c r="W389256" s="30"/>
    </row>
    <row r="389257" spans="23:23">
      <c r="W389257" s="30"/>
    </row>
    <row r="389258" spans="23:23">
      <c r="W389258" s="30"/>
    </row>
    <row r="389259" spans="23:23">
      <c r="W389259" s="30"/>
    </row>
    <row r="389260" spans="23:23">
      <c r="W389260" s="30"/>
    </row>
    <row r="389261" spans="23:23">
      <c r="W389261" s="30"/>
    </row>
    <row r="389262" spans="23:23">
      <c r="W389262" s="30"/>
    </row>
    <row r="389263" spans="23:23">
      <c r="W389263" s="30"/>
    </row>
    <row r="389264" spans="23:23">
      <c r="W389264" s="30"/>
    </row>
    <row r="389265" spans="23:23">
      <c r="W389265" s="30"/>
    </row>
    <row r="389266" spans="23:23">
      <c r="W389266" s="30"/>
    </row>
    <row r="389267" spans="23:23">
      <c r="W389267" s="30"/>
    </row>
    <row r="389268" spans="23:23">
      <c r="W389268" s="30"/>
    </row>
    <row r="389269" spans="23:23">
      <c r="W389269" s="30"/>
    </row>
    <row r="389270" spans="23:23">
      <c r="W389270" s="30"/>
    </row>
    <row r="389271" spans="23:23">
      <c r="W389271" s="30"/>
    </row>
    <row r="389272" spans="23:23">
      <c r="W389272" s="30"/>
    </row>
    <row r="389273" spans="23:23">
      <c r="W389273" s="30"/>
    </row>
    <row r="389274" spans="23:23">
      <c r="W389274" s="30"/>
    </row>
    <row r="389275" spans="23:23">
      <c r="W389275" s="30"/>
    </row>
    <row r="389276" spans="23:23">
      <c r="W389276" s="30"/>
    </row>
    <row r="389277" spans="23:23">
      <c r="W389277" s="30"/>
    </row>
    <row r="389278" spans="23:23">
      <c r="W389278" s="30"/>
    </row>
    <row r="389279" spans="23:23">
      <c r="W389279" s="30"/>
    </row>
    <row r="389280" spans="23:23">
      <c r="W389280" s="30"/>
    </row>
    <row r="389281" spans="23:23">
      <c r="W389281" s="30"/>
    </row>
    <row r="389282" spans="23:23">
      <c r="W389282" s="30"/>
    </row>
    <row r="389283" spans="23:23">
      <c r="W389283" s="30"/>
    </row>
    <row r="389284" spans="23:23">
      <c r="W389284" s="30"/>
    </row>
    <row r="389285" spans="23:23">
      <c r="W389285" s="30"/>
    </row>
    <row r="389286" spans="23:23">
      <c r="W389286" s="30"/>
    </row>
    <row r="389287" spans="23:23">
      <c r="W389287" s="30"/>
    </row>
    <row r="389288" spans="23:23">
      <c r="W389288" s="30"/>
    </row>
    <row r="389289" spans="23:23">
      <c r="W389289" s="30"/>
    </row>
    <row r="389290" spans="23:23">
      <c r="W389290" s="30"/>
    </row>
    <row r="389291" spans="23:23">
      <c r="W389291" s="30"/>
    </row>
    <row r="389292" spans="23:23">
      <c r="W389292" s="30"/>
    </row>
    <row r="389293" spans="23:23">
      <c r="W389293" s="30"/>
    </row>
    <row r="389294" spans="23:23">
      <c r="W389294" s="30"/>
    </row>
    <row r="389295" spans="23:23">
      <c r="W389295" s="30"/>
    </row>
    <row r="389296" spans="23:23">
      <c r="W389296" s="30"/>
    </row>
    <row r="389297" spans="23:23">
      <c r="W389297" s="30"/>
    </row>
    <row r="389298" spans="23:23">
      <c r="W389298" s="30"/>
    </row>
    <row r="389299" spans="23:23">
      <c r="W389299" s="30"/>
    </row>
    <row r="389300" spans="23:23">
      <c r="W389300" s="30"/>
    </row>
    <row r="389301" spans="23:23">
      <c r="W389301" s="30"/>
    </row>
    <row r="389302" spans="23:23">
      <c r="W389302" s="30"/>
    </row>
    <row r="389303" spans="23:23">
      <c r="W389303" s="30"/>
    </row>
    <row r="389304" spans="23:23">
      <c r="W389304" s="30"/>
    </row>
    <row r="389305" spans="23:23">
      <c r="W389305" s="30"/>
    </row>
    <row r="389306" spans="23:23">
      <c r="W389306" s="30"/>
    </row>
    <row r="389307" spans="23:23">
      <c r="W389307" s="30"/>
    </row>
    <row r="389308" spans="23:23">
      <c r="W389308" s="30"/>
    </row>
    <row r="389309" spans="23:23">
      <c r="W389309" s="30"/>
    </row>
    <row r="389310" spans="23:23">
      <c r="W389310" s="30"/>
    </row>
    <row r="389311" spans="23:23">
      <c r="W389311" s="30"/>
    </row>
    <row r="389312" spans="23:23">
      <c r="W389312" s="30"/>
    </row>
    <row r="389313" spans="23:23">
      <c r="W389313" s="30"/>
    </row>
    <row r="389314" spans="23:23">
      <c r="W389314" s="30"/>
    </row>
    <row r="389315" spans="23:23">
      <c r="W389315" s="30"/>
    </row>
    <row r="389316" spans="23:23">
      <c r="W389316" s="30"/>
    </row>
    <row r="389317" spans="23:23">
      <c r="W389317" s="30"/>
    </row>
    <row r="389318" spans="23:23">
      <c r="W389318" s="30"/>
    </row>
    <row r="389319" spans="23:23">
      <c r="W389319" s="30"/>
    </row>
    <row r="389320" spans="23:23">
      <c r="W389320" s="30"/>
    </row>
    <row r="389321" spans="23:23">
      <c r="W389321" s="30"/>
    </row>
    <row r="389322" spans="23:23">
      <c r="W389322" s="30"/>
    </row>
    <row r="389323" spans="23:23">
      <c r="W389323" s="30"/>
    </row>
    <row r="389324" spans="23:23">
      <c r="W389324" s="30"/>
    </row>
    <row r="389325" spans="23:23">
      <c r="W389325" s="30"/>
    </row>
    <row r="389326" spans="23:23">
      <c r="W389326" s="30"/>
    </row>
    <row r="389327" spans="23:23">
      <c r="W389327" s="30"/>
    </row>
    <row r="389328" spans="23:23">
      <c r="W389328" s="30"/>
    </row>
    <row r="389329" spans="23:23">
      <c r="W389329" s="30"/>
    </row>
    <row r="389330" spans="23:23">
      <c r="W389330" s="30"/>
    </row>
    <row r="389331" spans="23:23">
      <c r="W389331" s="30"/>
    </row>
    <row r="389332" spans="23:23">
      <c r="W389332" s="30"/>
    </row>
    <row r="389333" spans="23:23">
      <c r="W389333" s="30"/>
    </row>
    <row r="389334" spans="23:23">
      <c r="W389334" s="30"/>
    </row>
    <row r="389335" spans="23:23">
      <c r="W389335" s="30"/>
    </row>
    <row r="389336" spans="23:23">
      <c r="W389336" s="30"/>
    </row>
    <row r="389337" spans="23:23">
      <c r="W389337" s="30"/>
    </row>
    <row r="389338" spans="23:23">
      <c r="W389338" s="30"/>
    </row>
    <row r="389339" spans="23:23">
      <c r="W389339" s="30"/>
    </row>
    <row r="389340" spans="23:23">
      <c r="W389340" s="30"/>
    </row>
    <row r="389341" spans="23:23">
      <c r="W389341" s="30"/>
    </row>
    <row r="389342" spans="23:23">
      <c r="W389342" s="30"/>
    </row>
    <row r="389343" spans="23:23">
      <c r="W389343" s="30"/>
    </row>
    <row r="389344" spans="23:23">
      <c r="W389344" s="30"/>
    </row>
    <row r="389345" spans="23:23">
      <c r="W389345" s="30"/>
    </row>
    <row r="389346" spans="23:23">
      <c r="W389346" s="30"/>
    </row>
    <row r="389347" spans="23:23">
      <c r="W389347" s="30"/>
    </row>
    <row r="389348" spans="23:23">
      <c r="W389348" s="30"/>
    </row>
    <row r="389349" spans="23:23">
      <c r="W389349" s="30"/>
    </row>
    <row r="389350" spans="23:23">
      <c r="W389350" s="30"/>
    </row>
    <row r="389351" spans="23:23">
      <c r="W389351" s="30"/>
    </row>
    <row r="389352" spans="23:23">
      <c r="W389352" s="30"/>
    </row>
    <row r="389353" spans="23:23">
      <c r="W389353" s="30"/>
    </row>
    <row r="389354" spans="23:23">
      <c r="W389354" s="30"/>
    </row>
    <row r="389355" spans="23:23">
      <c r="W389355" s="30"/>
    </row>
    <row r="389356" spans="23:23">
      <c r="W389356" s="30"/>
    </row>
    <row r="389357" spans="23:23">
      <c r="W389357" s="30"/>
    </row>
    <row r="389358" spans="23:23">
      <c r="W389358" s="30"/>
    </row>
    <row r="389359" spans="23:23">
      <c r="W389359" s="30"/>
    </row>
    <row r="389360" spans="23:23">
      <c r="W389360" s="30"/>
    </row>
    <row r="389361" spans="23:23">
      <c r="W389361" s="30"/>
    </row>
    <row r="389362" spans="23:23">
      <c r="W389362" s="30"/>
    </row>
    <row r="389363" spans="23:23">
      <c r="W389363" s="30"/>
    </row>
    <row r="389364" spans="23:23">
      <c r="W389364" s="30"/>
    </row>
    <row r="389365" spans="23:23">
      <c r="W389365" s="30"/>
    </row>
    <row r="389366" spans="23:23">
      <c r="W389366" s="30"/>
    </row>
    <row r="389367" spans="23:23">
      <c r="W389367" s="30"/>
    </row>
    <row r="389368" spans="23:23">
      <c r="W389368" s="30"/>
    </row>
    <row r="389369" spans="23:23">
      <c r="W389369" s="30"/>
    </row>
    <row r="389370" spans="23:23">
      <c r="W389370" s="30"/>
    </row>
    <row r="389371" spans="23:23">
      <c r="W389371" s="30"/>
    </row>
    <row r="389372" spans="23:23">
      <c r="W389372" s="30"/>
    </row>
    <row r="389373" spans="23:23">
      <c r="W389373" s="30"/>
    </row>
    <row r="389374" spans="23:23">
      <c r="W389374" s="30"/>
    </row>
    <row r="389375" spans="23:23">
      <c r="W389375" s="30"/>
    </row>
    <row r="389376" spans="23:23">
      <c r="W389376" s="30"/>
    </row>
    <row r="389377" spans="23:23">
      <c r="W389377" s="30"/>
    </row>
    <row r="389378" spans="23:23">
      <c r="W389378" s="30"/>
    </row>
    <row r="389379" spans="23:23">
      <c r="W389379" s="30"/>
    </row>
    <row r="389380" spans="23:23">
      <c r="W389380" s="30"/>
    </row>
    <row r="389381" spans="23:23">
      <c r="W389381" s="30"/>
    </row>
    <row r="389382" spans="23:23">
      <c r="W389382" s="30"/>
    </row>
    <row r="389383" spans="23:23">
      <c r="W389383" s="30"/>
    </row>
    <row r="389384" spans="23:23">
      <c r="W389384" s="30"/>
    </row>
    <row r="389385" spans="23:23">
      <c r="W389385" s="30"/>
    </row>
    <row r="389386" spans="23:23">
      <c r="W389386" s="30"/>
    </row>
    <row r="389387" spans="23:23">
      <c r="W389387" s="30"/>
    </row>
    <row r="389388" spans="23:23">
      <c r="W389388" s="30"/>
    </row>
    <row r="389389" spans="23:23">
      <c r="W389389" s="30"/>
    </row>
    <row r="389390" spans="23:23">
      <c r="W389390" s="30"/>
    </row>
    <row r="389391" spans="23:23">
      <c r="W389391" s="30"/>
    </row>
    <row r="389392" spans="23:23">
      <c r="W389392" s="30"/>
    </row>
    <row r="389393" spans="23:23">
      <c r="W389393" s="30"/>
    </row>
    <row r="389394" spans="23:23">
      <c r="W389394" s="30"/>
    </row>
    <row r="389395" spans="23:23">
      <c r="W389395" s="30"/>
    </row>
    <row r="389396" spans="23:23">
      <c r="W389396" s="30"/>
    </row>
    <row r="389397" spans="23:23">
      <c r="W389397" s="30"/>
    </row>
    <row r="389398" spans="23:23">
      <c r="W389398" s="30"/>
    </row>
    <row r="389399" spans="23:23">
      <c r="W389399" s="30"/>
    </row>
    <row r="389400" spans="23:23">
      <c r="W389400" s="30"/>
    </row>
    <row r="389401" spans="23:23">
      <c r="W389401" s="30"/>
    </row>
    <row r="389402" spans="23:23">
      <c r="W389402" s="30"/>
    </row>
    <row r="389403" spans="23:23">
      <c r="W389403" s="30"/>
    </row>
    <row r="389404" spans="23:23">
      <c r="W389404" s="30"/>
    </row>
    <row r="389405" spans="23:23">
      <c r="W389405" s="30"/>
    </row>
    <row r="389406" spans="23:23">
      <c r="W389406" s="30"/>
    </row>
    <row r="389407" spans="23:23">
      <c r="W389407" s="30"/>
    </row>
    <row r="389408" spans="23:23">
      <c r="W389408" s="30"/>
    </row>
    <row r="389409" spans="23:23">
      <c r="W389409" s="30"/>
    </row>
    <row r="389410" spans="23:23">
      <c r="W389410" s="30"/>
    </row>
    <row r="389411" spans="23:23">
      <c r="W389411" s="30"/>
    </row>
    <row r="389412" spans="23:23">
      <c r="W389412" s="30"/>
    </row>
    <row r="389413" spans="23:23">
      <c r="W389413" s="30"/>
    </row>
    <row r="389414" spans="23:23">
      <c r="W389414" s="30"/>
    </row>
    <row r="389415" spans="23:23">
      <c r="W389415" s="30"/>
    </row>
    <row r="389416" spans="23:23">
      <c r="W389416" s="30"/>
    </row>
    <row r="389417" spans="23:23">
      <c r="W389417" s="30"/>
    </row>
    <row r="389418" spans="23:23">
      <c r="W389418" s="30"/>
    </row>
    <row r="389419" spans="23:23">
      <c r="W389419" s="30"/>
    </row>
    <row r="389420" spans="23:23">
      <c r="W389420" s="30"/>
    </row>
    <row r="389421" spans="23:23">
      <c r="W389421" s="30"/>
    </row>
    <row r="389422" spans="23:23">
      <c r="W389422" s="30"/>
    </row>
    <row r="389423" spans="23:23">
      <c r="W389423" s="30"/>
    </row>
    <row r="389424" spans="23:23">
      <c r="W389424" s="30"/>
    </row>
    <row r="389425" spans="23:23">
      <c r="W389425" s="30"/>
    </row>
    <row r="389426" spans="23:23">
      <c r="W389426" s="30"/>
    </row>
    <row r="389427" spans="23:23">
      <c r="W389427" s="30"/>
    </row>
    <row r="389428" spans="23:23">
      <c r="W389428" s="30"/>
    </row>
    <row r="389429" spans="23:23">
      <c r="W389429" s="30"/>
    </row>
    <row r="389430" spans="23:23">
      <c r="W389430" s="30"/>
    </row>
    <row r="389431" spans="23:23">
      <c r="W389431" s="30"/>
    </row>
    <row r="389432" spans="23:23">
      <c r="W389432" s="30"/>
    </row>
    <row r="389433" spans="23:23">
      <c r="W389433" s="30"/>
    </row>
    <row r="389434" spans="23:23">
      <c r="W389434" s="30"/>
    </row>
    <row r="389435" spans="23:23">
      <c r="W389435" s="30"/>
    </row>
    <row r="389436" spans="23:23">
      <c r="W389436" s="30"/>
    </row>
    <row r="389437" spans="23:23">
      <c r="W389437" s="30"/>
    </row>
    <row r="389438" spans="23:23">
      <c r="W389438" s="30"/>
    </row>
    <row r="389439" spans="23:23">
      <c r="W389439" s="30"/>
    </row>
    <row r="389440" spans="23:23">
      <c r="W389440" s="30"/>
    </row>
    <row r="389441" spans="23:23">
      <c r="W389441" s="30"/>
    </row>
    <row r="389442" spans="23:23">
      <c r="W389442" s="30"/>
    </row>
    <row r="389443" spans="23:23">
      <c r="W389443" s="30"/>
    </row>
    <row r="389444" spans="23:23">
      <c r="W389444" s="30"/>
    </row>
    <row r="389445" spans="23:23">
      <c r="W389445" s="30"/>
    </row>
    <row r="389446" spans="23:23">
      <c r="W389446" s="30"/>
    </row>
    <row r="389447" spans="23:23">
      <c r="W389447" s="30"/>
    </row>
    <row r="389448" spans="23:23">
      <c r="W389448" s="30"/>
    </row>
    <row r="389449" spans="23:23">
      <c r="W389449" s="30"/>
    </row>
    <row r="389450" spans="23:23">
      <c r="W389450" s="30"/>
    </row>
    <row r="389451" spans="23:23">
      <c r="W389451" s="30"/>
    </row>
    <row r="389452" spans="23:23">
      <c r="W389452" s="30"/>
    </row>
    <row r="389453" spans="23:23">
      <c r="W389453" s="30"/>
    </row>
    <row r="389454" spans="23:23">
      <c r="W389454" s="30"/>
    </row>
    <row r="389455" spans="23:23">
      <c r="W389455" s="30"/>
    </row>
    <row r="389456" spans="23:23">
      <c r="W389456" s="30"/>
    </row>
    <row r="389457" spans="23:23">
      <c r="W389457" s="30"/>
    </row>
    <row r="389458" spans="23:23">
      <c r="W389458" s="30"/>
    </row>
    <row r="389459" spans="23:23">
      <c r="W389459" s="30"/>
    </row>
    <row r="389460" spans="23:23">
      <c r="W389460" s="30"/>
    </row>
    <row r="389461" spans="23:23">
      <c r="W389461" s="30"/>
    </row>
    <row r="389462" spans="23:23">
      <c r="W389462" s="30"/>
    </row>
    <row r="389463" spans="23:23">
      <c r="W389463" s="30"/>
    </row>
    <row r="389464" spans="23:23">
      <c r="W389464" s="30"/>
    </row>
    <row r="389465" spans="23:23">
      <c r="W389465" s="30"/>
    </row>
    <row r="389466" spans="23:23">
      <c r="W389466" s="30"/>
    </row>
    <row r="389467" spans="23:23">
      <c r="W389467" s="30"/>
    </row>
    <row r="389468" spans="23:23">
      <c r="W389468" s="30"/>
    </row>
    <row r="389469" spans="23:23">
      <c r="W389469" s="30"/>
    </row>
    <row r="389470" spans="23:23">
      <c r="W389470" s="30"/>
    </row>
    <row r="389471" spans="23:23">
      <c r="W389471" s="30"/>
    </row>
    <row r="389472" spans="23:23">
      <c r="W389472" s="30"/>
    </row>
    <row r="389473" spans="23:23">
      <c r="W389473" s="30"/>
    </row>
    <row r="389474" spans="23:23">
      <c r="W389474" s="30"/>
    </row>
    <row r="389475" spans="23:23">
      <c r="W389475" s="30"/>
    </row>
    <row r="389476" spans="23:23">
      <c r="W389476" s="30"/>
    </row>
    <row r="389477" spans="23:23">
      <c r="W389477" s="30"/>
    </row>
    <row r="389478" spans="23:23">
      <c r="W389478" s="30"/>
    </row>
    <row r="389479" spans="23:23">
      <c r="W389479" s="30"/>
    </row>
    <row r="389480" spans="23:23">
      <c r="W389480" s="30"/>
    </row>
    <row r="389481" spans="23:23">
      <c r="W389481" s="30"/>
    </row>
    <row r="389482" spans="23:23">
      <c r="W389482" s="30"/>
    </row>
    <row r="389483" spans="23:23">
      <c r="W389483" s="30"/>
    </row>
    <row r="389484" spans="23:23">
      <c r="W389484" s="30"/>
    </row>
    <row r="389485" spans="23:23">
      <c r="W389485" s="30"/>
    </row>
    <row r="389486" spans="23:23">
      <c r="W389486" s="30"/>
    </row>
    <row r="389487" spans="23:23">
      <c r="W389487" s="30"/>
    </row>
    <row r="389488" spans="23:23">
      <c r="W389488" s="30"/>
    </row>
    <row r="389489" spans="23:23">
      <c r="W389489" s="30"/>
    </row>
    <row r="389490" spans="23:23">
      <c r="W389490" s="30"/>
    </row>
    <row r="389491" spans="23:23">
      <c r="W389491" s="30"/>
    </row>
    <row r="389492" spans="23:23">
      <c r="W389492" s="30"/>
    </row>
    <row r="389493" spans="23:23">
      <c r="W389493" s="30"/>
    </row>
    <row r="389494" spans="23:23">
      <c r="W389494" s="30"/>
    </row>
    <row r="389495" spans="23:23">
      <c r="W389495" s="30"/>
    </row>
    <row r="389496" spans="23:23">
      <c r="W389496" s="30"/>
    </row>
    <row r="389497" spans="23:23">
      <c r="W389497" s="30"/>
    </row>
    <row r="389498" spans="23:23">
      <c r="W389498" s="30"/>
    </row>
    <row r="389499" spans="23:23">
      <c r="W389499" s="30"/>
    </row>
    <row r="389500" spans="23:23">
      <c r="W389500" s="30"/>
    </row>
    <row r="389501" spans="23:23">
      <c r="W389501" s="30"/>
    </row>
    <row r="389502" spans="23:23">
      <c r="W389502" s="30"/>
    </row>
    <row r="389503" spans="23:23">
      <c r="W389503" s="30"/>
    </row>
    <row r="389504" spans="23:23">
      <c r="W389504" s="30"/>
    </row>
    <row r="389505" spans="23:23">
      <c r="W389505" s="30"/>
    </row>
    <row r="389506" spans="23:23">
      <c r="W389506" s="30"/>
    </row>
    <row r="389507" spans="23:23">
      <c r="W389507" s="30"/>
    </row>
    <row r="389508" spans="23:23">
      <c r="W389508" s="30"/>
    </row>
    <row r="389509" spans="23:23">
      <c r="W389509" s="30"/>
    </row>
    <row r="389510" spans="23:23">
      <c r="W389510" s="30"/>
    </row>
    <row r="389511" spans="23:23">
      <c r="W389511" s="30"/>
    </row>
    <row r="389512" spans="23:23">
      <c r="W389512" s="30"/>
    </row>
    <row r="389513" spans="23:23">
      <c r="W389513" s="30"/>
    </row>
    <row r="389514" spans="23:23">
      <c r="W389514" s="30"/>
    </row>
    <row r="389515" spans="23:23">
      <c r="W389515" s="30"/>
    </row>
    <row r="389516" spans="23:23">
      <c r="W389516" s="30"/>
    </row>
    <row r="389517" spans="23:23">
      <c r="W389517" s="30"/>
    </row>
    <row r="389518" spans="23:23">
      <c r="W389518" s="30"/>
    </row>
    <row r="389519" spans="23:23">
      <c r="W389519" s="30"/>
    </row>
    <row r="389520" spans="23:23">
      <c r="W389520" s="30"/>
    </row>
    <row r="389521" spans="23:23">
      <c r="W389521" s="30"/>
    </row>
    <row r="389522" spans="23:23">
      <c r="W389522" s="30"/>
    </row>
    <row r="389523" spans="23:23">
      <c r="W389523" s="30"/>
    </row>
    <row r="389524" spans="23:23">
      <c r="W389524" s="30"/>
    </row>
    <row r="389525" spans="23:23">
      <c r="W389525" s="30"/>
    </row>
    <row r="389526" spans="23:23">
      <c r="W389526" s="30"/>
    </row>
    <row r="389527" spans="23:23">
      <c r="W389527" s="30"/>
    </row>
    <row r="389528" spans="23:23">
      <c r="W389528" s="30"/>
    </row>
    <row r="389529" spans="23:23">
      <c r="W389529" s="30"/>
    </row>
    <row r="389530" spans="23:23">
      <c r="W389530" s="30"/>
    </row>
    <row r="389531" spans="23:23">
      <c r="W389531" s="30"/>
    </row>
    <row r="389532" spans="23:23">
      <c r="W389532" s="30"/>
    </row>
    <row r="389533" spans="23:23">
      <c r="W389533" s="30"/>
    </row>
    <row r="389534" spans="23:23">
      <c r="W389534" s="30"/>
    </row>
    <row r="389535" spans="23:23">
      <c r="W389535" s="30"/>
    </row>
    <row r="389536" spans="23:23">
      <c r="W389536" s="30"/>
    </row>
    <row r="389537" spans="23:23">
      <c r="W389537" s="30"/>
    </row>
    <row r="389538" spans="23:23">
      <c r="W389538" s="30"/>
    </row>
    <row r="389539" spans="23:23">
      <c r="W389539" s="30"/>
    </row>
    <row r="389540" spans="23:23">
      <c r="W389540" s="30"/>
    </row>
    <row r="389541" spans="23:23">
      <c r="W389541" s="30"/>
    </row>
    <row r="389542" spans="23:23">
      <c r="W389542" s="30"/>
    </row>
    <row r="389543" spans="23:23">
      <c r="W389543" s="30"/>
    </row>
    <row r="389544" spans="23:23">
      <c r="W389544" s="30"/>
    </row>
    <row r="389545" spans="23:23">
      <c r="W389545" s="30"/>
    </row>
    <row r="389546" spans="23:23">
      <c r="W389546" s="30"/>
    </row>
    <row r="389547" spans="23:23">
      <c r="W389547" s="30"/>
    </row>
    <row r="389548" spans="23:23">
      <c r="W389548" s="30"/>
    </row>
    <row r="389549" spans="23:23">
      <c r="W389549" s="30"/>
    </row>
    <row r="389550" spans="23:23">
      <c r="W389550" s="30"/>
    </row>
    <row r="389551" spans="23:23">
      <c r="W389551" s="30"/>
    </row>
    <row r="389552" spans="23:23">
      <c r="W389552" s="30"/>
    </row>
    <row r="389553" spans="23:23">
      <c r="W389553" s="30"/>
    </row>
    <row r="389554" spans="23:23">
      <c r="W389554" s="30"/>
    </row>
    <row r="389555" spans="23:23">
      <c r="W389555" s="30"/>
    </row>
    <row r="389556" spans="23:23">
      <c r="W389556" s="30"/>
    </row>
    <row r="389557" spans="23:23">
      <c r="W389557" s="30"/>
    </row>
    <row r="389558" spans="23:23">
      <c r="W389558" s="30"/>
    </row>
    <row r="389559" spans="23:23">
      <c r="W389559" s="30"/>
    </row>
    <row r="389560" spans="23:23">
      <c r="W389560" s="30"/>
    </row>
    <row r="389561" spans="23:23">
      <c r="W389561" s="30"/>
    </row>
    <row r="389562" spans="23:23">
      <c r="W389562" s="30"/>
    </row>
    <row r="389563" spans="23:23">
      <c r="W389563" s="30"/>
    </row>
    <row r="389564" spans="23:23">
      <c r="W389564" s="30"/>
    </row>
    <row r="389565" spans="23:23">
      <c r="W389565" s="30"/>
    </row>
    <row r="389566" spans="23:23">
      <c r="W389566" s="30"/>
    </row>
    <row r="389567" spans="23:23">
      <c r="W389567" s="30"/>
    </row>
    <row r="389568" spans="23:23">
      <c r="W389568" s="30"/>
    </row>
    <row r="389569" spans="23:23">
      <c r="W389569" s="30"/>
    </row>
    <row r="389570" spans="23:23">
      <c r="W389570" s="30"/>
    </row>
    <row r="389571" spans="23:23">
      <c r="W389571" s="30"/>
    </row>
    <row r="389572" spans="23:23">
      <c r="W389572" s="30"/>
    </row>
    <row r="389573" spans="23:23">
      <c r="W389573" s="30"/>
    </row>
    <row r="389574" spans="23:23">
      <c r="W389574" s="30"/>
    </row>
    <row r="389575" spans="23:23">
      <c r="W389575" s="30"/>
    </row>
    <row r="389576" spans="23:23">
      <c r="W389576" s="30"/>
    </row>
    <row r="389577" spans="23:23">
      <c r="W389577" s="30"/>
    </row>
    <row r="389578" spans="23:23">
      <c r="W389578" s="30"/>
    </row>
    <row r="389579" spans="23:23">
      <c r="W389579" s="30"/>
    </row>
    <row r="389580" spans="23:23">
      <c r="W389580" s="30"/>
    </row>
    <row r="389581" spans="23:23">
      <c r="W389581" s="30"/>
    </row>
    <row r="389582" spans="23:23">
      <c r="W389582" s="30"/>
    </row>
    <row r="389583" spans="23:23">
      <c r="W389583" s="30"/>
    </row>
    <row r="389584" spans="23:23">
      <c r="W389584" s="30"/>
    </row>
    <row r="389585" spans="23:23">
      <c r="W389585" s="30"/>
    </row>
    <row r="389586" spans="23:23">
      <c r="W389586" s="30"/>
    </row>
    <row r="389587" spans="23:23">
      <c r="W389587" s="30"/>
    </row>
    <row r="389588" spans="23:23">
      <c r="W389588" s="30"/>
    </row>
    <row r="389589" spans="23:23">
      <c r="W389589" s="30"/>
    </row>
    <row r="389590" spans="23:23">
      <c r="W389590" s="30"/>
    </row>
    <row r="389591" spans="23:23">
      <c r="W389591" s="30"/>
    </row>
    <row r="389592" spans="23:23">
      <c r="W389592" s="30"/>
    </row>
    <row r="389593" spans="23:23">
      <c r="W389593" s="30"/>
    </row>
    <row r="389594" spans="23:23">
      <c r="W389594" s="30"/>
    </row>
    <row r="389595" spans="23:23">
      <c r="W389595" s="30"/>
    </row>
    <row r="389596" spans="23:23">
      <c r="W389596" s="30"/>
    </row>
    <row r="389597" spans="23:23">
      <c r="W389597" s="30"/>
    </row>
    <row r="389598" spans="23:23">
      <c r="W389598" s="30"/>
    </row>
    <row r="389599" spans="23:23">
      <c r="W389599" s="30"/>
    </row>
    <row r="389600" spans="23:23">
      <c r="W389600" s="30"/>
    </row>
    <row r="389601" spans="23:23">
      <c r="W389601" s="30"/>
    </row>
    <row r="389602" spans="23:23">
      <c r="W389602" s="30"/>
    </row>
    <row r="389603" spans="23:23">
      <c r="W389603" s="30"/>
    </row>
    <row r="389604" spans="23:23">
      <c r="W389604" s="30"/>
    </row>
    <row r="389605" spans="23:23">
      <c r="W389605" s="30"/>
    </row>
    <row r="389606" spans="23:23">
      <c r="W389606" s="30"/>
    </row>
    <row r="389607" spans="23:23">
      <c r="W389607" s="30"/>
    </row>
    <row r="389608" spans="23:23">
      <c r="W389608" s="30"/>
    </row>
    <row r="389609" spans="23:23">
      <c r="W389609" s="30"/>
    </row>
    <row r="389610" spans="23:23">
      <c r="W389610" s="30"/>
    </row>
    <row r="389611" spans="23:23">
      <c r="W389611" s="30"/>
    </row>
    <row r="389612" spans="23:23">
      <c r="W389612" s="30"/>
    </row>
    <row r="389613" spans="23:23">
      <c r="W389613" s="30"/>
    </row>
    <row r="389614" spans="23:23">
      <c r="W389614" s="30"/>
    </row>
    <row r="389615" spans="23:23">
      <c r="W389615" s="30"/>
    </row>
    <row r="389616" spans="23:23">
      <c r="W389616" s="30"/>
    </row>
    <row r="389617" spans="23:23">
      <c r="W389617" s="30"/>
    </row>
    <row r="389618" spans="23:23">
      <c r="W389618" s="30"/>
    </row>
    <row r="389619" spans="23:23">
      <c r="W389619" s="30"/>
    </row>
    <row r="389620" spans="23:23">
      <c r="W389620" s="30"/>
    </row>
    <row r="389621" spans="23:23">
      <c r="W389621" s="30"/>
    </row>
    <row r="389622" spans="23:23">
      <c r="W389622" s="30"/>
    </row>
    <row r="389623" spans="23:23">
      <c r="W389623" s="30"/>
    </row>
    <row r="389624" spans="23:23">
      <c r="W389624" s="30"/>
    </row>
    <row r="389625" spans="23:23">
      <c r="W389625" s="30"/>
    </row>
    <row r="389626" spans="23:23">
      <c r="W389626" s="30"/>
    </row>
    <row r="389627" spans="23:23">
      <c r="W389627" s="30"/>
    </row>
    <row r="389628" spans="23:23">
      <c r="W389628" s="30"/>
    </row>
    <row r="389629" spans="23:23">
      <c r="W389629" s="30"/>
    </row>
    <row r="389630" spans="23:23">
      <c r="W389630" s="30"/>
    </row>
    <row r="389631" spans="23:23">
      <c r="W389631" s="30"/>
    </row>
    <row r="389632" spans="23:23">
      <c r="W389632" s="30"/>
    </row>
    <row r="389633" spans="23:23">
      <c r="W389633" s="30"/>
    </row>
    <row r="389634" spans="23:23">
      <c r="W389634" s="30"/>
    </row>
    <row r="389635" spans="23:23">
      <c r="W389635" s="30"/>
    </row>
    <row r="389636" spans="23:23">
      <c r="W389636" s="30"/>
    </row>
    <row r="389637" spans="23:23">
      <c r="W389637" s="30"/>
    </row>
    <row r="389638" spans="23:23">
      <c r="W389638" s="30"/>
    </row>
    <row r="389639" spans="23:23">
      <c r="W389639" s="30"/>
    </row>
    <row r="389640" spans="23:23">
      <c r="W389640" s="30"/>
    </row>
    <row r="389641" spans="23:23">
      <c r="W389641" s="30"/>
    </row>
    <row r="389642" spans="23:23">
      <c r="W389642" s="30"/>
    </row>
    <row r="389643" spans="23:23">
      <c r="W389643" s="30"/>
    </row>
    <row r="389644" spans="23:23">
      <c r="W389644" s="30"/>
    </row>
    <row r="389645" spans="23:23">
      <c r="W389645" s="30"/>
    </row>
    <row r="389646" spans="23:23">
      <c r="W389646" s="30"/>
    </row>
    <row r="389647" spans="23:23">
      <c r="W389647" s="30"/>
    </row>
    <row r="389648" spans="23:23">
      <c r="W389648" s="30"/>
    </row>
    <row r="389649" spans="23:23">
      <c r="W389649" s="30"/>
    </row>
    <row r="389650" spans="23:23">
      <c r="W389650" s="30"/>
    </row>
    <row r="389651" spans="23:23">
      <c r="W389651" s="30"/>
    </row>
    <row r="389652" spans="23:23">
      <c r="W389652" s="30"/>
    </row>
    <row r="389653" spans="23:23">
      <c r="W389653" s="30"/>
    </row>
    <row r="389654" spans="23:23">
      <c r="W389654" s="30"/>
    </row>
    <row r="389655" spans="23:23">
      <c r="W389655" s="30"/>
    </row>
    <row r="389656" spans="23:23">
      <c r="W389656" s="30"/>
    </row>
    <row r="389657" spans="23:23">
      <c r="W389657" s="30"/>
    </row>
    <row r="389658" spans="23:23">
      <c r="W389658" s="30"/>
    </row>
    <row r="389659" spans="23:23">
      <c r="W389659" s="30"/>
    </row>
    <row r="389660" spans="23:23">
      <c r="W389660" s="30"/>
    </row>
    <row r="389661" spans="23:23">
      <c r="W389661" s="30"/>
    </row>
    <row r="389662" spans="23:23">
      <c r="W389662" s="30"/>
    </row>
    <row r="389663" spans="23:23">
      <c r="W389663" s="30"/>
    </row>
    <row r="389664" spans="23:23">
      <c r="W389664" s="30"/>
    </row>
    <row r="389665" spans="23:23">
      <c r="W389665" s="30"/>
    </row>
    <row r="389666" spans="23:23">
      <c r="W389666" s="30"/>
    </row>
    <row r="389667" spans="23:23">
      <c r="W389667" s="30"/>
    </row>
    <row r="389668" spans="23:23">
      <c r="W389668" s="30"/>
    </row>
    <row r="389669" spans="23:23">
      <c r="W389669" s="30"/>
    </row>
    <row r="389670" spans="23:23">
      <c r="W389670" s="30"/>
    </row>
    <row r="389671" spans="23:23">
      <c r="W389671" s="30"/>
    </row>
    <row r="389672" spans="23:23">
      <c r="W389672" s="30"/>
    </row>
    <row r="389673" spans="23:23">
      <c r="W389673" s="30"/>
    </row>
    <row r="389674" spans="23:23">
      <c r="W389674" s="30"/>
    </row>
    <row r="389675" spans="23:23">
      <c r="W389675" s="30"/>
    </row>
    <row r="389676" spans="23:23">
      <c r="W389676" s="30"/>
    </row>
    <row r="389677" spans="23:23">
      <c r="W389677" s="30"/>
    </row>
    <row r="389678" spans="23:23">
      <c r="W389678" s="30"/>
    </row>
    <row r="389679" spans="23:23">
      <c r="W389679" s="30"/>
    </row>
    <row r="389680" spans="23:23">
      <c r="W389680" s="30"/>
    </row>
    <row r="389681" spans="23:23">
      <c r="W389681" s="30"/>
    </row>
    <row r="389682" spans="23:23">
      <c r="W389682" s="30"/>
    </row>
    <row r="389683" spans="23:23">
      <c r="W389683" s="30"/>
    </row>
    <row r="389684" spans="23:23">
      <c r="W389684" s="30"/>
    </row>
    <row r="389685" spans="23:23">
      <c r="W389685" s="30"/>
    </row>
    <row r="389686" spans="23:23">
      <c r="W389686" s="30"/>
    </row>
    <row r="389687" spans="23:23">
      <c r="W389687" s="30"/>
    </row>
    <row r="389688" spans="23:23">
      <c r="W389688" s="30"/>
    </row>
    <row r="389689" spans="23:23">
      <c r="W389689" s="30"/>
    </row>
    <row r="389690" spans="23:23">
      <c r="W389690" s="30"/>
    </row>
    <row r="389691" spans="23:23">
      <c r="W389691" s="30"/>
    </row>
    <row r="389692" spans="23:23">
      <c r="W389692" s="30"/>
    </row>
    <row r="389693" spans="23:23">
      <c r="W389693" s="30"/>
    </row>
    <row r="389694" spans="23:23">
      <c r="W389694" s="30"/>
    </row>
    <row r="389695" spans="23:23">
      <c r="W389695" s="30"/>
    </row>
    <row r="389696" spans="23:23">
      <c r="W389696" s="30"/>
    </row>
    <row r="389697" spans="23:23">
      <c r="W389697" s="30"/>
    </row>
    <row r="389698" spans="23:23">
      <c r="W389698" s="30"/>
    </row>
    <row r="389699" spans="23:23">
      <c r="W389699" s="30"/>
    </row>
    <row r="389700" spans="23:23">
      <c r="W389700" s="30"/>
    </row>
    <row r="389701" spans="23:23">
      <c r="W389701" s="30"/>
    </row>
    <row r="389702" spans="23:23">
      <c r="W389702" s="30"/>
    </row>
    <row r="389703" spans="23:23">
      <c r="W389703" s="30"/>
    </row>
    <row r="389704" spans="23:23">
      <c r="W389704" s="30"/>
    </row>
    <row r="389705" spans="23:23">
      <c r="W389705" s="30"/>
    </row>
    <row r="389706" spans="23:23">
      <c r="W389706" s="30"/>
    </row>
    <row r="389707" spans="23:23">
      <c r="W389707" s="30"/>
    </row>
    <row r="389708" spans="23:23">
      <c r="W389708" s="30"/>
    </row>
    <row r="389709" spans="23:23">
      <c r="W389709" s="30"/>
    </row>
    <row r="389710" spans="23:23">
      <c r="W389710" s="30"/>
    </row>
    <row r="389711" spans="23:23">
      <c r="W389711" s="30"/>
    </row>
    <row r="389712" spans="23:23">
      <c r="W389712" s="30"/>
    </row>
    <row r="389713" spans="23:23">
      <c r="W389713" s="30"/>
    </row>
    <row r="389714" spans="23:23">
      <c r="W389714" s="30"/>
    </row>
    <row r="389715" spans="23:23">
      <c r="W389715" s="30"/>
    </row>
    <row r="389716" spans="23:23">
      <c r="W389716" s="30"/>
    </row>
    <row r="389717" spans="23:23">
      <c r="W389717" s="30"/>
    </row>
    <row r="389718" spans="23:23">
      <c r="W389718" s="30"/>
    </row>
    <row r="389719" spans="23:23">
      <c r="W389719" s="30"/>
    </row>
    <row r="389720" spans="23:23">
      <c r="W389720" s="30"/>
    </row>
    <row r="389721" spans="23:23">
      <c r="W389721" s="30"/>
    </row>
    <row r="389722" spans="23:23">
      <c r="W389722" s="30"/>
    </row>
    <row r="389723" spans="23:23">
      <c r="W389723" s="30"/>
    </row>
    <row r="389724" spans="23:23">
      <c r="W389724" s="30"/>
    </row>
    <row r="389725" spans="23:23">
      <c r="W389725" s="30"/>
    </row>
    <row r="389726" spans="23:23">
      <c r="W389726" s="30"/>
    </row>
    <row r="389727" spans="23:23">
      <c r="W389727" s="30"/>
    </row>
    <row r="389728" spans="23:23">
      <c r="W389728" s="30"/>
    </row>
    <row r="389729" spans="23:23">
      <c r="W389729" s="30"/>
    </row>
    <row r="389730" spans="23:23">
      <c r="W389730" s="30"/>
    </row>
    <row r="389731" spans="23:23">
      <c r="W389731" s="30"/>
    </row>
    <row r="389732" spans="23:23">
      <c r="W389732" s="30"/>
    </row>
    <row r="389733" spans="23:23">
      <c r="W389733" s="30"/>
    </row>
    <row r="389734" spans="23:23">
      <c r="W389734" s="30"/>
    </row>
    <row r="389735" spans="23:23">
      <c r="W389735" s="30"/>
    </row>
    <row r="389736" spans="23:23">
      <c r="W389736" s="30"/>
    </row>
    <row r="389737" spans="23:23">
      <c r="W389737" s="30"/>
    </row>
    <row r="389738" spans="23:23">
      <c r="W389738" s="30"/>
    </row>
    <row r="389739" spans="23:23">
      <c r="W389739" s="30"/>
    </row>
    <row r="389740" spans="23:23">
      <c r="W389740" s="30"/>
    </row>
    <row r="389741" spans="23:23">
      <c r="W389741" s="30"/>
    </row>
    <row r="389742" spans="23:23">
      <c r="W389742" s="30"/>
    </row>
    <row r="389743" spans="23:23">
      <c r="W389743" s="30"/>
    </row>
    <row r="389744" spans="23:23">
      <c r="W389744" s="30"/>
    </row>
    <row r="389745" spans="23:23">
      <c r="W389745" s="30"/>
    </row>
    <row r="389746" spans="23:23">
      <c r="W389746" s="30"/>
    </row>
    <row r="389747" spans="23:23">
      <c r="W389747" s="30"/>
    </row>
    <row r="389748" spans="23:23">
      <c r="W389748" s="30"/>
    </row>
    <row r="389749" spans="23:23">
      <c r="W389749" s="30"/>
    </row>
    <row r="389750" spans="23:23">
      <c r="W389750" s="30"/>
    </row>
    <row r="389751" spans="23:23">
      <c r="W389751" s="30"/>
    </row>
    <row r="389752" spans="23:23">
      <c r="W389752" s="30"/>
    </row>
    <row r="389753" spans="23:23">
      <c r="W389753" s="30"/>
    </row>
    <row r="389754" spans="23:23">
      <c r="W389754" s="30"/>
    </row>
    <row r="389755" spans="23:23">
      <c r="W389755" s="30"/>
    </row>
    <row r="389756" spans="23:23">
      <c r="W389756" s="30"/>
    </row>
    <row r="389757" spans="23:23">
      <c r="W389757" s="30"/>
    </row>
    <row r="389758" spans="23:23">
      <c r="W389758" s="30"/>
    </row>
    <row r="389759" spans="23:23">
      <c r="W389759" s="30"/>
    </row>
    <row r="389760" spans="23:23">
      <c r="W389760" s="30"/>
    </row>
    <row r="389761" spans="23:23">
      <c r="W389761" s="30"/>
    </row>
    <row r="389762" spans="23:23">
      <c r="W389762" s="30"/>
    </row>
    <row r="389763" spans="23:23">
      <c r="W389763" s="30"/>
    </row>
    <row r="389764" spans="23:23">
      <c r="W389764" s="30"/>
    </row>
    <row r="389765" spans="23:23">
      <c r="W389765" s="30"/>
    </row>
    <row r="389766" spans="23:23">
      <c r="W389766" s="30"/>
    </row>
    <row r="389767" spans="23:23">
      <c r="W389767" s="30"/>
    </row>
    <row r="389768" spans="23:23">
      <c r="W389768" s="30"/>
    </row>
    <row r="389769" spans="23:23">
      <c r="W389769" s="30"/>
    </row>
    <row r="389770" spans="23:23">
      <c r="W389770" s="30"/>
    </row>
    <row r="389771" spans="23:23">
      <c r="W389771" s="30"/>
    </row>
    <row r="389772" spans="23:23">
      <c r="W389772" s="30"/>
    </row>
    <row r="389773" spans="23:23">
      <c r="W389773" s="30"/>
    </row>
    <row r="389774" spans="23:23">
      <c r="W389774" s="30"/>
    </row>
    <row r="389775" spans="23:23">
      <c r="W389775" s="30"/>
    </row>
    <row r="389776" spans="23:23">
      <c r="W389776" s="30"/>
    </row>
    <row r="389777" spans="23:23">
      <c r="W389777" s="30"/>
    </row>
    <row r="389778" spans="23:23">
      <c r="W389778" s="30"/>
    </row>
    <row r="389779" spans="23:23">
      <c r="W389779" s="30"/>
    </row>
    <row r="389780" spans="23:23">
      <c r="W389780" s="30"/>
    </row>
    <row r="389781" spans="23:23">
      <c r="W389781" s="30"/>
    </row>
    <row r="389782" spans="23:23">
      <c r="W389782" s="30"/>
    </row>
    <row r="389783" spans="23:23">
      <c r="W389783" s="30"/>
    </row>
    <row r="389784" spans="23:23">
      <c r="W389784" s="30"/>
    </row>
    <row r="389785" spans="23:23">
      <c r="W389785" s="30"/>
    </row>
    <row r="389786" spans="23:23">
      <c r="W389786" s="30"/>
    </row>
    <row r="389787" spans="23:23">
      <c r="W389787" s="30"/>
    </row>
    <row r="389788" spans="23:23">
      <c r="W389788" s="30"/>
    </row>
    <row r="389789" spans="23:23">
      <c r="W389789" s="30"/>
    </row>
    <row r="389790" spans="23:23">
      <c r="W389790" s="30"/>
    </row>
    <row r="389791" spans="23:23">
      <c r="W389791" s="30"/>
    </row>
    <row r="389792" spans="23:23">
      <c r="W389792" s="30"/>
    </row>
    <row r="389793" spans="23:23">
      <c r="W389793" s="30"/>
    </row>
    <row r="389794" spans="23:23">
      <c r="W389794" s="30"/>
    </row>
    <row r="389795" spans="23:23">
      <c r="W389795" s="30"/>
    </row>
    <row r="389796" spans="23:23">
      <c r="W389796" s="30"/>
    </row>
    <row r="389797" spans="23:23">
      <c r="W389797" s="30"/>
    </row>
    <row r="389798" spans="23:23">
      <c r="W389798" s="30"/>
    </row>
    <row r="389799" spans="23:23">
      <c r="W389799" s="30"/>
    </row>
    <row r="389800" spans="23:23">
      <c r="W389800" s="30"/>
    </row>
    <row r="389801" spans="23:23">
      <c r="W389801" s="30"/>
    </row>
    <row r="389802" spans="23:23">
      <c r="W389802" s="30"/>
    </row>
    <row r="389803" spans="23:23">
      <c r="W389803" s="30"/>
    </row>
    <row r="389804" spans="23:23">
      <c r="W389804" s="30"/>
    </row>
    <row r="389805" spans="23:23">
      <c r="W389805" s="30"/>
    </row>
    <row r="389806" spans="23:23">
      <c r="W389806" s="30"/>
    </row>
    <row r="389807" spans="23:23">
      <c r="W389807" s="30"/>
    </row>
    <row r="389808" spans="23:23">
      <c r="W389808" s="30"/>
    </row>
    <row r="389809" spans="23:23">
      <c r="W389809" s="30"/>
    </row>
    <row r="389810" spans="23:23">
      <c r="W389810" s="30"/>
    </row>
    <row r="389811" spans="23:23">
      <c r="W389811" s="30"/>
    </row>
    <row r="389812" spans="23:23">
      <c r="W389812" s="30"/>
    </row>
    <row r="389813" spans="23:23">
      <c r="W389813" s="30"/>
    </row>
    <row r="389814" spans="23:23">
      <c r="W389814" s="30"/>
    </row>
    <row r="389815" spans="23:23">
      <c r="W389815" s="30"/>
    </row>
    <row r="389816" spans="23:23">
      <c r="W389816" s="30"/>
    </row>
    <row r="389817" spans="23:23">
      <c r="W389817" s="30"/>
    </row>
    <row r="389818" spans="23:23">
      <c r="W389818" s="30"/>
    </row>
    <row r="389819" spans="23:23">
      <c r="W389819" s="30"/>
    </row>
    <row r="389820" spans="23:23">
      <c r="W389820" s="30"/>
    </row>
    <row r="389821" spans="23:23">
      <c r="W389821" s="30"/>
    </row>
    <row r="389822" spans="23:23">
      <c r="W389822" s="30"/>
    </row>
    <row r="389823" spans="23:23">
      <c r="W389823" s="30"/>
    </row>
    <row r="389824" spans="23:23">
      <c r="W389824" s="30"/>
    </row>
    <row r="389825" spans="23:23">
      <c r="W389825" s="30"/>
    </row>
    <row r="389826" spans="23:23">
      <c r="W389826" s="30"/>
    </row>
    <row r="389827" spans="23:23">
      <c r="W389827" s="30"/>
    </row>
    <row r="389828" spans="23:23">
      <c r="W389828" s="30"/>
    </row>
    <row r="389829" spans="23:23">
      <c r="W389829" s="30"/>
    </row>
    <row r="389830" spans="23:23">
      <c r="W389830" s="30"/>
    </row>
    <row r="389831" spans="23:23">
      <c r="W389831" s="30"/>
    </row>
    <row r="389832" spans="23:23">
      <c r="W389832" s="30"/>
    </row>
    <row r="389833" spans="23:23">
      <c r="W389833" s="30"/>
    </row>
    <row r="389834" spans="23:23">
      <c r="W389834" s="30"/>
    </row>
    <row r="389835" spans="23:23">
      <c r="W389835" s="30"/>
    </row>
    <row r="389836" spans="23:23">
      <c r="W389836" s="30"/>
    </row>
    <row r="389837" spans="23:23">
      <c r="W389837" s="30"/>
    </row>
    <row r="389838" spans="23:23">
      <c r="W389838" s="30"/>
    </row>
    <row r="389839" spans="23:23">
      <c r="W389839" s="30"/>
    </row>
    <row r="389840" spans="23:23">
      <c r="W389840" s="30"/>
    </row>
    <row r="389841" spans="23:23">
      <c r="W389841" s="30"/>
    </row>
    <row r="389842" spans="23:23">
      <c r="W389842" s="30"/>
    </row>
    <row r="389843" spans="23:23">
      <c r="W389843" s="30"/>
    </row>
    <row r="389844" spans="23:23">
      <c r="W389844" s="30"/>
    </row>
    <row r="389845" spans="23:23">
      <c r="W389845" s="30"/>
    </row>
    <row r="389846" spans="23:23">
      <c r="W389846" s="30"/>
    </row>
    <row r="389847" spans="23:23">
      <c r="W389847" s="30"/>
    </row>
    <row r="389848" spans="23:23">
      <c r="W389848" s="30"/>
    </row>
    <row r="389849" spans="23:23">
      <c r="W389849" s="30"/>
    </row>
    <row r="389850" spans="23:23">
      <c r="W389850" s="30"/>
    </row>
    <row r="389851" spans="23:23">
      <c r="W389851" s="30"/>
    </row>
    <row r="389852" spans="23:23">
      <c r="W389852" s="30"/>
    </row>
    <row r="389853" spans="23:23">
      <c r="W389853" s="30"/>
    </row>
    <row r="389854" spans="23:23">
      <c r="W389854" s="30"/>
    </row>
    <row r="389855" spans="23:23">
      <c r="W389855" s="30"/>
    </row>
    <row r="389856" spans="23:23">
      <c r="W389856" s="30"/>
    </row>
    <row r="389857" spans="23:23">
      <c r="W389857" s="30"/>
    </row>
    <row r="389858" spans="23:23">
      <c r="W389858" s="30"/>
    </row>
    <row r="389859" spans="23:23">
      <c r="W389859" s="30"/>
    </row>
    <row r="389860" spans="23:23">
      <c r="W389860" s="30"/>
    </row>
    <row r="389861" spans="23:23">
      <c r="W389861" s="30"/>
    </row>
    <row r="389862" spans="23:23">
      <c r="W389862" s="30"/>
    </row>
    <row r="389863" spans="23:23">
      <c r="W389863" s="30"/>
    </row>
    <row r="389864" spans="23:23">
      <c r="W389864" s="30"/>
    </row>
    <row r="389865" spans="23:23">
      <c r="W389865" s="30"/>
    </row>
    <row r="389866" spans="23:23">
      <c r="W389866" s="30"/>
    </row>
    <row r="389867" spans="23:23">
      <c r="W389867" s="30"/>
    </row>
    <row r="389868" spans="23:23">
      <c r="W389868" s="30"/>
    </row>
    <row r="389869" spans="23:23">
      <c r="W389869" s="30"/>
    </row>
    <row r="389870" spans="23:23">
      <c r="W389870" s="30"/>
    </row>
    <row r="389871" spans="23:23">
      <c r="W389871" s="30"/>
    </row>
    <row r="389872" spans="23:23">
      <c r="W389872" s="30"/>
    </row>
    <row r="389873" spans="23:23">
      <c r="W389873" s="30"/>
    </row>
    <row r="389874" spans="23:23">
      <c r="W389874" s="30"/>
    </row>
    <row r="389875" spans="23:23">
      <c r="W389875" s="30"/>
    </row>
    <row r="389876" spans="23:23">
      <c r="W389876" s="30"/>
    </row>
    <row r="389877" spans="23:23">
      <c r="W389877" s="30"/>
    </row>
    <row r="389878" spans="23:23">
      <c r="W389878" s="30"/>
    </row>
    <row r="389879" spans="23:23">
      <c r="W389879" s="30"/>
    </row>
    <row r="389880" spans="23:23">
      <c r="W389880" s="30"/>
    </row>
    <row r="389881" spans="23:23">
      <c r="W389881" s="30"/>
    </row>
    <row r="389882" spans="23:23">
      <c r="W389882" s="30"/>
    </row>
    <row r="389883" spans="23:23">
      <c r="W389883" s="30"/>
    </row>
    <row r="389884" spans="23:23">
      <c r="W389884" s="30"/>
    </row>
    <row r="389885" spans="23:23">
      <c r="W389885" s="30"/>
    </row>
    <row r="389886" spans="23:23">
      <c r="W389886" s="30"/>
    </row>
    <row r="389887" spans="23:23">
      <c r="W389887" s="30"/>
    </row>
    <row r="389888" spans="23:23">
      <c r="W389888" s="30"/>
    </row>
    <row r="389889" spans="23:23">
      <c r="W389889" s="30"/>
    </row>
    <row r="389890" spans="23:23">
      <c r="W389890" s="30"/>
    </row>
    <row r="389891" spans="23:23">
      <c r="W389891" s="30"/>
    </row>
    <row r="389892" spans="23:23">
      <c r="W389892" s="30"/>
    </row>
    <row r="389893" spans="23:23">
      <c r="W389893" s="30"/>
    </row>
    <row r="389894" spans="23:23">
      <c r="W389894" s="30"/>
    </row>
    <row r="389895" spans="23:23">
      <c r="W389895" s="30"/>
    </row>
    <row r="389896" spans="23:23">
      <c r="W389896" s="30"/>
    </row>
    <row r="389897" spans="23:23">
      <c r="W389897" s="30"/>
    </row>
    <row r="389898" spans="23:23">
      <c r="W389898" s="30"/>
    </row>
    <row r="389899" spans="23:23">
      <c r="W389899" s="30"/>
    </row>
    <row r="389900" spans="23:23">
      <c r="W389900" s="30"/>
    </row>
    <row r="389901" spans="23:23">
      <c r="W389901" s="30"/>
    </row>
    <row r="389902" spans="23:23">
      <c r="W389902" s="30"/>
    </row>
    <row r="389903" spans="23:23">
      <c r="W389903" s="30"/>
    </row>
    <row r="389904" spans="23:23">
      <c r="W389904" s="30"/>
    </row>
    <row r="389905" spans="23:23">
      <c r="W389905" s="30"/>
    </row>
    <row r="389906" spans="23:23">
      <c r="W389906" s="30"/>
    </row>
    <row r="389907" spans="23:23">
      <c r="W389907" s="30"/>
    </row>
    <row r="389908" spans="23:23">
      <c r="W389908" s="30"/>
    </row>
    <row r="389909" spans="23:23">
      <c r="W389909" s="30"/>
    </row>
    <row r="389910" spans="23:23">
      <c r="W389910" s="30"/>
    </row>
    <row r="389911" spans="23:23">
      <c r="W389911" s="30"/>
    </row>
    <row r="389912" spans="23:23">
      <c r="W389912" s="30"/>
    </row>
    <row r="389913" spans="23:23">
      <c r="W389913" s="30"/>
    </row>
    <row r="389914" spans="23:23">
      <c r="W389914" s="30"/>
    </row>
    <row r="389915" spans="23:23">
      <c r="W389915" s="30"/>
    </row>
    <row r="389916" spans="23:23">
      <c r="W389916" s="30"/>
    </row>
    <row r="389917" spans="23:23">
      <c r="W389917" s="30"/>
    </row>
    <row r="389918" spans="23:23">
      <c r="W389918" s="30"/>
    </row>
    <row r="389919" spans="23:23">
      <c r="W389919" s="30"/>
    </row>
    <row r="389920" spans="23:23">
      <c r="W389920" s="30"/>
    </row>
    <row r="389921" spans="23:23">
      <c r="W389921" s="30"/>
    </row>
    <row r="389922" spans="23:23">
      <c r="W389922" s="30"/>
    </row>
    <row r="389923" spans="23:23">
      <c r="W389923" s="30"/>
    </row>
    <row r="389924" spans="23:23">
      <c r="W389924" s="30"/>
    </row>
    <row r="389925" spans="23:23">
      <c r="W389925" s="30"/>
    </row>
    <row r="389926" spans="23:23">
      <c r="W389926" s="30"/>
    </row>
    <row r="389927" spans="23:23">
      <c r="W389927" s="30"/>
    </row>
    <row r="389928" spans="23:23">
      <c r="W389928" s="30"/>
    </row>
    <row r="389929" spans="23:23">
      <c r="W389929" s="30"/>
    </row>
    <row r="389930" spans="23:23">
      <c r="W389930" s="30"/>
    </row>
    <row r="389931" spans="23:23">
      <c r="W389931" s="30"/>
    </row>
    <row r="389932" spans="23:23">
      <c r="W389932" s="30"/>
    </row>
    <row r="389933" spans="23:23">
      <c r="W389933" s="30"/>
    </row>
    <row r="389934" spans="23:23">
      <c r="W389934" s="30"/>
    </row>
    <row r="389935" spans="23:23">
      <c r="W389935" s="30"/>
    </row>
    <row r="389936" spans="23:23">
      <c r="W389936" s="30"/>
    </row>
    <row r="389937" spans="23:23">
      <c r="W389937" s="30"/>
    </row>
    <row r="389938" spans="23:23">
      <c r="W389938" s="30"/>
    </row>
    <row r="389939" spans="23:23">
      <c r="W389939" s="30"/>
    </row>
    <row r="389940" spans="23:23">
      <c r="W389940" s="30"/>
    </row>
    <row r="389941" spans="23:23">
      <c r="W389941" s="30"/>
    </row>
    <row r="389942" spans="23:23">
      <c r="W389942" s="30"/>
    </row>
    <row r="389943" spans="23:23">
      <c r="W389943" s="30"/>
    </row>
    <row r="389944" spans="23:23">
      <c r="W389944" s="30"/>
    </row>
    <row r="389945" spans="23:23">
      <c r="W389945" s="30"/>
    </row>
    <row r="389946" spans="23:23">
      <c r="W389946" s="30"/>
    </row>
    <row r="389947" spans="23:23">
      <c r="W389947" s="30"/>
    </row>
    <row r="389948" spans="23:23">
      <c r="W389948" s="30"/>
    </row>
    <row r="389949" spans="23:23">
      <c r="W389949" s="30"/>
    </row>
    <row r="389950" spans="23:23">
      <c r="W389950" s="30"/>
    </row>
    <row r="389951" spans="23:23">
      <c r="W389951" s="30"/>
    </row>
    <row r="389952" spans="23:23">
      <c r="W389952" s="30"/>
    </row>
    <row r="389953" spans="23:23">
      <c r="W389953" s="30"/>
    </row>
    <row r="389954" spans="23:23">
      <c r="W389954" s="30"/>
    </row>
    <row r="389955" spans="23:23">
      <c r="W389955" s="30"/>
    </row>
    <row r="389956" spans="23:23">
      <c r="W389956" s="30"/>
    </row>
    <row r="389957" spans="23:23">
      <c r="W389957" s="30"/>
    </row>
    <row r="389958" spans="23:23">
      <c r="W389958" s="30"/>
    </row>
    <row r="389959" spans="23:23">
      <c r="W389959" s="30"/>
    </row>
    <row r="389960" spans="23:23">
      <c r="W389960" s="30"/>
    </row>
    <row r="389961" spans="23:23">
      <c r="W389961" s="30"/>
    </row>
    <row r="389962" spans="23:23">
      <c r="W389962" s="30"/>
    </row>
    <row r="389963" spans="23:23">
      <c r="W389963" s="30"/>
    </row>
    <row r="389964" spans="23:23">
      <c r="W389964" s="30"/>
    </row>
    <row r="389965" spans="23:23">
      <c r="W389965" s="30"/>
    </row>
    <row r="389966" spans="23:23">
      <c r="W389966" s="30"/>
    </row>
    <row r="389967" spans="23:23">
      <c r="W389967" s="30"/>
    </row>
    <row r="389968" spans="23:23">
      <c r="W389968" s="30"/>
    </row>
    <row r="389969" spans="23:23">
      <c r="W389969" s="30"/>
    </row>
    <row r="389970" spans="23:23">
      <c r="W389970" s="30"/>
    </row>
    <row r="389971" spans="23:23">
      <c r="W389971" s="30"/>
    </row>
    <row r="389972" spans="23:23">
      <c r="W389972" s="30"/>
    </row>
    <row r="389973" spans="23:23">
      <c r="W389973" s="30"/>
    </row>
    <row r="389974" spans="23:23">
      <c r="W389974" s="30"/>
    </row>
    <row r="389975" spans="23:23">
      <c r="W389975" s="30"/>
    </row>
    <row r="389976" spans="23:23">
      <c r="W389976" s="30"/>
    </row>
    <row r="389977" spans="23:23">
      <c r="W389977" s="30"/>
    </row>
    <row r="389978" spans="23:23">
      <c r="W389978" s="30"/>
    </row>
    <row r="389979" spans="23:23">
      <c r="W389979" s="30"/>
    </row>
    <row r="389980" spans="23:23">
      <c r="W389980" s="30"/>
    </row>
    <row r="389981" spans="23:23">
      <c r="W389981" s="30"/>
    </row>
    <row r="389982" spans="23:23">
      <c r="W389982" s="30"/>
    </row>
    <row r="389983" spans="23:23">
      <c r="W389983" s="30"/>
    </row>
    <row r="389984" spans="23:23">
      <c r="W389984" s="30"/>
    </row>
    <row r="389985" spans="23:23">
      <c r="W389985" s="30"/>
    </row>
    <row r="389986" spans="23:23">
      <c r="W389986" s="30"/>
    </row>
    <row r="389987" spans="23:23">
      <c r="W389987" s="30"/>
    </row>
    <row r="389988" spans="23:23">
      <c r="W389988" s="30"/>
    </row>
    <row r="389989" spans="23:23">
      <c r="W389989" s="30"/>
    </row>
    <row r="389990" spans="23:23">
      <c r="W389990" s="30"/>
    </row>
    <row r="389991" spans="23:23">
      <c r="W389991" s="30"/>
    </row>
    <row r="389992" spans="23:23">
      <c r="W389992" s="30"/>
    </row>
    <row r="389993" spans="23:23">
      <c r="W389993" s="30"/>
    </row>
    <row r="389994" spans="23:23">
      <c r="W389994" s="30"/>
    </row>
    <row r="389995" spans="23:23">
      <c r="W389995" s="30"/>
    </row>
    <row r="389996" spans="23:23">
      <c r="W389996" s="30"/>
    </row>
    <row r="389997" spans="23:23">
      <c r="W389997" s="30"/>
    </row>
    <row r="389998" spans="23:23">
      <c r="W389998" s="30"/>
    </row>
    <row r="389999" spans="23:23">
      <c r="W389999" s="30"/>
    </row>
    <row r="390000" spans="23:23">
      <c r="W390000" s="30"/>
    </row>
    <row r="390001" spans="23:23">
      <c r="W390001" s="30"/>
    </row>
    <row r="390002" spans="23:23">
      <c r="W390002" s="30"/>
    </row>
    <row r="390003" spans="23:23">
      <c r="W390003" s="30"/>
    </row>
    <row r="390004" spans="23:23">
      <c r="W390004" s="30"/>
    </row>
    <row r="390005" spans="23:23">
      <c r="W390005" s="30"/>
    </row>
    <row r="390006" spans="23:23">
      <c r="W390006" s="30"/>
    </row>
    <row r="390007" spans="23:23">
      <c r="W390007" s="30"/>
    </row>
    <row r="390008" spans="23:23">
      <c r="W390008" s="30"/>
    </row>
    <row r="390009" spans="23:23">
      <c r="W390009" s="30"/>
    </row>
    <row r="390010" spans="23:23">
      <c r="W390010" s="30"/>
    </row>
    <row r="390011" spans="23:23">
      <c r="W390011" s="30"/>
    </row>
    <row r="390012" spans="23:23">
      <c r="W390012" s="30"/>
    </row>
    <row r="390013" spans="23:23">
      <c r="W390013" s="30"/>
    </row>
    <row r="390014" spans="23:23">
      <c r="W390014" s="30"/>
    </row>
    <row r="390015" spans="23:23">
      <c r="W390015" s="30"/>
    </row>
    <row r="390016" spans="23:23">
      <c r="W390016" s="30"/>
    </row>
    <row r="390017" spans="23:23">
      <c r="W390017" s="30"/>
    </row>
    <row r="390018" spans="23:23">
      <c r="W390018" s="30"/>
    </row>
    <row r="390019" spans="23:23">
      <c r="W390019" s="30"/>
    </row>
    <row r="390020" spans="23:23">
      <c r="W390020" s="30"/>
    </row>
    <row r="390021" spans="23:23">
      <c r="W390021" s="30"/>
    </row>
    <row r="390022" spans="23:23">
      <c r="W390022" s="30"/>
    </row>
    <row r="390023" spans="23:23">
      <c r="W390023" s="30"/>
    </row>
    <row r="390024" spans="23:23">
      <c r="W390024" s="30"/>
    </row>
    <row r="390025" spans="23:23">
      <c r="W390025" s="30"/>
    </row>
    <row r="390026" spans="23:23">
      <c r="W390026" s="30"/>
    </row>
    <row r="390027" spans="23:23">
      <c r="W390027" s="30"/>
    </row>
    <row r="390028" spans="23:23">
      <c r="W390028" s="30"/>
    </row>
    <row r="390029" spans="23:23">
      <c r="W390029" s="30"/>
    </row>
    <row r="390030" spans="23:23">
      <c r="W390030" s="30"/>
    </row>
    <row r="390031" spans="23:23">
      <c r="W390031" s="30"/>
    </row>
    <row r="390032" spans="23:23">
      <c r="W390032" s="30"/>
    </row>
    <row r="390033" spans="23:23">
      <c r="W390033" s="30"/>
    </row>
    <row r="390034" spans="23:23">
      <c r="W390034" s="30"/>
    </row>
    <row r="390035" spans="23:23">
      <c r="W390035" s="30"/>
    </row>
    <row r="390036" spans="23:23">
      <c r="W390036" s="30"/>
    </row>
    <row r="390037" spans="23:23">
      <c r="W390037" s="30"/>
    </row>
    <row r="390038" spans="23:23">
      <c r="W390038" s="30"/>
    </row>
    <row r="390039" spans="23:23">
      <c r="W390039" s="30"/>
    </row>
    <row r="390040" spans="23:23">
      <c r="W390040" s="30"/>
    </row>
    <row r="390041" spans="23:23">
      <c r="W390041" s="30"/>
    </row>
    <row r="390042" spans="23:23">
      <c r="W390042" s="30"/>
    </row>
    <row r="390043" spans="23:23">
      <c r="W390043" s="30"/>
    </row>
    <row r="390044" spans="23:23">
      <c r="W390044" s="30"/>
    </row>
    <row r="390045" spans="23:23">
      <c r="W390045" s="30"/>
    </row>
    <row r="390046" spans="23:23">
      <c r="W390046" s="30"/>
    </row>
    <row r="390047" spans="23:23">
      <c r="W390047" s="30"/>
    </row>
    <row r="390048" spans="23:23">
      <c r="W390048" s="30"/>
    </row>
    <row r="390049" spans="23:23">
      <c r="W390049" s="30"/>
    </row>
    <row r="390050" spans="23:23">
      <c r="W390050" s="30"/>
    </row>
    <row r="390051" spans="23:23">
      <c r="W390051" s="30"/>
    </row>
    <row r="390052" spans="23:23">
      <c r="W390052" s="30"/>
    </row>
    <row r="390053" spans="23:23">
      <c r="W390053" s="30"/>
    </row>
    <row r="390054" spans="23:23">
      <c r="W390054" s="30"/>
    </row>
    <row r="390055" spans="23:23">
      <c r="W390055" s="30"/>
    </row>
    <row r="390056" spans="23:23">
      <c r="W390056" s="30"/>
    </row>
    <row r="390057" spans="23:23">
      <c r="W390057" s="30"/>
    </row>
    <row r="390058" spans="23:23">
      <c r="W390058" s="30"/>
    </row>
    <row r="390059" spans="23:23">
      <c r="W390059" s="30"/>
    </row>
    <row r="390060" spans="23:23">
      <c r="W390060" s="30"/>
    </row>
    <row r="390061" spans="23:23">
      <c r="W390061" s="30"/>
    </row>
    <row r="390062" spans="23:23">
      <c r="W390062" s="30"/>
    </row>
    <row r="390063" spans="23:23">
      <c r="W390063" s="30"/>
    </row>
    <row r="390064" spans="23:23">
      <c r="W390064" s="30"/>
    </row>
    <row r="390065" spans="23:23">
      <c r="W390065" s="30"/>
    </row>
    <row r="390066" spans="23:23">
      <c r="W390066" s="30"/>
    </row>
    <row r="390067" spans="23:23">
      <c r="W390067" s="30"/>
    </row>
    <row r="390068" spans="23:23">
      <c r="W390068" s="30"/>
    </row>
    <row r="390069" spans="23:23">
      <c r="W390069" s="30"/>
    </row>
    <row r="390070" spans="23:23">
      <c r="W390070" s="30"/>
    </row>
    <row r="390071" spans="23:23">
      <c r="W390071" s="30"/>
    </row>
    <row r="390072" spans="23:23">
      <c r="W390072" s="30"/>
    </row>
    <row r="390073" spans="23:23">
      <c r="W390073" s="30"/>
    </row>
    <row r="390074" spans="23:23">
      <c r="W390074" s="30"/>
    </row>
    <row r="390075" spans="23:23">
      <c r="W390075" s="30"/>
    </row>
    <row r="390076" spans="23:23">
      <c r="W390076" s="30"/>
    </row>
    <row r="390077" spans="23:23">
      <c r="W390077" s="30"/>
    </row>
    <row r="390078" spans="23:23">
      <c r="W390078" s="30"/>
    </row>
    <row r="390079" spans="23:23">
      <c r="W390079" s="30"/>
    </row>
    <row r="390080" spans="23:23">
      <c r="W390080" s="30"/>
    </row>
    <row r="390081" spans="23:23">
      <c r="W390081" s="30"/>
    </row>
    <row r="390082" spans="23:23">
      <c r="W390082" s="30"/>
    </row>
    <row r="390083" spans="23:23">
      <c r="W390083" s="30"/>
    </row>
    <row r="390084" spans="23:23">
      <c r="W390084" s="30"/>
    </row>
    <row r="390085" spans="23:23">
      <c r="W390085" s="30"/>
    </row>
    <row r="390086" spans="23:23">
      <c r="W390086" s="30"/>
    </row>
    <row r="390087" spans="23:23">
      <c r="W390087" s="30"/>
    </row>
    <row r="390088" spans="23:23">
      <c r="W390088" s="30"/>
    </row>
    <row r="390089" spans="23:23">
      <c r="W390089" s="30"/>
    </row>
    <row r="390090" spans="23:23">
      <c r="W390090" s="30"/>
    </row>
    <row r="390091" spans="23:23">
      <c r="W390091" s="30"/>
    </row>
    <row r="390092" spans="23:23">
      <c r="W390092" s="30"/>
    </row>
    <row r="390093" spans="23:23">
      <c r="W390093" s="30"/>
    </row>
    <row r="390094" spans="23:23">
      <c r="W390094" s="30"/>
    </row>
    <row r="390095" spans="23:23">
      <c r="W390095" s="30"/>
    </row>
    <row r="390096" spans="23:23">
      <c r="W390096" s="30"/>
    </row>
    <row r="390097" spans="23:23">
      <c r="W390097" s="30"/>
    </row>
    <row r="390098" spans="23:23">
      <c r="W390098" s="30"/>
    </row>
    <row r="390099" spans="23:23">
      <c r="W390099" s="30"/>
    </row>
    <row r="390100" spans="23:23">
      <c r="W390100" s="30"/>
    </row>
    <row r="390101" spans="23:23">
      <c r="W390101" s="30"/>
    </row>
    <row r="390102" spans="23:23">
      <c r="W390102" s="30"/>
    </row>
    <row r="390103" spans="23:23">
      <c r="W390103" s="30"/>
    </row>
    <row r="390104" spans="23:23">
      <c r="W390104" s="30"/>
    </row>
    <row r="390105" spans="23:23">
      <c r="W390105" s="30"/>
    </row>
    <row r="390106" spans="23:23">
      <c r="W390106" s="30"/>
    </row>
    <row r="390107" spans="23:23">
      <c r="W390107" s="30"/>
    </row>
    <row r="390108" spans="23:23">
      <c r="W390108" s="30"/>
    </row>
    <row r="390109" spans="23:23">
      <c r="W390109" s="30"/>
    </row>
    <row r="390110" spans="23:23">
      <c r="W390110" s="30"/>
    </row>
    <row r="390111" spans="23:23">
      <c r="W390111" s="30"/>
    </row>
    <row r="390112" spans="23:23">
      <c r="W390112" s="30"/>
    </row>
    <row r="390113" spans="23:23">
      <c r="W390113" s="30"/>
    </row>
    <row r="390114" spans="23:23">
      <c r="W390114" s="30"/>
    </row>
    <row r="390115" spans="23:23">
      <c r="W390115" s="30"/>
    </row>
    <row r="390116" spans="23:23">
      <c r="W390116" s="30"/>
    </row>
    <row r="390117" spans="23:23">
      <c r="W390117" s="30"/>
    </row>
    <row r="390118" spans="23:23">
      <c r="W390118" s="30"/>
    </row>
    <row r="390119" spans="23:23">
      <c r="W390119" s="30"/>
    </row>
    <row r="390120" spans="23:23">
      <c r="W390120" s="30"/>
    </row>
    <row r="390121" spans="23:23">
      <c r="W390121" s="30"/>
    </row>
    <row r="390122" spans="23:23">
      <c r="W390122" s="30"/>
    </row>
    <row r="390123" spans="23:23">
      <c r="W390123" s="30"/>
    </row>
    <row r="390124" spans="23:23">
      <c r="W390124" s="30"/>
    </row>
    <row r="390125" spans="23:23">
      <c r="W390125" s="30"/>
    </row>
    <row r="390126" spans="23:23">
      <c r="W390126" s="30"/>
    </row>
    <row r="390127" spans="23:23">
      <c r="W390127" s="30"/>
    </row>
    <row r="390128" spans="23:23">
      <c r="W390128" s="30"/>
    </row>
    <row r="390129" spans="23:23">
      <c r="W390129" s="30"/>
    </row>
    <row r="390130" spans="23:23">
      <c r="W390130" s="30"/>
    </row>
    <row r="390131" spans="23:23">
      <c r="W390131" s="30"/>
    </row>
    <row r="390132" spans="23:23">
      <c r="W390132" s="30"/>
    </row>
    <row r="390133" spans="23:23">
      <c r="W390133" s="30"/>
    </row>
    <row r="390134" spans="23:23">
      <c r="W390134" s="30"/>
    </row>
    <row r="390135" spans="23:23">
      <c r="W390135" s="30"/>
    </row>
    <row r="390136" spans="23:23">
      <c r="W390136" s="30"/>
    </row>
    <row r="390137" spans="23:23">
      <c r="W390137" s="30"/>
    </row>
    <row r="390138" spans="23:23">
      <c r="W390138" s="30"/>
    </row>
    <row r="390139" spans="23:23">
      <c r="W390139" s="30"/>
    </row>
    <row r="390140" spans="23:23">
      <c r="W390140" s="30"/>
    </row>
    <row r="390141" spans="23:23">
      <c r="W390141" s="30"/>
    </row>
    <row r="390142" spans="23:23">
      <c r="W390142" s="30"/>
    </row>
    <row r="390143" spans="23:23">
      <c r="W390143" s="30"/>
    </row>
    <row r="390144" spans="23:23">
      <c r="W390144" s="30"/>
    </row>
    <row r="390145" spans="23:23">
      <c r="W390145" s="30"/>
    </row>
    <row r="390146" spans="23:23">
      <c r="W390146" s="30"/>
    </row>
    <row r="390147" spans="23:23">
      <c r="W390147" s="30"/>
    </row>
    <row r="390148" spans="23:23">
      <c r="W390148" s="30"/>
    </row>
    <row r="390149" spans="23:23">
      <c r="W390149" s="30"/>
    </row>
    <row r="390150" spans="23:23">
      <c r="W390150" s="30"/>
    </row>
    <row r="390151" spans="23:23">
      <c r="W390151" s="30"/>
    </row>
    <row r="390152" spans="23:23">
      <c r="W390152" s="30"/>
    </row>
    <row r="390153" spans="23:23">
      <c r="W390153" s="30"/>
    </row>
    <row r="390154" spans="23:23">
      <c r="W390154" s="30"/>
    </row>
    <row r="390155" spans="23:23">
      <c r="W390155" s="30"/>
    </row>
    <row r="390156" spans="23:23">
      <c r="W390156" s="30"/>
    </row>
    <row r="390157" spans="23:23">
      <c r="W390157" s="30"/>
    </row>
    <row r="390158" spans="23:23">
      <c r="W390158" s="30"/>
    </row>
    <row r="390159" spans="23:23">
      <c r="W390159" s="30"/>
    </row>
    <row r="390160" spans="23:23">
      <c r="W390160" s="30"/>
    </row>
    <row r="390161" spans="23:23">
      <c r="W390161" s="30"/>
    </row>
    <row r="390162" spans="23:23">
      <c r="W390162" s="30"/>
    </row>
    <row r="390163" spans="23:23">
      <c r="W390163" s="30"/>
    </row>
    <row r="390164" spans="23:23">
      <c r="W390164" s="30"/>
    </row>
    <row r="390165" spans="23:23">
      <c r="W390165" s="30"/>
    </row>
    <row r="390166" spans="23:23">
      <c r="W390166" s="30"/>
    </row>
    <row r="390167" spans="23:23">
      <c r="W390167" s="30"/>
    </row>
    <row r="390168" spans="23:23">
      <c r="W390168" s="30"/>
    </row>
    <row r="390169" spans="23:23">
      <c r="W390169" s="30"/>
    </row>
    <row r="390170" spans="23:23">
      <c r="W390170" s="30"/>
    </row>
    <row r="390171" spans="23:23">
      <c r="W390171" s="30"/>
    </row>
    <row r="390172" spans="23:23">
      <c r="W390172" s="30"/>
    </row>
    <row r="390173" spans="23:23">
      <c r="W390173" s="30"/>
    </row>
    <row r="390174" spans="23:23">
      <c r="W390174" s="30"/>
    </row>
    <row r="390175" spans="23:23">
      <c r="W390175" s="30"/>
    </row>
    <row r="390176" spans="23:23">
      <c r="W390176" s="30"/>
    </row>
    <row r="390177" spans="23:23">
      <c r="W390177" s="30"/>
    </row>
    <row r="390178" spans="23:23">
      <c r="W390178" s="30"/>
    </row>
    <row r="390179" spans="23:23">
      <c r="W390179" s="30"/>
    </row>
    <row r="390180" spans="23:23">
      <c r="W390180" s="30"/>
    </row>
    <row r="390181" spans="23:23">
      <c r="W390181" s="30"/>
    </row>
    <row r="390182" spans="23:23">
      <c r="W390182" s="30"/>
    </row>
    <row r="390183" spans="23:23">
      <c r="W390183" s="30"/>
    </row>
    <row r="390184" spans="23:23">
      <c r="W390184" s="30"/>
    </row>
    <row r="390185" spans="23:23">
      <c r="W390185" s="30"/>
    </row>
    <row r="390186" spans="23:23">
      <c r="W390186" s="30"/>
    </row>
    <row r="390187" spans="23:23">
      <c r="W390187" s="30"/>
    </row>
    <row r="390188" spans="23:23">
      <c r="W390188" s="30"/>
    </row>
    <row r="390189" spans="23:23">
      <c r="W390189" s="30"/>
    </row>
    <row r="390190" spans="23:23">
      <c r="W390190" s="30"/>
    </row>
    <row r="390191" spans="23:23">
      <c r="W390191" s="30"/>
    </row>
    <row r="390192" spans="23:23">
      <c r="W390192" s="30"/>
    </row>
    <row r="390193" spans="23:23">
      <c r="W390193" s="30"/>
    </row>
    <row r="390194" spans="23:23">
      <c r="W390194" s="30"/>
    </row>
    <row r="390195" spans="23:23">
      <c r="W390195" s="30"/>
    </row>
    <row r="390196" spans="23:23">
      <c r="W390196" s="30"/>
    </row>
    <row r="390197" spans="23:23">
      <c r="W390197" s="30"/>
    </row>
    <row r="390198" spans="23:23">
      <c r="W390198" s="30"/>
    </row>
    <row r="390199" spans="23:23">
      <c r="W390199" s="30"/>
    </row>
    <row r="390200" spans="23:23">
      <c r="W390200" s="30"/>
    </row>
    <row r="390201" spans="23:23">
      <c r="W390201" s="30"/>
    </row>
    <row r="390202" spans="23:23">
      <c r="W390202" s="30"/>
    </row>
    <row r="390203" spans="23:23">
      <c r="W390203" s="30"/>
    </row>
    <row r="390204" spans="23:23">
      <c r="W390204" s="30"/>
    </row>
    <row r="390205" spans="23:23">
      <c r="W390205" s="30"/>
    </row>
    <row r="390206" spans="23:23">
      <c r="W390206" s="30"/>
    </row>
    <row r="390207" spans="23:23">
      <c r="W390207" s="30"/>
    </row>
    <row r="390208" spans="23:23">
      <c r="W390208" s="30"/>
    </row>
    <row r="390209" spans="23:23">
      <c r="W390209" s="30"/>
    </row>
    <row r="390210" spans="23:23">
      <c r="W390210" s="30"/>
    </row>
    <row r="390211" spans="23:23">
      <c r="W390211" s="30"/>
    </row>
    <row r="390212" spans="23:23">
      <c r="W390212" s="30"/>
    </row>
    <row r="390213" spans="23:23">
      <c r="W390213" s="30"/>
    </row>
    <row r="390214" spans="23:23">
      <c r="W390214" s="30"/>
    </row>
    <row r="390215" spans="23:23">
      <c r="W390215" s="30"/>
    </row>
    <row r="390216" spans="23:23">
      <c r="W390216" s="30"/>
    </row>
    <row r="390217" spans="23:23">
      <c r="W390217" s="30"/>
    </row>
    <row r="390218" spans="23:23">
      <c r="W390218" s="30"/>
    </row>
    <row r="390219" spans="23:23">
      <c r="W390219" s="30"/>
    </row>
    <row r="390220" spans="23:23">
      <c r="W390220" s="30"/>
    </row>
    <row r="390221" spans="23:23">
      <c r="W390221" s="30"/>
    </row>
    <row r="390222" spans="23:23">
      <c r="W390222" s="30"/>
    </row>
    <row r="390223" spans="23:23">
      <c r="W390223" s="30"/>
    </row>
    <row r="390224" spans="23:23">
      <c r="W390224" s="30"/>
    </row>
    <row r="390225" spans="23:23">
      <c r="W390225" s="30"/>
    </row>
    <row r="390226" spans="23:23">
      <c r="W390226" s="30"/>
    </row>
    <row r="390227" spans="23:23">
      <c r="W390227" s="30"/>
    </row>
    <row r="390228" spans="23:23">
      <c r="W390228" s="30"/>
    </row>
    <row r="390229" spans="23:23">
      <c r="W390229" s="30"/>
    </row>
    <row r="390230" spans="23:23">
      <c r="W390230" s="30"/>
    </row>
    <row r="390231" spans="23:23">
      <c r="W390231" s="30"/>
    </row>
    <row r="390232" spans="23:23">
      <c r="W390232" s="30"/>
    </row>
    <row r="390233" spans="23:23">
      <c r="W390233" s="30"/>
    </row>
    <row r="390234" spans="23:23">
      <c r="W390234" s="30"/>
    </row>
    <row r="390235" spans="23:23">
      <c r="W390235" s="30"/>
    </row>
    <row r="390236" spans="23:23">
      <c r="W390236" s="30"/>
    </row>
    <row r="390237" spans="23:23">
      <c r="W390237" s="30"/>
    </row>
    <row r="390238" spans="23:23">
      <c r="W390238" s="30"/>
    </row>
    <row r="390239" spans="23:23">
      <c r="W390239" s="30"/>
    </row>
    <row r="390240" spans="23:23">
      <c r="W390240" s="30"/>
    </row>
    <row r="390241" spans="23:23">
      <c r="W390241" s="30"/>
    </row>
    <row r="390242" spans="23:23">
      <c r="W390242" s="30"/>
    </row>
    <row r="390243" spans="23:23">
      <c r="W390243" s="30"/>
    </row>
    <row r="390244" spans="23:23">
      <c r="W390244" s="30"/>
    </row>
    <row r="390245" spans="23:23">
      <c r="W390245" s="30"/>
    </row>
    <row r="390246" spans="23:23">
      <c r="W390246" s="30"/>
    </row>
    <row r="390247" spans="23:23">
      <c r="W390247" s="30"/>
    </row>
    <row r="390248" spans="23:23">
      <c r="W390248" s="30"/>
    </row>
    <row r="390249" spans="23:23">
      <c r="W390249" s="30"/>
    </row>
    <row r="390250" spans="23:23">
      <c r="W390250" s="30"/>
    </row>
    <row r="390251" spans="23:23">
      <c r="W390251" s="30"/>
    </row>
    <row r="390252" spans="23:23">
      <c r="W390252" s="30"/>
    </row>
    <row r="390253" spans="23:23">
      <c r="W390253" s="30"/>
    </row>
    <row r="390254" spans="23:23">
      <c r="W390254" s="30"/>
    </row>
    <row r="390255" spans="23:23">
      <c r="W390255" s="30"/>
    </row>
    <row r="390256" spans="23:23">
      <c r="W390256" s="30"/>
    </row>
    <row r="390257" spans="23:23">
      <c r="W390257" s="30"/>
    </row>
    <row r="390258" spans="23:23">
      <c r="W390258" s="30"/>
    </row>
    <row r="390259" spans="23:23">
      <c r="W390259" s="30"/>
    </row>
    <row r="390260" spans="23:23">
      <c r="W390260" s="30"/>
    </row>
    <row r="390261" spans="23:23">
      <c r="W390261" s="30"/>
    </row>
    <row r="390262" spans="23:23">
      <c r="W390262" s="30"/>
    </row>
    <row r="390263" spans="23:23">
      <c r="W390263" s="30"/>
    </row>
    <row r="390264" spans="23:23">
      <c r="W390264" s="30"/>
    </row>
    <row r="390265" spans="23:23">
      <c r="W390265" s="30"/>
    </row>
    <row r="390266" spans="23:23">
      <c r="W390266" s="30"/>
    </row>
    <row r="390267" spans="23:23">
      <c r="W390267" s="30"/>
    </row>
    <row r="390268" spans="23:23">
      <c r="W390268" s="30"/>
    </row>
    <row r="390269" spans="23:23">
      <c r="W390269" s="30"/>
    </row>
    <row r="390270" spans="23:23">
      <c r="W390270" s="30"/>
    </row>
    <row r="390271" spans="23:23">
      <c r="W390271" s="30"/>
    </row>
    <row r="390272" spans="23:23">
      <c r="W390272" s="30"/>
    </row>
    <row r="390273" spans="23:23">
      <c r="W390273" s="30"/>
    </row>
    <row r="390274" spans="23:23">
      <c r="W390274" s="30"/>
    </row>
    <row r="390275" spans="23:23">
      <c r="W390275" s="30"/>
    </row>
    <row r="390276" spans="23:23">
      <c r="W390276" s="30"/>
    </row>
    <row r="390277" spans="23:23">
      <c r="W390277" s="30"/>
    </row>
    <row r="390278" spans="23:23">
      <c r="W390278" s="30"/>
    </row>
    <row r="390279" spans="23:23">
      <c r="W390279" s="30"/>
    </row>
    <row r="390280" spans="23:23">
      <c r="W390280" s="30"/>
    </row>
    <row r="390281" spans="23:23">
      <c r="W390281" s="30"/>
    </row>
    <row r="390282" spans="23:23">
      <c r="W390282" s="30"/>
    </row>
    <row r="390283" spans="23:23">
      <c r="W390283" s="30"/>
    </row>
    <row r="390284" spans="23:23">
      <c r="W390284" s="30"/>
    </row>
    <row r="390285" spans="23:23">
      <c r="W390285" s="30"/>
    </row>
    <row r="390286" spans="23:23">
      <c r="W390286" s="30"/>
    </row>
    <row r="390287" spans="23:23">
      <c r="W390287" s="30"/>
    </row>
    <row r="390288" spans="23:23">
      <c r="W390288" s="30"/>
    </row>
    <row r="390289" spans="23:23">
      <c r="W390289" s="30"/>
    </row>
    <row r="390290" spans="23:23">
      <c r="W390290" s="30"/>
    </row>
    <row r="390291" spans="23:23">
      <c r="W390291" s="30"/>
    </row>
    <row r="390292" spans="23:23">
      <c r="W390292" s="30"/>
    </row>
    <row r="390293" spans="23:23">
      <c r="W390293" s="30"/>
    </row>
    <row r="390294" spans="23:23">
      <c r="W390294" s="30"/>
    </row>
    <row r="390295" spans="23:23">
      <c r="W390295" s="30"/>
    </row>
    <row r="390296" spans="23:23">
      <c r="W390296" s="30"/>
    </row>
    <row r="390297" spans="23:23">
      <c r="W390297" s="30"/>
    </row>
    <row r="390298" spans="23:23">
      <c r="W390298" s="30"/>
    </row>
    <row r="390299" spans="23:23">
      <c r="W390299" s="30"/>
    </row>
    <row r="390300" spans="23:23">
      <c r="W390300" s="30"/>
    </row>
    <row r="390301" spans="23:23">
      <c r="W390301" s="30"/>
    </row>
    <row r="390302" spans="23:23">
      <c r="W390302" s="30"/>
    </row>
    <row r="390303" spans="23:23">
      <c r="W390303" s="30"/>
    </row>
    <row r="390304" spans="23:23">
      <c r="W390304" s="30"/>
    </row>
    <row r="390305" spans="23:23">
      <c r="W390305" s="30"/>
    </row>
    <row r="390306" spans="23:23">
      <c r="W390306" s="30"/>
    </row>
    <row r="390307" spans="23:23">
      <c r="W390307" s="30"/>
    </row>
    <row r="390308" spans="23:23">
      <c r="W390308" s="30"/>
    </row>
    <row r="390309" spans="23:23">
      <c r="W390309" s="30"/>
    </row>
    <row r="390310" spans="23:23">
      <c r="W390310" s="30"/>
    </row>
    <row r="390311" spans="23:23">
      <c r="W390311" s="30"/>
    </row>
    <row r="390312" spans="23:23">
      <c r="W390312" s="30"/>
    </row>
    <row r="390313" spans="23:23">
      <c r="W390313" s="30"/>
    </row>
    <row r="390314" spans="23:23">
      <c r="W390314" s="30"/>
    </row>
    <row r="390315" spans="23:23">
      <c r="W390315" s="30"/>
    </row>
    <row r="390316" spans="23:23">
      <c r="W390316" s="30"/>
    </row>
    <row r="390317" spans="23:23">
      <c r="W390317" s="30"/>
    </row>
    <row r="390318" spans="23:23">
      <c r="W390318" s="30"/>
    </row>
    <row r="390319" spans="23:23">
      <c r="W390319" s="30"/>
    </row>
    <row r="390320" spans="23:23">
      <c r="W390320" s="30"/>
    </row>
    <row r="390321" spans="23:23">
      <c r="W390321" s="30"/>
    </row>
    <row r="390322" spans="23:23">
      <c r="W390322" s="30"/>
    </row>
    <row r="390323" spans="23:23">
      <c r="W390323" s="30"/>
    </row>
    <row r="390324" spans="23:23">
      <c r="W390324" s="30"/>
    </row>
    <row r="390325" spans="23:23">
      <c r="W390325" s="30"/>
    </row>
    <row r="390326" spans="23:23">
      <c r="W390326" s="30"/>
    </row>
    <row r="390327" spans="23:23">
      <c r="W390327" s="30"/>
    </row>
    <row r="390328" spans="23:23">
      <c r="W390328" s="30"/>
    </row>
    <row r="390329" spans="23:23">
      <c r="W390329" s="30"/>
    </row>
    <row r="390330" spans="23:23">
      <c r="W390330" s="30"/>
    </row>
    <row r="390331" spans="23:23">
      <c r="W390331" s="30"/>
    </row>
    <row r="390332" spans="23:23">
      <c r="W390332" s="30"/>
    </row>
    <row r="390333" spans="23:23">
      <c r="W390333" s="30"/>
    </row>
    <row r="390334" spans="23:23">
      <c r="W390334" s="30"/>
    </row>
    <row r="390335" spans="23:23">
      <c r="W390335" s="30"/>
    </row>
    <row r="390336" spans="23:23">
      <c r="W390336" s="30"/>
    </row>
    <row r="390337" spans="23:23">
      <c r="W390337" s="30"/>
    </row>
    <row r="390338" spans="23:23">
      <c r="W390338" s="30"/>
    </row>
    <row r="390339" spans="23:23">
      <c r="W390339" s="30"/>
    </row>
    <row r="390340" spans="23:23">
      <c r="W390340" s="30"/>
    </row>
    <row r="390341" spans="23:23">
      <c r="W390341" s="30"/>
    </row>
    <row r="390342" spans="23:23">
      <c r="W390342" s="30"/>
    </row>
    <row r="390343" spans="23:23">
      <c r="W390343" s="30"/>
    </row>
    <row r="390344" spans="23:23">
      <c r="W390344" s="30"/>
    </row>
    <row r="390345" spans="23:23">
      <c r="W390345" s="30"/>
    </row>
    <row r="390346" spans="23:23">
      <c r="W390346" s="30"/>
    </row>
    <row r="390347" spans="23:23">
      <c r="W390347" s="30"/>
    </row>
    <row r="390348" spans="23:23">
      <c r="W390348" s="30"/>
    </row>
    <row r="390349" spans="23:23">
      <c r="W390349" s="30"/>
    </row>
    <row r="390350" spans="23:23">
      <c r="W390350" s="30"/>
    </row>
    <row r="390351" spans="23:23">
      <c r="W390351" s="30"/>
    </row>
    <row r="390352" spans="23:23">
      <c r="W390352" s="30"/>
    </row>
    <row r="390353" spans="23:23">
      <c r="W390353" s="30"/>
    </row>
    <row r="390354" spans="23:23">
      <c r="W390354" s="30"/>
    </row>
    <row r="390355" spans="23:23">
      <c r="W390355" s="30"/>
    </row>
    <row r="390356" spans="23:23">
      <c r="W390356" s="30"/>
    </row>
    <row r="390357" spans="23:23">
      <c r="W390357" s="30"/>
    </row>
    <row r="390358" spans="23:23">
      <c r="W390358" s="30"/>
    </row>
    <row r="390359" spans="23:23">
      <c r="W390359" s="30"/>
    </row>
    <row r="390360" spans="23:23">
      <c r="W390360" s="30"/>
    </row>
    <row r="390361" spans="23:23">
      <c r="W390361" s="30"/>
    </row>
    <row r="390362" spans="23:23">
      <c r="W390362" s="30"/>
    </row>
    <row r="390363" spans="23:23">
      <c r="W390363" s="30"/>
    </row>
    <row r="390364" spans="23:23">
      <c r="W390364" s="30"/>
    </row>
    <row r="390365" spans="23:23">
      <c r="W390365" s="30"/>
    </row>
    <row r="390366" spans="23:23">
      <c r="W390366" s="30"/>
    </row>
    <row r="390367" spans="23:23">
      <c r="W390367" s="30"/>
    </row>
    <row r="390368" spans="23:23">
      <c r="W390368" s="30"/>
    </row>
    <row r="390369" spans="23:23">
      <c r="W390369" s="30"/>
    </row>
    <row r="390370" spans="23:23">
      <c r="W390370" s="30"/>
    </row>
    <row r="390371" spans="23:23">
      <c r="W390371" s="30"/>
    </row>
    <row r="390372" spans="23:23">
      <c r="W390372" s="30"/>
    </row>
    <row r="390373" spans="23:23">
      <c r="W390373" s="30"/>
    </row>
    <row r="390374" spans="23:23">
      <c r="W390374" s="30"/>
    </row>
    <row r="390375" spans="23:23">
      <c r="W390375" s="30"/>
    </row>
    <row r="390376" spans="23:23">
      <c r="W390376" s="30"/>
    </row>
    <row r="390377" spans="23:23">
      <c r="W390377" s="30"/>
    </row>
    <row r="390378" spans="23:23">
      <c r="W390378" s="30"/>
    </row>
    <row r="390379" spans="23:23">
      <c r="W390379" s="30"/>
    </row>
    <row r="390380" spans="23:23">
      <c r="W390380" s="30"/>
    </row>
    <row r="390381" spans="23:23">
      <c r="W390381" s="30"/>
    </row>
    <row r="390382" spans="23:23">
      <c r="W390382" s="30"/>
    </row>
    <row r="390383" spans="23:23">
      <c r="W390383" s="30"/>
    </row>
    <row r="390384" spans="23:23">
      <c r="W390384" s="30"/>
    </row>
    <row r="390385" spans="23:23">
      <c r="W390385" s="30"/>
    </row>
    <row r="390386" spans="23:23">
      <c r="W390386" s="30"/>
    </row>
    <row r="390387" spans="23:23">
      <c r="W390387" s="30"/>
    </row>
    <row r="390388" spans="23:23">
      <c r="W390388" s="30"/>
    </row>
    <row r="390389" spans="23:23">
      <c r="W390389" s="30"/>
    </row>
    <row r="390390" spans="23:23">
      <c r="W390390" s="30"/>
    </row>
    <row r="390391" spans="23:23">
      <c r="W390391" s="30"/>
    </row>
    <row r="390392" spans="23:23">
      <c r="W390392" s="30"/>
    </row>
    <row r="390393" spans="23:23">
      <c r="W390393" s="30"/>
    </row>
    <row r="390394" spans="23:23">
      <c r="W390394" s="30"/>
    </row>
    <row r="390395" spans="23:23">
      <c r="W390395" s="30"/>
    </row>
    <row r="390396" spans="23:23">
      <c r="W390396" s="30"/>
    </row>
    <row r="390397" spans="23:23">
      <c r="W390397" s="30"/>
    </row>
    <row r="390398" spans="23:23">
      <c r="W390398" s="30"/>
    </row>
    <row r="390399" spans="23:23">
      <c r="W390399" s="30"/>
    </row>
    <row r="390400" spans="23:23">
      <c r="W390400" s="30"/>
    </row>
    <row r="390401" spans="23:23">
      <c r="W390401" s="30"/>
    </row>
    <row r="390402" spans="23:23">
      <c r="W390402" s="30"/>
    </row>
    <row r="390403" spans="23:23">
      <c r="W390403" s="30"/>
    </row>
    <row r="390404" spans="23:23">
      <c r="W390404" s="30"/>
    </row>
    <row r="390405" spans="23:23">
      <c r="W390405" s="30"/>
    </row>
    <row r="390406" spans="23:23">
      <c r="W390406" s="30"/>
    </row>
    <row r="390407" spans="23:23">
      <c r="W390407" s="30"/>
    </row>
    <row r="390408" spans="23:23">
      <c r="W390408" s="30"/>
    </row>
    <row r="390409" spans="23:23">
      <c r="W390409" s="30"/>
    </row>
    <row r="390410" spans="23:23">
      <c r="W390410" s="30"/>
    </row>
    <row r="390411" spans="23:23">
      <c r="W390411" s="30"/>
    </row>
    <row r="390412" spans="23:23">
      <c r="W390412" s="30"/>
    </row>
    <row r="390413" spans="23:23">
      <c r="W390413" s="30"/>
    </row>
    <row r="390414" spans="23:23">
      <c r="W390414" s="30"/>
    </row>
    <row r="390415" spans="23:23">
      <c r="W390415" s="30"/>
    </row>
    <row r="390416" spans="23:23">
      <c r="W390416" s="30"/>
    </row>
    <row r="390417" spans="23:23">
      <c r="W390417" s="30"/>
    </row>
    <row r="390418" spans="23:23">
      <c r="W390418" s="30"/>
    </row>
    <row r="390419" spans="23:23">
      <c r="W390419" s="30"/>
    </row>
    <row r="390420" spans="23:23">
      <c r="W390420" s="30"/>
    </row>
    <row r="390421" spans="23:23">
      <c r="W390421" s="30"/>
    </row>
    <row r="390422" spans="23:23">
      <c r="W390422" s="30"/>
    </row>
    <row r="390423" spans="23:23">
      <c r="W390423" s="30"/>
    </row>
    <row r="390424" spans="23:23">
      <c r="W390424" s="30"/>
    </row>
    <row r="390425" spans="23:23">
      <c r="W390425" s="30"/>
    </row>
    <row r="390426" spans="23:23">
      <c r="W390426" s="30"/>
    </row>
    <row r="390427" spans="23:23">
      <c r="W390427" s="30"/>
    </row>
    <row r="390428" spans="23:23">
      <c r="W390428" s="30"/>
    </row>
    <row r="390429" spans="23:23">
      <c r="W390429" s="30"/>
    </row>
    <row r="390430" spans="23:23">
      <c r="W390430" s="30"/>
    </row>
    <row r="390431" spans="23:23">
      <c r="W390431" s="30"/>
    </row>
    <row r="390432" spans="23:23">
      <c r="W390432" s="30"/>
    </row>
    <row r="390433" spans="23:23">
      <c r="W390433" s="30"/>
    </row>
    <row r="390434" spans="23:23">
      <c r="W390434" s="30"/>
    </row>
    <row r="390435" spans="23:23">
      <c r="W390435" s="30"/>
    </row>
    <row r="390436" spans="23:23">
      <c r="W390436" s="30"/>
    </row>
    <row r="390437" spans="23:23">
      <c r="W390437" s="30"/>
    </row>
    <row r="390438" spans="23:23">
      <c r="W390438" s="30"/>
    </row>
    <row r="390439" spans="23:23">
      <c r="W390439" s="30"/>
    </row>
    <row r="390440" spans="23:23">
      <c r="W390440" s="30"/>
    </row>
    <row r="390441" spans="23:23">
      <c r="W390441" s="30"/>
    </row>
    <row r="390442" spans="23:23">
      <c r="W390442" s="30"/>
    </row>
    <row r="390443" spans="23:23">
      <c r="W390443" s="30"/>
    </row>
    <row r="390444" spans="23:23">
      <c r="W390444" s="30"/>
    </row>
    <row r="390445" spans="23:23">
      <c r="W390445" s="30"/>
    </row>
    <row r="390446" spans="23:23">
      <c r="W390446" s="30"/>
    </row>
    <row r="390447" spans="23:23">
      <c r="W390447" s="30"/>
    </row>
    <row r="390448" spans="23:23">
      <c r="W390448" s="30"/>
    </row>
    <row r="390449" spans="23:23">
      <c r="W390449" s="30"/>
    </row>
    <row r="390450" spans="23:23">
      <c r="W390450" s="30"/>
    </row>
    <row r="390451" spans="23:23">
      <c r="W390451" s="30"/>
    </row>
    <row r="390452" spans="23:23">
      <c r="W390452" s="30"/>
    </row>
    <row r="390453" spans="23:23">
      <c r="W390453" s="30"/>
    </row>
    <row r="390454" spans="23:23">
      <c r="W390454" s="30"/>
    </row>
    <row r="390455" spans="23:23">
      <c r="W390455" s="30"/>
    </row>
    <row r="390456" spans="23:23">
      <c r="W390456" s="30"/>
    </row>
    <row r="390457" spans="23:23">
      <c r="W390457" s="30"/>
    </row>
    <row r="390458" spans="23:23">
      <c r="W390458" s="30"/>
    </row>
    <row r="390459" spans="23:23">
      <c r="W390459" s="30"/>
    </row>
    <row r="390460" spans="23:23">
      <c r="W390460" s="30"/>
    </row>
    <row r="390461" spans="23:23">
      <c r="W390461" s="30"/>
    </row>
    <row r="390462" spans="23:23">
      <c r="W390462" s="30"/>
    </row>
    <row r="390463" spans="23:23">
      <c r="W390463" s="30"/>
    </row>
    <row r="390464" spans="23:23">
      <c r="W390464" s="30"/>
    </row>
    <row r="390465" spans="23:23">
      <c r="W390465" s="30"/>
    </row>
    <row r="390466" spans="23:23">
      <c r="W390466" s="30"/>
    </row>
    <row r="390467" spans="23:23">
      <c r="W390467" s="30"/>
    </row>
    <row r="390468" spans="23:23">
      <c r="W390468" s="30"/>
    </row>
    <row r="390469" spans="23:23">
      <c r="W390469" s="30"/>
    </row>
    <row r="390470" spans="23:23">
      <c r="W390470" s="30"/>
    </row>
    <row r="390471" spans="23:23">
      <c r="W390471" s="30"/>
    </row>
    <row r="390472" spans="23:23">
      <c r="W390472" s="30"/>
    </row>
    <row r="390473" spans="23:23">
      <c r="W390473" s="30"/>
    </row>
    <row r="390474" spans="23:23">
      <c r="W390474" s="30"/>
    </row>
    <row r="390475" spans="23:23">
      <c r="W390475" s="30"/>
    </row>
    <row r="390476" spans="23:23">
      <c r="W390476" s="30"/>
    </row>
    <row r="390477" spans="23:23">
      <c r="W390477" s="30"/>
    </row>
    <row r="390478" spans="23:23">
      <c r="W390478" s="30"/>
    </row>
    <row r="390479" spans="23:23">
      <c r="W390479" s="30"/>
    </row>
    <row r="390480" spans="23:23">
      <c r="W390480" s="30"/>
    </row>
    <row r="390481" spans="23:23">
      <c r="W390481" s="30"/>
    </row>
    <row r="390482" spans="23:23">
      <c r="W390482" s="30"/>
    </row>
    <row r="390483" spans="23:23">
      <c r="W390483" s="30"/>
    </row>
    <row r="390484" spans="23:23">
      <c r="W390484" s="30"/>
    </row>
    <row r="390485" spans="23:23">
      <c r="W390485" s="30"/>
    </row>
    <row r="390486" spans="23:23">
      <c r="W390486" s="30"/>
    </row>
    <row r="390487" spans="23:23">
      <c r="W390487" s="30"/>
    </row>
    <row r="390488" spans="23:23">
      <c r="W390488" s="30"/>
    </row>
    <row r="390489" spans="23:23">
      <c r="W390489" s="30"/>
    </row>
    <row r="390490" spans="23:23">
      <c r="W390490" s="30"/>
    </row>
    <row r="390491" spans="23:23">
      <c r="W390491" s="30"/>
    </row>
    <row r="390492" spans="23:23">
      <c r="W390492" s="30"/>
    </row>
    <row r="390493" spans="23:23">
      <c r="W390493" s="30"/>
    </row>
    <row r="390494" spans="23:23">
      <c r="W390494" s="30"/>
    </row>
    <row r="390495" spans="23:23">
      <c r="W390495" s="30"/>
    </row>
    <row r="390496" spans="23:23">
      <c r="W390496" s="30"/>
    </row>
    <row r="390497" spans="23:23">
      <c r="W390497" s="30"/>
    </row>
    <row r="390498" spans="23:23">
      <c r="W390498" s="30"/>
    </row>
    <row r="390499" spans="23:23">
      <c r="W390499" s="30"/>
    </row>
    <row r="390500" spans="23:23">
      <c r="W390500" s="30"/>
    </row>
    <row r="390501" spans="23:23">
      <c r="W390501" s="30"/>
    </row>
    <row r="390502" spans="23:23">
      <c r="W390502" s="30"/>
    </row>
    <row r="390503" spans="23:23">
      <c r="W390503" s="30"/>
    </row>
    <row r="390504" spans="23:23">
      <c r="W390504" s="30"/>
    </row>
    <row r="390505" spans="23:23">
      <c r="W390505" s="30"/>
    </row>
    <row r="390506" spans="23:23">
      <c r="W390506" s="30"/>
    </row>
    <row r="390507" spans="23:23">
      <c r="W390507" s="30"/>
    </row>
    <row r="390508" spans="23:23">
      <c r="W390508" s="30"/>
    </row>
    <row r="390509" spans="23:23">
      <c r="W390509" s="30"/>
    </row>
    <row r="390510" spans="23:23">
      <c r="W390510" s="30"/>
    </row>
    <row r="390511" spans="23:23">
      <c r="W390511" s="30"/>
    </row>
    <row r="390512" spans="23:23">
      <c r="W390512" s="30"/>
    </row>
    <row r="390513" spans="23:23">
      <c r="W390513" s="30"/>
    </row>
    <row r="390514" spans="23:23">
      <c r="W390514" s="30"/>
    </row>
    <row r="390515" spans="23:23">
      <c r="W390515" s="30"/>
    </row>
    <row r="390516" spans="23:23">
      <c r="W390516" s="30"/>
    </row>
    <row r="390517" spans="23:23">
      <c r="W390517" s="30"/>
    </row>
    <row r="390518" spans="23:23">
      <c r="W390518" s="30"/>
    </row>
    <row r="390519" spans="23:23">
      <c r="W390519" s="30"/>
    </row>
    <row r="390520" spans="23:23">
      <c r="W390520" s="30"/>
    </row>
    <row r="390521" spans="23:23">
      <c r="W390521" s="30"/>
    </row>
    <row r="390522" spans="23:23">
      <c r="W390522" s="30"/>
    </row>
    <row r="390523" spans="23:23">
      <c r="W390523" s="30"/>
    </row>
    <row r="390524" spans="23:23">
      <c r="W390524" s="30"/>
    </row>
    <row r="390525" spans="23:23">
      <c r="W390525" s="30"/>
    </row>
    <row r="390526" spans="23:23">
      <c r="W390526" s="30"/>
    </row>
    <row r="390527" spans="23:23">
      <c r="W390527" s="30"/>
    </row>
    <row r="390528" spans="23:23">
      <c r="W390528" s="30"/>
    </row>
    <row r="390529" spans="23:23">
      <c r="W390529" s="30"/>
    </row>
    <row r="390530" spans="23:23">
      <c r="W390530" s="30"/>
    </row>
    <row r="390531" spans="23:23">
      <c r="W390531" s="30"/>
    </row>
    <row r="390532" spans="23:23">
      <c r="W390532" s="30"/>
    </row>
    <row r="390533" spans="23:23">
      <c r="W390533" s="30"/>
    </row>
    <row r="390534" spans="23:23">
      <c r="W390534" s="30"/>
    </row>
    <row r="390535" spans="23:23">
      <c r="W390535" s="30"/>
    </row>
    <row r="390536" spans="23:23">
      <c r="W390536" s="30"/>
    </row>
    <row r="390537" spans="23:23">
      <c r="W390537" s="30"/>
    </row>
    <row r="390538" spans="23:23">
      <c r="W390538" s="30"/>
    </row>
    <row r="390539" spans="23:23">
      <c r="W390539" s="30"/>
    </row>
    <row r="390540" spans="23:23">
      <c r="W390540" s="30"/>
    </row>
    <row r="390541" spans="23:23">
      <c r="W390541" s="30"/>
    </row>
    <row r="390542" spans="23:23">
      <c r="W390542" s="30"/>
    </row>
    <row r="390543" spans="23:23">
      <c r="W390543" s="30"/>
    </row>
    <row r="390544" spans="23:23">
      <c r="W390544" s="30"/>
    </row>
    <row r="390545" spans="23:23">
      <c r="W390545" s="30"/>
    </row>
    <row r="390546" spans="23:23">
      <c r="W390546" s="30"/>
    </row>
    <row r="390547" spans="23:23">
      <c r="W390547" s="30"/>
    </row>
    <row r="390548" spans="23:23">
      <c r="W390548" s="30"/>
    </row>
    <row r="390549" spans="23:23">
      <c r="W390549" s="30"/>
    </row>
    <row r="390550" spans="23:23">
      <c r="W390550" s="30"/>
    </row>
    <row r="390551" spans="23:23">
      <c r="W390551" s="30"/>
    </row>
    <row r="390552" spans="23:23">
      <c r="W390552" s="30"/>
    </row>
    <row r="390553" spans="23:23">
      <c r="W390553" s="30"/>
    </row>
    <row r="390554" spans="23:23">
      <c r="W390554" s="30"/>
    </row>
    <row r="390555" spans="23:23">
      <c r="W390555" s="30"/>
    </row>
    <row r="390556" spans="23:23">
      <c r="W390556" s="30"/>
    </row>
    <row r="390557" spans="23:23">
      <c r="W390557" s="30"/>
    </row>
    <row r="390558" spans="23:23">
      <c r="W390558" s="30"/>
    </row>
    <row r="390559" spans="23:23">
      <c r="W390559" s="30"/>
    </row>
    <row r="390560" spans="23:23">
      <c r="W390560" s="30"/>
    </row>
    <row r="390561" spans="23:23">
      <c r="W390561" s="30"/>
    </row>
    <row r="390562" spans="23:23">
      <c r="W390562" s="30"/>
    </row>
    <row r="390563" spans="23:23">
      <c r="W390563" s="30"/>
    </row>
    <row r="390564" spans="23:23">
      <c r="W390564" s="30"/>
    </row>
    <row r="390565" spans="23:23">
      <c r="W390565" s="30"/>
    </row>
    <row r="390566" spans="23:23">
      <c r="W390566" s="30"/>
    </row>
    <row r="390567" spans="23:23">
      <c r="W390567" s="30"/>
    </row>
    <row r="390568" spans="23:23">
      <c r="W390568" s="30"/>
    </row>
    <row r="390569" spans="23:23">
      <c r="W390569" s="30"/>
    </row>
    <row r="390570" spans="23:23">
      <c r="W390570" s="30"/>
    </row>
    <row r="390571" spans="23:23">
      <c r="W390571" s="30"/>
    </row>
    <row r="390572" spans="23:23">
      <c r="W390572" s="30"/>
    </row>
    <row r="390573" spans="23:23">
      <c r="W390573" s="30"/>
    </row>
    <row r="390574" spans="23:23">
      <c r="W390574" s="30"/>
    </row>
    <row r="390575" spans="23:23">
      <c r="W390575" s="30"/>
    </row>
    <row r="390576" spans="23:23">
      <c r="W390576" s="30"/>
    </row>
    <row r="390577" spans="23:23">
      <c r="W390577" s="30"/>
    </row>
    <row r="390578" spans="23:23">
      <c r="W390578" s="30"/>
    </row>
    <row r="390579" spans="23:23">
      <c r="W390579" s="30"/>
    </row>
    <row r="390580" spans="23:23">
      <c r="W390580" s="30"/>
    </row>
    <row r="390581" spans="23:23">
      <c r="W390581" s="30"/>
    </row>
    <row r="390582" spans="23:23">
      <c r="W390582" s="30"/>
    </row>
    <row r="390583" spans="23:23">
      <c r="W390583" s="30"/>
    </row>
    <row r="390584" spans="23:23">
      <c r="W390584" s="30"/>
    </row>
    <row r="390585" spans="23:23">
      <c r="W390585" s="30"/>
    </row>
    <row r="390586" spans="23:23">
      <c r="W390586" s="30"/>
    </row>
    <row r="390587" spans="23:23">
      <c r="W390587" s="30"/>
    </row>
    <row r="390588" spans="23:23">
      <c r="W390588" s="30"/>
    </row>
    <row r="390589" spans="23:23">
      <c r="W390589" s="30"/>
    </row>
    <row r="390590" spans="23:23">
      <c r="W390590" s="30"/>
    </row>
    <row r="390591" spans="23:23">
      <c r="W390591" s="30"/>
    </row>
    <row r="390592" spans="23:23">
      <c r="W390592" s="30"/>
    </row>
    <row r="390593" spans="23:23">
      <c r="W390593" s="30"/>
    </row>
    <row r="390594" spans="23:23">
      <c r="W390594" s="30"/>
    </row>
    <row r="390595" spans="23:23">
      <c r="W390595" s="30"/>
    </row>
    <row r="390596" spans="23:23">
      <c r="W390596" s="30"/>
    </row>
    <row r="390597" spans="23:23">
      <c r="W390597" s="30"/>
    </row>
    <row r="390598" spans="23:23">
      <c r="W390598" s="30"/>
    </row>
    <row r="390599" spans="23:23">
      <c r="W390599" s="30"/>
    </row>
    <row r="390600" spans="23:23">
      <c r="W390600" s="30"/>
    </row>
    <row r="390601" spans="23:23">
      <c r="W390601" s="30"/>
    </row>
    <row r="390602" spans="23:23">
      <c r="W390602" s="30"/>
    </row>
    <row r="390603" spans="23:23">
      <c r="W390603" s="30"/>
    </row>
    <row r="390604" spans="23:23">
      <c r="W390604" s="30"/>
    </row>
    <row r="390605" spans="23:23">
      <c r="W390605" s="30"/>
    </row>
    <row r="390606" spans="23:23">
      <c r="W390606" s="30"/>
    </row>
    <row r="390607" spans="23:23">
      <c r="W390607" s="30"/>
    </row>
    <row r="390608" spans="23:23">
      <c r="W390608" s="30"/>
    </row>
    <row r="390609" spans="23:23">
      <c r="W390609" s="30"/>
    </row>
    <row r="390610" spans="23:23">
      <c r="W390610" s="30"/>
    </row>
    <row r="390611" spans="23:23">
      <c r="W390611" s="30"/>
    </row>
    <row r="390612" spans="23:23">
      <c r="W390612" s="30"/>
    </row>
    <row r="390613" spans="23:23">
      <c r="W390613" s="30"/>
    </row>
    <row r="390614" spans="23:23">
      <c r="W390614" s="30"/>
    </row>
    <row r="390615" spans="23:23">
      <c r="W390615" s="30"/>
    </row>
    <row r="390616" spans="23:23">
      <c r="W390616" s="30"/>
    </row>
    <row r="390617" spans="23:23">
      <c r="W390617" s="30"/>
    </row>
    <row r="390618" spans="23:23">
      <c r="W390618" s="30"/>
    </row>
    <row r="390619" spans="23:23">
      <c r="W390619" s="30"/>
    </row>
    <row r="390620" spans="23:23">
      <c r="W390620" s="30"/>
    </row>
    <row r="390621" spans="23:23">
      <c r="W390621" s="30"/>
    </row>
    <row r="390622" spans="23:23">
      <c r="W390622" s="30"/>
    </row>
    <row r="390623" spans="23:23">
      <c r="W390623" s="30"/>
    </row>
    <row r="390624" spans="23:23">
      <c r="W390624" s="30"/>
    </row>
    <row r="390625" spans="23:23">
      <c r="W390625" s="30"/>
    </row>
    <row r="390626" spans="23:23">
      <c r="W390626" s="30"/>
    </row>
    <row r="390627" spans="23:23">
      <c r="W390627" s="30"/>
    </row>
    <row r="390628" spans="23:23">
      <c r="W390628" s="30"/>
    </row>
    <row r="390629" spans="23:23">
      <c r="W390629" s="30"/>
    </row>
    <row r="390630" spans="23:23">
      <c r="W390630" s="30"/>
    </row>
    <row r="390631" spans="23:23">
      <c r="W390631" s="30"/>
    </row>
    <row r="390632" spans="23:23">
      <c r="W390632" s="30"/>
    </row>
    <row r="390633" spans="23:23">
      <c r="W390633" s="30"/>
    </row>
    <row r="390634" spans="23:23">
      <c r="W390634" s="30"/>
    </row>
    <row r="390635" spans="23:23">
      <c r="W390635" s="30"/>
    </row>
    <row r="390636" spans="23:23">
      <c r="W390636" s="30"/>
    </row>
    <row r="390637" spans="23:23">
      <c r="W390637" s="30"/>
    </row>
    <row r="390638" spans="23:23">
      <c r="W390638" s="30"/>
    </row>
    <row r="390639" spans="23:23">
      <c r="W390639" s="30"/>
    </row>
    <row r="390640" spans="23:23">
      <c r="W390640" s="30"/>
    </row>
    <row r="390641" spans="23:23">
      <c r="W390641" s="30"/>
    </row>
    <row r="390642" spans="23:23">
      <c r="W390642" s="30"/>
    </row>
    <row r="390643" spans="23:23">
      <c r="W390643" s="30"/>
    </row>
    <row r="390644" spans="23:23">
      <c r="W390644" s="30"/>
    </row>
    <row r="390645" spans="23:23">
      <c r="W390645" s="30"/>
    </row>
    <row r="390646" spans="23:23">
      <c r="W390646" s="30"/>
    </row>
    <row r="390647" spans="23:23">
      <c r="W390647" s="30"/>
    </row>
    <row r="390648" spans="23:23">
      <c r="W390648" s="30"/>
    </row>
    <row r="390649" spans="23:23">
      <c r="W390649" s="30"/>
    </row>
    <row r="390650" spans="23:23">
      <c r="W390650" s="30"/>
    </row>
    <row r="390651" spans="23:23">
      <c r="W390651" s="30"/>
    </row>
    <row r="390652" spans="23:23">
      <c r="W390652" s="30"/>
    </row>
    <row r="390653" spans="23:23">
      <c r="W390653" s="30"/>
    </row>
    <row r="390654" spans="23:23">
      <c r="W390654" s="30"/>
    </row>
    <row r="390655" spans="23:23">
      <c r="W390655" s="30"/>
    </row>
    <row r="390656" spans="23:23">
      <c r="W390656" s="30"/>
    </row>
    <row r="390657" spans="23:23">
      <c r="W390657" s="30"/>
    </row>
    <row r="390658" spans="23:23">
      <c r="W390658" s="30"/>
    </row>
    <row r="390659" spans="23:23">
      <c r="W390659" s="30"/>
    </row>
    <row r="390660" spans="23:23">
      <c r="W390660" s="30"/>
    </row>
    <row r="390661" spans="23:23">
      <c r="W390661" s="30"/>
    </row>
    <row r="390662" spans="23:23">
      <c r="W390662" s="30"/>
    </row>
    <row r="390663" spans="23:23">
      <c r="W390663" s="30"/>
    </row>
    <row r="390664" spans="23:23">
      <c r="W390664" s="30"/>
    </row>
    <row r="390665" spans="23:23">
      <c r="W390665" s="30"/>
    </row>
    <row r="390666" spans="23:23">
      <c r="W390666" s="30"/>
    </row>
    <row r="390667" spans="23:23">
      <c r="W390667" s="30"/>
    </row>
    <row r="390668" spans="23:23">
      <c r="W390668" s="30"/>
    </row>
    <row r="390669" spans="23:23">
      <c r="W390669" s="30"/>
    </row>
    <row r="390670" spans="23:23">
      <c r="W390670" s="30"/>
    </row>
    <row r="390671" spans="23:23">
      <c r="W390671" s="30"/>
    </row>
    <row r="390672" spans="23:23">
      <c r="W390672" s="30"/>
    </row>
    <row r="390673" spans="23:23">
      <c r="W390673" s="30"/>
    </row>
    <row r="390674" spans="23:23">
      <c r="W390674" s="30"/>
    </row>
    <row r="390675" spans="23:23">
      <c r="W390675" s="30"/>
    </row>
    <row r="390676" spans="23:23">
      <c r="W390676" s="30"/>
    </row>
    <row r="390677" spans="23:23">
      <c r="W390677" s="30"/>
    </row>
    <row r="390678" spans="23:23">
      <c r="W390678" s="30"/>
    </row>
    <row r="390679" spans="23:23">
      <c r="W390679" s="30"/>
    </row>
    <row r="390680" spans="23:23">
      <c r="W390680" s="30"/>
    </row>
    <row r="390681" spans="23:23">
      <c r="W390681" s="30"/>
    </row>
    <row r="390682" spans="23:23">
      <c r="W390682" s="30"/>
    </row>
    <row r="390683" spans="23:23">
      <c r="W390683" s="30"/>
    </row>
    <row r="390684" spans="23:23">
      <c r="W390684" s="30"/>
    </row>
    <row r="390685" spans="23:23">
      <c r="W390685" s="30"/>
    </row>
    <row r="390686" spans="23:23">
      <c r="W390686" s="30"/>
    </row>
    <row r="390687" spans="23:23">
      <c r="W390687" s="30"/>
    </row>
    <row r="390688" spans="23:23">
      <c r="W390688" s="30"/>
    </row>
    <row r="390689" spans="23:23">
      <c r="W390689" s="30"/>
    </row>
    <row r="390690" spans="23:23">
      <c r="W390690" s="30"/>
    </row>
    <row r="390691" spans="23:23">
      <c r="W390691" s="30"/>
    </row>
    <row r="390692" spans="23:23">
      <c r="W390692" s="30"/>
    </row>
    <row r="390693" spans="23:23">
      <c r="W390693" s="30"/>
    </row>
    <row r="390694" spans="23:23">
      <c r="W390694" s="30"/>
    </row>
    <row r="390695" spans="23:23">
      <c r="W390695" s="30"/>
    </row>
    <row r="390696" spans="23:23">
      <c r="W390696" s="30"/>
    </row>
    <row r="390697" spans="23:23">
      <c r="W390697" s="30"/>
    </row>
    <row r="390698" spans="23:23">
      <c r="W390698" s="30"/>
    </row>
    <row r="390699" spans="23:23">
      <c r="W390699" s="30"/>
    </row>
    <row r="390700" spans="23:23">
      <c r="W390700" s="30"/>
    </row>
    <row r="390701" spans="23:23">
      <c r="W390701" s="30"/>
    </row>
    <row r="390702" spans="23:23">
      <c r="W390702" s="30"/>
    </row>
    <row r="390703" spans="23:23">
      <c r="W390703" s="30"/>
    </row>
    <row r="390704" spans="23:23">
      <c r="W390704" s="30"/>
    </row>
    <row r="390705" spans="23:23">
      <c r="W390705" s="30"/>
    </row>
    <row r="390706" spans="23:23">
      <c r="W390706" s="30"/>
    </row>
    <row r="390707" spans="23:23">
      <c r="W390707" s="30"/>
    </row>
    <row r="390708" spans="23:23">
      <c r="W390708" s="30"/>
    </row>
    <row r="390709" spans="23:23">
      <c r="W390709" s="30"/>
    </row>
    <row r="390710" spans="23:23">
      <c r="W390710" s="30"/>
    </row>
    <row r="390711" spans="23:23">
      <c r="W390711" s="30"/>
    </row>
    <row r="390712" spans="23:23">
      <c r="W390712" s="30"/>
    </row>
    <row r="390713" spans="23:23">
      <c r="W390713" s="30"/>
    </row>
    <row r="390714" spans="23:23">
      <c r="W390714" s="30"/>
    </row>
    <row r="390715" spans="23:23">
      <c r="W390715" s="30"/>
    </row>
    <row r="390716" spans="23:23">
      <c r="W390716" s="30"/>
    </row>
    <row r="390717" spans="23:23">
      <c r="W390717" s="30"/>
    </row>
    <row r="390718" spans="23:23">
      <c r="W390718" s="30"/>
    </row>
    <row r="390719" spans="23:23">
      <c r="W390719" s="30"/>
    </row>
    <row r="390720" spans="23:23">
      <c r="W390720" s="30"/>
    </row>
    <row r="390721" spans="23:23">
      <c r="W390721" s="30"/>
    </row>
    <row r="390722" spans="23:23">
      <c r="W390722" s="30"/>
    </row>
    <row r="390723" spans="23:23">
      <c r="W390723" s="30"/>
    </row>
    <row r="390724" spans="23:23">
      <c r="W390724" s="30"/>
    </row>
    <row r="390725" spans="23:23">
      <c r="W390725" s="30"/>
    </row>
    <row r="390726" spans="23:23">
      <c r="W390726" s="30"/>
    </row>
    <row r="390727" spans="23:23">
      <c r="W390727" s="30"/>
    </row>
    <row r="390728" spans="23:23">
      <c r="W390728" s="30"/>
    </row>
    <row r="390729" spans="23:23">
      <c r="W390729" s="30"/>
    </row>
    <row r="390730" spans="23:23">
      <c r="W390730" s="30"/>
    </row>
    <row r="390731" spans="23:23">
      <c r="W390731" s="30"/>
    </row>
    <row r="390732" spans="23:23">
      <c r="W390732" s="30"/>
    </row>
    <row r="390733" spans="23:23">
      <c r="W390733" s="30"/>
    </row>
    <row r="390734" spans="23:23">
      <c r="W390734" s="30"/>
    </row>
    <row r="390735" spans="23:23">
      <c r="W390735" s="30"/>
    </row>
    <row r="390736" spans="23:23">
      <c r="W390736" s="30"/>
    </row>
    <row r="390737" spans="23:23">
      <c r="W390737" s="30"/>
    </row>
    <row r="390738" spans="23:23">
      <c r="W390738" s="30"/>
    </row>
    <row r="390739" spans="23:23">
      <c r="W390739" s="30"/>
    </row>
    <row r="390740" spans="23:23">
      <c r="W390740" s="30"/>
    </row>
    <row r="390741" spans="23:23">
      <c r="W390741" s="30"/>
    </row>
    <row r="390742" spans="23:23">
      <c r="W390742" s="30"/>
    </row>
    <row r="390743" spans="23:23">
      <c r="W390743" s="30"/>
    </row>
    <row r="390744" spans="23:23">
      <c r="W390744" s="30"/>
    </row>
    <row r="390745" spans="23:23">
      <c r="W390745" s="30"/>
    </row>
    <row r="390746" spans="23:23">
      <c r="W390746" s="30"/>
    </row>
    <row r="390747" spans="23:23">
      <c r="W390747" s="30"/>
    </row>
    <row r="390748" spans="23:23">
      <c r="W390748" s="30"/>
    </row>
    <row r="390749" spans="23:23">
      <c r="W390749" s="30"/>
    </row>
    <row r="390750" spans="23:23">
      <c r="W390750" s="30"/>
    </row>
    <row r="390751" spans="23:23">
      <c r="W390751" s="30"/>
    </row>
    <row r="390752" spans="23:23">
      <c r="W390752" s="30"/>
    </row>
    <row r="390753" spans="23:23">
      <c r="W390753" s="30"/>
    </row>
    <row r="390754" spans="23:23">
      <c r="W390754" s="30"/>
    </row>
    <row r="390755" spans="23:23">
      <c r="W390755" s="30"/>
    </row>
    <row r="390756" spans="23:23">
      <c r="W390756" s="30"/>
    </row>
    <row r="390757" spans="23:23">
      <c r="W390757" s="30"/>
    </row>
    <row r="390758" spans="23:23">
      <c r="W390758" s="30"/>
    </row>
    <row r="390759" spans="23:23">
      <c r="W390759" s="30"/>
    </row>
    <row r="390760" spans="23:23">
      <c r="W390760" s="30"/>
    </row>
    <row r="390761" spans="23:23">
      <c r="W390761" s="30"/>
    </row>
    <row r="390762" spans="23:23">
      <c r="W390762" s="30"/>
    </row>
    <row r="390763" spans="23:23">
      <c r="W390763" s="30"/>
    </row>
    <row r="390764" spans="23:23">
      <c r="W390764" s="30"/>
    </row>
    <row r="390765" spans="23:23">
      <c r="W390765" s="30"/>
    </row>
    <row r="390766" spans="23:23">
      <c r="W390766" s="30"/>
    </row>
    <row r="390767" spans="23:23">
      <c r="W390767" s="30"/>
    </row>
    <row r="390768" spans="23:23">
      <c r="W390768" s="30"/>
    </row>
    <row r="390769" spans="23:23">
      <c r="W390769" s="30"/>
    </row>
    <row r="390770" spans="23:23">
      <c r="W390770" s="30"/>
    </row>
    <row r="390771" spans="23:23">
      <c r="W390771" s="30"/>
    </row>
    <row r="390772" spans="23:23">
      <c r="W390772" s="30"/>
    </row>
    <row r="390773" spans="23:23">
      <c r="W390773" s="30"/>
    </row>
    <row r="390774" spans="23:23">
      <c r="W390774" s="30"/>
    </row>
    <row r="390775" spans="23:23">
      <c r="W390775" s="30"/>
    </row>
    <row r="390776" spans="23:23">
      <c r="W390776" s="30"/>
    </row>
    <row r="390777" spans="23:23">
      <c r="W390777" s="30"/>
    </row>
    <row r="390778" spans="23:23">
      <c r="W390778" s="30"/>
    </row>
    <row r="390779" spans="23:23">
      <c r="W390779" s="30"/>
    </row>
    <row r="390780" spans="23:23">
      <c r="W390780" s="30"/>
    </row>
    <row r="390781" spans="23:23">
      <c r="W390781" s="30"/>
    </row>
    <row r="390782" spans="23:23">
      <c r="W390782" s="30"/>
    </row>
    <row r="390783" spans="23:23">
      <c r="W390783" s="30"/>
    </row>
    <row r="390784" spans="23:23">
      <c r="W390784" s="30"/>
    </row>
    <row r="390785" spans="23:23">
      <c r="W390785" s="30"/>
    </row>
    <row r="390786" spans="23:23">
      <c r="W390786" s="30"/>
    </row>
    <row r="390787" spans="23:23">
      <c r="W390787" s="30"/>
    </row>
    <row r="390788" spans="23:23">
      <c r="W390788" s="30"/>
    </row>
    <row r="390789" spans="23:23">
      <c r="W390789" s="30"/>
    </row>
    <row r="390790" spans="23:23">
      <c r="W390790" s="30"/>
    </row>
    <row r="390791" spans="23:23">
      <c r="W390791" s="30"/>
    </row>
    <row r="390792" spans="23:23">
      <c r="W390792" s="30"/>
    </row>
    <row r="390793" spans="23:23">
      <c r="W390793" s="30"/>
    </row>
    <row r="390794" spans="23:23">
      <c r="W390794" s="30"/>
    </row>
    <row r="390795" spans="23:23">
      <c r="W390795" s="30"/>
    </row>
    <row r="390796" spans="23:23">
      <c r="W390796" s="30"/>
    </row>
    <row r="390797" spans="23:23">
      <c r="W390797" s="30"/>
    </row>
    <row r="390798" spans="23:23">
      <c r="W390798" s="30"/>
    </row>
    <row r="390799" spans="23:23">
      <c r="W390799" s="30"/>
    </row>
    <row r="390800" spans="23:23">
      <c r="W390800" s="30"/>
    </row>
    <row r="390801" spans="23:23">
      <c r="W390801" s="30"/>
    </row>
    <row r="390802" spans="23:23">
      <c r="W390802" s="30"/>
    </row>
    <row r="390803" spans="23:23">
      <c r="W390803" s="30"/>
    </row>
    <row r="390804" spans="23:23">
      <c r="W390804" s="30"/>
    </row>
    <row r="390805" spans="23:23">
      <c r="W390805" s="30"/>
    </row>
    <row r="390806" spans="23:23">
      <c r="W390806" s="30"/>
    </row>
    <row r="390807" spans="23:23">
      <c r="W390807" s="30"/>
    </row>
    <row r="390808" spans="23:23">
      <c r="W390808" s="30"/>
    </row>
    <row r="390809" spans="23:23">
      <c r="W390809" s="30"/>
    </row>
    <row r="390810" spans="23:23">
      <c r="W390810" s="30"/>
    </row>
    <row r="390811" spans="23:23">
      <c r="W390811" s="30"/>
    </row>
    <row r="390812" spans="23:23">
      <c r="W390812" s="30"/>
    </row>
    <row r="390813" spans="23:23">
      <c r="W390813" s="30"/>
    </row>
    <row r="390814" spans="23:23">
      <c r="W390814" s="30"/>
    </row>
    <row r="390815" spans="23:23">
      <c r="W390815" s="30"/>
    </row>
    <row r="390816" spans="23:23">
      <c r="W390816" s="30"/>
    </row>
    <row r="390817" spans="23:23">
      <c r="W390817" s="30"/>
    </row>
    <row r="390818" spans="23:23">
      <c r="W390818" s="30"/>
    </row>
    <row r="390819" spans="23:23">
      <c r="W390819" s="30"/>
    </row>
    <row r="390820" spans="23:23">
      <c r="W390820" s="30"/>
    </row>
    <row r="390821" spans="23:23">
      <c r="W390821" s="30"/>
    </row>
    <row r="390822" spans="23:23">
      <c r="W390822" s="30"/>
    </row>
    <row r="390823" spans="23:23">
      <c r="W390823" s="30"/>
    </row>
    <row r="390824" spans="23:23">
      <c r="W390824" s="30"/>
    </row>
    <row r="390825" spans="23:23">
      <c r="W390825" s="30"/>
    </row>
    <row r="390826" spans="23:23">
      <c r="W390826" s="30"/>
    </row>
    <row r="390827" spans="23:23">
      <c r="W390827" s="30"/>
    </row>
    <row r="390828" spans="23:23">
      <c r="W390828" s="30"/>
    </row>
    <row r="390829" spans="23:23">
      <c r="W390829" s="30"/>
    </row>
    <row r="390830" spans="23:23">
      <c r="W390830" s="30"/>
    </row>
    <row r="390831" spans="23:23">
      <c r="W390831" s="30"/>
    </row>
    <row r="390832" spans="23:23">
      <c r="W390832" s="30"/>
    </row>
    <row r="390833" spans="23:23">
      <c r="W390833" s="30"/>
    </row>
    <row r="390834" spans="23:23">
      <c r="W390834" s="30"/>
    </row>
    <row r="390835" spans="23:23">
      <c r="W390835" s="30"/>
    </row>
    <row r="390836" spans="23:23">
      <c r="W390836" s="30"/>
    </row>
    <row r="390837" spans="23:23">
      <c r="W390837" s="30"/>
    </row>
    <row r="390838" spans="23:23">
      <c r="W390838" s="30"/>
    </row>
    <row r="390839" spans="23:23">
      <c r="W390839" s="30"/>
    </row>
    <row r="390840" spans="23:23">
      <c r="W390840" s="30"/>
    </row>
    <row r="390841" spans="23:23">
      <c r="W390841" s="30"/>
    </row>
    <row r="390842" spans="23:23">
      <c r="W390842" s="30"/>
    </row>
    <row r="390843" spans="23:23">
      <c r="W390843" s="30"/>
    </row>
    <row r="390844" spans="23:23">
      <c r="W390844" s="30"/>
    </row>
    <row r="390845" spans="23:23">
      <c r="W390845" s="30"/>
    </row>
    <row r="390846" spans="23:23">
      <c r="W390846" s="30"/>
    </row>
    <row r="390847" spans="23:23">
      <c r="W390847" s="30"/>
    </row>
    <row r="390848" spans="23:23">
      <c r="W390848" s="30"/>
    </row>
    <row r="390849" spans="23:23">
      <c r="W390849" s="30"/>
    </row>
    <row r="390850" spans="23:23">
      <c r="W390850" s="30"/>
    </row>
    <row r="390851" spans="23:23">
      <c r="W390851" s="30"/>
    </row>
    <row r="390852" spans="23:23">
      <c r="W390852" s="30"/>
    </row>
    <row r="390853" spans="23:23">
      <c r="W390853" s="30"/>
    </row>
    <row r="390854" spans="23:23">
      <c r="W390854" s="30"/>
    </row>
    <row r="390855" spans="23:23">
      <c r="W390855" s="30"/>
    </row>
    <row r="390856" spans="23:23">
      <c r="W390856" s="30"/>
    </row>
    <row r="390857" spans="23:23">
      <c r="W390857" s="30"/>
    </row>
    <row r="390858" spans="23:23">
      <c r="W390858" s="30"/>
    </row>
    <row r="390859" spans="23:23">
      <c r="W390859" s="30"/>
    </row>
    <row r="390860" spans="23:23">
      <c r="W390860" s="30"/>
    </row>
    <row r="390861" spans="23:23">
      <c r="W390861" s="30"/>
    </row>
    <row r="390862" spans="23:23">
      <c r="W390862" s="30"/>
    </row>
    <row r="390863" spans="23:23">
      <c r="W390863" s="30"/>
    </row>
    <row r="390864" spans="23:23">
      <c r="W390864" s="30"/>
    </row>
    <row r="390865" spans="23:23">
      <c r="W390865" s="30"/>
    </row>
    <row r="390866" spans="23:23">
      <c r="W390866" s="30"/>
    </row>
    <row r="390867" spans="23:23">
      <c r="W390867" s="30"/>
    </row>
    <row r="390868" spans="23:23">
      <c r="W390868" s="30"/>
    </row>
    <row r="390869" spans="23:23">
      <c r="W390869" s="30"/>
    </row>
    <row r="390870" spans="23:23">
      <c r="W390870" s="30"/>
    </row>
    <row r="390871" spans="23:23">
      <c r="W390871" s="30"/>
    </row>
    <row r="390872" spans="23:23">
      <c r="W390872" s="30"/>
    </row>
    <row r="390873" spans="23:23">
      <c r="W390873" s="30"/>
    </row>
    <row r="390874" spans="23:23">
      <c r="W390874" s="30"/>
    </row>
    <row r="390875" spans="23:23">
      <c r="W390875" s="30"/>
    </row>
    <row r="390876" spans="23:23">
      <c r="W390876" s="30"/>
    </row>
    <row r="390877" spans="23:23">
      <c r="W390877" s="30"/>
    </row>
    <row r="390878" spans="23:23">
      <c r="W390878" s="30"/>
    </row>
    <row r="390879" spans="23:23">
      <c r="W390879" s="30"/>
    </row>
    <row r="390880" spans="23:23">
      <c r="W390880" s="30"/>
    </row>
    <row r="390881" spans="23:23">
      <c r="W390881" s="30"/>
    </row>
    <row r="390882" spans="23:23">
      <c r="W390882" s="30"/>
    </row>
    <row r="390883" spans="23:23">
      <c r="W390883" s="30"/>
    </row>
    <row r="390884" spans="23:23">
      <c r="W390884" s="30"/>
    </row>
    <row r="390885" spans="23:23">
      <c r="W390885" s="30"/>
    </row>
    <row r="390886" spans="23:23">
      <c r="W390886" s="30"/>
    </row>
    <row r="390887" spans="23:23">
      <c r="W390887" s="30"/>
    </row>
    <row r="390888" spans="23:23">
      <c r="W390888" s="30"/>
    </row>
    <row r="390889" spans="23:23">
      <c r="W390889" s="30"/>
    </row>
    <row r="390890" spans="23:23">
      <c r="W390890" s="30"/>
    </row>
    <row r="390891" spans="23:23">
      <c r="W390891" s="30"/>
    </row>
    <row r="390892" spans="23:23">
      <c r="W390892" s="30"/>
    </row>
    <row r="390893" spans="23:23">
      <c r="W390893" s="30"/>
    </row>
    <row r="390894" spans="23:23">
      <c r="W390894" s="30"/>
    </row>
    <row r="390895" spans="23:23">
      <c r="W390895" s="30"/>
    </row>
    <row r="390896" spans="23:23">
      <c r="W390896" s="30"/>
    </row>
    <row r="390897" spans="23:23">
      <c r="W390897" s="30"/>
    </row>
    <row r="390898" spans="23:23">
      <c r="W390898" s="30"/>
    </row>
    <row r="390899" spans="23:23">
      <c r="W390899" s="30"/>
    </row>
    <row r="390900" spans="23:23">
      <c r="W390900" s="30"/>
    </row>
    <row r="390901" spans="23:23">
      <c r="W390901" s="30"/>
    </row>
    <row r="390902" spans="23:23">
      <c r="W390902" s="30"/>
    </row>
    <row r="390903" spans="23:23">
      <c r="W390903" s="30"/>
    </row>
    <row r="390904" spans="23:23">
      <c r="W390904" s="30"/>
    </row>
    <row r="390905" spans="23:23">
      <c r="W390905" s="30"/>
    </row>
    <row r="390906" spans="23:23">
      <c r="W390906" s="30"/>
    </row>
    <row r="390907" spans="23:23">
      <c r="W390907" s="30"/>
    </row>
    <row r="390908" spans="23:23">
      <c r="W390908" s="30"/>
    </row>
    <row r="390909" spans="23:23">
      <c r="W390909" s="30"/>
    </row>
    <row r="390910" spans="23:23">
      <c r="W390910" s="30"/>
    </row>
    <row r="390911" spans="23:23">
      <c r="W390911" s="30"/>
    </row>
    <row r="390912" spans="23:23">
      <c r="W390912" s="30"/>
    </row>
    <row r="390913" spans="23:23">
      <c r="W390913" s="30"/>
    </row>
    <row r="390914" spans="23:23">
      <c r="W390914" s="30"/>
    </row>
    <row r="390915" spans="23:23">
      <c r="W390915" s="30"/>
    </row>
    <row r="390916" spans="23:23">
      <c r="W390916" s="30"/>
    </row>
    <row r="390917" spans="23:23">
      <c r="W390917" s="30"/>
    </row>
    <row r="390918" spans="23:23">
      <c r="W390918" s="30"/>
    </row>
    <row r="390919" spans="23:23">
      <c r="W390919" s="30"/>
    </row>
    <row r="390920" spans="23:23">
      <c r="W390920" s="30"/>
    </row>
    <row r="390921" spans="23:23">
      <c r="W390921" s="30"/>
    </row>
    <row r="390922" spans="23:23">
      <c r="W390922" s="30"/>
    </row>
    <row r="390923" spans="23:23">
      <c r="W390923" s="30"/>
    </row>
    <row r="390924" spans="23:23">
      <c r="W390924" s="30"/>
    </row>
    <row r="390925" spans="23:23">
      <c r="W390925" s="30"/>
    </row>
    <row r="390926" spans="23:23">
      <c r="W390926" s="30"/>
    </row>
    <row r="390927" spans="23:23">
      <c r="W390927" s="30"/>
    </row>
    <row r="390928" spans="23:23">
      <c r="W390928" s="30"/>
    </row>
    <row r="390929" spans="23:23">
      <c r="W390929" s="30"/>
    </row>
    <row r="390930" spans="23:23">
      <c r="W390930" s="30"/>
    </row>
    <row r="390931" spans="23:23">
      <c r="W390931" s="30"/>
    </row>
    <row r="390932" spans="23:23">
      <c r="W390932" s="30"/>
    </row>
    <row r="390933" spans="23:23">
      <c r="W390933" s="30"/>
    </row>
    <row r="390934" spans="23:23">
      <c r="W390934" s="30"/>
    </row>
    <row r="390935" spans="23:23">
      <c r="W390935" s="30"/>
    </row>
    <row r="390936" spans="23:23">
      <c r="W390936" s="30"/>
    </row>
    <row r="390937" spans="23:23">
      <c r="W390937" s="30"/>
    </row>
    <row r="390938" spans="23:23">
      <c r="W390938" s="30"/>
    </row>
    <row r="390939" spans="23:23">
      <c r="W390939" s="30"/>
    </row>
    <row r="390940" spans="23:23">
      <c r="W390940" s="30"/>
    </row>
    <row r="390941" spans="23:23">
      <c r="W390941" s="30"/>
    </row>
    <row r="390942" spans="23:23">
      <c r="W390942" s="30"/>
    </row>
    <row r="390943" spans="23:23">
      <c r="W390943" s="30"/>
    </row>
    <row r="390944" spans="23:23">
      <c r="W390944" s="30"/>
    </row>
    <row r="390945" spans="23:23">
      <c r="W390945" s="30"/>
    </row>
    <row r="390946" spans="23:23">
      <c r="W390946" s="30"/>
    </row>
    <row r="390947" spans="23:23">
      <c r="W390947" s="30"/>
    </row>
    <row r="390948" spans="23:23">
      <c r="W390948" s="30"/>
    </row>
    <row r="390949" spans="23:23">
      <c r="W390949" s="30"/>
    </row>
    <row r="390950" spans="23:23">
      <c r="W390950" s="30"/>
    </row>
    <row r="390951" spans="23:23">
      <c r="W390951" s="30"/>
    </row>
    <row r="390952" spans="23:23">
      <c r="W390952" s="30"/>
    </row>
    <row r="390953" spans="23:23">
      <c r="W390953" s="30"/>
    </row>
    <row r="390954" spans="23:23">
      <c r="W390954" s="30"/>
    </row>
    <row r="390955" spans="23:23">
      <c r="W390955" s="30"/>
    </row>
    <row r="390956" spans="23:23">
      <c r="W390956" s="30"/>
    </row>
    <row r="390957" spans="23:23">
      <c r="W390957" s="30"/>
    </row>
    <row r="390958" spans="23:23">
      <c r="W390958" s="30"/>
    </row>
    <row r="390959" spans="23:23">
      <c r="W390959" s="30"/>
    </row>
    <row r="390960" spans="23:23">
      <c r="W390960" s="30"/>
    </row>
    <row r="390961" spans="23:23">
      <c r="W390961" s="30"/>
    </row>
    <row r="390962" spans="23:23">
      <c r="W390962" s="30"/>
    </row>
    <row r="390963" spans="23:23">
      <c r="W390963" s="30"/>
    </row>
    <row r="390964" spans="23:23">
      <c r="W390964" s="30"/>
    </row>
    <row r="390965" spans="23:23">
      <c r="W390965" s="30"/>
    </row>
    <row r="390966" spans="23:23">
      <c r="W390966" s="30"/>
    </row>
    <row r="390967" spans="23:23">
      <c r="W390967" s="30"/>
    </row>
    <row r="390968" spans="23:23">
      <c r="W390968" s="30"/>
    </row>
    <row r="390969" spans="23:23">
      <c r="W390969" s="30"/>
    </row>
    <row r="390970" spans="23:23">
      <c r="W390970" s="30"/>
    </row>
    <row r="390971" spans="23:23">
      <c r="W390971" s="30"/>
    </row>
    <row r="390972" spans="23:23">
      <c r="W390972" s="30"/>
    </row>
    <row r="390973" spans="23:23">
      <c r="W390973" s="30"/>
    </row>
    <row r="390974" spans="23:23">
      <c r="W390974" s="30"/>
    </row>
    <row r="390975" spans="23:23">
      <c r="W390975" s="30"/>
    </row>
    <row r="390976" spans="23:23">
      <c r="W390976" s="30"/>
    </row>
    <row r="390977" spans="23:23">
      <c r="W390977" s="30"/>
    </row>
    <row r="390978" spans="23:23">
      <c r="W390978" s="30"/>
    </row>
    <row r="390979" spans="23:23">
      <c r="W390979" s="30"/>
    </row>
    <row r="390980" spans="23:23">
      <c r="W390980" s="30"/>
    </row>
    <row r="390981" spans="23:23">
      <c r="W390981" s="30"/>
    </row>
    <row r="390982" spans="23:23">
      <c r="W390982" s="30"/>
    </row>
    <row r="390983" spans="23:23">
      <c r="W390983" s="30"/>
    </row>
    <row r="390984" spans="23:23">
      <c r="W390984" s="30"/>
    </row>
    <row r="390985" spans="23:23">
      <c r="W390985" s="30"/>
    </row>
    <row r="390986" spans="23:23">
      <c r="W390986" s="30"/>
    </row>
    <row r="390987" spans="23:23">
      <c r="W390987" s="30"/>
    </row>
    <row r="390988" spans="23:23">
      <c r="W390988" s="30"/>
    </row>
    <row r="390989" spans="23:23">
      <c r="W390989" s="30"/>
    </row>
    <row r="390990" spans="23:23">
      <c r="W390990" s="30"/>
    </row>
    <row r="390991" spans="23:23">
      <c r="W390991" s="30"/>
    </row>
    <row r="390992" spans="23:23">
      <c r="W390992" s="30"/>
    </row>
    <row r="390993" spans="23:23">
      <c r="W390993" s="30"/>
    </row>
    <row r="390994" spans="23:23">
      <c r="W390994" s="30"/>
    </row>
    <row r="390995" spans="23:23">
      <c r="W390995" s="30"/>
    </row>
    <row r="390996" spans="23:23">
      <c r="W390996" s="30"/>
    </row>
    <row r="390997" spans="23:23">
      <c r="W390997" s="30"/>
    </row>
    <row r="390998" spans="23:23">
      <c r="W390998" s="30"/>
    </row>
    <row r="390999" spans="23:23">
      <c r="W390999" s="30"/>
    </row>
    <row r="391000" spans="23:23">
      <c r="W391000" s="30"/>
    </row>
    <row r="391001" spans="23:23">
      <c r="W391001" s="30"/>
    </row>
    <row r="391002" spans="23:23">
      <c r="W391002" s="30"/>
    </row>
    <row r="391003" spans="23:23">
      <c r="W391003" s="30"/>
    </row>
    <row r="391004" spans="23:23">
      <c r="W391004" s="30"/>
    </row>
    <row r="391005" spans="23:23">
      <c r="W391005" s="30"/>
    </row>
    <row r="391006" spans="23:23">
      <c r="W391006" s="30"/>
    </row>
    <row r="391007" spans="23:23">
      <c r="W391007" s="30"/>
    </row>
    <row r="391008" spans="23:23">
      <c r="W391008" s="30"/>
    </row>
    <row r="391009" spans="23:23">
      <c r="W391009" s="30"/>
    </row>
    <row r="391010" spans="23:23">
      <c r="W391010" s="30"/>
    </row>
    <row r="391011" spans="23:23">
      <c r="W391011" s="30"/>
    </row>
    <row r="391012" spans="23:23">
      <c r="W391012" s="30"/>
    </row>
    <row r="391013" spans="23:23">
      <c r="W391013" s="30"/>
    </row>
    <row r="391014" spans="23:23">
      <c r="W391014" s="30"/>
    </row>
    <row r="391015" spans="23:23">
      <c r="W391015" s="30"/>
    </row>
    <row r="391016" spans="23:23">
      <c r="W391016" s="30"/>
    </row>
    <row r="391017" spans="23:23">
      <c r="W391017" s="30"/>
    </row>
    <row r="391018" spans="23:23">
      <c r="W391018" s="30"/>
    </row>
    <row r="391019" spans="23:23">
      <c r="W391019" s="30"/>
    </row>
    <row r="391020" spans="23:23">
      <c r="W391020" s="30"/>
    </row>
    <row r="391021" spans="23:23">
      <c r="W391021" s="30"/>
    </row>
    <row r="391022" spans="23:23">
      <c r="W391022" s="30"/>
    </row>
    <row r="391023" spans="23:23">
      <c r="W391023" s="30"/>
    </row>
    <row r="391024" spans="23:23">
      <c r="W391024" s="30"/>
    </row>
    <row r="391025" spans="23:23">
      <c r="W391025" s="30"/>
    </row>
    <row r="391026" spans="23:23">
      <c r="W391026" s="30"/>
    </row>
    <row r="391027" spans="23:23">
      <c r="W391027" s="30"/>
    </row>
    <row r="391028" spans="23:23">
      <c r="W391028" s="30"/>
    </row>
    <row r="391029" spans="23:23">
      <c r="W391029" s="30"/>
    </row>
    <row r="391030" spans="23:23">
      <c r="W391030" s="30"/>
    </row>
    <row r="391031" spans="23:23">
      <c r="W391031" s="30"/>
    </row>
    <row r="391032" spans="23:23">
      <c r="W391032" s="30"/>
    </row>
    <row r="391033" spans="23:23">
      <c r="W391033" s="30"/>
    </row>
    <row r="391034" spans="23:23">
      <c r="W391034" s="30"/>
    </row>
    <row r="391035" spans="23:23">
      <c r="W391035" s="30"/>
    </row>
    <row r="391036" spans="23:23">
      <c r="W391036" s="30"/>
    </row>
    <row r="391037" spans="23:23">
      <c r="W391037" s="30"/>
    </row>
    <row r="391038" spans="23:23">
      <c r="W391038" s="30"/>
    </row>
    <row r="391039" spans="23:23">
      <c r="W391039" s="30"/>
    </row>
    <row r="391040" spans="23:23">
      <c r="W391040" s="30"/>
    </row>
    <row r="391041" spans="23:23">
      <c r="W391041" s="30"/>
    </row>
    <row r="391042" spans="23:23">
      <c r="W391042" s="30"/>
    </row>
    <row r="391043" spans="23:23">
      <c r="W391043" s="30"/>
    </row>
    <row r="391044" spans="23:23">
      <c r="W391044" s="30"/>
    </row>
    <row r="391045" spans="23:23">
      <c r="W391045" s="30"/>
    </row>
    <row r="391046" spans="23:23">
      <c r="W391046" s="30"/>
    </row>
    <row r="391047" spans="23:23">
      <c r="W391047" s="30"/>
    </row>
    <row r="391048" spans="23:23">
      <c r="W391048" s="30"/>
    </row>
    <row r="391049" spans="23:23">
      <c r="W391049" s="30"/>
    </row>
    <row r="391050" spans="23:23">
      <c r="W391050" s="30"/>
    </row>
    <row r="391051" spans="23:23">
      <c r="W391051" s="30"/>
    </row>
    <row r="391052" spans="23:23">
      <c r="W391052" s="30"/>
    </row>
    <row r="391053" spans="23:23">
      <c r="W391053" s="30"/>
    </row>
    <row r="391054" spans="23:23">
      <c r="W391054" s="30"/>
    </row>
    <row r="391055" spans="23:23">
      <c r="W391055" s="30"/>
    </row>
    <row r="391056" spans="23:23">
      <c r="W391056" s="30"/>
    </row>
    <row r="391057" spans="23:23">
      <c r="W391057" s="30"/>
    </row>
    <row r="391058" spans="23:23">
      <c r="W391058" s="30"/>
    </row>
    <row r="391059" spans="23:23">
      <c r="W391059" s="30"/>
    </row>
    <row r="391060" spans="23:23">
      <c r="W391060" s="30"/>
    </row>
    <row r="391061" spans="23:23">
      <c r="W391061" s="30"/>
    </row>
    <row r="391062" spans="23:23">
      <c r="W391062" s="30"/>
    </row>
    <row r="391063" spans="23:23">
      <c r="W391063" s="30"/>
    </row>
    <row r="391064" spans="23:23">
      <c r="W391064" s="30"/>
    </row>
    <row r="391065" spans="23:23">
      <c r="W391065" s="30"/>
    </row>
    <row r="391066" spans="23:23">
      <c r="W391066" s="30"/>
    </row>
    <row r="391067" spans="23:23">
      <c r="W391067" s="30"/>
    </row>
    <row r="391068" spans="23:23">
      <c r="W391068" s="30"/>
    </row>
    <row r="391069" spans="23:23">
      <c r="W391069" s="30"/>
    </row>
    <row r="391070" spans="23:23">
      <c r="W391070" s="30"/>
    </row>
    <row r="391071" spans="23:23">
      <c r="W391071" s="30"/>
    </row>
    <row r="391072" spans="23:23">
      <c r="W391072" s="30"/>
    </row>
    <row r="391073" spans="23:23">
      <c r="W391073" s="30"/>
    </row>
    <row r="391074" spans="23:23">
      <c r="W391074" s="30"/>
    </row>
    <row r="391075" spans="23:23">
      <c r="W391075" s="30"/>
    </row>
    <row r="391076" spans="23:23">
      <c r="W391076" s="30"/>
    </row>
    <row r="391077" spans="23:23">
      <c r="W391077" s="30"/>
    </row>
    <row r="391078" spans="23:23">
      <c r="W391078" s="30"/>
    </row>
    <row r="391079" spans="23:23">
      <c r="W391079" s="30"/>
    </row>
    <row r="391080" spans="23:23">
      <c r="W391080" s="30"/>
    </row>
    <row r="391081" spans="23:23">
      <c r="W391081" s="30"/>
    </row>
    <row r="391082" spans="23:23">
      <c r="W391082" s="30"/>
    </row>
    <row r="391083" spans="23:23">
      <c r="W391083" s="30"/>
    </row>
    <row r="391084" spans="23:23">
      <c r="W391084" s="30"/>
    </row>
    <row r="391085" spans="23:23">
      <c r="W391085" s="30"/>
    </row>
    <row r="391086" spans="23:23">
      <c r="W391086" s="30"/>
    </row>
    <row r="391087" spans="23:23">
      <c r="W391087" s="30"/>
    </row>
    <row r="391088" spans="23:23">
      <c r="W391088" s="30"/>
    </row>
    <row r="391089" spans="23:23">
      <c r="W391089" s="30"/>
    </row>
    <row r="391090" spans="23:23">
      <c r="W391090" s="30"/>
    </row>
    <row r="391091" spans="23:23">
      <c r="W391091" s="30"/>
    </row>
    <row r="391092" spans="23:23">
      <c r="W391092" s="30"/>
    </row>
    <row r="391093" spans="23:23">
      <c r="W391093" s="30"/>
    </row>
    <row r="391094" spans="23:23">
      <c r="W391094" s="30"/>
    </row>
    <row r="391095" spans="23:23">
      <c r="W391095" s="30"/>
    </row>
    <row r="391096" spans="23:23">
      <c r="W391096" s="30"/>
    </row>
    <row r="391097" spans="23:23">
      <c r="W391097" s="30"/>
    </row>
    <row r="391098" spans="23:23">
      <c r="W391098" s="30"/>
    </row>
    <row r="391099" spans="23:23">
      <c r="W391099" s="30"/>
    </row>
    <row r="391100" spans="23:23">
      <c r="W391100" s="30"/>
    </row>
    <row r="391101" spans="23:23">
      <c r="W391101" s="30"/>
    </row>
    <row r="391102" spans="23:23">
      <c r="W391102" s="30"/>
    </row>
    <row r="391103" spans="23:23">
      <c r="W391103" s="30"/>
    </row>
    <row r="391104" spans="23:23">
      <c r="W391104" s="30"/>
    </row>
    <row r="391105" spans="23:23">
      <c r="W391105" s="30"/>
    </row>
    <row r="391106" spans="23:23">
      <c r="W391106" s="30"/>
    </row>
    <row r="391107" spans="23:23">
      <c r="W391107" s="30"/>
    </row>
    <row r="391108" spans="23:23">
      <c r="W391108" s="30"/>
    </row>
    <row r="391109" spans="23:23">
      <c r="W391109" s="30"/>
    </row>
    <row r="391110" spans="23:23">
      <c r="W391110" s="30"/>
    </row>
    <row r="391111" spans="23:23">
      <c r="W391111" s="30"/>
    </row>
    <row r="391112" spans="23:23">
      <c r="W391112" s="30"/>
    </row>
    <row r="391113" spans="23:23">
      <c r="W391113" s="30"/>
    </row>
    <row r="391114" spans="23:23">
      <c r="W391114" s="30"/>
    </row>
    <row r="391115" spans="23:23">
      <c r="W391115" s="30"/>
    </row>
    <row r="391116" spans="23:23">
      <c r="W391116" s="30"/>
    </row>
    <row r="391117" spans="23:23">
      <c r="W391117" s="30"/>
    </row>
    <row r="391118" spans="23:23">
      <c r="W391118" s="30"/>
    </row>
    <row r="391119" spans="23:23">
      <c r="W391119" s="30"/>
    </row>
    <row r="391120" spans="23:23">
      <c r="W391120" s="30"/>
    </row>
    <row r="391121" spans="23:23">
      <c r="W391121" s="30"/>
    </row>
    <row r="391122" spans="23:23">
      <c r="W391122" s="30"/>
    </row>
    <row r="391123" spans="23:23">
      <c r="W391123" s="30"/>
    </row>
    <row r="391124" spans="23:23">
      <c r="W391124" s="30"/>
    </row>
    <row r="391125" spans="23:23">
      <c r="W391125" s="30"/>
    </row>
    <row r="391126" spans="23:23">
      <c r="W391126" s="30"/>
    </row>
    <row r="391127" spans="23:23">
      <c r="W391127" s="30"/>
    </row>
    <row r="391128" spans="23:23">
      <c r="W391128" s="30"/>
    </row>
    <row r="391129" spans="23:23">
      <c r="W391129" s="30"/>
    </row>
    <row r="391130" spans="23:23">
      <c r="W391130" s="30"/>
    </row>
    <row r="391131" spans="23:23">
      <c r="W391131" s="30"/>
    </row>
    <row r="391132" spans="23:23">
      <c r="W391132" s="30"/>
    </row>
    <row r="391133" spans="23:23">
      <c r="W391133" s="30"/>
    </row>
    <row r="391134" spans="23:23">
      <c r="W391134" s="30"/>
    </row>
    <row r="391135" spans="23:23">
      <c r="W391135" s="30"/>
    </row>
    <row r="391136" spans="23:23">
      <c r="W391136" s="30"/>
    </row>
    <row r="391137" spans="23:23">
      <c r="W391137" s="30"/>
    </row>
    <row r="391138" spans="23:23">
      <c r="W391138" s="30"/>
    </row>
    <row r="391139" spans="23:23">
      <c r="W391139" s="30"/>
    </row>
    <row r="391140" spans="23:23">
      <c r="W391140" s="30"/>
    </row>
    <row r="391141" spans="23:23">
      <c r="W391141" s="30"/>
    </row>
    <row r="391142" spans="23:23">
      <c r="W391142" s="30"/>
    </row>
    <row r="391143" spans="23:23">
      <c r="W391143" s="30"/>
    </row>
    <row r="391144" spans="23:23">
      <c r="W391144" s="30"/>
    </row>
    <row r="391145" spans="23:23">
      <c r="W391145" s="30"/>
    </row>
    <row r="391146" spans="23:23">
      <c r="W391146" s="30"/>
    </row>
    <row r="391147" spans="23:23">
      <c r="W391147" s="30"/>
    </row>
    <row r="391148" spans="23:23">
      <c r="W391148" s="30"/>
    </row>
    <row r="391149" spans="23:23">
      <c r="W391149" s="30"/>
    </row>
    <row r="391150" spans="23:23">
      <c r="W391150" s="30"/>
    </row>
    <row r="391151" spans="23:23">
      <c r="W391151" s="30"/>
    </row>
    <row r="391152" spans="23:23">
      <c r="W391152" s="30"/>
    </row>
    <row r="391153" spans="23:23">
      <c r="W391153" s="30"/>
    </row>
    <row r="391154" spans="23:23">
      <c r="W391154" s="30"/>
    </row>
    <row r="391155" spans="23:23">
      <c r="W391155" s="30"/>
    </row>
    <row r="391156" spans="23:23">
      <c r="W391156" s="30"/>
    </row>
    <row r="391157" spans="23:23">
      <c r="W391157" s="30"/>
    </row>
    <row r="391158" spans="23:23">
      <c r="W391158" s="30"/>
    </row>
    <row r="391159" spans="23:23">
      <c r="W391159" s="30"/>
    </row>
    <row r="391160" spans="23:23">
      <c r="W391160" s="30"/>
    </row>
    <row r="391161" spans="23:23">
      <c r="W391161" s="30"/>
    </row>
    <row r="391162" spans="23:23">
      <c r="W391162" s="30"/>
    </row>
    <row r="391163" spans="23:23">
      <c r="W391163" s="30"/>
    </row>
    <row r="391164" spans="23:23">
      <c r="W391164" s="30"/>
    </row>
    <row r="391165" spans="23:23">
      <c r="W391165" s="30"/>
    </row>
    <row r="391166" spans="23:23">
      <c r="W391166" s="30"/>
    </row>
    <row r="391167" spans="23:23">
      <c r="W391167" s="30"/>
    </row>
    <row r="391168" spans="23:23">
      <c r="W391168" s="30"/>
    </row>
    <row r="391169" spans="23:23">
      <c r="W391169" s="30"/>
    </row>
    <row r="391170" spans="23:23">
      <c r="W391170" s="30"/>
    </row>
    <row r="391171" spans="23:23">
      <c r="W391171" s="30"/>
    </row>
    <row r="391172" spans="23:23">
      <c r="W391172" s="30"/>
    </row>
    <row r="391173" spans="23:23">
      <c r="W391173" s="30"/>
    </row>
    <row r="391174" spans="23:23">
      <c r="W391174" s="30"/>
    </row>
    <row r="391175" spans="23:23">
      <c r="W391175" s="30"/>
    </row>
    <row r="391176" spans="23:23">
      <c r="W391176" s="30"/>
    </row>
    <row r="391177" spans="23:23">
      <c r="W391177" s="30"/>
    </row>
    <row r="391178" spans="23:23">
      <c r="W391178" s="30"/>
    </row>
    <row r="391179" spans="23:23">
      <c r="W391179" s="30"/>
    </row>
    <row r="391180" spans="23:23">
      <c r="W391180" s="30"/>
    </row>
    <row r="391181" spans="23:23">
      <c r="W391181" s="30"/>
    </row>
    <row r="391182" spans="23:23">
      <c r="W391182" s="30"/>
    </row>
    <row r="391183" spans="23:23">
      <c r="W391183" s="30"/>
    </row>
    <row r="391184" spans="23:23">
      <c r="W391184" s="30"/>
    </row>
    <row r="391185" spans="23:23">
      <c r="W391185" s="30"/>
    </row>
    <row r="391186" spans="23:23">
      <c r="W391186" s="30"/>
    </row>
    <row r="391187" spans="23:23">
      <c r="W391187" s="30"/>
    </row>
    <row r="391188" spans="23:23">
      <c r="W391188" s="30"/>
    </row>
    <row r="391189" spans="23:23">
      <c r="W391189" s="30"/>
    </row>
    <row r="391190" spans="23:23">
      <c r="W391190" s="30"/>
    </row>
    <row r="391191" spans="23:23">
      <c r="W391191" s="30"/>
    </row>
    <row r="391192" spans="23:23">
      <c r="W391192" s="30"/>
    </row>
    <row r="391193" spans="23:23">
      <c r="W391193" s="30"/>
    </row>
    <row r="391194" spans="23:23">
      <c r="W391194" s="30"/>
    </row>
    <row r="391195" spans="23:23">
      <c r="W391195" s="30"/>
    </row>
    <row r="391196" spans="23:23">
      <c r="W391196" s="30"/>
    </row>
    <row r="391197" spans="23:23">
      <c r="W391197" s="30"/>
    </row>
    <row r="391198" spans="23:23">
      <c r="W391198" s="30"/>
    </row>
    <row r="391199" spans="23:23">
      <c r="W391199" s="30"/>
    </row>
    <row r="391200" spans="23:23">
      <c r="W391200" s="30"/>
    </row>
    <row r="391201" spans="23:23">
      <c r="W391201" s="30"/>
    </row>
    <row r="391202" spans="23:23">
      <c r="W391202" s="30"/>
    </row>
    <row r="391203" spans="23:23">
      <c r="W391203" s="30"/>
    </row>
    <row r="391204" spans="23:23">
      <c r="W391204" s="30"/>
    </row>
    <row r="391205" spans="23:23">
      <c r="W391205" s="30"/>
    </row>
    <row r="391206" spans="23:23">
      <c r="W391206" s="30"/>
    </row>
    <row r="391207" spans="23:23">
      <c r="W391207" s="30"/>
    </row>
    <row r="391208" spans="23:23">
      <c r="W391208" s="30"/>
    </row>
    <row r="391209" spans="23:23">
      <c r="W391209" s="30"/>
    </row>
    <row r="391210" spans="23:23">
      <c r="W391210" s="30"/>
    </row>
    <row r="391211" spans="23:23">
      <c r="W391211" s="30"/>
    </row>
    <row r="391212" spans="23:23">
      <c r="W391212" s="30"/>
    </row>
    <row r="391213" spans="23:23">
      <c r="W391213" s="30"/>
    </row>
    <row r="391214" spans="23:23">
      <c r="W391214" s="30"/>
    </row>
    <row r="391215" spans="23:23">
      <c r="W391215" s="30"/>
    </row>
    <row r="391216" spans="23:23">
      <c r="W391216" s="30"/>
    </row>
    <row r="391217" spans="23:23">
      <c r="W391217" s="30"/>
    </row>
    <row r="391218" spans="23:23">
      <c r="W391218" s="30"/>
    </row>
    <row r="391219" spans="23:23">
      <c r="W391219" s="30"/>
    </row>
    <row r="391220" spans="23:23">
      <c r="W391220" s="30"/>
    </row>
    <row r="391221" spans="23:23">
      <c r="W391221" s="30"/>
    </row>
    <row r="391222" spans="23:23">
      <c r="W391222" s="30"/>
    </row>
    <row r="391223" spans="23:23">
      <c r="W391223" s="30"/>
    </row>
    <row r="391224" spans="23:23">
      <c r="W391224" s="30"/>
    </row>
    <row r="391225" spans="23:23">
      <c r="W391225" s="30"/>
    </row>
    <row r="391226" spans="23:23">
      <c r="W391226" s="30"/>
    </row>
    <row r="391227" spans="23:23">
      <c r="W391227" s="30"/>
    </row>
    <row r="391228" spans="23:23">
      <c r="W391228" s="30"/>
    </row>
    <row r="391229" spans="23:23">
      <c r="W391229" s="30"/>
    </row>
    <row r="391230" spans="23:23">
      <c r="W391230" s="30"/>
    </row>
    <row r="391231" spans="23:23">
      <c r="W391231" s="30"/>
    </row>
    <row r="391232" spans="23:23">
      <c r="W391232" s="30"/>
    </row>
    <row r="391233" spans="23:23">
      <c r="W391233" s="30"/>
    </row>
    <row r="391234" spans="23:23">
      <c r="W391234" s="30"/>
    </row>
    <row r="391235" spans="23:23">
      <c r="W391235" s="30"/>
    </row>
    <row r="391236" spans="23:23">
      <c r="W391236" s="30"/>
    </row>
    <row r="391237" spans="23:23">
      <c r="W391237" s="30"/>
    </row>
    <row r="391238" spans="23:23">
      <c r="W391238" s="30"/>
    </row>
    <row r="391239" spans="23:23">
      <c r="W391239" s="30"/>
    </row>
    <row r="391240" spans="23:23">
      <c r="W391240" s="30"/>
    </row>
    <row r="391241" spans="23:23">
      <c r="W391241" s="30"/>
    </row>
    <row r="391242" spans="23:23">
      <c r="W391242" s="30"/>
    </row>
    <row r="391243" spans="23:23">
      <c r="W391243" s="30"/>
    </row>
    <row r="391244" spans="23:23">
      <c r="W391244" s="30"/>
    </row>
    <row r="391245" spans="23:23">
      <c r="W391245" s="30"/>
    </row>
    <row r="391246" spans="23:23">
      <c r="W391246" s="30"/>
    </row>
    <row r="391247" spans="23:23">
      <c r="W391247" s="30"/>
    </row>
    <row r="391248" spans="23:23">
      <c r="W391248" s="30"/>
    </row>
    <row r="391249" spans="23:23">
      <c r="W391249" s="30"/>
    </row>
    <row r="391250" spans="23:23">
      <c r="W391250" s="30"/>
    </row>
    <row r="391251" spans="23:23">
      <c r="W391251" s="30"/>
    </row>
    <row r="391252" spans="23:23">
      <c r="W391252" s="30"/>
    </row>
    <row r="391253" spans="23:23">
      <c r="W391253" s="30"/>
    </row>
    <row r="391254" spans="23:23">
      <c r="W391254" s="30"/>
    </row>
    <row r="391255" spans="23:23">
      <c r="W391255" s="30"/>
    </row>
    <row r="391256" spans="23:23">
      <c r="W391256" s="30"/>
    </row>
    <row r="391257" spans="23:23">
      <c r="W391257" s="30"/>
    </row>
    <row r="391258" spans="23:23">
      <c r="W391258" s="30"/>
    </row>
    <row r="391259" spans="23:23">
      <c r="W391259" s="30"/>
    </row>
    <row r="391260" spans="23:23">
      <c r="W391260" s="30"/>
    </row>
    <row r="391261" spans="23:23">
      <c r="W391261" s="30"/>
    </row>
    <row r="391262" spans="23:23">
      <c r="W391262" s="30"/>
    </row>
    <row r="391263" spans="23:23">
      <c r="W391263" s="30"/>
    </row>
    <row r="391264" spans="23:23">
      <c r="W391264" s="30"/>
    </row>
    <row r="391265" spans="23:23">
      <c r="W391265" s="30"/>
    </row>
    <row r="391266" spans="23:23">
      <c r="W391266" s="30"/>
    </row>
    <row r="391267" spans="23:23">
      <c r="W391267" s="30"/>
    </row>
    <row r="391268" spans="23:23">
      <c r="W391268" s="30"/>
    </row>
    <row r="391269" spans="23:23">
      <c r="W391269" s="30"/>
    </row>
    <row r="391270" spans="23:23">
      <c r="W391270" s="30"/>
    </row>
    <row r="391271" spans="23:23">
      <c r="W391271" s="30"/>
    </row>
    <row r="391272" spans="23:23">
      <c r="W391272" s="30"/>
    </row>
    <row r="391273" spans="23:23">
      <c r="W391273" s="30"/>
    </row>
    <row r="391274" spans="23:23">
      <c r="W391274" s="30"/>
    </row>
    <row r="391275" spans="23:23">
      <c r="W391275" s="30"/>
    </row>
    <row r="391276" spans="23:23">
      <c r="W391276" s="30"/>
    </row>
    <row r="391277" spans="23:23">
      <c r="W391277" s="30"/>
    </row>
    <row r="391278" spans="23:23">
      <c r="W391278" s="30"/>
    </row>
    <row r="391279" spans="23:23">
      <c r="W391279" s="30"/>
    </row>
    <row r="391280" spans="23:23">
      <c r="W391280" s="30"/>
    </row>
    <row r="391281" spans="23:23">
      <c r="W391281" s="30"/>
    </row>
    <row r="391282" spans="23:23">
      <c r="W391282" s="30"/>
    </row>
    <row r="391283" spans="23:23">
      <c r="W391283" s="30"/>
    </row>
    <row r="391284" spans="23:23">
      <c r="W391284" s="30"/>
    </row>
    <row r="391285" spans="23:23">
      <c r="W391285" s="30"/>
    </row>
    <row r="391286" spans="23:23">
      <c r="W391286" s="30"/>
    </row>
    <row r="391287" spans="23:23">
      <c r="W391287" s="30"/>
    </row>
    <row r="391288" spans="23:23">
      <c r="W391288" s="30"/>
    </row>
    <row r="391289" spans="23:23">
      <c r="W391289" s="30"/>
    </row>
    <row r="391290" spans="23:23">
      <c r="W391290" s="30"/>
    </row>
    <row r="391291" spans="23:23">
      <c r="W391291" s="30"/>
    </row>
    <row r="391292" spans="23:23">
      <c r="W391292" s="30"/>
    </row>
    <row r="391293" spans="23:23">
      <c r="W391293" s="30"/>
    </row>
    <row r="391294" spans="23:23">
      <c r="W391294" s="30"/>
    </row>
    <row r="391295" spans="23:23">
      <c r="W391295" s="30"/>
    </row>
    <row r="391296" spans="23:23">
      <c r="W391296" s="30"/>
    </row>
    <row r="391297" spans="23:23">
      <c r="W391297" s="30"/>
    </row>
    <row r="391298" spans="23:23">
      <c r="W391298" s="30"/>
    </row>
    <row r="391299" spans="23:23">
      <c r="W391299" s="30"/>
    </row>
    <row r="391300" spans="23:23">
      <c r="W391300" s="30"/>
    </row>
    <row r="391301" spans="23:23">
      <c r="W391301" s="30"/>
    </row>
    <row r="391302" spans="23:23">
      <c r="W391302" s="30"/>
    </row>
    <row r="391303" spans="23:23">
      <c r="W391303" s="30"/>
    </row>
    <row r="391304" spans="23:23">
      <c r="W391304" s="30"/>
    </row>
    <row r="391305" spans="23:23">
      <c r="W391305" s="30"/>
    </row>
    <row r="391306" spans="23:23">
      <c r="W391306" s="30"/>
    </row>
    <row r="391307" spans="23:23">
      <c r="W391307" s="30"/>
    </row>
    <row r="391308" spans="23:23">
      <c r="W391308" s="30"/>
    </row>
    <row r="391309" spans="23:23">
      <c r="W391309" s="30"/>
    </row>
    <row r="391310" spans="23:23">
      <c r="W391310" s="30"/>
    </row>
    <row r="391311" spans="23:23">
      <c r="W391311" s="30"/>
    </row>
    <row r="391312" spans="23:23">
      <c r="W391312" s="30"/>
    </row>
    <row r="391313" spans="23:23">
      <c r="W391313" s="30"/>
    </row>
    <row r="391314" spans="23:23">
      <c r="W391314" s="30"/>
    </row>
    <row r="391315" spans="23:23">
      <c r="W391315" s="30"/>
    </row>
    <row r="391316" spans="23:23">
      <c r="W391316" s="30"/>
    </row>
    <row r="391317" spans="23:23">
      <c r="W391317" s="30"/>
    </row>
    <row r="391318" spans="23:23">
      <c r="W391318" s="30"/>
    </row>
    <row r="391319" spans="23:23">
      <c r="W391319" s="30"/>
    </row>
    <row r="391320" spans="23:23">
      <c r="W391320" s="30"/>
    </row>
    <row r="391321" spans="23:23">
      <c r="W391321" s="30"/>
    </row>
    <row r="391322" spans="23:23">
      <c r="W391322" s="30"/>
    </row>
    <row r="391323" spans="23:23">
      <c r="W391323" s="30"/>
    </row>
    <row r="391324" spans="23:23">
      <c r="W391324" s="30"/>
    </row>
    <row r="391325" spans="23:23">
      <c r="W391325" s="30"/>
    </row>
    <row r="391326" spans="23:23">
      <c r="W391326" s="30"/>
    </row>
    <row r="391327" spans="23:23">
      <c r="W391327" s="30"/>
    </row>
    <row r="391328" spans="23:23">
      <c r="W391328" s="30"/>
    </row>
    <row r="391329" spans="23:23">
      <c r="W391329" s="30"/>
    </row>
    <row r="391330" spans="23:23">
      <c r="W391330" s="30"/>
    </row>
    <row r="391331" spans="23:23">
      <c r="W391331" s="30"/>
    </row>
    <row r="391332" spans="23:23">
      <c r="W391332" s="30"/>
    </row>
    <row r="391333" spans="23:23">
      <c r="W391333" s="30"/>
    </row>
    <row r="391334" spans="23:23">
      <c r="W391334" s="30"/>
    </row>
    <row r="391335" spans="23:23">
      <c r="W391335" s="30"/>
    </row>
    <row r="391336" spans="23:23">
      <c r="W391336" s="30"/>
    </row>
    <row r="391337" spans="23:23">
      <c r="W391337" s="30"/>
    </row>
    <row r="391338" spans="23:23">
      <c r="W391338" s="30"/>
    </row>
    <row r="391339" spans="23:23">
      <c r="W391339" s="30"/>
    </row>
    <row r="391340" spans="23:23">
      <c r="W391340" s="30"/>
    </row>
    <row r="391341" spans="23:23">
      <c r="W391341" s="30"/>
    </row>
    <row r="391342" spans="23:23">
      <c r="W391342" s="30"/>
    </row>
    <row r="391343" spans="23:23">
      <c r="W391343" s="30"/>
    </row>
    <row r="391344" spans="23:23">
      <c r="W391344" s="30"/>
    </row>
    <row r="391345" spans="23:23">
      <c r="W391345" s="30"/>
    </row>
    <row r="391346" spans="23:23">
      <c r="W391346" s="30"/>
    </row>
    <row r="391347" spans="23:23">
      <c r="W391347" s="30"/>
    </row>
    <row r="391348" spans="23:23">
      <c r="W391348" s="30"/>
    </row>
    <row r="391349" spans="23:23">
      <c r="W391349" s="30"/>
    </row>
    <row r="391350" spans="23:23">
      <c r="W391350" s="30"/>
    </row>
    <row r="391351" spans="23:23">
      <c r="W391351" s="30"/>
    </row>
    <row r="391352" spans="23:23">
      <c r="W391352" s="30"/>
    </row>
    <row r="391353" spans="23:23">
      <c r="W391353" s="30"/>
    </row>
    <row r="391354" spans="23:23">
      <c r="W391354" s="30"/>
    </row>
    <row r="391355" spans="23:23">
      <c r="W391355" s="30"/>
    </row>
    <row r="391356" spans="23:23">
      <c r="W391356" s="30"/>
    </row>
    <row r="391357" spans="23:23">
      <c r="W391357" s="30"/>
    </row>
    <row r="391358" spans="23:23">
      <c r="W391358" s="30"/>
    </row>
    <row r="391359" spans="23:23">
      <c r="W391359" s="30"/>
    </row>
    <row r="391360" spans="23:23">
      <c r="W391360" s="30"/>
    </row>
    <row r="391361" spans="23:23">
      <c r="W391361" s="30"/>
    </row>
    <row r="391362" spans="23:23">
      <c r="W391362" s="30"/>
    </row>
    <row r="391363" spans="23:23">
      <c r="W391363" s="30"/>
    </row>
    <row r="391364" spans="23:23">
      <c r="W391364" s="30"/>
    </row>
    <row r="391365" spans="23:23">
      <c r="W391365" s="30"/>
    </row>
    <row r="391366" spans="23:23">
      <c r="W391366" s="30"/>
    </row>
    <row r="391367" spans="23:23">
      <c r="W391367" s="30"/>
    </row>
    <row r="391368" spans="23:23">
      <c r="W391368" s="30"/>
    </row>
    <row r="391369" spans="23:23">
      <c r="W391369" s="30"/>
    </row>
    <row r="391370" spans="23:23">
      <c r="W391370" s="30"/>
    </row>
    <row r="391371" spans="23:23">
      <c r="W391371" s="30"/>
    </row>
    <row r="391372" spans="23:23">
      <c r="W391372" s="30"/>
    </row>
    <row r="391373" spans="23:23">
      <c r="W391373" s="30"/>
    </row>
    <row r="391374" spans="23:23">
      <c r="W391374" s="30"/>
    </row>
    <row r="391375" spans="23:23">
      <c r="W391375" s="30"/>
    </row>
    <row r="391376" spans="23:23">
      <c r="W391376" s="30"/>
    </row>
    <row r="391377" spans="23:23">
      <c r="W391377" s="30"/>
    </row>
    <row r="391378" spans="23:23">
      <c r="W391378" s="30"/>
    </row>
    <row r="391379" spans="23:23">
      <c r="W391379" s="30"/>
    </row>
    <row r="391380" spans="23:23">
      <c r="W391380" s="30"/>
    </row>
    <row r="391381" spans="23:23">
      <c r="W391381" s="30"/>
    </row>
    <row r="391382" spans="23:23">
      <c r="W391382" s="30"/>
    </row>
    <row r="391383" spans="23:23">
      <c r="W391383" s="30"/>
    </row>
    <row r="391384" spans="23:23">
      <c r="W391384" s="30"/>
    </row>
    <row r="391385" spans="23:23">
      <c r="W391385" s="30"/>
    </row>
    <row r="391386" spans="23:23">
      <c r="W391386" s="30"/>
    </row>
    <row r="391387" spans="23:23">
      <c r="W391387" s="30"/>
    </row>
    <row r="391388" spans="23:23">
      <c r="W391388" s="30"/>
    </row>
    <row r="391389" spans="23:23">
      <c r="W391389" s="30"/>
    </row>
    <row r="391390" spans="23:23">
      <c r="W391390" s="30"/>
    </row>
    <row r="391391" spans="23:23">
      <c r="W391391" s="30"/>
    </row>
    <row r="391392" spans="23:23">
      <c r="W391392" s="30"/>
    </row>
    <row r="391393" spans="23:23">
      <c r="W391393" s="30"/>
    </row>
    <row r="391394" spans="23:23">
      <c r="W391394" s="30"/>
    </row>
    <row r="391395" spans="23:23">
      <c r="W391395" s="30"/>
    </row>
    <row r="391396" spans="23:23">
      <c r="W391396" s="30"/>
    </row>
    <row r="391397" spans="23:23">
      <c r="W391397" s="30"/>
    </row>
    <row r="391398" spans="23:23">
      <c r="W391398" s="30"/>
    </row>
    <row r="391399" spans="23:23">
      <c r="W391399" s="30"/>
    </row>
    <row r="391400" spans="23:23">
      <c r="W391400" s="30"/>
    </row>
    <row r="391401" spans="23:23">
      <c r="W391401" s="30"/>
    </row>
    <row r="391402" spans="23:23">
      <c r="W391402" s="30"/>
    </row>
    <row r="391403" spans="23:23">
      <c r="W391403" s="30"/>
    </row>
    <row r="391404" spans="23:23">
      <c r="W391404" s="30"/>
    </row>
    <row r="391405" spans="23:23">
      <c r="W391405" s="30"/>
    </row>
    <row r="391406" spans="23:23">
      <c r="W391406" s="30"/>
    </row>
    <row r="391407" spans="23:23">
      <c r="W391407" s="30"/>
    </row>
    <row r="391408" spans="23:23">
      <c r="W391408" s="30"/>
    </row>
    <row r="391409" spans="23:23">
      <c r="W391409" s="30"/>
    </row>
    <row r="391410" spans="23:23">
      <c r="W391410" s="30"/>
    </row>
    <row r="391411" spans="23:23">
      <c r="W391411" s="30"/>
    </row>
    <row r="391412" spans="23:23">
      <c r="W391412" s="30"/>
    </row>
    <row r="391413" spans="23:23">
      <c r="W391413" s="30"/>
    </row>
    <row r="391414" spans="23:23">
      <c r="W391414" s="30"/>
    </row>
    <row r="391415" spans="23:23">
      <c r="W391415" s="30"/>
    </row>
    <row r="391416" spans="23:23">
      <c r="W391416" s="30"/>
    </row>
    <row r="391417" spans="23:23">
      <c r="W391417" s="30"/>
    </row>
    <row r="391418" spans="23:23">
      <c r="W391418" s="30"/>
    </row>
    <row r="391419" spans="23:23">
      <c r="W391419" s="30"/>
    </row>
    <row r="391420" spans="23:23">
      <c r="W391420" s="30"/>
    </row>
    <row r="391421" spans="23:23">
      <c r="W391421" s="30"/>
    </row>
    <row r="391422" spans="23:23">
      <c r="W391422" s="30"/>
    </row>
    <row r="391423" spans="23:23">
      <c r="W391423" s="30"/>
    </row>
    <row r="391424" spans="23:23">
      <c r="W391424" s="30"/>
    </row>
    <row r="391425" spans="23:23">
      <c r="W391425" s="30"/>
    </row>
    <row r="391426" spans="23:23">
      <c r="W391426" s="30"/>
    </row>
    <row r="391427" spans="23:23">
      <c r="W391427" s="30"/>
    </row>
    <row r="391428" spans="23:23">
      <c r="W391428" s="30"/>
    </row>
    <row r="391429" spans="23:23">
      <c r="W391429" s="30"/>
    </row>
    <row r="391430" spans="23:23">
      <c r="W391430" s="30"/>
    </row>
    <row r="391431" spans="23:23">
      <c r="W391431" s="30"/>
    </row>
    <row r="391432" spans="23:23">
      <c r="W391432" s="30"/>
    </row>
    <row r="391433" spans="23:23">
      <c r="W391433" s="30"/>
    </row>
    <row r="391434" spans="23:23">
      <c r="W391434" s="30"/>
    </row>
    <row r="391435" spans="23:23">
      <c r="W391435" s="30"/>
    </row>
    <row r="391436" spans="23:23">
      <c r="W391436" s="30"/>
    </row>
    <row r="391437" spans="23:23">
      <c r="W391437" s="30"/>
    </row>
    <row r="391438" spans="23:23">
      <c r="W391438" s="30"/>
    </row>
    <row r="391439" spans="23:23">
      <c r="W391439" s="30"/>
    </row>
    <row r="391440" spans="23:23">
      <c r="W391440" s="30"/>
    </row>
    <row r="391441" spans="23:23">
      <c r="W391441" s="30"/>
    </row>
    <row r="391442" spans="23:23">
      <c r="W391442" s="30"/>
    </row>
    <row r="391443" spans="23:23">
      <c r="W391443" s="30"/>
    </row>
    <row r="391444" spans="23:23">
      <c r="W391444" s="30"/>
    </row>
    <row r="391445" spans="23:23">
      <c r="W391445" s="30"/>
    </row>
    <row r="391446" spans="23:23">
      <c r="W391446" s="30"/>
    </row>
    <row r="391447" spans="23:23">
      <c r="W391447" s="30"/>
    </row>
    <row r="391448" spans="23:23">
      <c r="W391448" s="30"/>
    </row>
    <row r="391449" spans="23:23">
      <c r="W391449" s="30"/>
    </row>
    <row r="391450" spans="23:23">
      <c r="W391450" s="30"/>
    </row>
    <row r="391451" spans="23:23">
      <c r="W391451" s="30"/>
    </row>
    <row r="391452" spans="23:23">
      <c r="W391452" s="30"/>
    </row>
    <row r="391453" spans="23:23">
      <c r="W391453" s="30"/>
    </row>
    <row r="391454" spans="23:23">
      <c r="W391454" s="30"/>
    </row>
    <row r="391455" spans="23:23">
      <c r="W391455" s="30"/>
    </row>
    <row r="391456" spans="23:23">
      <c r="W391456" s="30"/>
    </row>
    <row r="391457" spans="23:23">
      <c r="W391457" s="30"/>
    </row>
    <row r="391458" spans="23:23">
      <c r="W391458" s="30"/>
    </row>
    <row r="391459" spans="23:23">
      <c r="W391459" s="30"/>
    </row>
    <row r="391460" spans="23:23">
      <c r="W391460" s="30"/>
    </row>
    <row r="391461" spans="23:23">
      <c r="W391461" s="30"/>
    </row>
    <row r="391462" spans="23:23">
      <c r="W391462" s="30"/>
    </row>
    <row r="391463" spans="23:23">
      <c r="W391463" s="30"/>
    </row>
    <row r="391464" spans="23:23">
      <c r="W391464" s="30"/>
    </row>
    <row r="391465" spans="23:23">
      <c r="W391465" s="30"/>
    </row>
    <row r="391466" spans="23:23">
      <c r="W391466" s="30"/>
    </row>
    <row r="391467" spans="23:23">
      <c r="W391467" s="30"/>
    </row>
    <row r="391468" spans="23:23">
      <c r="W391468" s="30"/>
    </row>
    <row r="391469" spans="23:23">
      <c r="W391469" s="30"/>
    </row>
    <row r="391470" spans="23:23">
      <c r="W391470" s="30"/>
    </row>
    <row r="391471" spans="23:23">
      <c r="W391471" s="30"/>
    </row>
    <row r="391472" spans="23:23">
      <c r="W391472" s="30"/>
    </row>
    <row r="391473" spans="23:23">
      <c r="W391473" s="30"/>
    </row>
    <row r="391474" spans="23:23">
      <c r="W391474" s="30"/>
    </row>
    <row r="391475" spans="23:23">
      <c r="W391475" s="30"/>
    </row>
    <row r="391476" spans="23:23">
      <c r="W391476" s="30"/>
    </row>
    <row r="391477" spans="23:23">
      <c r="W391477" s="30"/>
    </row>
    <row r="391478" spans="23:23">
      <c r="W391478" s="30"/>
    </row>
    <row r="391479" spans="23:23">
      <c r="W391479" s="30"/>
    </row>
    <row r="391480" spans="23:23">
      <c r="W391480" s="30"/>
    </row>
    <row r="391481" spans="23:23">
      <c r="W391481" s="30"/>
    </row>
    <row r="391482" spans="23:23">
      <c r="W391482" s="30"/>
    </row>
    <row r="391483" spans="23:23">
      <c r="W391483" s="30"/>
    </row>
    <row r="391484" spans="23:23">
      <c r="W391484" s="30"/>
    </row>
    <row r="391485" spans="23:23">
      <c r="W391485" s="30"/>
    </row>
    <row r="391486" spans="23:23">
      <c r="W391486" s="30"/>
    </row>
    <row r="391487" spans="23:23">
      <c r="W391487" s="30"/>
    </row>
    <row r="391488" spans="23:23">
      <c r="W391488" s="30"/>
    </row>
    <row r="391489" spans="23:23">
      <c r="W391489" s="30"/>
    </row>
    <row r="391490" spans="23:23">
      <c r="W391490" s="30"/>
    </row>
    <row r="391491" spans="23:23">
      <c r="W391491" s="30"/>
    </row>
    <row r="391492" spans="23:23">
      <c r="W391492" s="30"/>
    </row>
    <row r="391493" spans="23:23">
      <c r="W391493" s="30"/>
    </row>
    <row r="391494" spans="23:23">
      <c r="W391494" s="30"/>
    </row>
    <row r="391495" spans="23:23">
      <c r="W391495" s="30"/>
    </row>
    <row r="391496" spans="23:23">
      <c r="W391496" s="30"/>
    </row>
    <row r="391497" spans="23:23">
      <c r="W391497" s="30"/>
    </row>
    <row r="391498" spans="23:23">
      <c r="W391498" s="30"/>
    </row>
    <row r="391499" spans="23:23">
      <c r="W391499" s="30"/>
    </row>
    <row r="391500" spans="23:23">
      <c r="W391500" s="30"/>
    </row>
    <row r="391501" spans="23:23">
      <c r="W391501" s="30"/>
    </row>
    <row r="391502" spans="23:23">
      <c r="W391502" s="30"/>
    </row>
    <row r="391503" spans="23:23">
      <c r="W391503" s="30"/>
    </row>
    <row r="391504" spans="23:23">
      <c r="W391504" s="30"/>
    </row>
    <row r="391505" spans="23:23">
      <c r="W391505" s="30"/>
    </row>
    <row r="391506" spans="23:23">
      <c r="W391506" s="30"/>
    </row>
    <row r="391507" spans="23:23">
      <c r="W391507" s="30"/>
    </row>
    <row r="391508" spans="23:23">
      <c r="W391508" s="30"/>
    </row>
    <row r="391509" spans="23:23">
      <c r="W391509" s="30"/>
    </row>
    <row r="391510" spans="23:23">
      <c r="W391510" s="30"/>
    </row>
    <row r="391511" spans="23:23">
      <c r="W391511" s="30"/>
    </row>
    <row r="391512" spans="23:23">
      <c r="W391512" s="30"/>
    </row>
    <row r="391513" spans="23:23">
      <c r="W391513" s="30"/>
    </row>
    <row r="391514" spans="23:23">
      <c r="W391514" s="30"/>
    </row>
    <row r="391515" spans="23:23">
      <c r="W391515" s="30"/>
    </row>
    <row r="391516" spans="23:23">
      <c r="W391516" s="30"/>
    </row>
    <row r="391517" spans="23:23">
      <c r="W391517" s="30"/>
    </row>
    <row r="391518" spans="23:23">
      <c r="W391518" s="30"/>
    </row>
    <row r="391519" spans="23:23">
      <c r="W391519" s="30"/>
    </row>
    <row r="391520" spans="23:23">
      <c r="W391520" s="30"/>
    </row>
    <row r="391521" spans="23:23">
      <c r="W391521" s="30"/>
    </row>
    <row r="391522" spans="23:23">
      <c r="W391522" s="30"/>
    </row>
    <row r="391523" spans="23:23">
      <c r="W391523" s="30"/>
    </row>
    <row r="391524" spans="23:23">
      <c r="W391524" s="30"/>
    </row>
    <row r="391525" spans="23:23">
      <c r="W391525" s="30"/>
    </row>
    <row r="391526" spans="23:23">
      <c r="W391526" s="30"/>
    </row>
    <row r="391527" spans="23:23">
      <c r="W391527" s="30"/>
    </row>
    <row r="391528" spans="23:23">
      <c r="W391528" s="30"/>
    </row>
    <row r="391529" spans="23:23">
      <c r="W391529" s="30"/>
    </row>
    <row r="391530" spans="23:23">
      <c r="W391530" s="30"/>
    </row>
    <row r="391531" spans="23:23">
      <c r="W391531" s="30"/>
    </row>
    <row r="391532" spans="23:23">
      <c r="W391532" s="30"/>
    </row>
    <row r="391533" spans="23:23">
      <c r="W391533" s="30"/>
    </row>
    <row r="391534" spans="23:23">
      <c r="W391534" s="30"/>
    </row>
    <row r="391535" spans="23:23">
      <c r="W391535" s="30"/>
    </row>
    <row r="391536" spans="23:23">
      <c r="W391536" s="30"/>
    </row>
    <row r="391537" spans="23:23">
      <c r="W391537" s="30"/>
    </row>
    <row r="391538" spans="23:23">
      <c r="W391538" s="30"/>
    </row>
    <row r="391539" spans="23:23">
      <c r="W391539" s="30"/>
    </row>
    <row r="391540" spans="23:23">
      <c r="W391540" s="30"/>
    </row>
    <row r="391541" spans="23:23">
      <c r="W391541" s="30"/>
    </row>
    <row r="391542" spans="23:23">
      <c r="W391542" s="30"/>
    </row>
    <row r="391543" spans="23:23">
      <c r="W391543" s="30"/>
    </row>
    <row r="391544" spans="23:23">
      <c r="W391544" s="30"/>
    </row>
    <row r="391545" spans="23:23">
      <c r="W391545" s="30"/>
    </row>
    <row r="391546" spans="23:23">
      <c r="W391546" s="30"/>
    </row>
    <row r="391547" spans="23:23">
      <c r="W391547" s="30"/>
    </row>
    <row r="391548" spans="23:23">
      <c r="W391548" s="30"/>
    </row>
    <row r="391549" spans="23:23">
      <c r="W391549" s="30"/>
    </row>
    <row r="391550" spans="23:23">
      <c r="W391550" s="30"/>
    </row>
    <row r="391551" spans="23:23">
      <c r="W391551" s="30"/>
    </row>
    <row r="391552" spans="23:23">
      <c r="W391552" s="30"/>
    </row>
    <row r="391553" spans="23:23">
      <c r="W391553" s="30"/>
    </row>
    <row r="391554" spans="23:23">
      <c r="W391554" s="30"/>
    </row>
    <row r="391555" spans="23:23">
      <c r="W391555" s="30"/>
    </row>
    <row r="391556" spans="23:23">
      <c r="W391556" s="30"/>
    </row>
    <row r="391557" spans="23:23">
      <c r="W391557" s="30"/>
    </row>
    <row r="391558" spans="23:23">
      <c r="W391558" s="30"/>
    </row>
    <row r="391559" spans="23:23">
      <c r="W391559" s="30"/>
    </row>
    <row r="391560" spans="23:23">
      <c r="W391560" s="30"/>
    </row>
    <row r="391561" spans="23:23">
      <c r="W391561" s="30"/>
    </row>
    <row r="391562" spans="23:23">
      <c r="W391562" s="30"/>
    </row>
    <row r="391563" spans="23:23">
      <c r="W391563" s="30"/>
    </row>
    <row r="391564" spans="23:23">
      <c r="W391564" s="30"/>
    </row>
    <row r="391565" spans="23:23">
      <c r="W391565" s="30"/>
    </row>
    <row r="391566" spans="23:23">
      <c r="W391566" s="30"/>
    </row>
    <row r="391567" spans="23:23">
      <c r="W391567" s="30"/>
    </row>
    <row r="391568" spans="23:23">
      <c r="W391568" s="30"/>
    </row>
    <row r="391569" spans="23:23">
      <c r="W391569" s="30"/>
    </row>
    <row r="391570" spans="23:23">
      <c r="W391570" s="30"/>
    </row>
    <row r="391571" spans="23:23">
      <c r="W391571" s="30"/>
    </row>
    <row r="391572" spans="23:23">
      <c r="W391572" s="30"/>
    </row>
    <row r="391573" spans="23:23">
      <c r="W391573" s="30"/>
    </row>
    <row r="391574" spans="23:23">
      <c r="W391574" s="30"/>
    </row>
    <row r="391575" spans="23:23">
      <c r="W391575" s="30"/>
    </row>
    <row r="391576" spans="23:23">
      <c r="W391576" s="30"/>
    </row>
    <row r="391577" spans="23:23">
      <c r="W391577" s="30"/>
    </row>
    <row r="391578" spans="23:23">
      <c r="W391578" s="30"/>
    </row>
    <row r="391579" spans="23:23">
      <c r="W391579" s="30"/>
    </row>
    <row r="391580" spans="23:23">
      <c r="W391580" s="30"/>
    </row>
    <row r="391581" spans="23:23">
      <c r="W391581" s="30"/>
    </row>
    <row r="391582" spans="23:23">
      <c r="W391582" s="30"/>
    </row>
    <row r="391583" spans="23:23">
      <c r="W391583" s="30"/>
    </row>
    <row r="391584" spans="23:23">
      <c r="W391584" s="30"/>
    </row>
    <row r="391585" spans="23:23">
      <c r="W391585" s="30"/>
    </row>
    <row r="391586" spans="23:23">
      <c r="W391586" s="30"/>
    </row>
    <row r="391587" spans="23:23">
      <c r="W391587" s="30"/>
    </row>
    <row r="391588" spans="23:23">
      <c r="W391588" s="30"/>
    </row>
    <row r="391589" spans="23:23">
      <c r="W391589" s="30"/>
    </row>
    <row r="391590" spans="23:23">
      <c r="W391590" s="30"/>
    </row>
    <row r="391591" spans="23:23">
      <c r="W391591" s="30"/>
    </row>
    <row r="391592" spans="23:23">
      <c r="W391592" s="30"/>
    </row>
    <row r="391593" spans="23:23">
      <c r="W391593" s="30"/>
    </row>
    <row r="391594" spans="23:23">
      <c r="W391594" s="30"/>
    </row>
    <row r="391595" spans="23:23">
      <c r="W391595" s="30"/>
    </row>
    <row r="391596" spans="23:23">
      <c r="W391596" s="30"/>
    </row>
    <row r="391597" spans="23:23">
      <c r="W391597" s="30"/>
    </row>
    <row r="391598" spans="23:23">
      <c r="W391598" s="30"/>
    </row>
    <row r="391599" spans="23:23">
      <c r="W391599" s="30"/>
    </row>
    <row r="391600" spans="23:23">
      <c r="W391600" s="30"/>
    </row>
    <row r="391601" spans="23:23">
      <c r="W391601" s="30"/>
    </row>
    <row r="391602" spans="23:23">
      <c r="W391602" s="30"/>
    </row>
    <row r="391603" spans="23:23">
      <c r="W391603" s="30"/>
    </row>
    <row r="391604" spans="23:23">
      <c r="W391604" s="30"/>
    </row>
    <row r="391605" spans="23:23">
      <c r="W391605" s="30"/>
    </row>
    <row r="391606" spans="23:23">
      <c r="W391606" s="30"/>
    </row>
    <row r="391607" spans="23:23">
      <c r="W391607" s="30"/>
    </row>
    <row r="391608" spans="23:23">
      <c r="W391608" s="30"/>
    </row>
    <row r="391609" spans="23:23">
      <c r="W391609" s="30"/>
    </row>
    <row r="391610" spans="23:23">
      <c r="W391610" s="30"/>
    </row>
    <row r="391611" spans="23:23">
      <c r="W391611" s="30"/>
    </row>
    <row r="391612" spans="23:23">
      <c r="W391612" s="30"/>
    </row>
    <row r="391613" spans="23:23">
      <c r="W391613" s="30"/>
    </row>
    <row r="391614" spans="23:23">
      <c r="W391614" s="30"/>
    </row>
    <row r="391615" spans="23:23">
      <c r="W391615" s="30"/>
    </row>
    <row r="391616" spans="23:23">
      <c r="W391616" s="30"/>
    </row>
    <row r="391617" spans="23:23">
      <c r="W391617" s="30"/>
    </row>
    <row r="391618" spans="23:23">
      <c r="W391618" s="30"/>
    </row>
    <row r="391619" spans="23:23">
      <c r="W391619" s="30"/>
    </row>
    <row r="391620" spans="23:23">
      <c r="W391620" s="30"/>
    </row>
    <row r="391621" spans="23:23">
      <c r="W391621" s="30"/>
    </row>
    <row r="391622" spans="23:23">
      <c r="W391622" s="30"/>
    </row>
    <row r="391623" spans="23:23">
      <c r="W391623" s="30"/>
    </row>
    <row r="391624" spans="23:23">
      <c r="W391624" s="30"/>
    </row>
    <row r="391625" spans="23:23">
      <c r="W391625" s="30"/>
    </row>
    <row r="391626" spans="23:23">
      <c r="W391626" s="30"/>
    </row>
    <row r="391627" spans="23:23">
      <c r="W391627" s="30"/>
    </row>
    <row r="391628" spans="23:23">
      <c r="W391628" s="30"/>
    </row>
    <row r="391629" spans="23:23">
      <c r="W391629" s="30"/>
    </row>
    <row r="391630" spans="23:23">
      <c r="W391630" s="30"/>
    </row>
    <row r="391631" spans="23:23">
      <c r="W391631" s="30"/>
    </row>
    <row r="391632" spans="23:23">
      <c r="W391632" s="30"/>
    </row>
    <row r="391633" spans="23:23">
      <c r="W391633" s="30"/>
    </row>
    <row r="391634" spans="23:23">
      <c r="W391634" s="30"/>
    </row>
    <row r="391635" spans="23:23">
      <c r="W391635" s="30"/>
    </row>
    <row r="391636" spans="23:23">
      <c r="W391636" s="30"/>
    </row>
    <row r="391637" spans="23:23">
      <c r="W391637" s="30"/>
    </row>
    <row r="391638" spans="23:23">
      <c r="W391638" s="30"/>
    </row>
    <row r="391639" spans="23:23">
      <c r="W391639" s="30"/>
    </row>
    <row r="391640" spans="23:23">
      <c r="W391640" s="30"/>
    </row>
    <row r="391641" spans="23:23">
      <c r="W391641" s="30"/>
    </row>
    <row r="391642" spans="23:23">
      <c r="W391642" s="30"/>
    </row>
    <row r="391643" spans="23:23">
      <c r="W391643" s="30"/>
    </row>
    <row r="391644" spans="23:23">
      <c r="W391644" s="30"/>
    </row>
    <row r="391645" spans="23:23">
      <c r="W391645" s="30"/>
    </row>
    <row r="391646" spans="23:23">
      <c r="W391646" s="30"/>
    </row>
    <row r="391647" spans="23:23">
      <c r="W391647" s="30"/>
    </row>
    <row r="391648" spans="23:23">
      <c r="W391648" s="30"/>
    </row>
    <row r="391649" spans="23:23">
      <c r="W391649" s="30"/>
    </row>
    <row r="391650" spans="23:23">
      <c r="W391650" s="30"/>
    </row>
    <row r="391651" spans="23:23">
      <c r="W391651" s="30"/>
    </row>
    <row r="391652" spans="23:23">
      <c r="W391652" s="30"/>
    </row>
    <row r="391653" spans="23:23">
      <c r="W391653" s="30"/>
    </row>
    <row r="391654" spans="23:23">
      <c r="W391654" s="30"/>
    </row>
    <row r="391655" spans="23:23">
      <c r="W391655" s="30"/>
    </row>
    <row r="391656" spans="23:23">
      <c r="W391656" s="30"/>
    </row>
    <row r="391657" spans="23:23">
      <c r="W391657" s="30"/>
    </row>
    <row r="391658" spans="23:23">
      <c r="W391658" s="30"/>
    </row>
    <row r="391659" spans="23:23">
      <c r="W391659" s="30"/>
    </row>
    <row r="391660" spans="23:23">
      <c r="W391660" s="30"/>
    </row>
    <row r="391661" spans="23:23">
      <c r="W391661" s="30"/>
    </row>
    <row r="391662" spans="23:23">
      <c r="W391662" s="30"/>
    </row>
    <row r="391663" spans="23:23">
      <c r="W391663" s="30"/>
    </row>
    <row r="391664" spans="23:23">
      <c r="W391664" s="30"/>
    </row>
    <row r="391665" spans="23:23">
      <c r="W391665" s="30"/>
    </row>
    <row r="391666" spans="23:23">
      <c r="W391666" s="30"/>
    </row>
    <row r="391667" spans="23:23">
      <c r="W391667" s="30"/>
    </row>
    <row r="391668" spans="23:23">
      <c r="W391668" s="30"/>
    </row>
    <row r="391669" spans="23:23">
      <c r="W391669" s="30"/>
    </row>
    <row r="391670" spans="23:23">
      <c r="W391670" s="30"/>
    </row>
    <row r="391671" spans="23:23">
      <c r="W391671" s="30"/>
    </row>
    <row r="391672" spans="23:23">
      <c r="W391672" s="30"/>
    </row>
    <row r="391673" spans="23:23">
      <c r="W391673" s="30"/>
    </row>
    <row r="391674" spans="23:23">
      <c r="W391674" s="30"/>
    </row>
    <row r="391675" spans="23:23">
      <c r="W391675" s="30"/>
    </row>
    <row r="391676" spans="23:23">
      <c r="W391676" s="30"/>
    </row>
    <row r="391677" spans="23:23">
      <c r="W391677" s="30"/>
    </row>
    <row r="391678" spans="23:23">
      <c r="W391678" s="30"/>
    </row>
    <row r="391679" spans="23:23">
      <c r="W391679" s="30"/>
    </row>
    <row r="391680" spans="23:23">
      <c r="W391680" s="30"/>
    </row>
    <row r="391681" spans="23:23">
      <c r="W391681" s="30"/>
    </row>
    <row r="391682" spans="23:23">
      <c r="W391682" s="30"/>
    </row>
    <row r="391683" spans="23:23">
      <c r="W391683" s="30"/>
    </row>
    <row r="391684" spans="23:23">
      <c r="W391684" s="30"/>
    </row>
    <row r="391685" spans="23:23">
      <c r="W391685" s="30"/>
    </row>
    <row r="391686" spans="23:23">
      <c r="W391686" s="30"/>
    </row>
    <row r="391687" spans="23:23">
      <c r="W391687" s="30"/>
    </row>
    <row r="391688" spans="23:23">
      <c r="W391688" s="30"/>
    </row>
    <row r="391689" spans="23:23">
      <c r="W391689" s="30"/>
    </row>
    <row r="391690" spans="23:23">
      <c r="W391690" s="30"/>
    </row>
    <row r="391691" spans="23:23">
      <c r="W391691" s="30"/>
    </row>
    <row r="391692" spans="23:23">
      <c r="W391692" s="30"/>
    </row>
    <row r="391693" spans="23:23">
      <c r="W391693" s="30"/>
    </row>
    <row r="391694" spans="23:23">
      <c r="W391694" s="30"/>
    </row>
    <row r="391695" spans="23:23">
      <c r="W391695" s="30"/>
    </row>
    <row r="391696" spans="23:23">
      <c r="W391696" s="30"/>
    </row>
    <row r="391697" spans="23:23">
      <c r="W391697" s="30"/>
    </row>
    <row r="391698" spans="23:23">
      <c r="W391698" s="30"/>
    </row>
    <row r="391699" spans="23:23">
      <c r="W391699" s="30"/>
    </row>
    <row r="391700" spans="23:23">
      <c r="W391700" s="30"/>
    </row>
    <row r="391701" spans="23:23">
      <c r="W391701" s="30"/>
    </row>
    <row r="391702" spans="23:23">
      <c r="W391702" s="30"/>
    </row>
    <row r="391703" spans="23:23">
      <c r="W391703" s="30"/>
    </row>
    <row r="391704" spans="23:23">
      <c r="W391704" s="30"/>
    </row>
    <row r="391705" spans="23:23">
      <c r="W391705" s="30"/>
    </row>
    <row r="391706" spans="23:23">
      <c r="W391706" s="30"/>
    </row>
    <row r="391707" spans="23:23">
      <c r="W391707" s="30"/>
    </row>
    <row r="391708" spans="23:23">
      <c r="W391708" s="30"/>
    </row>
    <row r="391709" spans="23:23">
      <c r="W391709" s="30"/>
    </row>
    <row r="391710" spans="23:23">
      <c r="W391710" s="30"/>
    </row>
    <row r="391711" spans="23:23">
      <c r="W391711" s="30"/>
    </row>
    <row r="391712" spans="23:23">
      <c r="W391712" s="30"/>
    </row>
    <row r="391713" spans="23:23">
      <c r="W391713" s="30"/>
    </row>
    <row r="391714" spans="23:23">
      <c r="W391714" s="30"/>
    </row>
    <row r="391715" spans="23:23">
      <c r="W391715" s="30"/>
    </row>
    <row r="391716" spans="23:23">
      <c r="W391716" s="30"/>
    </row>
    <row r="391717" spans="23:23">
      <c r="W391717" s="30"/>
    </row>
    <row r="391718" spans="23:23">
      <c r="W391718" s="30"/>
    </row>
    <row r="391719" spans="23:23">
      <c r="W391719" s="30"/>
    </row>
    <row r="391720" spans="23:23">
      <c r="W391720" s="30"/>
    </row>
    <row r="391721" spans="23:23">
      <c r="W391721" s="30"/>
    </row>
    <row r="391722" spans="23:23">
      <c r="W391722" s="30"/>
    </row>
    <row r="391723" spans="23:23">
      <c r="W391723" s="30"/>
    </row>
    <row r="391724" spans="23:23">
      <c r="W391724" s="30"/>
    </row>
    <row r="391725" spans="23:23">
      <c r="W391725" s="30"/>
    </row>
    <row r="391726" spans="23:23">
      <c r="W391726" s="30"/>
    </row>
    <row r="391727" spans="23:23">
      <c r="W391727" s="30"/>
    </row>
    <row r="391728" spans="23:23">
      <c r="W391728" s="30"/>
    </row>
    <row r="391729" spans="23:23">
      <c r="W391729" s="30"/>
    </row>
    <row r="391730" spans="23:23">
      <c r="W391730" s="30"/>
    </row>
    <row r="391731" spans="23:23">
      <c r="W391731" s="30"/>
    </row>
    <row r="391732" spans="23:23">
      <c r="W391732" s="30"/>
    </row>
    <row r="391733" spans="23:23">
      <c r="W391733" s="30"/>
    </row>
    <row r="391734" spans="23:23">
      <c r="W391734" s="30"/>
    </row>
    <row r="391735" spans="23:23">
      <c r="W391735" s="30"/>
    </row>
    <row r="391736" spans="23:23">
      <c r="W391736" s="30"/>
    </row>
    <row r="391737" spans="23:23">
      <c r="W391737" s="30"/>
    </row>
    <row r="391738" spans="23:23">
      <c r="W391738" s="30"/>
    </row>
    <row r="391739" spans="23:23">
      <c r="W391739" s="30"/>
    </row>
    <row r="391740" spans="23:23">
      <c r="W391740" s="30"/>
    </row>
    <row r="391741" spans="23:23">
      <c r="W391741" s="30"/>
    </row>
    <row r="391742" spans="23:23">
      <c r="W391742" s="30"/>
    </row>
    <row r="391743" spans="23:23">
      <c r="W391743" s="30"/>
    </row>
    <row r="391744" spans="23:23">
      <c r="W391744" s="30"/>
    </row>
    <row r="391745" spans="23:23">
      <c r="W391745" s="30"/>
    </row>
    <row r="391746" spans="23:23">
      <c r="W391746" s="30"/>
    </row>
    <row r="391747" spans="23:23">
      <c r="W391747" s="30"/>
    </row>
    <row r="391748" spans="23:23">
      <c r="W391748" s="30"/>
    </row>
    <row r="391749" spans="23:23">
      <c r="W391749" s="30"/>
    </row>
    <row r="391750" spans="23:23">
      <c r="W391750" s="30"/>
    </row>
    <row r="391751" spans="23:23">
      <c r="W391751" s="30"/>
    </row>
    <row r="391752" spans="23:23">
      <c r="W391752" s="30"/>
    </row>
    <row r="391753" spans="23:23">
      <c r="W391753" s="30"/>
    </row>
    <row r="391754" spans="23:23">
      <c r="W391754" s="30"/>
    </row>
    <row r="391755" spans="23:23">
      <c r="W391755" s="30"/>
    </row>
    <row r="391756" spans="23:23">
      <c r="W391756" s="30"/>
    </row>
    <row r="391757" spans="23:23">
      <c r="W391757" s="30"/>
    </row>
    <row r="391758" spans="23:23">
      <c r="W391758" s="30"/>
    </row>
    <row r="391759" spans="23:23">
      <c r="W391759" s="30"/>
    </row>
    <row r="391760" spans="23:23">
      <c r="W391760" s="30"/>
    </row>
    <row r="391761" spans="23:23">
      <c r="W391761" s="30"/>
    </row>
    <row r="391762" spans="23:23">
      <c r="W391762" s="30"/>
    </row>
    <row r="391763" spans="23:23">
      <c r="W391763" s="30"/>
    </row>
    <row r="391764" spans="23:23">
      <c r="W391764" s="30"/>
    </row>
    <row r="391765" spans="23:23">
      <c r="W391765" s="30"/>
    </row>
    <row r="391766" spans="23:23">
      <c r="W391766" s="30"/>
    </row>
    <row r="391767" spans="23:23">
      <c r="W391767" s="30"/>
    </row>
    <row r="391768" spans="23:23">
      <c r="W391768" s="30"/>
    </row>
    <row r="391769" spans="23:23">
      <c r="W391769" s="30"/>
    </row>
    <row r="391770" spans="23:23">
      <c r="W391770" s="30"/>
    </row>
    <row r="391771" spans="23:23">
      <c r="W391771" s="30"/>
    </row>
    <row r="391772" spans="23:23">
      <c r="W391772" s="30"/>
    </row>
    <row r="391773" spans="23:23">
      <c r="W391773" s="30"/>
    </row>
    <row r="391774" spans="23:23">
      <c r="W391774" s="30"/>
    </row>
    <row r="391775" spans="23:23">
      <c r="W391775" s="30"/>
    </row>
    <row r="391776" spans="23:23">
      <c r="W391776" s="30"/>
    </row>
    <row r="391777" spans="23:23">
      <c r="W391777" s="30"/>
    </row>
    <row r="391778" spans="23:23">
      <c r="W391778" s="30"/>
    </row>
    <row r="391779" spans="23:23">
      <c r="W391779" s="30"/>
    </row>
    <row r="391780" spans="23:23">
      <c r="W391780" s="30"/>
    </row>
    <row r="391781" spans="23:23">
      <c r="W391781" s="30"/>
    </row>
    <row r="391782" spans="23:23">
      <c r="W391782" s="30"/>
    </row>
    <row r="391783" spans="23:23">
      <c r="W391783" s="30"/>
    </row>
    <row r="391784" spans="23:23">
      <c r="W391784" s="30"/>
    </row>
    <row r="391785" spans="23:23">
      <c r="W391785" s="30"/>
    </row>
    <row r="391786" spans="23:23">
      <c r="W391786" s="30"/>
    </row>
    <row r="391787" spans="23:23">
      <c r="W391787" s="30"/>
    </row>
    <row r="391788" spans="23:23">
      <c r="W391788" s="30"/>
    </row>
    <row r="391789" spans="23:23">
      <c r="W391789" s="30"/>
    </row>
    <row r="391790" spans="23:23">
      <c r="W391790" s="30"/>
    </row>
    <row r="391791" spans="23:23">
      <c r="W391791" s="30"/>
    </row>
    <row r="391792" spans="23:23">
      <c r="W391792" s="30"/>
    </row>
    <row r="391793" spans="23:23">
      <c r="W391793" s="30"/>
    </row>
    <row r="391794" spans="23:23">
      <c r="W391794" s="30"/>
    </row>
    <row r="391795" spans="23:23">
      <c r="W391795" s="30"/>
    </row>
    <row r="391796" spans="23:23">
      <c r="W391796" s="30"/>
    </row>
    <row r="391797" spans="23:23">
      <c r="W391797" s="30"/>
    </row>
    <row r="391798" spans="23:23">
      <c r="W391798" s="30"/>
    </row>
    <row r="391799" spans="23:23">
      <c r="W391799" s="30"/>
    </row>
    <row r="391800" spans="23:23">
      <c r="W391800" s="30"/>
    </row>
    <row r="391801" spans="23:23">
      <c r="W391801" s="30"/>
    </row>
    <row r="391802" spans="23:23">
      <c r="W391802" s="30"/>
    </row>
    <row r="391803" spans="23:23">
      <c r="W391803" s="30"/>
    </row>
    <row r="391804" spans="23:23">
      <c r="W391804" s="30"/>
    </row>
    <row r="391805" spans="23:23">
      <c r="W391805" s="30"/>
    </row>
    <row r="391806" spans="23:23">
      <c r="W391806" s="30"/>
    </row>
    <row r="391807" spans="23:23">
      <c r="W391807" s="30"/>
    </row>
    <row r="391808" spans="23:23">
      <c r="W391808" s="30"/>
    </row>
    <row r="391809" spans="23:23">
      <c r="W391809" s="30"/>
    </row>
    <row r="391810" spans="23:23">
      <c r="W391810" s="30"/>
    </row>
    <row r="391811" spans="23:23">
      <c r="W391811" s="30"/>
    </row>
    <row r="391812" spans="23:23">
      <c r="W391812" s="30"/>
    </row>
    <row r="391813" spans="23:23">
      <c r="W391813" s="30"/>
    </row>
    <row r="391814" spans="23:23">
      <c r="W391814" s="30"/>
    </row>
    <row r="391815" spans="23:23">
      <c r="W391815" s="30"/>
    </row>
    <row r="391816" spans="23:23">
      <c r="W391816" s="30"/>
    </row>
    <row r="391817" spans="23:23">
      <c r="W391817" s="30"/>
    </row>
    <row r="391818" spans="23:23">
      <c r="W391818" s="30"/>
    </row>
    <row r="391819" spans="23:23">
      <c r="W391819" s="30"/>
    </row>
    <row r="391820" spans="23:23">
      <c r="W391820" s="30"/>
    </row>
    <row r="391821" spans="23:23">
      <c r="W391821" s="30"/>
    </row>
    <row r="391822" spans="23:23">
      <c r="W391822" s="30"/>
    </row>
    <row r="391823" spans="23:23">
      <c r="W391823" s="30"/>
    </row>
    <row r="391824" spans="23:23">
      <c r="W391824" s="30"/>
    </row>
    <row r="391825" spans="23:23">
      <c r="W391825" s="30"/>
    </row>
    <row r="391826" spans="23:23">
      <c r="W391826" s="30"/>
    </row>
    <row r="391827" spans="23:23">
      <c r="W391827" s="30"/>
    </row>
    <row r="391828" spans="23:23">
      <c r="W391828" s="30"/>
    </row>
    <row r="391829" spans="23:23">
      <c r="W391829" s="30"/>
    </row>
    <row r="391830" spans="23:23">
      <c r="W391830" s="30"/>
    </row>
    <row r="391831" spans="23:23">
      <c r="W391831" s="30"/>
    </row>
    <row r="391832" spans="23:23">
      <c r="W391832" s="30"/>
    </row>
    <row r="391833" spans="23:23">
      <c r="W391833" s="30"/>
    </row>
    <row r="391834" spans="23:23">
      <c r="W391834" s="30"/>
    </row>
    <row r="391835" spans="23:23">
      <c r="W391835" s="30"/>
    </row>
    <row r="391836" spans="23:23">
      <c r="W391836" s="30"/>
    </row>
    <row r="391837" spans="23:23">
      <c r="W391837" s="30"/>
    </row>
    <row r="391838" spans="23:23">
      <c r="W391838" s="30"/>
    </row>
    <row r="391839" spans="23:23">
      <c r="W391839" s="30"/>
    </row>
    <row r="391840" spans="23:23">
      <c r="W391840" s="30"/>
    </row>
    <row r="391841" spans="23:23">
      <c r="W391841" s="30"/>
    </row>
    <row r="391842" spans="23:23">
      <c r="W391842" s="30"/>
    </row>
    <row r="391843" spans="23:23">
      <c r="W391843" s="30"/>
    </row>
    <row r="391844" spans="23:23">
      <c r="W391844" s="30"/>
    </row>
    <row r="391845" spans="23:23">
      <c r="W391845" s="30"/>
    </row>
    <row r="391846" spans="23:23">
      <c r="W391846" s="30"/>
    </row>
    <row r="391847" spans="23:23">
      <c r="W391847" s="30"/>
    </row>
    <row r="391848" spans="23:23">
      <c r="W391848" s="30"/>
    </row>
    <row r="391849" spans="23:23">
      <c r="W391849" s="30"/>
    </row>
    <row r="391850" spans="23:23">
      <c r="W391850" s="30"/>
    </row>
    <row r="391851" spans="23:23">
      <c r="W391851" s="30"/>
    </row>
    <row r="391852" spans="23:23">
      <c r="W391852" s="30"/>
    </row>
    <row r="391853" spans="23:23">
      <c r="W391853" s="30"/>
    </row>
    <row r="391854" spans="23:23">
      <c r="W391854" s="30"/>
    </row>
    <row r="391855" spans="23:23">
      <c r="W391855" s="30"/>
    </row>
    <row r="391856" spans="23:23">
      <c r="W391856" s="30"/>
    </row>
    <row r="391857" spans="23:23">
      <c r="W391857" s="30"/>
    </row>
    <row r="391858" spans="23:23">
      <c r="W391858" s="30"/>
    </row>
    <row r="391859" spans="23:23">
      <c r="W391859" s="30"/>
    </row>
    <row r="391860" spans="23:23">
      <c r="W391860" s="30"/>
    </row>
    <row r="391861" spans="23:23">
      <c r="W391861" s="30"/>
    </row>
    <row r="391862" spans="23:23">
      <c r="W391862" s="30"/>
    </row>
    <row r="391863" spans="23:23">
      <c r="W391863" s="30"/>
    </row>
    <row r="391864" spans="23:23">
      <c r="W391864" s="30"/>
    </row>
    <row r="391865" spans="23:23">
      <c r="W391865" s="30"/>
    </row>
    <row r="391866" spans="23:23">
      <c r="W391866" s="30"/>
    </row>
    <row r="391867" spans="23:23">
      <c r="W391867" s="30"/>
    </row>
    <row r="391868" spans="23:23">
      <c r="W391868" s="30"/>
    </row>
    <row r="391869" spans="23:23">
      <c r="W391869" s="30"/>
    </row>
    <row r="391870" spans="23:23">
      <c r="W391870" s="30"/>
    </row>
    <row r="391871" spans="23:23">
      <c r="W391871" s="30"/>
    </row>
    <row r="391872" spans="23:23">
      <c r="W391872" s="30"/>
    </row>
    <row r="391873" spans="23:23">
      <c r="W391873" s="30"/>
    </row>
    <row r="391874" spans="23:23">
      <c r="W391874" s="30"/>
    </row>
    <row r="391875" spans="23:23">
      <c r="W391875" s="30"/>
    </row>
    <row r="391876" spans="23:23">
      <c r="W391876" s="30"/>
    </row>
    <row r="391877" spans="23:23">
      <c r="W391877" s="30"/>
    </row>
    <row r="391878" spans="23:23">
      <c r="W391878" s="30"/>
    </row>
    <row r="391879" spans="23:23">
      <c r="W391879" s="30"/>
    </row>
    <row r="391880" spans="23:23">
      <c r="W391880" s="30"/>
    </row>
    <row r="391881" spans="23:23">
      <c r="W391881" s="30"/>
    </row>
    <row r="391882" spans="23:23">
      <c r="W391882" s="30"/>
    </row>
    <row r="391883" spans="23:23">
      <c r="W391883" s="30"/>
    </row>
    <row r="391884" spans="23:23">
      <c r="W391884" s="30"/>
    </row>
    <row r="391885" spans="23:23">
      <c r="W391885" s="30"/>
    </row>
    <row r="391886" spans="23:23">
      <c r="W391886" s="30"/>
    </row>
    <row r="391887" spans="23:23">
      <c r="W391887" s="30"/>
    </row>
    <row r="391888" spans="23:23">
      <c r="W391888" s="30"/>
    </row>
    <row r="391889" spans="23:23">
      <c r="W391889" s="30"/>
    </row>
    <row r="391890" spans="23:23">
      <c r="W391890" s="30"/>
    </row>
    <row r="391891" spans="23:23">
      <c r="W391891" s="30"/>
    </row>
    <row r="391892" spans="23:23">
      <c r="W391892" s="30"/>
    </row>
    <row r="391893" spans="23:23">
      <c r="W391893" s="30"/>
    </row>
    <row r="391894" spans="23:23">
      <c r="W391894" s="30"/>
    </row>
    <row r="391895" spans="23:23">
      <c r="W391895" s="30"/>
    </row>
    <row r="391896" spans="23:23">
      <c r="W391896" s="30"/>
    </row>
    <row r="391897" spans="23:23">
      <c r="W391897" s="30"/>
    </row>
    <row r="391898" spans="23:23">
      <c r="W391898" s="30"/>
    </row>
    <row r="391899" spans="23:23">
      <c r="W391899" s="30"/>
    </row>
    <row r="391900" spans="23:23">
      <c r="W391900" s="30"/>
    </row>
    <row r="391901" spans="23:23">
      <c r="W391901" s="30"/>
    </row>
    <row r="391902" spans="23:23">
      <c r="W391902" s="30"/>
    </row>
    <row r="391903" spans="23:23">
      <c r="W391903" s="30"/>
    </row>
    <row r="391904" spans="23:23">
      <c r="W391904" s="30"/>
    </row>
    <row r="391905" spans="23:23">
      <c r="W391905" s="30"/>
    </row>
    <row r="391906" spans="23:23">
      <c r="W391906" s="30"/>
    </row>
    <row r="391907" spans="23:23">
      <c r="W391907" s="30"/>
    </row>
    <row r="391908" spans="23:23">
      <c r="W391908" s="30"/>
    </row>
    <row r="391909" spans="23:23">
      <c r="W391909" s="30"/>
    </row>
    <row r="391910" spans="23:23">
      <c r="W391910" s="30"/>
    </row>
    <row r="391911" spans="23:23">
      <c r="W391911" s="30"/>
    </row>
    <row r="391912" spans="23:23">
      <c r="W391912" s="30"/>
    </row>
    <row r="391913" spans="23:23">
      <c r="W391913" s="30"/>
    </row>
    <row r="391914" spans="23:23">
      <c r="W391914" s="30"/>
    </row>
    <row r="391915" spans="23:23">
      <c r="W391915" s="30"/>
    </row>
    <row r="391916" spans="23:23">
      <c r="W391916" s="30"/>
    </row>
    <row r="391917" spans="23:23">
      <c r="W391917" s="30"/>
    </row>
    <row r="391918" spans="23:23">
      <c r="W391918" s="30"/>
    </row>
    <row r="391919" spans="23:23">
      <c r="W391919" s="30"/>
    </row>
    <row r="391920" spans="23:23">
      <c r="W391920" s="30"/>
    </row>
    <row r="391921" spans="23:23">
      <c r="W391921" s="30"/>
    </row>
    <row r="391922" spans="23:23">
      <c r="W391922" s="30"/>
    </row>
    <row r="391923" spans="23:23">
      <c r="W391923" s="30"/>
    </row>
    <row r="391924" spans="23:23">
      <c r="W391924" s="30"/>
    </row>
    <row r="391925" spans="23:23">
      <c r="W391925" s="30"/>
    </row>
    <row r="391926" spans="23:23">
      <c r="W391926" s="30"/>
    </row>
    <row r="391927" spans="23:23">
      <c r="W391927" s="30"/>
    </row>
    <row r="391928" spans="23:23">
      <c r="W391928" s="30"/>
    </row>
    <row r="391929" spans="23:23">
      <c r="W391929" s="30"/>
    </row>
    <row r="391930" spans="23:23">
      <c r="W391930" s="30"/>
    </row>
    <row r="391931" spans="23:23">
      <c r="W391931" s="30"/>
    </row>
    <row r="391932" spans="23:23">
      <c r="W391932" s="30"/>
    </row>
    <row r="391933" spans="23:23">
      <c r="W391933" s="30"/>
    </row>
    <row r="391934" spans="23:23">
      <c r="W391934" s="30"/>
    </row>
    <row r="391935" spans="23:23">
      <c r="W391935" s="30"/>
    </row>
    <row r="391936" spans="23:23">
      <c r="W391936" s="30"/>
    </row>
    <row r="391937" spans="23:23">
      <c r="W391937" s="30"/>
    </row>
    <row r="391938" spans="23:23">
      <c r="W391938" s="30"/>
    </row>
    <row r="391939" spans="23:23">
      <c r="W391939" s="30"/>
    </row>
    <row r="391940" spans="23:23">
      <c r="W391940" s="30"/>
    </row>
    <row r="391941" spans="23:23">
      <c r="W391941" s="30"/>
    </row>
    <row r="391942" spans="23:23">
      <c r="W391942" s="30"/>
    </row>
    <row r="391943" spans="23:23">
      <c r="W391943" s="30"/>
    </row>
    <row r="391944" spans="23:23">
      <c r="W391944" s="30"/>
    </row>
    <row r="391945" spans="23:23">
      <c r="W391945" s="30"/>
    </row>
    <row r="391946" spans="23:23">
      <c r="W391946" s="30"/>
    </row>
    <row r="391947" spans="23:23">
      <c r="W391947" s="30"/>
    </row>
    <row r="391948" spans="23:23">
      <c r="W391948" s="30"/>
    </row>
    <row r="391949" spans="23:23">
      <c r="W391949" s="30"/>
    </row>
    <row r="391950" spans="23:23">
      <c r="W391950" s="30"/>
    </row>
    <row r="391951" spans="23:23">
      <c r="W391951" s="30"/>
    </row>
    <row r="391952" spans="23:23">
      <c r="W391952" s="30"/>
    </row>
    <row r="391953" spans="23:23">
      <c r="W391953" s="30"/>
    </row>
    <row r="391954" spans="23:23">
      <c r="W391954" s="30"/>
    </row>
    <row r="391955" spans="23:23">
      <c r="W391955" s="30"/>
    </row>
    <row r="391956" spans="23:23">
      <c r="W391956" s="30"/>
    </row>
    <row r="391957" spans="23:23">
      <c r="W391957" s="30"/>
    </row>
    <row r="391958" spans="23:23">
      <c r="W391958" s="30"/>
    </row>
    <row r="391959" spans="23:23">
      <c r="W391959" s="30"/>
    </row>
    <row r="391960" spans="23:23">
      <c r="W391960" s="30"/>
    </row>
    <row r="391961" spans="23:23">
      <c r="W391961" s="30"/>
    </row>
    <row r="391962" spans="23:23">
      <c r="W391962" s="30"/>
    </row>
    <row r="391963" spans="23:23">
      <c r="W391963" s="30"/>
    </row>
    <row r="391964" spans="23:23">
      <c r="W391964" s="30"/>
    </row>
    <row r="391965" spans="23:23">
      <c r="W391965" s="30"/>
    </row>
    <row r="391966" spans="23:23">
      <c r="W391966" s="30"/>
    </row>
    <row r="391967" spans="23:23">
      <c r="W391967" s="30"/>
    </row>
    <row r="391968" spans="23:23">
      <c r="W391968" s="30"/>
    </row>
    <row r="391969" spans="23:23">
      <c r="W391969" s="30"/>
    </row>
    <row r="391970" spans="23:23">
      <c r="W391970" s="30"/>
    </row>
    <row r="391971" spans="23:23">
      <c r="W391971" s="30"/>
    </row>
    <row r="391972" spans="23:23">
      <c r="W391972" s="30"/>
    </row>
    <row r="391973" spans="23:23">
      <c r="W391973" s="30"/>
    </row>
    <row r="391974" spans="23:23">
      <c r="W391974" s="30"/>
    </row>
    <row r="391975" spans="23:23">
      <c r="W391975" s="30"/>
    </row>
    <row r="391976" spans="23:23">
      <c r="W391976" s="30"/>
    </row>
    <row r="391977" spans="23:23">
      <c r="W391977" s="30"/>
    </row>
    <row r="391978" spans="23:23">
      <c r="W391978" s="30"/>
    </row>
    <row r="391979" spans="23:23">
      <c r="W391979" s="30"/>
    </row>
    <row r="391980" spans="23:23">
      <c r="W391980" s="30"/>
    </row>
    <row r="391981" spans="23:23">
      <c r="W391981" s="30"/>
    </row>
    <row r="391982" spans="23:23">
      <c r="W391982" s="30"/>
    </row>
    <row r="391983" spans="23:23">
      <c r="W391983" s="30"/>
    </row>
    <row r="391984" spans="23:23">
      <c r="W391984" s="30"/>
    </row>
    <row r="391985" spans="23:23">
      <c r="W391985" s="30"/>
    </row>
    <row r="391986" spans="23:23">
      <c r="W391986" s="30"/>
    </row>
    <row r="391987" spans="23:23">
      <c r="W391987" s="30"/>
    </row>
    <row r="391988" spans="23:23">
      <c r="W391988" s="30"/>
    </row>
    <row r="391989" spans="23:23">
      <c r="W391989" s="30"/>
    </row>
    <row r="391990" spans="23:23">
      <c r="W391990" s="30"/>
    </row>
    <row r="391991" spans="23:23">
      <c r="W391991" s="30"/>
    </row>
    <row r="391992" spans="23:23">
      <c r="W391992" s="30"/>
    </row>
    <row r="391993" spans="23:23">
      <c r="W391993" s="30"/>
    </row>
    <row r="391994" spans="23:23">
      <c r="W391994" s="30"/>
    </row>
    <row r="391995" spans="23:23">
      <c r="W391995" s="30"/>
    </row>
    <row r="391996" spans="23:23">
      <c r="W391996" s="30"/>
    </row>
    <row r="391997" spans="23:23">
      <c r="W391997" s="30"/>
    </row>
    <row r="391998" spans="23:23">
      <c r="W391998" s="30"/>
    </row>
    <row r="391999" spans="23:23">
      <c r="W391999" s="30"/>
    </row>
    <row r="392000" spans="23:23">
      <c r="W392000" s="30"/>
    </row>
    <row r="392001" spans="23:23">
      <c r="W392001" s="30"/>
    </row>
    <row r="392002" spans="23:23">
      <c r="W392002" s="30"/>
    </row>
    <row r="392003" spans="23:23">
      <c r="W392003" s="30"/>
    </row>
    <row r="392004" spans="23:23">
      <c r="W392004" s="30"/>
    </row>
    <row r="392005" spans="23:23">
      <c r="W392005" s="30"/>
    </row>
    <row r="392006" spans="23:23">
      <c r="W392006" s="30"/>
    </row>
    <row r="392007" spans="23:23">
      <c r="W392007" s="30"/>
    </row>
    <row r="392008" spans="23:23">
      <c r="W392008" s="30"/>
    </row>
    <row r="392009" spans="23:23">
      <c r="W392009" s="30"/>
    </row>
    <row r="392010" spans="23:23">
      <c r="W392010" s="30"/>
    </row>
    <row r="392011" spans="23:23">
      <c r="W392011" s="30"/>
    </row>
    <row r="392012" spans="23:23">
      <c r="W392012" s="30"/>
    </row>
    <row r="392013" spans="23:23">
      <c r="W392013" s="30"/>
    </row>
    <row r="392014" spans="23:23">
      <c r="W392014" s="30"/>
    </row>
    <row r="392015" spans="23:23">
      <c r="W392015" s="30"/>
    </row>
    <row r="392016" spans="23:23">
      <c r="W392016" s="30"/>
    </row>
    <row r="392017" spans="23:23">
      <c r="W392017" s="30"/>
    </row>
    <row r="392018" spans="23:23">
      <c r="W392018" s="30"/>
    </row>
    <row r="392019" spans="23:23">
      <c r="W392019" s="30"/>
    </row>
    <row r="392020" spans="23:23">
      <c r="W392020" s="30"/>
    </row>
    <row r="392021" spans="23:23">
      <c r="W392021" s="30"/>
    </row>
    <row r="392022" spans="23:23">
      <c r="W392022" s="30"/>
    </row>
    <row r="392023" spans="23:23">
      <c r="W392023" s="30"/>
    </row>
    <row r="392024" spans="23:23">
      <c r="W392024" s="30"/>
    </row>
    <row r="392025" spans="23:23">
      <c r="W392025" s="30"/>
    </row>
    <row r="392026" spans="23:23">
      <c r="W392026" s="30"/>
    </row>
    <row r="392027" spans="23:23">
      <c r="W392027" s="30"/>
    </row>
    <row r="392028" spans="23:23">
      <c r="W392028" s="30"/>
    </row>
    <row r="392029" spans="23:23">
      <c r="W392029" s="30"/>
    </row>
    <row r="392030" spans="23:23">
      <c r="W392030" s="30"/>
    </row>
    <row r="392031" spans="23:23">
      <c r="W392031" s="30"/>
    </row>
    <row r="392032" spans="23:23">
      <c r="W392032" s="30"/>
    </row>
    <row r="392033" spans="23:23">
      <c r="W392033" s="30"/>
    </row>
    <row r="392034" spans="23:23">
      <c r="W392034" s="30"/>
    </row>
    <row r="392035" spans="23:23">
      <c r="W392035" s="30"/>
    </row>
    <row r="392036" spans="23:23">
      <c r="W392036" s="30"/>
    </row>
    <row r="392037" spans="23:23">
      <c r="W392037" s="30"/>
    </row>
    <row r="392038" spans="23:23">
      <c r="W392038" s="30"/>
    </row>
    <row r="392039" spans="23:23">
      <c r="W392039" s="30"/>
    </row>
    <row r="392040" spans="23:23">
      <c r="W392040" s="30"/>
    </row>
    <row r="392041" spans="23:23">
      <c r="W392041" s="30"/>
    </row>
    <row r="392042" spans="23:23">
      <c r="W392042" s="30"/>
    </row>
    <row r="392043" spans="23:23">
      <c r="W392043" s="30"/>
    </row>
    <row r="392044" spans="23:23">
      <c r="W392044" s="30"/>
    </row>
    <row r="392045" spans="23:23">
      <c r="W392045" s="30"/>
    </row>
    <row r="392046" spans="23:23">
      <c r="W392046" s="30"/>
    </row>
    <row r="392047" spans="23:23">
      <c r="W392047" s="30"/>
    </row>
    <row r="392048" spans="23:23">
      <c r="W392048" s="30"/>
    </row>
    <row r="392049" spans="23:23">
      <c r="W392049" s="30"/>
    </row>
    <row r="392050" spans="23:23">
      <c r="W392050" s="30"/>
    </row>
    <row r="392051" spans="23:23">
      <c r="W392051" s="30"/>
    </row>
    <row r="392052" spans="23:23">
      <c r="W392052" s="30"/>
    </row>
    <row r="392053" spans="23:23">
      <c r="W392053" s="30"/>
    </row>
    <row r="392054" spans="23:23">
      <c r="W392054" s="30"/>
    </row>
    <row r="392055" spans="23:23">
      <c r="W392055" s="30"/>
    </row>
    <row r="392056" spans="23:23">
      <c r="W392056" s="30"/>
    </row>
    <row r="392057" spans="23:23">
      <c r="W392057" s="30"/>
    </row>
    <row r="392058" spans="23:23">
      <c r="W392058" s="30"/>
    </row>
    <row r="392059" spans="23:23">
      <c r="W392059" s="30"/>
    </row>
    <row r="392060" spans="23:23">
      <c r="W392060" s="30"/>
    </row>
    <row r="392061" spans="23:23">
      <c r="W392061" s="30"/>
    </row>
    <row r="392062" spans="23:23">
      <c r="W392062" s="30"/>
    </row>
    <row r="392063" spans="23:23">
      <c r="W392063" s="30"/>
    </row>
    <row r="392064" spans="23:23">
      <c r="W392064" s="30"/>
    </row>
    <row r="392065" spans="23:23">
      <c r="W392065" s="30"/>
    </row>
    <row r="392066" spans="23:23">
      <c r="W392066" s="30"/>
    </row>
    <row r="392067" spans="23:23">
      <c r="W392067" s="30"/>
    </row>
    <row r="392068" spans="23:23">
      <c r="W392068" s="30"/>
    </row>
    <row r="392069" spans="23:23">
      <c r="W392069" s="30"/>
    </row>
    <row r="392070" spans="23:23">
      <c r="W392070" s="30"/>
    </row>
    <row r="392071" spans="23:23">
      <c r="W392071" s="30"/>
    </row>
    <row r="392072" spans="23:23">
      <c r="W392072" s="30"/>
    </row>
    <row r="392073" spans="23:23">
      <c r="W392073" s="30"/>
    </row>
    <row r="392074" spans="23:23">
      <c r="W392074" s="30"/>
    </row>
    <row r="392075" spans="23:23">
      <c r="W392075" s="30"/>
    </row>
    <row r="392076" spans="23:23">
      <c r="W392076" s="30"/>
    </row>
    <row r="392077" spans="23:23">
      <c r="W392077" s="30"/>
    </row>
    <row r="392078" spans="23:23">
      <c r="W392078" s="30"/>
    </row>
    <row r="392079" spans="23:23">
      <c r="W392079" s="30"/>
    </row>
    <row r="392080" spans="23:23">
      <c r="W392080" s="30"/>
    </row>
    <row r="392081" spans="23:23">
      <c r="W392081" s="30"/>
    </row>
    <row r="392082" spans="23:23">
      <c r="W392082" s="30"/>
    </row>
    <row r="392083" spans="23:23">
      <c r="W392083" s="30"/>
    </row>
    <row r="392084" spans="23:23">
      <c r="W392084" s="30"/>
    </row>
    <row r="392085" spans="23:23">
      <c r="W392085" s="30"/>
    </row>
    <row r="392086" spans="23:23">
      <c r="W392086" s="30"/>
    </row>
    <row r="392087" spans="23:23">
      <c r="W392087" s="30"/>
    </row>
    <row r="392088" spans="23:23">
      <c r="W392088" s="30"/>
    </row>
    <row r="392089" spans="23:23">
      <c r="W392089" s="30"/>
    </row>
    <row r="392090" spans="23:23">
      <c r="W392090" s="30"/>
    </row>
    <row r="392091" spans="23:23">
      <c r="W392091" s="30"/>
    </row>
    <row r="392092" spans="23:23">
      <c r="W392092" s="30"/>
    </row>
    <row r="392093" spans="23:23">
      <c r="W392093" s="30"/>
    </row>
    <row r="392094" spans="23:23">
      <c r="W392094" s="30"/>
    </row>
    <row r="392095" spans="23:23">
      <c r="W392095" s="30"/>
    </row>
    <row r="392096" spans="23:23">
      <c r="W392096" s="30"/>
    </row>
    <row r="392097" spans="23:23">
      <c r="W392097" s="30"/>
    </row>
    <row r="392098" spans="23:23">
      <c r="W392098" s="30"/>
    </row>
    <row r="392099" spans="23:23">
      <c r="W392099" s="30"/>
    </row>
    <row r="392100" spans="23:23">
      <c r="W392100" s="30"/>
    </row>
    <row r="392101" spans="23:23">
      <c r="W392101" s="30"/>
    </row>
    <row r="392102" spans="23:23">
      <c r="W392102" s="30"/>
    </row>
    <row r="392103" spans="23:23">
      <c r="W392103" s="30"/>
    </row>
    <row r="392104" spans="23:23">
      <c r="W392104" s="30"/>
    </row>
    <row r="392105" spans="23:23">
      <c r="W392105" s="30"/>
    </row>
    <row r="392106" spans="23:23">
      <c r="W392106" s="30"/>
    </row>
    <row r="392107" spans="23:23">
      <c r="W392107" s="30"/>
    </row>
    <row r="392108" spans="23:23">
      <c r="W392108" s="30"/>
    </row>
    <row r="392109" spans="23:23">
      <c r="W392109" s="30"/>
    </row>
    <row r="392110" spans="23:23">
      <c r="W392110" s="30"/>
    </row>
    <row r="392111" spans="23:23">
      <c r="W392111" s="30"/>
    </row>
    <row r="392112" spans="23:23">
      <c r="W392112" s="30"/>
    </row>
    <row r="392113" spans="23:23">
      <c r="W392113" s="30"/>
    </row>
    <row r="392114" spans="23:23">
      <c r="W392114" s="30"/>
    </row>
    <row r="392115" spans="23:23">
      <c r="W392115" s="30"/>
    </row>
    <row r="392116" spans="23:23">
      <c r="W392116" s="30"/>
    </row>
    <row r="392117" spans="23:23">
      <c r="W392117" s="30"/>
    </row>
    <row r="392118" spans="23:23">
      <c r="W392118" s="30"/>
    </row>
    <row r="392119" spans="23:23">
      <c r="W392119" s="30"/>
    </row>
    <row r="392120" spans="23:23">
      <c r="W392120" s="30"/>
    </row>
    <row r="392121" spans="23:23">
      <c r="W392121" s="30"/>
    </row>
    <row r="392122" spans="23:23">
      <c r="W392122" s="30"/>
    </row>
    <row r="392123" spans="23:23">
      <c r="W392123" s="30"/>
    </row>
    <row r="392124" spans="23:23">
      <c r="W392124" s="30"/>
    </row>
    <row r="392125" spans="23:23">
      <c r="W392125" s="30"/>
    </row>
    <row r="392126" spans="23:23">
      <c r="W392126" s="30"/>
    </row>
    <row r="392127" spans="23:23">
      <c r="W392127" s="30"/>
    </row>
    <row r="392128" spans="23:23">
      <c r="W392128" s="30"/>
    </row>
    <row r="392129" spans="23:23">
      <c r="W392129" s="30"/>
    </row>
    <row r="392130" spans="23:23">
      <c r="W392130" s="30"/>
    </row>
    <row r="392131" spans="23:23">
      <c r="W392131" s="30"/>
    </row>
    <row r="392132" spans="23:23">
      <c r="W392132" s="30"/>
    </row>
    <row r="392133" spans="23:23">
      <c r="W392133" s="30"/>
    </row>
    <row r="392134" spans="23:23">
      <c r="W392134" s="30"/>
    </row>
    <row r="392135" spans="23:23">
      <c r="W392135" s="30"/>
    </row>
    <row r="392136" spans="23:23">
      <c r="W392136" s="30"/>
    </row>
    <row r="392137" spans="23:23">
      <c r="W392137" s="30"/>
    </row>
    <row r="392138" spans="23:23">
      <c r="W392138" s="30"/>
    </row>
    <row r="392139" spans="23:23">
      <c r="W392139" s="30"/>
    </row>
    <row r="392140" spans="23:23">
      <c r="W392140" s="30"/>
    </row>
    <row r="392141" spans="23:23">
      <c r="W392141" s="30"/>
    </row>
    <row r="392142" spans="23:23">
      <c r="W392142" s="30"/>
    </row>
    <row r="392143" spans="23:23">
      <c r="W392143" s="30"/>
    </row>
    <row r="392144" spans="23:23">
      <c r="W392144" s="30"/>
    </row>
    <row r="392145" spans="23:23">
      <c r="W392145" s="30"/>
    </row>
    <row r="392146" spans="23:23">
      <c r="W392146" s="30"/>
    </row>
    <row r="392147" spans="23:23">
      <c r="W392147" s="30"/>
    </row>
    <row r="392148" spans="23:23">
      <c r="W392148" s="30"/>
    </row>
    <row r="392149" spans="23:23">
      <c r="W392149" s="30"/>
    </row>
    <row r="392150" spans="23:23">
      <c r="W392150" s="30"/>
    </row>
    <row r="392151" spans="23:23">
      <c r="W392151" s="30"/>
    </row>
    <row r="392152" spans="23:23">
      <c r="W392152" s="30"/>
    </row>
    <row r="392153" spans="23:23">
      <c r="W392153" s="30"/>
    </row>
    <row r="392154" spans="23:23">
      <c r="W392154" s="30"/>
    </row>
    <row r="392155" spans="23:23">
      <c r="W392155" s="30"/>
    </row>
    <row r="392156" spans="23:23">
      <c r="W392156" s="30"/>
    </row>
    <row r="392157" spans="23:23">
      <c r="W392157" s="30"/>
    </row>
    <row r="392158" spans="23:23">
      <c r="W392158" s="30"/>
    </row>
    <row r="392159" spans="23:23">
      <c r="W392159" s="30"/>
    </row>
    <row r="392160" spans="23:23">
      <c r="W392160" s="30"/>
    </row>
    <row r="392161" spans="23:23">
      <c r="W392161" s="30"/>
    </row>
    <row r="392162" spans="23:23">
      <c r="W392162" s="30"/>
    </row>
    <row r="392163" spans="23:23">
      <c r="W392163" s="30"/>
    </row>
    <row r="392164" spans="23:23">
      <c r="W392164" s="30"/>
    </row>
    <row r="392165" spans="23:23">
      <c r="W392165" s="30"/>
    </row>
    <row r="392166" spans="23:23">
      <c r="W392166" s="30"/>
    </row>
    <row r="392167" spans="23:23">
      <c r="W392167" s="30"/>
    </row>
    <row r="392168" spans="23:23">
      <c r="W392168" s="30"/>
    </row>
    <row r="392169" spans="23:23">
      <c r="W392169" s="30"/>
    </row>
    <row r="392170" spans="23:23">
      <c r="W392170" s="30"/>
    </row>
    <row r="392171" spans="23:23">
      <c r="W392171" s="30"/>
    </row>
    <row r="392172" spans="23:23">
      <c r="W392172" s="30"/>
    </row>
    <row r="392173" spans="23:23">
      <c r="W392173" s="30"/>
    </row>
    <row r="392174" spans="23:23">
      <c r="W392174" s="30"/>
    </row>
    <row r="392175" spans="23:23">
      <c r="W392175" s="30"/>
    </row>
    <row r="392176" spans="23:23">
      <c r="W392176" s="30"/>
    </row>
    <row r="392177" spans="23:23">
      <c r="W392177" s="30"/>
    </row>
    <row r="392178" spans="23:23">
      <c r="W392178" s="30"/>
    </row>
    <row r="392179" spans="23:23">
      <c r="W392179" s="30"/>
    </row>
    <row r="392180" spans="23:23">
      <c r="W392180" s="30"/>
    </row>
    <row r="392181" spans="23:23">
      <c r="W392181" s="30"/>
    </row>
    <row r="392182" spans="23:23">
      <c r="W392182" s="30"/>
    </row>
    <row r="392183" spans="23:23">
      <c r="W392183" s="30"/>
    </row>
    <row r="392184" spans="23:23">
      <c r="W392184" s="30"/>
    </row>
    <row r="392185" spans="23:23">
      <c r="W392185" s="30"/>
    </row>
    <row r="392186" spans="23:23">
      <c r="W392186" s="30"/>
    </row>
    <row r="392187" spans="23:23">
      <c r="W392187" s="30"/>
    </row>
    <row r="392188" spans="23:23">
      <c r="W392188" s="30"/>
    </row>
    <row r="392189" spans="23:23">
      <c r="W392189" s="30"/>
    </row>
    <row r="392190" spans="23:23">
      <c r="W392190" s="30"/>
    </row>
    <row r="392191" spans="23:23">
      <c r="W392191" s="30"/>
    </row>
    <row r="392192" spans="23:23">
      <c r="W392192" s="30"/>
    </row>
    <row r="392193" spans="23:23">
      <c r="W392193" s="30"/>
    </row>
    <row r="392194" spans="23:23">
      <c r="W392194" s="30"/>
    </row>
    <row r="392195" spans="23:23">
      <c r="W392195" s="30"/>
    </row>
    <row r="392196" spans="23:23">
      <c r="W392196" s="30"/>
    </row>
    <row r="392197" spans="23:23">
      <c r="W392197" s="30"/>
    </row>
    <row r="392198" spans="23:23">
      <c r="W392198" s="30"/>
    </row>
    <row r="392199" spans="23:23">
      <c r="W392199" s="30"/>
    </row>
    <row r="392200" spans="23:23">
      <c r="W392200" s="30"/>
    </row>
    <row r="392201" spans="23:23">
      <c r="W392201" s="30"/>
    </row>
    <row r="392202" spans="23:23">
      <c r="W392202" s="30"/>
    </row>
    <row r="392203" spans="23:23">
      <c r="W392203" s="30"/>
    </row>
    <row r="392204" spans="23:23">
      <c r="W392204" s="30"/>
    </row>
    <row r="392205" spans="23:23">
      <c r="W392205" s="30"/>
    </row>
    <row r="392206" spans="23:23">
      <c r="W392206" s="30"/>
    </row>
    <row r="392207" spans="23:23">
      <c r="W392207" s="30"/>
    </row>
    <row r="392208" spans="23:23">
      <c r="W392208" s="30"/>
    </row>
    <row r="392209" spans="23:23">
      <c r="W392209" s="30"/>
    </row>
    <row r="392210" spans="23:23">
      <c r="W392210" s="30"/>
    </row>
    <row r="392211" spans="23:23">
      <c r="W392211" s="30"/>
    </row>
    <row r="392212" spans="23:23">
      <c r="W392212" s="30"/>
    </row>
    <row r="392213" spans="23:23">
      <c r="W392213" s="30"/>
    </row>
    <row r="392214" spans="23:23">
      <c r="W392214" s="30"/>
    </row>
    <row r="392215" spans="23:23">
      <c r="W392215" s="30"/>
    </row>
    <row r="392216" spans="23:23">
      <c r="W392216" s="30"/>
    </row>
    <row r="392217" spans="23:23">
      <c r="W392217" s="30"/>
    </row>
    <row r="392218" spans="23:23">
      <c r="W392218" s="30"/>
    </row>
    <row r="392219" spans="23:23">
      <c r="W392219" s="30"/>
    </row>
    <row r="392220" spans="23:23">
      <c r="W392220" s="30"/>
    </row>
    <row r="392221" spans="23:23">
      <c r="W392221" s="30"/>
    </row>
    <row r="392222" spans="23:23">
      <c r="W392222" s="30"/>
    </row>
    <row r="392223" spans="23:23">
      <c r="W392223" s="30"/>
    </row>
    <row r="392224" spans="23:23">
      <c r="W392224" s="30"/>
    </row>
    <row r="392225" spans="23:23">
      <c r="W392225" s="30"/>
    </row>
    <row r="392226" spans="23:23">
      <c r="W392226" s="30"/>
    </row>
    <row r="392227" spans="23:23">
      <c r="W392227" s="30"/>
    </row>
    <row r="392228" spans="23:23">
      <c r="W392228" s="30"/>
    </row>
    <row r="392229" spans="23:23">
      <c r="W392229" s="30"/>
    </row>
    <row r="392230" spans="23:23">
      <c r="W392230" s="30"/>
    </row>
    <row r="392231" spans="23:23">
      <c r="W392231" s="30"/>
    </row>
    <row r="392232" spans="23:23">
      <c r="W392232" s="30"/>
    </row>
    <row r="392233" spans="23:23">
      <c r="W392233" s="30"/>
    </row>
    <row r="392234" spans="23:23">
      <c r="W392234" s="30"/>
    </row>
    <row r="392235" spans="23:23">
      <c r="W392235" s="30"/>
    </row>
    <row r="392236" spans="23:23">
      <c r="W392236" s="30"/>
    </row>
    <row r="392237" spans="23:23">
      <c r="W392237" s="30"/>
    </row>
    <row r="392238" spans="23:23">
      <c r="W392238" s="30"/>
    </row>
    <row r="392239" spans="23:23">
      <c r="W392239" s="30"/>
    </row>
    <row r="392240" spans="23:23">
      <c r="W392240" s="30"/>
    </row>
    <row r="392241" spans="23:23">
      <c r="W392241" s="30"/>
    </row>
    <row r="392242" spans="23:23">
      <c r="W392242" s="30"/>
    </row>
    <row r="392243" spans="23:23">
      <c r="W392243" s="30"/>
    </row>
    <row r="392244" spans="23:23">
      <c r="W392244" s="30"/>
    </row>
    <row r="392245" spans="23:23">
      <c r="W392245" s="30"/>
    </row>
    <row r="392246" spans="23:23">
      <c r="W392246" s="30"/>
    </row>
    <row r="392247" spans="23:23">
      <c r="W392247" s="30"/>
    </row>
    <row r="392248" spans="23:23">
      <c r="W392248" s="30"/>
    </row>
    <row r="392249" spans="23:23">
      <c r="W392249" s="30"/>
    </row>
    <row r="392250" spans="23:23">
      <c r="W392250" s="30"/>
    </row>
    <row r="392251" spans="23:23">
      <c r="W392251" s="30"/>
    </row>
    <row r="392252" spans="23:23">
      <c r="W392252" s="30"/>
    </row>
    <row r="392253" spans="23:23">
      <c r="W392253" s="30"/>
    </row>
    <row r="392254" spans="23:23">
      <c r="W392254" s="30"/>
    </row>
    <row r="392255" spans="23:23">
      <c r="W392255" s="30"/>
    </row>
    <row r="392256" spans="23:23">
      <c r="W392256" s="30"/>
    </row>
    <row r="392257" spans="23:23">
      <c r="W392257" s="30"/>
    </row>
    <row r="392258" spans="23:23">
      <c r="W392258" s="30"/>
    </row>
    <row r="392259" spans="23:23">
      <c r="W392259" s="30"/>
    </row>
    <row r="392260" spans="23:23">
      <c r="W392260" s="30"/>
    </row>
    <row r="392261" spans="23:23">
      <c r="W392261" s="30"/>
    </row>
    <row r="392262" spans="23:23">
      <c r="W392262" s="30"/>
    </row>
    <row r="392263" spans="23:23">
      <c r="W392263" s="30"/>
    </row>
    <row r="392264" spans="23:23">
      <c r="W392264" s="30"/>
    </row>
    <row r="392265" spans="23:23">
      <c r="W392265" s="30"/>
    </row>
    <row r="392266" spans="23:23">
      <c r="W392266" s="30"/>
    </row>
    <row r="392267" spans="23:23">
      <c r="W392267" s="30"/>
    </row>
    <row r="392268" spans="23:23">
      <c r="W392268" s="30"/>
    </row>
    <row r="392269" spans="23:23">
      <c r="W392269" s="30"/>
    </row>
    <row r="392270" spans="23:23">
      <c r="W392270" s="30"/>
    </row>
    <row r="392271" spans="23:23">
      <c r="W392271" s="30"/>
    </row>
    <row r="392272" spans="23:23">
      <c r="W392272" s="30"/>
    </row>
    <row r="392273" spans="23:23">
      <c r="W392273" s="30"/>
    </row>
    <row r="392274" spans="23:23">
      <c r="W392274" s="30"/>
    </row>
    <row r="392275" spans="23:23">
      <c r="W392275" s="30"/>
    </row>
    <row r="392276" spans="23:23">
      <c r="W392276" s="30"/>
    </row>
    <row r="392277" spans="23:23">
      <c r="W392277" s="30"/>
    </row>
    <row r="392278" spans="23:23">
      <c r="W392278" s="30"/>
    </row>
    <row r="392279" spans="23:23">
      <c r="W392279" s="30"/>
    </row>
    <row r="392280" spans="23:23">
      <c r="W392280" s="30"/>
    </row>
    <row r="392281" spans="23:23">
      <c r="W392281" s="30"/>
    </row>
    <row r="392282" spans="23:23">
      <c r="W392282" s="30"/>
    </row>
    <row r="392283" spans="23:23">
      <c r="W392283" s="30"/>
    </row>
    <row r="392284" spans="23:23">
      <c r="W392284" s="30"/>
    </row>
    <row r="392285" spans="23:23">
      <c r="W392285" s="30"/>
    </row>
    <row r="392286" spans="23:23">
      <c r="W392286" s="30"/>
    </row>
    <row r="392287" spans="23:23">
      <c r="W392287" s="30"/>
    </row>
    <row r="392288" spans="23:23">
      <c r="W392288" s="30"/>
    </row>
    <row r="392289" spans="23:23">
      <c r="W392289" s="30"/>
    </row>
    <row r="392290" spans="23:23">
      <c r="W392290" s="30"/>
    </row>
    <row r="392291" spans="23:23">
      <c r="W392291" s="30"/>
    </row>
    <row r="392292" spans="23:23">
      <c r="W392292" s="30"/>
    </row>
    <row r="392293" spans="23:23">
      <c r="W392293" s="30"/>
    </row>
    <row r="392294" spans="23:23">
      <c r="W392294" s="30"/>
    </row>
    <row r="392295" spans="23:23">
      <c r="W392295" s="30"/>
    </row>
    <row r="392296" spans="23:23">
      <c r="W392296" s="30"/>
    </row>
    <row r="392297" spans="23:23">
      <c r="W392297" s="30"/>
    </row>
    <row r="392298" spans="23:23">
      <c r="W392298" s="30"/>
    </row>
    <row r="392299" spans="23:23">
      <c r="W392299" s="30"/>
    </row>
    <row r="392300" spans="23:23">
      <c r="W392300" s="30"/>
    </row>
    <row r="392301" spans="23:23">
      <c r="W392301" s="30"/>
    </row>
    <row r="392302" spans="23:23">
      <c r="W392302" s="30"/>
    </row>
    <row r="392303" spans="23:23">
      <c r="W392303" s="30"/>
    </row>
    <row r="392304" spans="23:23">
      <c r="W392304" s="30"/>
    </row>
    <row r="392305" spans="23:23">
      <c r="W392305" s="30"/>
    </row>
    <row r="392306" spans="23:23">
      <c r="W392306" s="30"/>
    </row>
    <row r="392307" spans="23:23">
      <c r="W392307" s="30"/>
    </row>
    <row r="392308" spans="23:23">
      <c r="W392308" s="30"/>
    </row>
    <row r="392309" spans="23:23">
      <c r="W392309" s="30"/>
    </row>
    <row r="392310" spans="23:23">
      <c r="W392310" s="30"/>
    </row>
    <row r="392311" spans="23:23">
      <c r="W392311" s="30"/>
    </row>
    <row r="392312" spans="23:23">
      <c r="W392312" s="30"/>
    </row>
    <row r="392313" spans="23:23">
      <c r="W392313" s="30"/>
    </row>
    <row r="392314" spans="23:23">
      <c r="W392314" s="30"/>
    </row>
    <row r="392315" spans="23:23">
      <c r="W392315" s="30"/>
    </row>
    <row r="392316" spans="23:23">
      <c r="W392316" s="30"/>
    </row>
    <row r="392317" spans="23:23">
      <c r="W392317" s="30"/>
    </row>
    <row r="392318" spans="23:23">
      <c r="W392318" s="30"/>
    </row>
    <row r="392319" spans="23:23">
      <c r="W392319" s="30"/>
    </row>
    <row r="392320" spans="23:23">
      <c r="W392320" s="30"/>
    </row>
    <row r="392321" spans="23:23">
      <c r="W392321" s="30"/>
    </row>
    <row r="392322" spans="23:23">
      <c r="W392322" s="30"/>
    </row>
    <row r="392323" spans="23:23">
      <c r="W392323" s="30"/>
    </row>
    <row r="392324" spans="23:23">
      <c r="W392324" s="30"/>
    </row>
    <row r="392325" spans="23:23">
      <c r="W392325" s="30"/>
    </row>
    <row r="392326" spans="23:23">
      <c r="W392326" s="30"/>
    </row>
    <row r="392327" spans="23:23">
      <c r="W392327" s="30"/>
    </row>
    <row r="392328" spans="23:23">
      <c r="W392328" s="30"/>
    </row>
    <row r="392329" spans="23:23">
      <c r="W392329" s="30"/>
    </row>
    <row r="392330" spans="23:23">
      <c r="W392330" s="30"/>
    </row>
    <row r="392331" spans="23:23">
      <c r="W392331" s="30"/>
    </row>
    <row r="392332" spans="23:23">
      <c r="W392332" s="30"/>
    </row>
    <row r="392333" spans="23:23">
      <c r="W392333" s="30"/>
    </row>
    <row r="392334" spans="23:23">
      <c r="W392334" s="30"/>
    </row>
    <row r="392335" spans="23:23">
      <c r="W392335" s="30"/>
    </row>
    <row r="392336" spans="23:23">
      <c r="W392336" s="30"/>
    </row>
    <row r="392337" spans="23:23">
      <c r="W392337" s="30"/>
    </row>
    <row r="392338" spans="23:23">
      <c r="W392338" s="30"/>
    </row>
    <row r="392339" spans="23:23">
      <c r="W392339" s="30"/>
    </row>
    <row r="392340" spans="23:23">
      <c r="W392340" s="30"/>
    </row>
    <row r="392341" spans="23:23">
      <c r="W392341" s="30"/>
    </row>
    <row r="392342" spans="23:23">
      <c r="W392342" s="30"/>
    </row>
    <row r="392343" spans="23:23">
      <c r="W392343" s="30"/>
    </row>
    <row r="392344" spans="23:23">
      <c r="W392344" s="30"/>
    </row>
    <row r="392345" spans="23:23">
      <c r="W392345" s="30"/>
    </row>
    <row r="392346" spans="23:23">
      <c r="W392346" s="30"/>
    </row>
    <row r="392347" spans="23:23">
      <c r="W392347" s="30"/>
    </row>
    <row r="392348" spans="23:23">
      <c r="W392348" s="30"/>
    </row>
    <row r="392349" spans="23:23">
      <c r="W392349" s="30"/>
    </row>
    <row r="392350" spans="23:23">
      <c r="W392350" s="30"/>
    </row>
    <row r="392351" spans="23:23">
      <c r="W392351" s="30"/>
    </row>
    <row r="392352" spans="23:23">
      <c r="W392352" s="30"/>
    </row>
    <row r="392353" spans="23:23">
      <c r="W392353" s="30"/>
    </row>
    <row r="392354" spans="23:23">
      <c r="W392354" s="30"/>
    </row>
    <row r="392355" spans="23:23">
      <c r="W392355" s="30"/>
    </row>
    <row r="392356" spans="23:23">
      <c r="W392356" s="30"/>
    </row>
    <row r="392357" spans="23:23">
      <c r="W392357" s="30"/>
    </row>
    <row r="392358" spans="23:23">
      <c r="W392358" s="30"/>
    </row>
    <row r="392359" spans="23:23">
      <c r="W392359" s="30"/>
    </row>
    <row r="392360" spans="23:23">
      <c r="W392360" s="30"/>
    </row>
    <row r="392361" spans="23:23">
      <c r="W392361" s="30"/>
    </row>
    <row r="392362" spans="23:23">
      <c r="W392362" s="30"/>
    </row>
    <row r="392363" spans="23:23">
      <c r="W392363" s="30"/>
    </row>
    <row r="392364" spans="23:23">
      <c r="W392364" s="30"/>
    </row>
    <row r="392365" spans="23:23">
      <c r="W392365" s="30"/>
    </row>
    <row r="392366" spans="23:23">
      <c r="W392366" s="30"/>
    </row>
    <row r="392367" spans="23:23">
      <c r="W392367" s="30"/>
    </row>
    <row r="392368" spans="23:23">
      <c r="W392368" s="30"/>
    </row>
    <row r="392369" spans="23:23">
      <c r="W392369" s="30"/>
    </row>
    <row r="392370" spans="23:23">
      <c r="W392370" s="30"/>
    </row>
    <row r="392371" spans="23:23">
      <c r="W392371" s="30"/>
    </row>
    <row r="392372" spans="23:23">
      <c r="W392372" s="30"/>
    </row>
    <row r="392373" spans="23:23">
      <c r="W392373" s="30"/>
    </row>
    <row r="392374" spans="23:23">
      <c r="W392374" s="30"/>
    </row>
    <row r="392375" spans="23:23">
      <c r="W392375" s="30"/>
    </row>
    <row r="392376" spans="23:23">
      <c r="W392376" s="30"/>
    </row>
    <row r="392377" spans="23:23">
      <c r="W392377" s="30"/>
    </row>
    <row r="392378" spans="23:23">
      <c r="W392378" s="30"/>
    </row>
    <row r="392379" spans="23:23">
      <c r="W392379" s="30"/>
    </row>
    <row r="392380" spans="23:23">
      <c r="W392380" s="30"/>
    </row>
    <row r="392381" spans="23:23">
      <c r="W392381" s="30"/>
    </row>
    <row r="392382" spans="23:23">
      <c r="W392382" s="30"/>
    </row>
    <row r="392383" spans="23:23">
      <c r="W392383" s="30"/>
    </row>
    <row r="392384" spans="23:23">
      <c r="W392384" s="30"/>
    </row>
    <row r="392385" spans="23:23">
      <c r="W392385" s="30"/>
    </row>
    <row r="392386" spans="23:23">
      <c r="W392386" s="30"/>
    </row>
    <row r="392387" spans="23:23">
      <c r="W392387" s="30"/>
    </row>
    <row r="392388" spans="23:23">
      <c r="W392388" s="30"/>
    </row>
    <row r="392389" spans="23:23">
      <c r="W392389" s="30"/>
    </row>
    <row r="392390" spans="23:23">
      <c r="W392390" s="30"/>
    </row>
    <row r="392391" spans="23:23">
      <c r="W392391" s="30"/>
    </row>
    <row r="392392" spans="23:23">
      <c r="W392392" s="30"/>
    </row>
    <row r="392393" spans="23:23">
      <c r="W392393" s="30"/>
    </row>
    <row r="392394" spans="23:23">
      <c r="W392394" s="30"/>
    </row>
    <row r="392395" spans="23:23">
      <c r="W392395" s="30"/>
    </row>
    <row r="392396" spans="23:23">
      <c r="W392396" s="30"/>
    </row>
    <row r="392397" spans="23:23">
      <c r="W392397" s="30"/>
    </row>
    <row r="392398" spans="23:23">
      <c r="W392398" s="30"/>
    </row>
    <row r="392399" spans="23:23">
      <c r="W392399" s="30"/>
    </row>
    <row r="392400" spans="23:23">
      <c r="W392400" s="30"/>
    </row>
    <row r="392401" spans="23:23">
      <c r="W392401" s="30"/>
    </row>
    <row r="392402" spans="23:23">
      <c r="W392402" s="30"/>
    </row>
    <row r="392403" spans="23:23">
      <c r="W392403" s="30"/>
    </row>
    <row r="392404" spans="23:23">
      <c r="W392404" s="30"/>
    </row>
    <row r="392405" spans="23:23">
      <c r="W392405" s="30"/>
    </row>
    <row r="392406" spans="23:23">
      <c r="W392406" s="30"/>
    </row>
    <row r="392407" spans="23:23">
      <c r="W392407" s="30"/>
    </row>
    <row r="392408" spans="23:23">
      <c r="W392408" s="30"/>
    </row>
    <row r="392409" spans="23:23">
      <c r="W392409" s="30"/>
    </row>
    <row r="392410" spans="23:23">
      <c r="W392410" s="30"/>
    </row>
    <row r="392411" spans="23:23">
      <c r="W392411" s="30"/>
    </row>
    <row r="392412" spans="23:23">
      <c r="W392412" s="30"/>
    </row>
    <row r="392413" spans="23:23">
      <c r="W392413" s="30"/>
    </row>
    <row r="392414" spans="23:23">
      <c r="W392414" s="30"/>
    </row>
    <row r="392415" spans="23:23">
      <c r="W392415" s="30"/>
    </row>
    <row r="392416" spans="23:23">
      <c r="W392416" s="30"/>
    </row>
    <row r="392417" spans="23:23">
      <c r="W392417" s="30"/>
    </row>
    <row r="392418" spans="23:23">
      <c r="W392418" s="30"/>
    </row>
    <row r="392419" spans="23:23">
      <c r="W392419" s="30"/>
    </row>
    <row r="392420" spans="23:23">
      <c r="W392420" s="30"/>
    </row>
    <row r="392421" spans="23:23">
      <c r="W392421" s="30"/>
    </row>
    <row r="392422" spans="23:23">
      <c r="W392422" s="30"/>
    </row>
    <row r="392423" spans="23:23">
      <c r="W392423" s="30"/>
    </row>
    <row r="392424" spans="23:23">
      <c r="W392424" s="30"/>
    </row>
    <row r="392425" spans="23:23">
      <c r="W392425" s="30"/>
    </row>
    <row r="392426" spans="23:23">
      <c r="W392426" s="30"/>
    </row>
    <row r="392427" spans="23:23">
      <c r="W392427" s="30"/>
    </row>
    <row r="392428" spans="23:23">
      <c r="W392428" s="30"/>
    </row>
    <row r="392429" spans="23:23">
      <c r="W392429" s="30"/>
    </row>
    <row r="392430" spans="23:23">
      <c r="W392430" s="30"/>
    </row>
    <row r="392431" spans="23:23">
      <c r="W392431" s="30"/>
    </row>
    <row r="392432" spans="23:23">
      <c r="W392432" s="30"/>
    </row>
    <row r="392433" spans="23:23">
      <c r="W392433" s="30"/>
    </row>
    <row r="392434" spans="23:23">
      <c r="W392434" s="30"/>
    </row>
    <row r="392435" spans="23:23">
      <c r="W392435" s="30"/>
    </row>
    <row r="392436" spans="23:23">
      <c r="W392436" s="30"/>
    </row>
    <row r="392437" spans="23:23">
      <c r="W392437" s="30"/>
    </row>
    <row r="392438" spans="23:23">
      <c r="W392438" s="30"/>
    </row>
    <row r="392439" spans="23:23">
      <c r="W392439" s="30"/>
    </row>
    <row r="392440" spans="23:23">
      <c r="W392440" s="30"/>
    </row>
    <row r="392441" spans="23:23">
      <c r="W392441" s="30"/>
    </row>
    <row r="392442" spans="23:23">
      <c r="W392442" s="30"/>
    </row>
    <row r="392443" spans="23:23">
      <c r="W392443" s="30"/>
    </row>
    <row r="392444" spans="23:23">
      <c r="W392444" s="30"/>
    </row>
    <row r="392445" spans="23:23">
      <c r="W392445" s="30"/>
    </row>
    <row r="392446" spans="23:23">
      <c r="W392446" s="30"/>
    </row>
    <row r="392447" spans="23:23">
      <c r="W392447" s="30"/>
    </row>
    <row r="392448" spans="23:23">
      <c r="W392448" s="30"/>
    </row>
    <row r="392449" spans="23:23">
      <c r="W392449" s="30"/>
    </row>
    <row r="392450" spans="23:23">
      <c r="W392450" s="30"/>
    </row>
    <row r="392451" spans="23:23">
      <c r="W392451" s="30"/>
    </row>
    <row r="392452" spans="23:23">
      <c r="W392452" s="30"/>
    </row>
    <row r="392453" spans="23:23">
      <c r="W392453" s="30"/>
    </row>
    <row r="392454" spans="23:23">
      <c r="W392454" s="30"/>
    </row>
    <row r="392455" spans="23:23">
      <c r="W392455" s="30"/>
    </row>
    <row r="392456" spans="23:23">
      <c r="W392456" s="30"/>
    </row>
    <row r="392457" spans="23:23">
      <c r="W392457" s="30"/>
    </row>
    <row r="392458" spans="23:23">
      <c r="W392458" s="30"/>
    </row>
    <row r="392459" spans="23:23">
      <c r="W392459" s="30"/>
    </row>
    <row r="392460" spans="23:23">
      <c r="W392460" s="30"/>
    </row>
    <row r="392461" spans="23:23">
      <c r="W392461" s="30"/>
    </row>
    <row r="392462" spans="23:23">
      <c r="W392462" s="30"/>
    </row>
    <row r="392463" spans="23:23">
      <c r="W392463" s="30"/>
    </row>
    <row r="392464" spans="23:23">
      <c r="W392464" s="30"/>
    </row>
    <row r="392465" spans="23:23">
      <c r="W392465" s="30"/>
    </row>
    <row r="392466" spans="23:23">
      <c r="W392466" s="30"/>
    </row>
    <row r="392467" spans="23:23">
      <c r="W392467" s="30"/>
    </row>
    <row r="392468" spans="23:23">
      <c r="W392468" s="30"/>
    </row>
    <row r="392469" spans="23:23">
      <c r="W392469" s="30"/>
    </row>
    <row r="392470" spans="23:23">
      <c r="W392470" s="30"/>
    </row>
    <row r="392471" spans="23:23">
      <c r="W392471" s="30"/>
    </row>
    <row r="392472" spans="23:23">
      <c r="W392472" s="30"/>
    </row>
    <row r="392473" spans="23:23">
      <c r="W392473" s="30"/>
    </row>
    <row r="392474" spans="23:23">
      <c r="W392474" s="30"/>
    </row>
    <row r="392475" spans="23:23">
      <c r="W392475" s="30"/>
    </row>
    <row r="392476" spans="23:23">
      <c r="W392476" s="30"/>
    </row>
    <row r="392477" spans="23:23">
      <c r="W392477" s="30"/>
    </row>
    <row r="392478" spans="23:23">
      <c r="W392478" s="30"/>
    </row>
    <row r="392479" spans="23:23">
      <c r="W392479" s="30"/>
    </row>
    <row r="392480" spans="23:23">
      <c r="W392480" s="30"/>
    </row>
    <row r="392481" spans="23:23">
      <c r="W392481" s="30"/>
    </row>
    <row r="392482" spans="23:23">
      <c r="W392482" s="30"/>
    </row>
    <row r="392483" spans="23:23">
      <c r="W392483" s="30"/>
    </row>
    <row r="392484" spans="23:23">
      <c r="W392484" s="30"/>
    </row>
    <row r="392485" spans="23:23">
      <c r="W392485" s="30"/>
    </row>
    <row r="392486" spans="23:23">
      <c r="W392486" s="30"/>
    </row>
    <row r="392487" spans="23:23">
      <c r="W392487" s="30"/>
    </row>
    <row r="392488" spans="23:23">
      <c r="W392488" s="30"/>
    </row>
    <row r="392489" spans="23:23">
      <c r="W392489" s="30"/>
    </row>
    <row r="392490" spans="23:23">
      <c r="W392490" s="30"/>
    </row>
    <row r="392491" spans="23:23">
      <c r="W392491" s="30"/>
    </row>
    <row r="392492" spans="23:23">
      <c r="W392492" s="30"/>
    </row>
    <row r="392493" spans="23:23">
      <c r="W392493" s="30"/>
    </row>
    <row r="392494" spans="23:23">
      <c r="W392494" s="30"/>
    </row>
    <row r="392495" spans="23:23">
      <c r="W392495" s="30"/>
    </row>
    <row r="392496" spans="23:23">
      <c r="W392496" s="30"/>
    </row>
    <row r="392497" spans="23:23">
      <c r="W392497" s="30"/>
    </row>
    <row r="392498" spans="23:23">
      <c r="W392498" s="30"/>
    </row>
    <row r="392499" spans="23:23">
      <c r="W392499" s="30"/>
    </row>
    <row r="392500" spans="23:23">
      <c r="W392500" s="30"/>
    </row>
    <row r="392501" spans="23:23">
      <c r="W392501" s="30"/>
    </row>
    <row r="392502" spans="23:23">
      <c r="W392502" s="30"/>
    </row>
    <row r="392503" spans="23:23">
      <c r="W392503" s="30"/>
    </row>
    <row r="392504" spans="23:23">
      <c r="W392504" s="30"/>
    </row>
    <row r="392505" spans="23:23">
      <c r="W392505" s="30"/>
    </row>
    <row r="392506" spans="23:23">
      <c r="W392506" s="30"/>
    </row>
    <row r="392507" spans="23:23">
      <c r="W392507" s="30"/>
    </row>
    <row r="392508" spans="23:23">
      <c r="W392508" s="30"/>
    </row>
    <row r="392509" spans="23:23">
      <c r="W392509" s="30"/>
    </row>
    <row r="392510" spans="23:23">
      <c r="W392510" s="30"/>
    </row>
    <row r="392511" spans="23:23">
      <c r="W392511" s="30"/>
    </row>
    <row r="392512" spans="23:23">
      <c r="W392512" s="30"/>
    </row>
    <row r="392513" spans="23:23">
      <c r="W392513" s="30"/>
    </row>
    <row r="392514" spans="23:23">
      <c r="W392514" s="30"/>
    </row>
    <row r="392515" spans="23:23">
      <c r="W392515" s="30"/>
    </row>
    <row r="392516" spans="23:23">
      <c r="W392516" s="30"/>
    </row>
    <row r="392517" spans="23:23">
      <c r="W392517" s="30"/>
    </row>
    <row r="392518" spans="23:23">
      <c r="W392518" s="30"/>
    </row>
    <row r="392519" spans="23:23">
      <c r="W392519" s="30"/>
    </row>
    <row r="392520" spans="23:23">
      <c r="W392520" s="30"/>
    </row>
    <row r="392521" spans="23:23">
      <c r="W392521" s="30"/>
    </row>
    <row r="392522" spans="23:23">
      <c r="W392522" s="30"/>
    </row>
    <row r="392523" spans="23:23">
      <c r="W392523" s="30"/>
    </row>
    <row r="392524" spans="23:23">
      <c r="W392524" s="30"/>
    </row>
    <row r="392525" spans="23:23">
      <c r="W392525" s="30"/>
    </row>
    <row r="392526" spans="23:23">
      <c r="W392526" s="30"/>
    </row>
    <row r="392527" spans="23:23">
      <c r="W392527" s="30"/>
    </row>
    <row r="392528" spans="23:23">
      <c r="W392528" s="30"/>
    </row>
    <row r="392529" spans="23:23">
      <c r="W392529" s="30"/>
    </row>
    <row r="392530" spans="23:23">
      <c r="W392530" s="30"/>
    </row>
    <row r="392531" spans="23:23">
      <c r="W392531" s="30"/>
    </row>
    <row r="392532" spans="23:23">
      <c r="W392532" s="30"/>
    </row>
    <row r="392533" spans="23:23">
      <c r="W392533" s="30"/>
    </row>
    <row r="392534" spans="23:23">
      <c r="W392534" s="30"/>
    </row>
    <row r="392535" spans="23:23">
      <c r="W392535" s="30"/>
    </row>
    <row r="392536" spans="23:23">
      <c r="W392536" s="30"/>
    </row>
    <row r="392537" spans="23:23">
      <c r="W392537" s="30"/>
    </row>
    <row r="392538" spans="23:23">
      <c r="W392538" s="30"/>
    </row>
    <row r="392539" spans="23:23">
      <c r="W392539" s="30"/>
    </row>
    <row r="392540" spans="23:23">
      <c r="W392540" s="30"/>
    </row>
    <row r="392541" spans="23:23">
      <c r="W392541" s="30"/>
    </row>
    <row r="392542" spans="23:23">
      <c r="W392542" s="30"/>
    </row>
    <row r="392543" spans="23:23">
      <c r="W392543" s="30"/>
    </row>
    <row r="392544" spans="23:23">
      <c r="W392544" s="30"/>
    </row>
    <row r="392545" spans="23:23">
      <c r="W392545" s="30"/>
    </row>
    <row r="392546" spans="23:23">
      <c r="W392546" s="30"/>
    </row>
    <row r="392547" spans="23:23">
      <c r="W392547" s="30"/>
    </row>
    <row r="392548" spans="23:23">
      <c r="W392548" s="30"/>
    </row>
    <row r="392549" spans="23:23">
      <c r="W392549" s="30"/>
    </row>
    <row r="392550" spans="23:23">
      <c r="W392550" s="30"/>
    </row>
    <row r="392551" spans="23:23">
      <c r="W392551" s="30"/>
    </row>
    <row r="392552" spans="23:23">
      <c r="W392552" s="30"/>
    </row>
    <row r="392553" spans="23:23">
      <c r="W392553" s="30"/>
    </row>
    <row r="392554" spans="23:23">
      <c r="W392554" s="30"/>
    </row>
    <row r="392555" spans="23:23">
      <c r="W392555" s="30"/>
    </row>
    <row r="392556" spans="23:23">
      <c r="W392556" s="30"/>
    </row>
    <row r="392557" spans="23:23">
      <c r="W392557" s="30"/>
    </row>
    <row r="392558" spans="23:23">
      <c r="W392558" s="30"/>
    </row>
    <row r="392559" spans="23:23">
      <c r="W392559" s="30"/>
    </row>
    <row r="392560" spans="23:23">
      <c r="W392560" s="30"/>
    </row>
    <row r="392561" spans="23:23">
      <c r="W392561" s="30"/>
    </row>
    <row r="392562" spans="23:23">
      <c r="W392562" s="30"/>
    </row>
    <row r="392563" spans="23:23">
      <c r="W392563" s="30"/>
    </row>
    <row r="392564" spans="23:23">
      <c r="W392564" s="30"/>
    </row>
    <row r="392565" spans="23:23">
      <c r="W392565" s="30"/>
    </row>
    <row r="392566" spans="23:23">
      <c r="W392566" s="30"/>
    </row>
    <row r="392567" spans="23:23">
      <c r="W392567" s="30"/>
    </row>
    <row r="392568" spans="23:23">
      <c r="W392568" s="30"/>
    </row>
    <row r="392569" spans="23:23">
      <c r="W392569" s="30"/>
    </row>
    <row r="392570" spans="23:23">
      <c r="W392570" s="30"/>
    </row>
    <row r="392571" spans="23:23">
      <c r="W392571" s="30"/>
    </row>
    <row r="392572" spans="23:23">
      <c r="W392572" s="30"/>
    </row>
    <row r="392573" spans="23:23">
      <c r="W392573" s="30"/>
    </row>
    <row r="392574" spans="23:23">
      <c r="W392574" s="30"/>
    </row>
    <row r="392575" spans="23:23">
      <c r="W392575" s="30"/>
    </row>
    <row r="392576" spans="23:23">
      <c r="W392576" s="30"/>
    </row>
    <row r="392577" spans="23:23">
      <c r="W392577" s="30"/>
    </row>
    <row r="392578" spans="23:23">
      <c r="W392578" s="30"/>
    </row>
    <row r="392579" spans="23:23">
      <c r="W392579" s="30"/>
    </row>
    <row r="392580" spans="23:23">
      <c r="W392580" s="30"/>
    </row>
    <row r="392581" spans="23:23">
      <c r="W392581" s="30"/>
    </row>
    <row r="392582" spans="23:23">
      <c r="W392582" s="30"/>
    </row>
    <row r="392583" spans="23:23">
      <c r="W392583" s="30"/>
    </row>
    <row r="392584" spans="23:23">
      <c r="W392584" s="30"/>
    </row>
    <row r="392585" spans="23:23">
      <c r="W392585" s="30"/>
    </row>
    <row r="392586" spans="23:23">
      <c r="W392586" s="30"/>
    </row>
    <row r="392587" spans="23:23">
      <c r="W392587" s="30"/>
    </row>
    <row r="392588" spans="23:23">
      <c r="W392588" s="30"/>
    </row>
    <row r="392589" spans="23:23">
      <c r="W392589" s="30"/>
    </row>
    <row r="392590" spans="23:23">
      <c r="W392590" s="30"/>
    </row>
    <row r="392591" spans="23:23">
      <c r="W392591" s="30"/>
    </row>
    <row r="392592" spans="23:23">
      <c r="W392592" s="30"/>
    </row>
    <row r="392593" spans="23:23">
      <c r="W392593" s="30"/>
    </row>
    <row r="392594" spans="23:23">
      <c r="W392594" s="30"/>
    </row>
    <row r="392595" spans="23:23">
      <c r="W392595" s="30"/>
    </row>
    <row r="392596" spans="23:23">
      <c r="W392596" s="30"/>
    </row>
    <row r="392597" spans="23:23">
      <c r="W392597" s="30"/>
    </row>
    <row r="392598" spans="23:23">
      <c r="W392598" s="30"/>
    </row>
    <row r="392599" spans="23:23">
      <c r="W392599" s="30"/>
    </row>
    <row r="392600" spans="23:23">
      <c r="W392600" s="30"/>
    </row>
    <row r="392601" spans="23:23">
      <c r="W392601" s="30"/>
    </row>
    <row r="392602" spans="23:23">
      <c r="W392602" s="30"/>
    </row>
    <row r="392603" spans="23:23">
      <c r="W392603" s="30"/>
    </row>
    <row r="392604" spans="23:23">
      <c r="W392604" s="30"/>
    </row>
    <row r="392605" spans="23:23">
      <c r="W392605" s="30"/>
    </row>
    <row r="392606" spans="23:23">
      <c r="W392606" s="30"/>
    </row>
    <row r="392607" spans="23:23">
      <c r="W392607" s="30"/>
    </row>
    <row r="392608" spans="23:23">
      <c r="W392608" s="30"/>
    </row>
    <row r="392609" spans="23:23">
      <c r="W392609" s="30"/>
    </row>
    <row r="392610" spans="23:23">
      <c r="W392610" s="30"/>
    </row>
    <row r="392611" spans="23:23">
      <c r="W392611" s="30"/>
    </row>
    <row r="392612" spans="23:23">
      <c r="W392612" s="30"/>
    </row>
    <row r="392613" spans="23:23">
      <c r="W392613" s="30"/>
    </row>
    <row r="392614" spans="23:23">
      <c r="W392614" s="30"/>
    </row>
    <row r="392615" spans="23:23">
      <c r="W392615" s="30"/>
    </row>
    <row r="392616" spans="23:23">
      <c r="W392616" s="30"/>
    </row>
    <row r="392617" spans="23:23">
      <c r="W392617" s="30"/>
    </row>
    <row r="392618" spans="23:23">
      <c r="W392618" s="30"/>
    </row>
    <row r="392619" spans="23:23">
      <c r="W392619" s="30"/>
    </row>
    <row r="392620" spans="23:23">
      <c r="W392620" s="30"/>
    </row>
    <row r="392621" spans="23:23">
      <c r="W392621" s="30"/>
    </row>
    <row r="392622" spans="23:23">
      <c r="W392622" s="30"/>
    </row>
    <row r="392623" spans="23:23">
      <c r="W392623" s="30"/>
    </row>
    <row r="392624" spans="23:23">
      <c r="W392624" s="30"/>
    </row>
    <row r="392625" spans="23:23">
      <c r="W392625" s="30"/>
    </row>
    <row r="392626" spans="23:23">
      <c r="W392626" s="30"/>
    </row>
    <row r="392627" spans="23:23">
      <c r="W392627" s="30"/>
    </row>
    <row r="392628" spans="23:23">
      <c r="W392628" s="30"/>
    </row>
    <row r="392629" spans="23:23">
      <c r="W392629" s="30"/>
    </row>
    <row r="392630" spans="23:23">
      <c r="W392630" s="30"/>
    </row>
    <row r="392631" spans="23:23">
      <c r="W392631" s="30"/>
    </row>
    <row r="392632" spans="23:23">
      <c r="W392632" s="30"/>
    </row>
    <row r="392633" spans="23:23">
      <c r="W392633" s="30"/>
    </row>
    <row r="392634" spans="23:23">
      <c r="W392634" s="30"/>
    </row>
    <row r="392635" spans="23:23">
      <c r="W392635" s="30"/>
    </row>
    <row r="392636" spans="23:23">
      <c r="W392636" s="30"/>
    </row>
    <row r="392637" spans="23:23">
      <c r="W392637" s="30"/>
    </row>
    <row r="392638" spans="23:23">
      <c r="W392638" s="30"/>
    </row>
    <row r="392639" spans="23:23">
      <c r="W392639" s="30"/>
    </row>
    <row r="392640" spans="23:23">
      <c r="W392640" s="30"/>
    </row>
    <row r="392641" spans="23:23">
      <c r="W392641" s="30"/>
    </row>
    <row r="392642" spans="23:23">
      <c r="W392642" s="30"/>
    </row>
    <row r="392643" spans="23:23">
      <c r="W392643" s="30"/>
    </row>
    <row r="392644" spans="23:23">
      <c r="W392644" s="30"/>
    </row>
    <row r="392645" spans="23:23">
      <c r="W392645" s="30"/>
    </row>
    <row r="392646" spans="23:23">
      <c r="W392646" s="30"/>
    </row>
    <row r="392647" spans="23:23">
      <c r="W392647" s="30"/>
    </row>
    <row r="392648" spans="23:23">
      <c r="W392648" s="30"/>
    </row>
    <row r="392649" spans="23:23">
      <c r="W392649" s="30"/>
    </row>
    <row r="392650" spans="23:23">
      <c r="W392650" s="30"/>
    </row>
    <row r="392651" spans="23:23">
      <c r="W392651" s="30"/>
    </row>
    <row r="392652" spans="23:23">
      <c r="W392652" s="30"/>
    </row>
    <row r="392653" spans="23:23">
      <c r="W392653" s="30"/>
    </row>
    <row r="392654" spans="23:23">
      <c r="W392654" s="30"/>
    </row>
    <row r="392655" spans="23:23">
      <c r="W392655" s="30"/>
    </row>
    <row r="392656" spans="23:23">
      <c r="W392656" s="30"/>
    </row>
    <row r="392657" spans="23:23">
      <c r="W392657" s="30"/>
    </row>
    <row r="392658" spans="23:23">
      <c r="W392658" s="30"/>
    </row>
    <row r="392659" spans="23:23">
      <c r="W392659" s="30"/>
    </row>
    <row r="392660" spans="23:23">
      <c r="W392660" s="30"/>
    </row>
    <row r="392661" spans="23:23">
      <c r="W392661" s="30"/>
    </row>
    <row r="392662" spans="23:23">
      <c r="W392662" s="30"/>
    </row>
    <row r="392663" spans="23:23">
      <c r="W392663" s="30"/>
    </row>
    <row r="392664" spans="23:23">
      <c r="W392664" s="30"/>
    </row>
    <row r="392665" spans="23:23">
      <c r="W392665" s="30"/>
    </row>
    <row r="392666" spans="23:23">
      <c r="W392666" s="30"/>
    </row>
    <row r="392667" spans="23:23">
      <c r="W392667" s="30"/>
    </row>
    <row r="392668" spans="23:23">
      <c r="W392668" s="30"/>
    </row>
    <row r="392669" spans="23:23">
      <c r="W392669" s="30"/>
    </row>
    <row r="392670" spans="23:23">
      <c r="W392670" s="30"/>
    </row>
    <row r="392671" spans="23:23">
      <c r="W392671" s="30"/>
    </row>
    <row r="392672" spans="23:23">
      <c r="W392672" s="30"/>
    </row>
    <row r="392673" spans="23:23">
      <c r="W392673" s="30"/>
    </row>
    <row r="392674" spans="23:23">
      <c r="W392674" s="30"/>
    </row>
    <row r="392675" spans="23:23">
      <c r="W392675" s="30"/>
    </row>
    <row r="392676" spans="23:23">
      <c r="W392676" s="30"/>
    </row>
    <row r="392677" spans="23:23">
      <c r="W392677" s="30"/>
    </row>
    <row r="392678" spans="23:23">
      <c r="W392678" s="30"/>
    </row>
    <row r="392679" spans="23:23">
      <c r="W392679" s="30"/>
    </row>
    <row r="392680" spans="23:23">
      <c r="W392680" s="30"/>
    </row>
    <row r="392681" spans="23:23">
      <c r="W392681" s="30"/>
    </row>
    <row r="392682" spans="23:23">
      <c r="W392682" s="30"/>
    </row>
    <row r="392683" spans="23:23">
      <c r="W392683" s="30"/>
    </row>
    <row r="392684" spans="23:23">
      <c r="W392684" s="30"/>
    </row>
    <row r="392685" spans="23:23">
      <c r="W392685" s="30"/>
    </row>
    <row r="392686" spans="23:23">
      <c r="W392686" s="30"/>
    </row>
    <row r="392687" spans="23:23">
      <c r="W392687" s="30"/>
    </row>
    <row r="392688" spans="23:23">
      <c r="W392688" s="30"/>
    </row>
    <row r="392689" spans="23:23">
      <c r="W392689" s="30"/>
    </row>
    <row r="392690" spans="23:23">
      <c r="W392690" s="30"/>
    </row>
    <row r="392691" spans="23:23">
      <c r="W392691" s="30"/>
    </row>
    <row r="392692" spans="23:23">
      <c r="W392692" s="30"/>
    </row>
    <row r="392693" spans="23:23">
      <c r="W392693" s="30"/>
    </row>
    <row r="392694" spans="23:23">
      <c r="W392694" s="30"/>
    </row>
    <row r="392695" spans="23:23">
      <c r="W392695" s="30"/>
    </row>
    <row r="392696" spans="23:23">
      <c r="W392696" s="30"/>
    </row>
    <row r="392697" spans="23:23">
      <c r="W392697" s="30"/>
    </row>
    <row r="392698" spans="23:23">
      <c r="W392698" s="30"/>
    </row>
    <row r="392699" spans="23:23">
      <c r="W392699" s="30"/>
    </row>
    <row r="392700" spans="23:23">
      <c r="W392700" s="30"/>
    </row>
    <row r="392701" spans="23:23">
      <c r="W392701" s="30"/>
    </row>
    <row r="392702" spans="23:23">
      <c r="W392702" s="30"/>
    </row>
    <row r="392703" spans="23:23">
      <c r="W392703" s="30"/>
    </row>
    <row r="392704" spans="23:23">
      <c r="W392704" s="30"/>
    </row>
    <row r="392705" spans="23:23">
      <c r="W392705" s="30"/>
    </row>
    <row r="392706" spans="23:23">
      <c r="W392706" s="30"/>
    </row>
    <row r="392707" spans="23:23">
      <c r="W392707" s="30"/>
    </row>
    <row r="392708" spans="23:23">
      <c r="W392708" s="30"/>
    </row>
    <row r="392709" spans="23:23">
      <c r="W392709" s="30"/>
    </row>
    <row r="392710" spans="23:23">
      <c r="W392710" s="30"/>
    </row>
    <row r="392711" spans="23:23">
      <c r="W392711" s="30"/>
    </row>
    <row r="392712" spans="23:23">
      <c r="W392712" s="30"/>
    </row>
    <row r="392713" spans="23:23">
      <c r="W392713" s="30"/>
    </row>
    <row r="392714" spans="23:23">
      <c r="W392714" s="30"/>
    </row>
    <row r="392715" spans="23:23">
      <c r="W392715" s="30"/>
    </row>
    <row r="392716" spans="23:23">
      <c r="W392716" s="30"/>
    </row>
    <row r="392717" spans="23:23">
      <c r="W392717" s="30"/>
    </row>
    <row r="392718" spans="23:23">
      <c r="W392718" s="30"/>
    </row>
    <row r="392719" spans="23:23">
      <c r="W392719" s="30"/>
    </row>
    <row r="392720" spans="23:23">
      <c r="W392720" s="30"/>
    </row>
    <row r="392721" spans="23:23">
      <c r="W392721" s="30"/>
    </row>
    <row r="392722" spans="23:23">
      <c r="W392722" s="30"/>
    </row>
    <row r="392723" spans="23:23">
      <c r="W392723" s="30"/>
    </row>
    <row r="392724" spans="23:23">
      <c r="W392724" s="30"/>
    </row>
    <row r="392725" spans="23:23">
      <c r="W392725" s="30"/>
    </row>
    <row r="392726" spans="23:23">
      <c r="W392726" s="30"/>
    </row>
    <row r="392727" spans="23:23">
      <c r="W392727" s="30"/>
    </row>
    <row r="392728" spans="23:23">
      <c r="W392728" s="30"/>
    </row>
    <row r="392729" spans="23:23">
      <c r="W392729" s="30"/>
    </row>
    <row r="392730" spans="23:23">
      <c r="W392730" s="30"/>
    </row>
    <row r="392731" spans="23:23">
      <c r="W392731" s="30"/>
    </row>
    <row r="392732" spans="23:23">
      <c r="W392732" s="30"/>
    </row>
    <row r="392733" spans="23:23">
      <c r="W392733" s="30"/>
    </row>
    <row r="392734" spans="23:23">
      <c r="W392734" s="30"/>
    </row>
    <row r="392735" spans="23:23">
      <c r="W392735" s="30"/>
    </row>
    <row r="392736" spans="23:23">
      <c r="W392736" s="30"/>
    </row>
    <row r="392737" spans="23:23">
      <c r="W392737" s="30"/>
    </row>
    <row r="392738" spans="23:23">
      <c r="W392738" s="30"/>
    </row>
    <row r="392739" spans="23:23">
      <c r="W392739" s="30"/>
    </row>
    <row r="392740" spans="23:23">
      <c r="W392740" s="30"/>
    </row>
    <row r="392741" spans="23:23">
      <c r="W392741" s="30"/>
    </row>
    <row r="392742" spans="23:23">
      <c r="W392742" s="30"/>
    </row>
    <row r="392743" spans="23:23">
      <c r="W392743" s="30"/>
    </row>
    <row r="392744" spans="23:23">
      <c r="W392744" s="30"/>
    </row>
    <row r="392745" spans="23:23">
      <c r="W392745" s="30"/>
    </row>
    <row r="392746" spans="23:23">
      <c r="W392746" s="30"/>
    </row>
    <row r="392747" spans="23:23">
      <c r="W392747" s="30"/>
    </row>
    <row r="392748" spans="23:23">
      <c r="W392748" s="30"/>
    </row>
    <row r="392749" spans="23:23">
      <c r="W392749" s="30"/>
    </row>
    <row r="392750" spans="23:23">
      <c r="W392750" s="30"/>
    </row>
    <row r="392751" spans="23:23">
      <c r="W392751" s="30"/>
    </row>
    <row r="392752" spans="23:23">
      <c r="W392752" s="30"/>
    </row>
    <row r="392753" spans="23:23">
      <c r="W392753" s="30"/>
    </row>
    <row r="392754" spans="23:23">
      <c r="W392754" s="30"/>
    </row>
    <row r="392755" spans="23:23">
      <c r="W392755" s="30"/>
    </row>
    <row r="392756" spans="23:23">
      <c r="W392756" s="30"/>
    </row>
    <row r="392757" spans="23:23">
      <c r="W392757" s="30"/>
    </row>
    <row r="392758" spans="23:23">
      <c r="W392758" s="30"/>
    </row>
    <row r="392759" spans="23:23">
      <c r="W392759" s="30"/>
    </row>
    <row r="392760" spans="23:23">
      <c r="W392760" s="30"/>
    </row>
    <row r="392761" spans="23:23">
      <c r="W392761" s="30"/>
    </row>
    <row r="392762" spans="23:23">
      <c r="W392762" s="30"/>
    </row>
    <row r="392763" spans="23:23">
      <c r="W392763" s="30"/>
    </row>
    <row r="392764" spans="23:23">
      <c r="W392764" s="30"/>
    </row>
    <row r="392765" spans="23:23">
      <c r="W392765" s="30"/>
    </row>
    <row r="392766" spans="23:23">
      <c r="W392766" s="30"/>
    </row>
    <row r="392767" spans="23:23">
      <c r="W392767" s="30"/>
    </row>
    <row r="392768" spans="23:23">
      <c r="W392768" s="30"/>
    </row>
    <row r="392769" spans="23:23">
      <c r="W392769" s="30"/>
    </row>
    <row r="392770" spans="23:23">
      <c r="W392770" s="30"/>
    </row>
    <row r="392771" spans="23:23">
      <c r="W392771" s="30"/>
    </row>
    <row r="392772" spans="23:23">
      <c r="W392772" s="30"/>
    </row>
    <row r="392773" spans="23:23">
      <c r="W392773" s="30"/>
    </row>
    <row r="392774" spans="23:23">
      <c r="W392774" s="30"/>
    </row>
    <row r="392775" spans="23:23">
      <c r="W392775" s="30"/>
    </row>
    <row r="392776" spans="23:23">
      <c r="W392776" s="30"/>
    </row>
    <row r="392777" spans="23:23">
      <c r="W392777" s="30"/>
    </row>
    <row r="392778" spans="23:23">
      <c r="W392778" s="30"/>
    </row>
    <row r="392779" spans="23:23">
      <c r="W392779" s="30"/>
    </row>
    <row r="392780" spans="23:23">
      <c r="W392780" s="30"/>
    </row>
    <row r="392781" spans="23:23">
      <c r="W392781" s="30"/>
    </row>
    <row r="392782" spans="23:23">
      <c r="W392782" s="30"/>
    </row>
    <row r="392783" spans="23:23">
      <c r="W392783" s="30"/>
    </row>
    <row r="392784" spans="23:23">
      <c r="W392784" s="30"/>
    </row>
    <row r="392785" spans="23:23">
      <c r="W392785" s="30"/>
    </row>
    <row r="392786" spans="23:23">
      <c r="W392786" s="30"/>
    </row>
    <row r="392787" spans="23:23">
      <c r="W392787" s="30"/>
    </row>
    <row r="392788" spans="23:23">
      <c r="W392788" s="30"/>
    </row>
    <row r="392789" spans="23:23">
      <c r="W392789" s="30"/>
    </row>
    <row r="392790" spans="23:23">
      <c r="W392790" s="30"/>
    </row>
    <row r="392791" spans="23:23">
      <c r="W392791" s="30"/>
    </row>
    <row r="392792" spans="23:23">
      <c r="W392792" s="30"/>
    </row>
    <row r="392793" spans="23:23">
      <c r="W392793" s="30"/>
    </row>
    <row r="392794" spans="23:23">
      <c r="W392794" s="30"/>
    </row>
    <row r="392795" spans="23:23">
      <c r="W392795" s="30"/>
    </row>
    <row r="392796" spans="23:23">
      <c r="W392796" s="30"/>
    </row>
    <row r="392797" spans="23:23">
      <c r="W392797" s="30"/>
    </row>
    <row r="392798" spans="23:23">
      <c r="W392798" s="30"/>
    </row>
    <row r="392799" spans="23:23">
      <c r="W392799" s="30"/>
    </row>
    <row r="392800" spans="23:23">
      <c r="W392800" s="30"/>
    </row>
    <row r="392801" spans="23:23">
      <c r="W392801" s="30"/>
    </row>
    <row r="392802" spans="23:23">
      <c r="W392802" s="30"/>
    </row>
    <row r="392803" spans="23:23">
      <c r="W392803" s="30"/>
    </row>
    <row r="392804" spans="23:23">
      <c r="W392804" s="30"/>
    </row>
    <row r="392805" spans="23:23">
      <c r="W392805" s="30"/>
    </row>
    <row r="392806" spans="23:23">
      <c r="W392806" s="30"/>
    </row>
    <row r="392807" spans="23:23">
      <c r="W392807" s="30"/>
    </row>
    <row r="392808" spans="23:23">
      <c r="W392808" s="30"/>
    </row>
    <row r="392809" spans="23:23">
      <c r="W392809" s="30"/>
    </row>
    <row r="392810" spans="23:23">
      <c r="W392810" s="30"/>
    </row>
    <row r="392811" spans="23:23">
      <c r="W392811" s="30"/>
    </row>
    <row r="392812" spans="23:23">
      <c r="W392812" s="30"/>
    </row>
    <row r="392813" spans="23:23">
      <c r="W392813" s="30"/>
    </row>
    <row r="392814" spans="23:23">
      <c r="W392814" s="30"/>
    </row>
    <row r="392815" spans="23:23">
      <c r="W392815" s="30"/>
    </row>
    <row r="392816" spans="23:23">
      <c r="W392816" s="30"/>
    </row>
    <row r="392817" spans="23:23">
      <c r="W392817" s="30"/>
    </row>
    <row r="392818" spans="23:23">
      <c r="W392818" s="30"/>
    </row>
    <row r="392819" spans="23:23">
      <c r="W392819" s="30"/>
    </row>
    <row r="392820" spans="23:23">
      <c r="W392820" s="30"/>
    </row>
    <row r="392821" spans="23:23">
      <c r="W392821" s="30"/>
    </row>
    <row r="392822" spans="23:23">
      <c r="W392822" s="30"/>
    </row>
    <row r="392823" spans="23:23">
      <c r="W392823" s="30"/>
    </row>
    <row r="392824" spans="23:23">
      <c r="W392824" s="30"/>
    </row>
    <row r="392825" spans="23:23">
      <c r="W392825" s="30"/>
    </row>
    <row r="392826" spans="23:23">
      <c r="W392826" s="30"/>
    </row>
    <row r="392827" spans="23:23">
      <c r="W392827" s="30"/>
    </row>
    <row r="392828" spans="23:23">
      <c r="W392828" s="30"/>
    </row>
    <row r="392829" spans="23:23">
      <c r="W392829" s="30"/>
    </row>
    <row r="392830" spans="23:23">
      <c r="W392830" s="30"/>
    </row>
    <row r="392831" spans="23:23">
      <c r="W392831" s="30"/>
    </row>
    <row r="392832" spans="23:23">
      <c r="W392832" s="30"/>
    </row>
    <row r="392833" spans="23:23">
      <c r="W392833" s="30"/>
    </row>
    <row r="392834" spans="23:23">
      <c r="W392834" s="30"/>
    </row>
    <row r="392835" spans="23:23">
      <c r="W392835" s="30"/>
    </row>
    <row r="392836" spans="23:23">
      <c r="W392836" s="30"/>
    </row>
    <row r="392837" spans="23:23">
      <c r="W392837" s="30"/>
    </row>
    <row r="392838" spans="23:23">
      <c r="W392838" s="30"/>
    </row>
    <row r="392839" spans="23:23">
      <c r="W392839" s="30"/>
    </row>
    <row r="392840" spans="23:23">
      <c r="W392840" s="30"/>
    </row>
    <row r="392841" spans="23:23">
      <c r="W392841" s="30"/>
    </row>
    <row r="392842" spans="23:23">
      <c r="W392842" s="30"/>
    </row>
    <row r="392843" spans="23:23">
      <c r="W392843" s="30"/>
    </row>
    <row r="392844" spans="23:23">
      <c r="W392844" s="30"/>
    </row>
    <row r="392845" spans="23:23">
      <c r="W392845" s="30"/>
    </row>
    <row r="392846" spans="23:23">
      <c r="W392846" s="30"/>
    </row>
    <row r="392847" spans="23:23">
      <c r="W392847" s="30"/>
    </row>
    <row r="392848" spans="23:23">
      <c r="W392848" s="30"/>
    </row>
    <row r="392849" spans="23:23">
      <c r="W392849" s="30"/>
    </row>
    <row r="392850" spans="23:23">
      <c r="W392850" s="30"/>
    </row>
    <row r="392851" spans="23:23">
      <c r="W392851" s="30"/>
    </row>
    <row r="392852" spans="23:23">
      <c r="W392852" s="30"/>
    </row>
    <row r="392853" spans="23:23">
      <c r="W392853" s="30"/>
    </row>
    <row r="392854" spans="23:23">
      <c r="W392854" s="30"/>
    </row>
    <row r="392855" spans="23:23">
      <c r="W392855" s="30"/>
    </row>
    <row r="392856" spans="23:23">
      <c r="W392856" s="30"/>
    </row>
    <row r="392857" spans="23:23">
      <c r="W392857" s="30"/>
    </row>
    <row r="392858" spans="23:23">
      <c r="W392858" s="30"/>
    </row>
    <row r="392859" spans="23:23">
      <c r="W392859" s="30"/>
    </row>
    <row r="392860" spans="23:23">
      <c r="W392860" s="30"/>
    </row>
    <row r="392861" spans="23:23">
      <c r="W392861" s="30"/>
    </row>
    <row r="392862" spans="23:23">
      <c r="W392862" s="30"/>
    </row>
    <row r="392863" spans="23:23">
      <c r="W392863" s="30"/>
    </row>
    <row r="392864" spans="23:23">
      <c r="W392864" s="30"/>
    </row>
    <row r="392865" spans="23:23">
      <c r="W392865" s="30"/>
    </row>
    <row r="392866" spans="23:23">
      <c r="W392866" s="30"/>
    </row>
    <row r="392867" spans="23:23">
      <c r="W392867" s="30"/>
    </row>
    <row r="392868" spans="23:23">
      <c r="W392868" s="30"/>
    </row>
    <row r="392869" spans="23:23">
      <c r="W392869" s="30"/>
    </row>
    <row r="392870" spans="23:23">
      <c r="W392870" s="30"/>
    </row>
    <row r="392871" spans="23:23">
      <c r="W392871" s="30"/>
    </row>
    <row r="392872" spans="23:23">
      <c r="W392872" s="30"/>
    </row>
    <row r="392873" spans="23:23">
      <c r="W392873" s="30"/>
    </row>
    <row r="392874" spans="23:23">
      <c r="W392874" s="30"/>
    </row>
    <row r="392875" spans="23:23">
      <c r="W392875" s="30"/>
    </row>
    <row r="392876" spans="23:23">
      <c r="W392876" s="30"/>
    </row>
    <row r="392877" spans="23:23">
      <c r="W392877" s="30"/>
    </row>
    <row r="392878" spans="23:23">
      <c r="W392878" s="30"/>
    </row>
    <row r="392879" spans="23:23">
      <c r="W392879" s="30"/>
    </row>
    <row r="392880" spans="23:23">
      <c r="W392880" s="30"/>
    </row>
    <row r="392881" spans="23:23">
      <c r="W392881" s="30"/>
    </row>
    <row r="392882" spans="23:23">
      <c r="W392882" s="30"/>
    </row>
    <row r="392883" spans="23:23">
      <c r="W392883" s="30"/>
    </row>
    <row r="392884" spans="23:23">
      <c r="W392884" s="30"/>
    </row>
    <row r="392885" spans="23:23">
      <c r="W392885" s="30"/>
    </row>
    <row r="392886" spans="23:23">
      <c r="W392886" s="30"/>
    </row>
    <row r="392887" spans="23:23">
      <c r="W392887" s="30"/>
    </row>
    <row r="392888" spans="23:23">
      <c r="W392888" s="30"/>
    </row>
    <row r="392889" spans="23:23">
      <c r="W392889" s="30"/>
    </row>
    <row r="392890" spans="23:23">
      <c r="W392890" s="30"/>
    </row>
    <row r="392891" spans="23:23">
      <c r="W392891" s="30"/>
    </row>
    <row r="392892" spans="23:23">
      <c r="W392892" s="30"/>
    </row>
    <row r="392893" spans="23:23">
      <c r="W392893" s="30"/>
    </row>
    <row r="392894" spans="23:23">
      <c r="W392894" s="30"/>
    </row>
    <row r="392895" spans="23:23">
      <c r="W392895" s="30"/>
    </row>
    <row r="392896" spans="23:23">
      <c r="W392896" s="30"/>
    </row>
    <row r="392897" spans="23:23">
      <c r="W392897" s="30"/>
    </row>
    <row r="392898" spans="23:23">
      <c r="W392898" s="30"/>
    </row>
    <row r="392899" spans="23:23">
      <c r="W392899" s="30"/>
    </row>
    <row r="392900" spans="23:23">
      <c r="W392900" s="30"/>
    </row>
    <row r="392901" spans="23:23">
      <c r="W392901" s="30"/>
    </row>
    <row r="392902" spans="23:23">
      <c r="W392902" s="30"/>
    </row>
    <row r="392903" spans="23:23">
      <c r="W392903" s="30"/>
    </row>
    <row r="392904" spans="23:23">
      <c r="W392904" s="30"/>
    </row>
    <row r="392905" spans="23:23">
      <c r="W392905" s="30"/>
    </row>
    <row r="392906" spans="23:23">
      <c r="W392906" s="30"/>
    </row>
    <row r="392907" spans="23:23">
      <c r="W392907" s="30"/>
    </row>
    <row r="392908" spans="23:23">
      <c r="W392908" s="30"/>
    </row>
    <row r="392909" spans="23:23">
      <c r="W392909" s="30"/>
    </row>
    <row r="392910" spans="23:23">
      <c r="W392910" s="30"/>
    </row>
    <row r="392911" spans="23:23">
      <c r="W392911" s="30"/>
    </row>
    <row r="392912" spans="23:23">
      <c r="W392912" s="30"/>
    </row>
    <row r="392913" spans="23:23">
      <c r="W392913" s="30"/>
    </row>
    <row r="392914" spans="23:23">
      <c r="W392914" s="30"/>
    </row>
    <row r="392915" spans="23:23">
      <c r="W392915" s="30"/>
    </row>
    <row r="392916" spans="23:23">
      <c r="W392916" s="30"/>
    </row>
    <row r="392917" spans="23:23">
      <c r="W392917" s="30"/>
    </row>
    <row r="392918" spans="23:23">
      <c r="W392918" s="30"/>
    </row>
    <row r="392919" spans="23:23">
      <c r="W392919" s="30"/>
    </row>
    <row r="392920" spans="23:23">
      <c r="W392920" s="30"/>
    </row>
    <row r="392921" spans="23:23">
      <c r="W392921" s="30"/>
    </row>
    <row r="392922" spans="23:23">
      <c r="W392922" s="30"/>
    </row>
    <row r="392923" spans="23:23">
      <c r="W392923" s="30"/>
    </row>
    <row r="392924" spans="23:23">
      <c r="W392924" s="30"/>
    </row>
    <row r="392925" spans="23:23">
      <c r="W392925" s="30"/>
    </row>
    <row r="392926" spans="23:23">
      <c r="W392926" s="30"/>
    </row>
    <row r="392927" spans="23:23">
      <c r="W392927" s="30"/>
    </row>
    <row r="392928" spans="23:23">
      <c r="W392928" s="30"/>
    </row>
    <row r="392929" spans="23:23">
      <c r="W392929" s="30"/>
    </row>
    <row r="392930" spans="23:23">
      <c r="W392930" s="30"/>
    </row>
    <row r="392931" spans="23:23">
      <c r="W392931" s="30"/>
    </row>
    <row r="392932" spans="23:23">
      <c r="W392932" s="30"/>
    </row>
    <row r="392933" spans="23:23">
      <c r="W392933" s="30"/>
    </row>
    <row r="392934" spans="23:23">
      <c r="W392934" s="30"/>
    </row>
    <row r="392935" spans="23:23">
      <c r="W392935" s="30"/>
    </row>
    <row r="392936" spans="23:23">
      <c r="W392936" s="30"/>
    </row>
    <row r="392937" spans="23:23">
      <c r="W392937" s="30"/>
    </row>
    <row r="392938" spans="23:23">
      <c r="W392938" s="30"/>
    </row>
    <row r="392939" spans="23:23">
      <c r="W392939" s="30"/>
    </row>
    <row r="392940" spans="23:23">
      <c r="W392940" s="30"/>
    </row>
    <row r="392941" spans="23:23">
      <c r="W392941" s="30"/>
    </row>
    <row r="392942" spans="23:23">
      <c r="W392942" s="30"/>
    </row>
    <row r="392943" spans="23:23">
      <c r="W392943" s="30"/>
    </row>
    <row r="392944" spans="23:23">
      <c r="W392944" s="30"/>
    </row>
    <row r="392945" spans="23:23">
      <c r="W392945" s="30"/>
    </row>
    <row r="392946" spans="23:23">
      <c r="W392946" s="30"/>
    </row>
    <row r="392947" spans="23:23">
      <c r="W392947" s="30"/>
    </row>
    <row r="392948" spans="23:23">
      <c r="W392948" s="30"/>
    </row>
    <row r="392949" spans="23:23">
      <c r="W392949" s="30"/>
    </row>
    <row r="392950" spans="23:23">
      <c r="W392950" s="30"/>
    </row>
    <row r="392951" spans="23:23">
      <c r="W392951" s="30"/>
    </row>
    <row r="392952" spans="23:23">
      <c r="W392952" s="30"/>
    </row>
    <row r="392953" spans="23:23">
      <c r="W392953" s="30"/>
    </row>
    <row r="392954" spans="23:23">
      <c r="W392954" s="30"/>
    </row>
    <row r="392955" spans="23:23">
      <c r="W392955" s="30"/>
    </row>
    <row r="392956" spans="23:23">
      <c r="W392956" s="30"/>
    </row>
    <row r="392957" spans="23:23">
      <c r="W392957" s="30"/>
    </row>
    <row r="392958" spans="23:23">
      <c r="W392958" s="30"/>
    </row>
    <row r="392959" spans="23:23">
      <c r="W392959" s="30"/>
    </row>
    <row r="392960" spans="23:23">
      <c r="W392960" s="30"/>
    </row>
    <row r="392961" spans="23:23">
      <c r="W392961" s="30"/>
    </row>
    <row r="392962" spans="23:23">
      <c r="W392962" s="30"/>
    </row>
    <row r="392963" spans="23:23">
      <c r="W392963" s="30"/>
    </row>
    <row r="392964" spans="23:23">
      <c r="W392964" s="30"/>
    </row>
    <row r="392965" spans="23:23">
      <c r="W392965" s="30"/>
    </row>
    <row r="392966" spans="23:23">
      <c r="W392966" s="30"/>
    </row>
    <row r="392967" spans="23:23">
      <c r="W392967" s="30"/>
    </row>
    <row r="392968" spans="23:23">
      <c r="W392968" s="30"/>
    </row>
    <row r="392969" spans="23:23">
      <c r="W392969" s="30"/>
    </row>
    <row r="392970" spans="23:23">
      <c r="W392970" s="30"/>
    </row>
    <row r="392971" spans="23:23">
      <c r="W392971" s="30"/>
    </row>
    <row r="392972" spans="23:23">
      <c r="W392972" s="30"/>
    </row>
    <row r="392973" spans="23:23">
      <c r="W392973" s="30"/>
    </row>
    <row r="392974" spans="23:23">
      <c r="W392974" s="30"/>
    </row>
    <row r="392975" spans="23:23">
      <c r="W392975" s="30"/>
    </row>
    <row r="392976" spans="23:23">
      <c r="W392976" s="30"/>
    </row>
    <row r="392977" spans="23:23">
      <c r="W392977" s="30"/>
    </row>
    <row r="392978" spans="23:23">
      <c r="W392978" s="30"/>
    </row>
    <row r="392979" spans="23:23">
      <c r="W392979" s="30"/>
    </row>
    <row r="392980" spans="23:23">
      <c r="W392980" s="30"/>
    </row>
    <row r="392981" spans="23:23">
      <c r="W392981" s="30"/>
    </row>
    <row r="392982" spans="23:23">
      <c r="W392982" s="30"/>
    </row>
    <row r="392983" spans="23:23">
      <c r="W392983" s="30"/>
    </row>
    <row r="392984" spans="23:23">
      <c r="W392984" s="30"/>
    </row>
    <row r="392985" spans="23:23">
      <c r="W392985" s="30"/>
    </row>
    <row r="392986" spans="23:23">
      <c r="W392986" s="30"/>
    </row>
    <row r="392987" spans="23:23">
      <c r="W392987" s="30"/>
    </row>
    <row r="392988" spans="23:23">
      <c r="W392988" s="30"/>
    </row>
    <row r="392989" spans="23:23">
      <c r="W392989" s="30"/>
    </row>
    <row r="392990" spans="23:23">
      <c r="W392990" s="30"/>
    </row>
    <row r="392991" spans="23:23">
      <c r="W392991" s="30"/>
    </row>
    <row r="392992" spans="23:23">
      <c r="W392992" s="30"/>
    </row>
    <row r="392993" spans="23:23">
      <c r="W392993" s="30"/>
    </row>
    <row r="392994" spans="23:23">
      <c r="W392994" s="30"/>
    </row>
    <row r="392995" spans="23:23">
      <c r="W392995" s="30"/>
    </row>
    <row r="392996" spans="23:23">
      <c r="W392996" s="30"/>
    </row>
    <row r="392997" spans="23:23">
      <c r="W392997" s="30"/>
    </row>
    <row r="392998" spans="23:23">
      <c r="W392998" s="30"/>
    </row>
    <row r="392999" spans="23:23">
      <c r="W392999" s="30"/>
    </row>
    <row r="393000" spans="23:23">
      <c r="W393000" s="30"/>
    </row>
    <row r="393001" spans="23:23">
      <c r="W393001" s="30"/>
    </row>
    <row r="393002" spans="23:23">
      <c r="W393002" s="30"/>
    </row>
    <row r="393003" spans="23:23">
      <c r="W393003" s="30"/>
    </row>
    <row r="393004" spans="23:23">
      <c r="W393004" s="30"/>
    </row>
    <row r="393005" spans="23:23">
      <c r="W393005" s="30"/>
    </row>
    <row r="393006" spans="23:23">
      <c r="W393006" s="30"/>
    </row>
    <row r="393007" spans="23:23">
      <c r="W393007" s="30"/>
    </row>
    <row r="393008" spans="23:23">
      <c r="W393008" s="30"/>
    </row>
    <row r="393009" spans="23:23">
      <c r="W393009" s="30"/>
    </row>
    <row r="393010" spans="23:23">
      <c r="W393010" s="30"/>
    </row>
    <row r="393011" spans="23:23">
      <c r="W393011" s="30"/>
    </row>
    <row r="393012" spans="23:23">
      <c r="W393012" s="30"/>
    </row>
    <row r="393013" spans="23:23">
      <c r="W393013" s="30"/>
    </row>
    <row r="393014" spans="23:23">
      <c r="W393014" s="30"/>
    </row>
    <row r="393015" spans="23:23">
      <c r="W393015" s="30"/>
    </row>
    <row r="393016" spans="23:23">
      <c r="W393016" s="30"/>
    </row>
    <row r="393017" spans="23:23">
      <c r="W393017" s="30"/>
    </row>
    <row r="393018" spans="23:23">
      <c r="W393018" s="30"/>
    </row>
    <row r="393019" spans="23:23">
      <c r="W393019" s="30"/>
    </row>
    <row r="393020" spans="23:23">
      <c r="W393020" s="30"/>
    </row>
    <row r="393021" spans="23:23">
      <c r="W393021" s="30"/>
    </row>
    <row r="393022" spans="23:23">
      <c r="W393022" s="30"/>
    </row>
    <row r="393023" spans="23:23">
      <c r="W393023" s="30"/>
    </row>
    <row r="393024" spans="23:23">
      <c r="W393024" s="30"/>
    </row>
    <row r="393025" spans="23:23">
      <c r="W393025" s="30"/>
    </row>
    <row r="393026" spans="23:23">
      <c r="W393026" s="30"/>
    </row>
    <row r="393027" spans="23:23">
      <c r="W393027" s="30"/>
    </row>
    <row r="393028" spans="23:23">
      <c r="W393028" s="30"/>
    </row>
    <row r="393029" spans="23:23">
      <c r="W393029" s="30"/>
    </row>
    <row r="393030" spans="23:23">
      <c r="W393030" s="30"/>
    </row>
    <row r="393031" spans="23:23">
      <c r="W393031" s="30"/>
    </row>
    <row r="393032" spans="23:23">
      <c r="W393032" s="30"/>
    </row>
    <row r="393033" spans="23:23">
      <c r="W393033" s="30"/>
    </row>
    <row r="393034" spans="23:23">
      <c r="W393034" s="30"/>
    </row>
    <row r="393035" spans="23:23">
      <c r="W393035" s="30"/>
    </row>
    <row r="393036" spans="23:23">
      <c r="W393036" s="30"/>
    </row>
    <row r="393037" spans="23:23">
      <c r="W393037" s="30"/>
    </row>
    <row r="393038" spans="23:23">
      <c r="W393038" s="30"/>
    </row>
    <row r="393039" spans="23:23">
      <c r="W393039" s="30"/>
    </row>
    <row r="393040" spans="23:23">
      <c r="W393040" s="30"/>
    </row>
    <row r="393041" spans="23:23">
      <c r="W393041" s="30"/>
    </row>
    <row r="393042" spans="23:23">
      <c r="W393042" s="30"/>
    </row>
    <row r="393043" spans="23:23">
      <c r="W393043" s="30"/>
    </row>
    <row r="393044" spans="23:23">
      <c r="W393044" s="30"/>
    </row>
    <row r="393045" spans="23:23">
      <c r="W393045" s="30"/>
    </row>
    <row r="393046" spans="23:23">
      <c r="W393046" s="30"/>
    </row>
    <row r="393047" spans="23:23">
      <c r="W393047" s="30"/>
    </row>
    <row r="393048" spans="23:23">
      <c r="W393048" s="30"/>
    </row>
    <row r="393049" spans="23:23">
      <c r="W393049" s="30"/>
    </row>
    <row r="393050" spans="23:23">
      <c r="W393050" s="30"/>
    </row>
    <row r="393051" spans="23:23">
      <c r="W393051" s="30"/>
    </row>
    <row r="393052" spans="23:23">
      <c r="W393052" s="30"/>
    </row>
    <row r="393053" spans="23:23">
      <c r="W393053" s="30"/>
    </row>
    <row r="393054" spans="23:23">
      <c r="W393054" s="30"/>
    </row>
    <row r="393055" spans="23:23">
      <c r="W393055" s="30"/>
    </row>
    <row r="393056" spans="23:23">
      <c r="W393056" s="30"/>
    </row>
    <row r="393057" spans="23:23">
      <c r="W393057" s="30"/>
    </row>
    <row r="393058" spans="23:23">
      <c r="W393058" s="30"/>
    </row>
    <row r="393059" spans="23:23">
      <c r="W393059" s="30"/>
    </row>
    <row r="393060" spans="23:23">
      <c r="W393060" s="30"/>
    </row>
    <row r="393061" spans="23:23">
      <c r="W393061" s="30"/>
    </row>
    <row r="393062" spans="23:23">
      <c r="W393062" s="30"/>
    </row>
    <row r="393063" spans="23:23">
      <c r="W393063" s="30"/>
    </row>
    <row r="393064" spans="23:23">
      <c r="W393064" s="30"/>
    </row>
    <row r="393065" spans="23:23">
      <c r="W393065" s="30"/>
    </row>
    <row r="393066" spans="23:23">
      <c r="W393066" s="30"/>
    </row>
    <row r="393067" spans="23:23">
      <c r="W393067" s="30"/>
    </row>
    <row r="393068" spans="23:23">
      <c r="W393068" s="30"/>
    </row>
    <row r="393069" spans="23:23">
      <c r="W393069" s="30"/>
    </row>
    <row r="393070" spans="23:23">
      <c r="W393070" s="30"/>
    </row>
    <row r="393071" spans="23:23">
      <c r="W393071" s="30"/>
    </row>
    <row r="393072" spans="23:23">
      <c r="W393072" s="30"/>
    </row>
    <row r="393073" spans="23:23">
      <c r="W393073" s="30"/>
    </row>
    <row r="393074" spans="23:23">
      <c r="W393074" s="30"/>
    </row>
    <row r="393075" spans="23:23">
      <c r="W393075" s="30"/>
    </row>
    <row r="393076" spans="23:23">
      <c r="W393076" s="30"/>
    </row>
    <row r="393077" spans="23:23">
      <c r="W393077" s="30"/>
    </row>
    <row r="393078" spans="23:23">
      <c r="W393078" s="30"/>
    </row>
    <row r="393079" spans="23:23">
      <c r="W393079" s="30"/>
    </row>
    <row r="393080" spans="23:23">
      <c r="W393080" s="30"/>
    </row>
    <row r="393081" spans="23:23">
      <c r="W393081" s="30"/>
    </row>
    <row r="393082" spans="23:23">
      <c r="W393082" s="30"/>
    </row>
    <row r="393083" spans="23:23">
      <c r="W393083" s="30"/>
    </row>
    <row r="393084" spans="23:23">
      <c r="W393084" s="30"/>
    </row>
    <row r="393085" spans="23:23">
      <c r="W393085" s="30"/>
    </row>
    <row r="393086" spans="23:23">
      <c r="W393086" s="30"/>
    </row>
    <row r="393087" spans="23:23">
      <c r="W393087" s="30"/>
    </row>
    <row r="393088" spans="23:23">
      <c r="W393088" s="30"/>
    </row>
    <row r="393089" spans="23:23">
      <c r="W393089" s="30"/>
    </row>
    <row r="393090" spans="23:23">
      <c r="W393090" s="30"/>
    </row>
    <row r="393091" spans="23:23">
      <c r="W393091" s="30"/>
    </row>
    <row r="393092" spans="23:23">
      <c r="W393092" s="30"/>
    </row>
    <row r="393093" spans="23:23">
      <c r="W393093" s="30"/>
    </row>
    <row r="393094" spans="23:23">
      <c r="W393094" s="30"/>
    </row>
    <row r="393095" spans="23:23">
      <c r="W393095" s="30"/>
    </row>
    <row r="393096" spans="23:23">
      <c r="W393096" s="30"/>
    </row>
    <row r="393097" spans="23:23">
      <c r="W393097" s="30"/>
    </row>
    <row r="393098" spans="23:23">
      <c r="W393098" s="30"/>
    </row>
    <row r="393099" spans="23:23">
      <c r="W393099" s="30"/>
    </row>
    <row r="393100" spans="23:23">
      <c r="W393100" s="30"/>
    </row>
    <row r="393101" spans="23:23">
      <c r="W393101" s="30"/>
    </row>
    <row r="393102" spans="23:23">
      <c r="W393102" s="30"/>
    </row>
    <row r="393103" spans="23:23">
      <c r="W393103" s="30"/>
    </row>
    <row r="393104" spans="23:23">
      <c r="W393104" s="30"/>
    </row>
    <row r="393105" spans="23:23">
      <c r="W393105" s="30"/>
    </row>
    <row r="393106" spans="23:23">
      <c r="W393106" s="30"/>
    </row>
    <row r="393107" spans="23:23">
      <c r="W393107" s="30"/>
    </row>
    <row r="393108" spans="23:23">
      <c r="W393108" s="30"/>
    </row>
    <row r="393109" spans="23:23">
      <c r="W393109" s="30"/>
    </row>
    <row r="393110" spans="23:23">
      <c r="W393110" s="30"/>
    </row>
    <row r="393111" spans="23:23">
      <c r="W393111" s="30"/>
    </row>
    <row r="393112" spans="23:23">
      <c r="W393112" s="30"/>
    </row>
    <row r="393113" spans="23:23">
      <c r="W393113" s="30"/>
    </row>
    <row r="393114" spans="23:23">
      <c r="W393114" s="30"/>
    </row>
    <row r="393115" spans="23:23">
      <c r="W393115" s="30"/>
    </row>
    <row r="393116" spans="23:23">
      <c r="W393116" s="30"/>
    </row>
    <row r="393117" spans="23:23">
      <c r="W393117" s="30"/>
    </row>
    <row r="393118" spans="23:23">
      <c r="W393118" s="30"/>
    </row>
    <row r="393119" spans="23:23">
      <c r="W393119" s="30"/>
    </row>
    <row r="393120" spans="23:23">
      <c r="W393120" s="30"/>
    </row>
    <row r="393121" spans="23:23">
      <c r="W393121" s="30"/>
    </row>
    <row r="393122" spans="23:23">
      <c r="W393122" s="30"/>
    </row>
    <row r="393123" spans="23:23">
      <c r="W393123" s="30"/>
    </row>
    <row r="393124" spans="23:23">
      <c r="W393124" s="30"/>
    </row>
    <row r="393125" spans="23:23">
      <c r="W393125" s="30"/>
    </row>
    <row r="393126" spans="23:23">
      <c r="W393126" s="30"/>
    </row>
    <row r="393127" spans="23:23">
      <c r="W393127" s="30"/>
    </row>
    <row r="393128" spans="23:23">
      <c r="W393128" s="30"/>
    </row>
    <row r="393129" spans="23:23">
      <c r="W393129" s="30"/>
    </row>
    <row r="393130" spans="23:23">
      <c r="W393130" s="30"/>
    </row>
    <row r="393131" spans="23:23">
      <c r="W393131" s="30"/>
    </row>
    <row r="393132" spans="23:23">
      <c r="W393132" s="30"/>
    </row>
    <row r="393133" spans="23:23">
      <c r="W393133" s="30"/>
    </row>
    <row r="393134" spans="23:23">
      <c r="W393134" s="30"/>
    </row>
    <row r="393135" spans="23:23">
      <c r="W393135" s="30"/>
    </row>
    <row r="393136" spans="23:23">
      <c r="W393136" s="30"/>
    </row>
    <row r="393137" spans="23:23">
      <c r="W393137" s="30"/>
    </row>
    <row r="393138" spans="23:23">
      <c r="W393138" s="30"/>
    </row>
    <row r="393139" spans="23:23">
      <c r="W393139" s="30"/>
    </row>
    <row r="393140" spans="23:23">
      <c r="W393140" s="30"/>
    </row>
    <row r="393141" spans="23:23">
      <c r="W393141" s="30"/>
    </row>
    <row r="393142" spans="23:23">
      <c r="W393142" s="30"/>
    </row>
    <row r="393143" spans="23:23">
      <c r="W393143" s="30"/>
    </row>
    <row r="393144" spans="23:23">
      <c r="W393144" s="30"/>
    </row>
    <row r="393145" spans="23:23">
      <c r="W393145" s="30"/>
    </row>
    <row r="393146" spans="23:23">
      <c r="W393146" s="30"/>
    </row>
    <row r="393147" spans="23:23">
      <c r="W393147" s="30"/>
    </row>
    <row r="393148" spans="23:23">
      <c r="W393148" s="30"/>
    </row>
    <row r="393149" spans="23:23">
      <c r="W393149" s="30"/>
    </row>
    <row r="393150" spans="23:23">
      <c r="W393150" s="30"/>
    </row>
    <row r="393151" spans="23:23">
      <c r="W393151" s="30"/>
    </row>
    <row r="393152" spans="23:23">
      <c r="W393152" s="30"/>
    </row>
    <row r="393153" spans="23:23">
      <c r="W393153" s="30"/>
    </row>
    <row r="393154" spans="23:23">
      <c r="W393154" s="30"/>
    </row>
    <row r="393155" spans="23:23">
      <c r="W393155" s="30"/>
    </row>
    <row r="393156" spans="23:23">
      <c r="W393156" s="30"/>
    </row>
    <row r="393157" spans="23:23">
      <c r="W393157" s="30"/>
    </row>
    <row r="393158" spans="23:23">
      <c r="W393158" s="30"/>
    </row>
    <row r="393159" spans="23:23">
      <c r="W393159" s="30"/>
    </row>
    <row r="393160" spans="23:23">
      <c r="W393160" s="30"/>
    </row>
    <row r="393161" spans="23:23">
      <c r="W393161" s="30"/>
    </row>
    <row r="393162" spans="23:23">
      <c r="W393162" s="30"/>
    </row>
    <row r="393163" spans="23:23">
      <c r="W393163" s="30"/>
    </row>
    <row r="393164" spans="23:23">
      <c r="W393164" s="30"/>
    </row>
    <row r="393165" spans="23:23">
      <c r="W393165" s="30"/>
    </row>
    <row r="393166" spans="23:23">
      <c r="W393166" s="30"/>
    </row>
    <row r="393167" spans="23:23">
      <c r="W393167" s="30"/>
    </row>
    <row r="393168" spans="23:23">
      <c r="W393168" s="30"/>
    </row>
    <row r="393169" spans="23:23">
      <c r="W393169" s="30"/>
    </row>
    <row r="393170" spans="23:23">
      <c r="W393170" s="30"/>
    </row>
    <row r="393171" spans="23:23">
      <c r="W393171" s="30"/>
    </row>
    <row r="393172" spans="23:23">
      <c r="W393172" s="30"/>
    </row>
    <row r="393173" spans="23:23">
      <c r="W393173" s="30"/>
    </row>
    <row r="393174" spans="23:23">
      <c r="W393174" s="30"/>
    </row>
    <row r="393175" spans="23:23">
      <c r="W393175" s="30"/>
    </row>
    <row r="393176" spans="23:23">
      <c r="W393176" s="30"/>
    </row>
    <row r="393177" spans="23:23">
      <c r="W393177" s="30"/>
    </row>
    <row r="393178" spans="23:23">
      <c r="W393178" s="30"/>
    </row>
    <row r="393179" spans="23:23">
      <c r="W393179" s="30"/>
    </row>
    <row r="393180" spans="23:23">
      <c r="W393180" s="30"/>
    </row>
    <row r="393181" spans="23:23">
      <c r="W393181" s="30"/>
    </row>
    <row r="393182" spans="23:23">
      <c r="W393182" s="30"/>
    </row>
    <row r="393183" spans="23:23">
      <c r="W393183" s="30"/>
    </row>
    <row r="393184" spans="23:23">
      <c r="W393184" s="30"/>
    </row>
    <row r="393185" spans="23:23">
      <c r="W393185" s="30"/>
    </row>
    <row r="393186" spans="23:23">
      <c r="W393186" s="30"/>
    </row>
    <row r="393187" spans="23:23">
      <c r="W393187" s="30"/>
    </row>
    <row r="393188" spans="23:23">
      <c r="W393188" s="30"/>
    </row>
    <row r="393189" spans="23:23">
      <c r="W393189" s="30"/>
    </row>
    <row r="393190" spans="23:23">
      <c r="W393190" s="30"/>
    </row>
    <row r="393191" spans="23:23">
      <c r="W393191" s="30"/>
    </row>
    <row r="393192" spans="23:23">
      <c r="W393192" s="30"/>
    </row>
    <row r="393193" spans="23:23">
      <c r="W393193" s="30"/>
    </row>
    <row r="393194" spans="23:23">
      <c r="W393194" s="30"/>
    </row>
    <row r="393195" spans="23:23">
      <c r="W393195" s="30"/>
    </row>
    <row r="393196" spans="23:23">
      <c r="W393196" s="30"/>
    </row>
    <row r="393197" spans="23:23">
      <c r="W393197" s="30"/>
    </row>
    <row r="393198" spans="23:23">
      <c r="W393198" s="30"/>
    </row>
    <row r="393199" spans="23:23">
      <c r="W393199" s="30"/>
    </row>
    <row r="393200" spans="23:23">
      <c r="W393200" s="30"/>
    </row>
    <row r="393201" spans="23:23">
      <c r="W393201" s="30"/>
    </row>
    <row r="393202" spans="23:23">
      <c r="W393202" s="30"/>
    </row>
    <row r="393203" spans="23:23">
      <c r="W393203" s="30"/>
    </row>
    <row r="393204" spans="23:23">
      <c r="W393204" s="30"/>
    </row>
    <row r="393205" spans="23:23">
      <c r="W393205" s="30"/>
    </row>
    <row r="393206" spans="23:23">
      <c r="W393206" s="30"/>
    </row>
    <row r="393207" spans="23:23">
      <c r="W393207" s="30"/>
    </row>
    <row r="393208" spans="23:23">
      <c r="W393208" s="30"/>
    </row>
    <row r="393209" spans="23:23">
      <c r="W393209" s="30"/>
    </row>
    <row r="393210" spans="23:23">
      <c r="W393210" s="30"/>
    </row>
    <row r="393211" spans="23:23">
      <c r="W393211" s="30"/>
    </row>
    <row r="393212" spans="23:23">
      <c r="W393212" s="30"/>
    </row>
    <row r="393213" spans="23:23">
      <c r="W393213" s="30"/>
    </row>
    <row r="393214" spans="23:23">
      <c r="W393214" s="30"/>
    </row>
    <row r="393215" spans="23:23">
      <c r="W393215" s="30"/>
    </row>
    <row r="393216" spans="23:23">
      <c r="W393216" s="30"/>
    </row>
    <row r="393217" spans="23:23">
      <c r="W393217" s="30"/>
    </row>
    <row r="393218" spans="23:23">
      <c r="W393218" s="30"/>
    </row>
    <row r="393219" spans="23:23">
      <c r="W393219" s="30"/>
    </row>
    <row r="393220" spans="23:23">
      <c r="W393220" s="30"/>
    </row>
    <row r="393221" spans="23:23">
      <c r="W393221" s="30"/>
    </row>
    <row r="393222" spans="23:23">
      <c r="W393222" s="30"/>
    </row>
    <row r="393223" spans="23:23">
      <c r="W393223" s="30"/>
    </row>
    <row r="393224" spans="23:23">
      <c r="W393224" s="30"/>
    </row>
    <row r="393225" spans="23:23">
      <c r="W393225" s="30"/>
    </row>
    <row r="393226" spans="23:23">
      <c r="W393226" s="30"/>
    </row>
    <row r="393227" spans="23:23">
      <c r="W393227" s="30"/>
    </row>
    <row r="393228" spans="23:23">
      <c r="W393228" s="30"/>
    </row>
    <row r="393229" spans="23:23">
      <c r="W393229" s="30"/>
    </row>
    <row r="393230" spans="23:23">
      <c r="W393230" s="30"/>
    </row>
    <row r="393231" spans="23:23">
      <c r="W393231" s="30"/>
    </row>
    <row r="393232" spans="23:23">
      <c r="W393232" s="30"/>
    </row>
    <row r="393233" spans="23:23">
      <c r="W393233" s="30"/>
    </row>
    <row r="393234" spans="23:23">
      <c r="W393234" s="30"/>
    </row>
    <row r="393235" spans="23:23">
      <c r="W393235" s="30"/>
    </row>
    <row r="393236" spans="23:23">
      <c r="W393236" s="30"/>
    </row>
    <row r="393237" spans="23:23">
      <c r="W393237" s="30"/>
    </row>
    <row r="393238" spans="23:23">
      <c r="W393238" s="30"/>
    </row>
    <row r="393239" spans="23:23">
      <c r="W393239" s="30"/>
    </row>
    <row r="393240" spans="23:23">
      <c r="W393240" s="30"/>
    </row>
    <row r="393241" spans="23:23">
      <c r="W393241" s="30"/>
    </row>
    <row r="393242" spans="23:23">
      <c r="W393242" s="30"/>
    </row>
    <row r="393243" spans="23:23">
      <c r="W393243" s="30"/>
    </row>
    <row r="393244" spans="23:23">
      <c r="W393244" s="30"/>
    </row>
    <row r="393245" spans="23:23">
      <c r="W393245" s="30"/>
    </row>
    <row r="393246" spans="23:23">
      <c r="W393246" s="30"/>
    </row>
    <row r="393247" spans="23:23">
      <c r="W393247" s="30"/>
    </row>
    <row r="393248" spans="23:23">
      <c r="W393248" s="30"/>
    </row>
    <row r="393249" spans="23:23">
      <c r="W393249" s="30"/>
    </row>
    <row r="393250" spans="23:23">
      <c r="W393250" s="30"/>
    </row>
    <row r="393251" spans="23:23">
      <c r="W393251" s="30"/>
    </row>
    <row r="393252" spans="23:23">
      <c r="W393252" s="30"/>
    </row>
    <row r="393253" spans="23:23">
      <c r="W393253" s="30"/>
    </row>
    <row r="393254" spans="23:23">
      <c r="W393254" s="30"/>
    </row>
    <row r="393255" spans="23:23">
      <c r="W393255" s="30"/>
    </row>
    <row r="393256" spans="23:23">
      <c r="W393256" s="30"/>
    </row>
    <row r="393257" spans="23:23">
      <c r="W393257" s="30"/>
    </row>
    <row r="393258" spans="23:23">
      <c r="W393258" s="30"/>
    </row>
    <row r="393259" spans="23:23">
      <c r="W393259" s="30"/>
    </row>
    <row r="393260" spans="23:23">
      <c r="W393260" s="30"/>
    </row>
    <row r="393261" spans="23:23">
      <c r="W393261" s="30"/>
    </row>
    <row r="393262" spans="23:23">
      <c r="W393262" s="30"/>
    </row>
    <row r="393263" spans="23:23">
      <c r="W393263" s="30"/>
    </row>
    <row r="393264" spans="23:23">
      <c r="W393264" s="30"/>
    </row>
    <row r="393265" spans="23:23">
      <c r="W393265" s="30"/>
    </row>
    <row r="393266" spans="23:23">
      <c r="W393266" s="30"/>
    </row>
    <row r="393267" spans="23:23">
      <c r="W393267" s="30"/>
    </row>
    <row r="393268" spans="23:23">
      <c r="W393268" s="30"/>
    </row>
    <row r="393269" spans="23:23">
      <c r="W393269" s="30"/>
    </row>
    <row r="393270" spans="23:23">
      <c r="W393270" s="30"/>
    </row>
    <row r="393271" spans="23:23">
      <c r="W393271" s="30"/>
    </row>
    <row r="393272" spans="23:23">
      <c r="W393272" s="30"/>
    </row>
    <row r="393273" spans="23:23">
      <c r="W393273" s="30"/>
    </row>
    <row r="393274" spans="23:23">
      <c r="W393274" s="30"/>
    </row>
    <row r="393275" spans="23:23">
      <c r="W393275" s="30"/>
    </row>
    <row r="393276" spans="23:23">
      <c r="W393276" s="30"/>
    </row>
    <row r="393277" spans="23:23">
      <c r="W393277" s="30"/>
    </row>
    <row r="393278" spans="23:23">
      <c r="W393278" s="30"/>
    </row>
    <row r="393279" spans="23:23">
      <c r="W393279" s="30"/>
    </row>
    <row r="393280" spans="23:23">
      <c r="W393280" s="30"/>
    </row>
    <row r="393281" spans="23:23">
      <c r="W393281" s="30"/>
    </row>
    <row r="393282" spans="23:23">
      <c r="W393282" s="30"/>
    </row>
    <row r="393283" spans="23:23">
      <c r="W393283" s="30"/>
    </row>
    <row r="393284" spans="23:23">
      <c r="W393284" s="30"/>
    </row>
    <row r="393285" spans="23:23">
      <c r="W393285" s="30"/>
    </row>
    <row r="393286" spans="23:23">
      <c r="W393286" s="30"/>
    </row>
    <row r="393287" spans="23:23">
      <c r="W393287" s="30"/>
    </row>
    <row r="393288" spans="23:23">
      <c r="W393288" s="30"/>
    </row>
    <row r="393289" spans="23:23">
      <c r="W393289" s="30"/>
    </row>
    <row r="393290" spans="23:23">
      <c r="W393290" s="30"/>
    </row>
    <row r="393291" spans="23:23">
      <c r="W393291" s="30"/>
    </row>
    <row r="393292" spans="23:23">
      <c r="W393292" s="30"/>
    </row>
    <row r="393293" spans="23:23">
      <c r="W393293" s="30"/>
    </row>
    <row r="393294" spans="23:23">
      <c r="W393294" s="30"/>
    </row>
    <row r="393295" spans="23:23">
      <c r="W393295" s="30"/>
    </row>
    <row r="393296" spans="23:23">
      <c r="W393296" s="30"/>
    </row>
    <row r="393297" spans="23:23">
      <c r="W393297" s="30"/>
    </row>
    <row r="393298" spans="23:23">
      <c r="W393298" s="30"/>
    </row>
    <row r="393299" spans="23:23">
      <c r="W393299" s="30"/>
    </row>
    <row r="393300" spans="23:23">
      <c r="W393300" s="30"/>
    </row>
    <row r="393301" spans="23:23">
      <c r="W393301" s="30"/>
    </row>
    <row r="393302" spans="23:23">
      <c r="W393302" s="30"/>
    </row>
    <row r="393303" spans="23:23">
      <c r="W393303" s="30"/>
    </row>
    <row r="393304" spans="23:23">
      <c r="W393304" s="30"/>
    </row>
    <row r="393305" spans="23:23">
      <c r="W393305" s="30"/>
    </row>
    <row r="393306" spans="23:23">
      <c r="W393306" s="30"/>
    </row>
    <row r="393307" spans="23:23">
      <c r="W393307" s="30"/>
    </row>
    <row r="393308" spans="23:23">
      <c r="W393308" s="30"/>
    </row>
    <row r="393309" spans="23:23">
      <c r="W393309" s="30"/>
    </row>
    <row r="393310" spans="23:23">
      <c r="W393310" s="30"/>
    </row>
    <row r="393311" spans="23:23">
      <c r="W393311" s="30"/>
    </row>
    <row r="393312" spans="23:23">
      <c r="W393312" s="30"/>
    </row>
    <row r="393313" spans="23:23">
      <c r="W393313" s="30"/>
    </row>
    <row r="393314" spans="23:23">
      <c r="W393314" s="30"/>
    </row>
    <row r="393315" spans="23:23">
      <c r="W393315" s="30"/>
    </row>
    <row r="393316" spans="23:23">
      <c r="W393316" s="30"/>
    </row>
    <row r="393317" spans="23:23">
      <c r="W393317" s="30"/>
    </row>
    <row r="393318" spans="23:23">
      <c r="W393318" s="30"/>
    </row>
    <row r="393319" spans="23:23">
      <c r="W393319" s="30"/>
    </row>
    <row r="393320" spans="23:23">
      <c r="W393320" s="30"/>
    </row>
    <row r="393321" spans="23:23">
      <c r="W393321" s="30"/>
    </row>
    <row r="393322" spans="23:23">
      <c r="W393322" s="30"/>
    </row>
    <row r="393323" spans="23:23">
      <c r="W393323" s="30"/>
    </row>
    <row r="393324" spans="23:23">
      <c r="W393324" s="30"/>
    </row>
    <row r="393325" spans="23:23">
      <c r="W393325" s="30"/>
    </row>
    <row r="393326" spans="23:23">
      <c r="W393326" s="30"/>
    </row>
    <row r="393327" spans="23:23">
      <c r="W393327" s="30"/>
    </row>
    <row r="393328" spans="23:23">
      <c r="W393328" s="30"/>
    </row>
    <row r="393329" spans="23:23">
      <c r="W393329" s="30"/>
    </row>
    <row r="393330" spans="23:23">
      <c r="W393330" s="30"/>
    </row>
    <row r="393331" spans="23:23">
      <c r="W393331" s="30"/>
    </row>
    <row r="393332" spans="23:23">
      <c r="W393332" s="30"/>
    </row>
    <row r="393333" spans="23:23">
      <c r="W393333" s="30"/>
    </row>
    <row r="393334" spans="23:23">
      <c r="W393334" s="30"/>
    </row>
    <row r="393335" spans="23:23">
      <c r="W393335" s="30"/>
    </row>
    <row r="393336" spans="23:23">
      <c r="W393336" s="30"/>
    </row>
    <row r="393337" spans="23:23">
      <c r="W393337" s="30"/>
    </row>
    <row r="393338" spans="23:23">
      <c r="W393338" s="30"/>
    </row>
    <row r="393339" spans="23:23">
      <c r="W393339" s="30"/>
    </row>
    <row r="393340" spans="23:23">
      <c r="W393340" s="30"/>
    </row>
    <row r="393341" spans="23:23">
      <c r="W393341" s="30"/>
    </row>
    <row r="393342" spans="23:23">
      <c r="W393342" s="30"/>
    </row>
    <row r="393343" spans="23:23">
      <c r="W393343" s="30"/>
    </row>
    <row r="393344" spans="23:23">
      <c r="W393344" s="30"/>
    </row>
    <row r="393345" spans="23:23">
      <c r="W393345" s="30"/>
    </row>
    <row r="393346" spans="23:23">
      <c r="W393346" s="30"/>
    </row>
    <row r="393347" spans="23:23">
      <c r="W393347" s="30"/>
    </row>
    <row r="393348" spans="23:23">
      <c r="W393348" s="30"/>
    </row>
    <row r="393349" spans="23:23">
      <c r="W393349" s="30"/>
    </row>
    <row r="393350" spans="23:23">
      <c r="W393350" s="30"/>
    </row>
    <row r="393351" spans="23:23">
      <c r="W393351" s="30"/>
    </row>
    <row r="393352" spans="23:23">
      <c r="W393352" s="30"/>
    </row>
    <row r="393353" spans="23:23">
      <c r="W393353" s="30"/>
    </row>
    <row r="393354" spans="23:23">
      <c r="W393354" s="30"/>
    </row>
    <row r="393355" spans="23:23">
      <c r="W393355" s="30"/>
    </row>
    <row r="393356" spans="23:23">
      <c r="W393356" s="30"/>
    </row>
    <row r="393357" spans="23:23">
      <c r="W393357" s="30"/>
    </row>
    <row r="393358" spans="23:23">
      <c r="W393358" s="30"/>
    </row>
    <row r="393359" spans="23:23">
      <c r="W393359" s="30"/>
    </row>
    <row r="393360" spans="23:23">
      <c r="W393360" s="30"/>
    </row>
    <row r="393361" spans="23:23">
      <c r="W393361" s="30"/>
    </row>
    <row r="393362" spans="23:23">
      <c r="W393362" s="30"/>
    </row>
    <row r="393363" spans="23:23">
      <c r="W393363" s="30"/>
    </row>
    <row r="393364" spans="23:23">
      <c r="W393364" s="30"/>
    </row>
    <row r="393365" spans="23:23">
      <c r="W393365" s="30"/>
    </row>
    <row r="393366" spans="23:23">
      <c r="W393366" s="30"/>
    </row>
    <row r="393367" spans="23:23">
      <c r="W393367" s="30"/>
    </row>
    <row r="393368" spans="23:23">
      <c r="W393368" s="30"/>
    </row>
    <row r="393369" spans="23:23">
      <c r="W393369" s="30"/>
    </row>
    <row r="393370" spans="23:23">
      <c r="W393370" s="30"/>
    </row>
    <row r="393371" spans="23:23">
      <c r="W393371" s="30"/>
    </row>
    <row r="393372" spans="23:23">
      <c r="W393372" s="30"/>
    </row>
    <row r="393373" spans="23:23">
      <c r="W393373" s="30"/>
    </row>
    <row r="393374" spans="23:23">
      <c r="W393374" s="30"/>
    </row>
    <row r="393375" spans="23:23">
      <c r="W393375" s="30"/>
    </row>
    <row r="393376" spans="23:23">
      <c r="W393376" s="30"/>
    </row>
    <row r="393377" spans="23:23">
      <c r="W393377" s="30"/>
    </row>
    <row r="393378" spans="23:23">
      <c r="W393378" s="30"/>
    </row>
    <row r="393379" spans="23:23">
      <c r="W393379" s="30"/>
    </row>
    <row r="393380" spans="23:23">
      <c r="W393380" s="30"/>
    </row>
    <row r="393381" spans="23:23">
      <c r="W393381" s="30"/>
    </row>
    <row r="393382" spans="23:23">
      <c r="W393382" s="30"/>
    </row>
    <row r="393383" spans="23:23">
      <c r="W393383" s="30"/>
    </row>
    <row r="393384" spans="23:23">
      <c r="W393384" s="30"/>
    </row>
    <row r="393385" spans="23:23">
      <c r="W393385" s="30"/>
    </row>
    <row r="393386" spans="23:23">
      <c r="W393386" s="30"/>
    </row>
    <row r="393387" spans="23:23">
      <c r="W393387" s="30"/>
    </row>
    <row r="393388" spans="23:23">
      <c r="W393388" s="30"/>
    </row>
    <row r="393389" spans="23:23">
      <c r="W393389" s="30"/>
    </row>
    <row r="393390" spans="23:23">
      <c r="W393390" s="30"/>
    </row>
    <row r="393391" spans="23:23">
      <c r="W393391" s="30"/>
    </row>
    <row r="393392" spans="23:23">
      <c r="W393392" s="30"/>
    </row>
    <row r="393393" spans="23:23">
      <c r="W393393" s="30"/>
    </row>
    <row r="393394" spans="23:23">
      <c r="W393394" s="30"/>
    </row>
    <row r="393395" spans="23:23">
      <c r="W393395" s="30"/>
    </row>
    <row r="393396" spans="23:23">
      <c r="W393396" s="30"/>
    </row>
    <row r="393397" spans="23:23">
      <c r="W393397" s="30"/>
    </row>
    <row r="393398" spans="23:23">
      <c r="W393398" s="30"/>
    </row>
    <row r="393399" spans="23:23">
      <c r="W393399" s="30"/>
    </row>
    <row r="393400" spans="23:23">
      <c r="W393400" s="30"/>
    </row>
    <row r="393401" spans="23:23">
      <c r="W393401" s="30"/>
    </row>
    <row r="393402" spans="23:23">
      <c r="W393402" s="30"/>
    </row>
    <row r="393403" spans="23:23">
      <c r="W393403" s="30"/>
    </row>
    <row r="393404" spans="23:23">
      <c r="W393404" s="30"/>
    </row>
    <row r="393405" spans="23:23">
      <c r="W393405" s="30"/>
    </row>
    <row r="393406" spans="23:23">
      <c r="W393406" s="30"/>
    </row>
    <row r="393407" spans="23:23">
      <c r="W393407" s="30"/>
    </row>
    <row r="393408" spans="23:23">
      <c r="W393408" s="30"/>
    </row>
    <row r="393409" spans="23:23">
      <c r="W393409" s="30"/>
    </row>
    <row r="393410" spans="23:23">
      <c r="W393410" s="30"/>
    </row>
    <row r="393411" spans="23:23">
      <c r="W393411" s="30"/>
    </row>
    <row r="393412" spans="23:23">
      <c r="W393412" s="30"/>
    </row>
    <row r="393413" spans="23:23">
      <c r="W393413" s="30"/>
    </row>
    <row r="393414" spans="23:23">
      <c r="W393414" s="30"/>
    </row>
    <row r="393415" spans="23:23">
      <c r="W393415" s="30"/>
    </row>
    <row r="393416" spans="23:23">
      <c r="W393416" s="30"/>
    </row>
    <row r="393417" spans="23:23">
      <c r="W393417" s="30"/>
    </row>
    <row r="393418" spans="23:23">
      <c r="W393418" s="30"/>
    </row>
    <row r="393419" spans="23:23">
      <c r="W393419" s="30"/>
    </row>
    <row r="393420" spans="23:23">
      <c r="W393420" s="30"/>
    </row>
    <row r="393421" spans="23:23">
      <c r="W393421" s="30"/>
    </row>
    <row r="393422" spans="23:23">
      <c r="W393422" s="30"/>
    </row>
    <row r="393423" spans="23:23">
      <c r="W393423" s="30"/>
    </row>
    <row r="393424" spans="23:23">
      <c r="W393424" s="30"/>
    </row>
    <row r="393425" spans="23:23">
      <c r="W393425" s="30"/>
    </row>
    <row r="393426" spans="23:23">
      <c r="W393426" s="30"/>
    </row>
    <row r="393427" spans="23:23">
      <c r="W393427" s="30"/>
    </row>
    <row r="393428" spans="23:23">
      <c r="W393428" s="30"/>
    </row>
    <row r="393429" spans="23:23">
      <c r="W393429" s="30"/>
    </row>
    <row r="393430" spans="23:23">
      <c r="W393430" s="30"/>
    </row>
    <row r="393431" spans="23:23">
      <c r="W393431" s="30"/>
    </row>
    <row r="393432" spans="23:23">
      <c r="W393432" s="30"/>
    </row>
    <row r="393433" spans="23:23">
      <c r="W393433" s="30"/>
    </row>
    <row r="393434" spans="23:23">
      <c r="W393434" s="30"/>
    </row>
    <row r="393435" spans="23:23">
      <c r="W393435" s="30"/>
    </row>
    <row r="393436" spans="23:23">
      <c r="W393436" s="30"/>
    </row>
    <row r="393437" spans="23:23">
      <c r="W393437" s="30"/>
    </row>
    <row r="393438" spans="23:23">
      <c r="W393438" s="30"/>
    </row>
    <row r="393439" spans="23:23">
      <c r="W393439" s="30"/>
    </row>
    <row r="393440" spans="23:23">
      <c r="W393440" s="30"/>
    </row>
    <row r="393441" spans="23:23">
      <c r="W393441" s="30"/>
    </row>
    <row r="393442" spans="23:23">
      <c r="W393442" s="30"/>
    </row>
    <row r="393443" spans="23:23">
      <c r="W393443" s="30"/>
    </row>
    <row r="393444" spans="23:23">
      <c r="W393444" s="30"/>
    </row>
    <row r="393445" spans="23:23">
      <c r="W393445" s="30"/>
    </row>
    <row r="393446" spans="23:23">
      <c r="W393446" s="30"/>
    </row>
    <row r="393447" spans="23:23">
      <c r="W393447" s="30"/>
    </row>
    <row r="393448" spans="23:23">
      <c r="W393448" s="30"/>
    </row>
    <row r="393449" spans="23:23">
      <c r="W393449" s="30"/>
    </row>
    <row r="393450" spans="23:23">
      <c r="W393450" s="30"/>
    </row>
    <row r="393451" spans="23:23">
      <c r="W393451" s="30"/>
    </row>
    <row r="393452" spans="23:23">
      <c r="W393452" s="30"/>
    </row>
    <row r="393453" spans="23:23">
      <c r="W393453" s="30"/>
    </row>
    <row r="393454" spans="23:23">
      <c r="W393454" s="30"/>
    </row>
    <row r="393455" spans="23:23">
      <c r="W393455" s="30"/>
    </row>
    <row r="393456" spans="23:23">
      <c r="W393456" s="30"/>
    </row>
    <row r="393457" spans="23:23">
      <c r="W393457" s="30"/>
    </row>
    <row r="393458" spans="23:23">
      <c r="W393458" s="30"/>
    </row>
    <row r="393459" spans="23:23">
      <c r="W393459" s="30"/>
    </row>
    <row r="393460" spans="23:23">
      <c r="W393460" s="30"/>
    </row>
    <row r="393461" spans="23:23">
      <c r="W393461" s="30"/>
    </row>
    <row r="393462" spans="23:23">
      <c r="W393462" s="30"/>
    </row>
    <row r="393463" spans="23:23">
      <c r="W393463" s="30"/>
    </row>
    <row r="393464" spans="23:23">
      <c r="W393464" s="30"/>
    </row>
    <row r="393465" spans="23:23">
      <c r="W393465" s="30"/>
    </row>
    <row r="393466" spans="23:23">
      <c r="W393466" s="30"/>
    </row>
    <row r="393467" spans="23:23">
      <c r="W393467" s="30"/>
    </row>
    <row r="393468" spans="23:23">
      <c r="W393468" s="30"/>
    </row>
    <row r="393469" spans="23:23">
      <c r="W393469" s="30"/>
    </row>
    <row r="393470" spans="23:23">
      <c r="W393470" s="30"/>
    </row>
    <row r="393471" spans="23:23">
      <c r="W393471" s="30"/>
    </row>
    <row r="393472" spans="23:23">
      <c r="W393472" s="30"/>
    </row>
    <row r="393473" spans="23:23">
      <c r="W393473" s="30"/>
    </row>
    <row r="393474" spans="23:23">
      <c r="W393474" s="30"/>
    </row>
    <row r="393475" spans="23:23">
      <c r="W393475" s="30"/>
    </row>
    <row r="393476" spans="23:23">
      <c r="W393476" s="30"/>
    </row>
    <row r="393477" spans="23:23">
      <c r="W393477" s="30"/>
    </row>
    <row r="393478" spans="23:23">
      <c r="W393478" s="30"/>
    </row>
    <row r="393479" spans="23:23">
      <c r="W393479" s="30"/>
    </row>
    <row r="393480" spans="23:23">
      <c r="W393480" s="30"/>
    </row>
    <row r="393481" spans="23:23">
      <c r="W393481" s="30"/>
    </row>
    <row r="393482" spans="23:23">
      <c r="W393482" s="30"/>
    </row>
    <row r="393483" spans="23:23">
      <c r="W393483" s="30"/>
    </row>
    <row r="393484" spans="23:23">
      <c r="W393484" s="30"/>
    </row>
    <row r="393485" spans="23:23">
      <c r="W393485" s="30"/>
    </row>
    <row r="393486" spans="23:23">
      <c r="W393486" s="30"/>
    </row>
    <row r="393487" spans="23:23">
      <c r="W393487" s="30"/>
    </row>
    <row r="393488" spans="23:23">
      <c r="W393488" s="30"/>
    </row>
    <row r="393489" spans="23:23">
      <c r="W393489" s="30"/>
    </row>
    <row r="393490" spans="23:23">
      <c r="W393490" s="30"/>
    </row>
    <row r="393491" spans="23:23">
      <c r="W393491" s="30"/>
    </row>
    <row r="393492" spans="23:23">
      <c r="W393492" s="30"/>
    </row>
    <row r="393493" spans="23:23">
      <c r="W393493" s="30"/>
    </row>
    <row r="393494" spans="23:23">
      <c r="W393494" s="30"/>
    </row>
    <row r="393495" spans="23:23">
      <c r="W393495" s="30"/>
    </row>
    <row r="393496" spans="23:23">
      <c r="W393496" s="30"/>
    </row>
    <row r="393497" spans="23:23">
      <c r="W393497" s="30"/>
    </row>
    <row r="393498" spans="23:23">
      <c r="W393498" s="30"/>
    </row>
    <row r="393499" spans="23:23">
      <c r="W393499" s="30"/>
    </row>
    <row r="393500" spans="23:23">
      <c r="W393500" s="30"/>
    </row>
    <row r="393501" spans="23:23">
      <c r="W393501" s="30"/>
    </row>
    <row r="393502" spans="23:23">
      <c r="W393502" s="30"/>
    </row>
    <row r="393503" spans="23:23">
      <c r="W393503" s="30"/>
    </row>
    <row r="393504" spans="23:23">
      <c r="W393504" s="30"/>
    </row>
    <row r="393505" spans="23:23">
      <c r="W393505" s="30"/>
    </row>
    <row r="393506" spans="23:23">
      <c r="W393506" s="30"/>
    </row>
    <row r="393507" spans="23:23">
      <c r="W393507" s="30"/>
    </row>
    <row r="393508" spans="23:23">
      <c r="W393508" s="30"/>
    </row>
    <row r="393509" spans="23:23">
      <c r="W393509" s="30"/>
    </row>
    <row r="393510" spans="23:23">
      <c r="W393510" s="30"/>
    </row>
    <row r="393511" spans="23:23">
      <c r="W393511" s="30"/>
    </row>
    <row r="393512" spans="23:23">
      <c r="W393512" s="30"/>
    </row>
    <row r="393513" spans="23:23">
      <c r="W393513" s="30"/>
    </row>
    <row r="393514" spans="23:23">
      <c r="W393514" s="30"/>
    </row>
    <row r="393515" spans="23:23">
      <c r="W393515" s="30"/>
    </row>
    <row r="393516" spans="23:23">
      <c r="W393516" s="30"/>
    </row>
    <row r="393517" spans="23:23">
      <c r="W393517" s="30"/>
    </row>
    <row r="393518" spans="23:23">
      <c r="W393518" s="30"/>
    </row>
    <row r="393519" spans="23:23">
      <c r="W393519" s="30"/>
    </row>
    <row r="393520" spans="23:23">
      <c r="W393520" s="30"/>
    </row>
    <row r="393521" spans="23:23">
      <c r="W393521" s="30"/>
    </row>
    <row r="393522" spans="23:23">
      <c r="W393522" s="30"/>
    </row>
    <row r="393523" spans="23:23">
      <c r="W393523" s="30"/>
    </row>
    <row r="393524" spans="23:23">
      <c r="W393524" s="30"/>
    </row>
    <row r="393525" spans="23:23">
      <c r="W393525" s="30"/>
    </row>
    <row r="393526" spans="23:23">
      <c r="W393526" s="30"/>
    </row>
    <row r="393527" spans="23:23">
      <c r="W393527" s="30"/>
    </row>
    <row r="393528" spans="23:23">
      <c r="W393528" s="30"/>
    </row>
    <row r="393529" spans="23:23">
      <c r="W393529" s="30"/>
    </row>
    <row r="393530" spans="23:23">
      <c r="W393530" s="30"/>
    </row>
    <row r="393531" spans="23:23">
      <c r="W393531" s="30"/>
    </row>
    <row r="393532" spans="23:23">
      <c r="W393532" s="30"/>
    </row>
    <row r="393533" spans="23:23">
      <c r="W393533" s="30"/>
    </row>
    <row r="393534" spans="23:23">
      <c r="W393534" s="30"/>
    </row>
    <row r="393535" spans="23:23">
      <c r="W393535" s="30"/>
    </row>
    <row r="393536" spans="23:23">
      <c r="W393536" s="30"/>
    </row>
    <row r="393537" spans="23:23">
      <c r="W393537" s="30"/>
    </row>
    <row r="393538" spans="23:23">
      <c r="W393538" s="30"/>
    </row>
    <row r="393539" spans="23:23">
      <c r="W393539" s="30"/>
    </row>
    <row r="393540" spans="23:23">
      <c r="W393540" s="30"/>
    </row>
    <row r="393541" spans="23:23">
      <c r="W393541" s="30"/>
    </row>
    <row r="393542" spans="23:23">
      <c r="W393542" s="30"/>
    </row>
    <row r="393543" spans="23:23">
      <c r="W393543" s="30"/>
    </row>
    <row r="393544" spans="23:23">
      <c r="W393544" s="30"/>
    </row>
    <row r="393545" spans="23:23">
      <c r="W393545" s="30"/>
    </row>
    <row r="393546" spans="23:23">
      <c r="W393546" s="30"/>
    </row>
    <row r="393547" spans="23:23">
      <c r="W393547" s="30"/>
    </row>
    <row r="393548" spans="23:23">
      <c r="W393548" s="30"/>
    </row>
    <row r="393549" spans="23:23">
      <c r="W393549" s="30"/>
    </row>
    <row r="393550" spans="23:23">
      <c r="W393550" s="30"/>
    </row>
    <row r="393551" spans="23:23">
      <c r="W393551" s="30"/>
    </row>
    <row r="393552" spans="23:23">
      <c r="W393552" s="30"/>
    </row>
    <row r="393553" spans="23:23">
      <c r="W393553" s="30"/>
    </row>
    <row r="393554" spans="23:23">
      <c r="W393554" s="30"/>
    </row>
    <row r="393555" spans="23:23">
      <c r="W393555" s="30"/>
    </row>
    <row r="393556" spans="23:23">
      <c r="W393556" s="30"/>
    </row>
    <row r="393557" spans="23:23">
      <c r="W393557" s="30"/>
    </row>
    <row r="393558" spans="23:23">
      <c r="W393558" s="30"/>
    </row>
    <row r="393559" spans="23:23">
      <c r="W393559" s="30"/>
    </row>
    <row r="393560" spans="23:23">
      <c r="W393560" s="30"/>
    </row>
    <row r="393561" spans="23:23">
      <c r="W393561" s="30"/>
    </row>
    <row r="393562" spans="23:23">
      <c r="W393562" s="30"/>
    </row>
    <row r="393563" spans="23:23">
      <c r="W393563" s="30"/>
    </row>
    <row r="393564" spans="23:23">
      <c r="W393564" s="30"/>
    </row>
    <row r="393565" spans="23:23">
      <c r="W393565" s="30"/>
    </row>
    <row r="393566" spans="23:23">
      <c r="W393566" s="30"/>
    </row>
    <row r="393567" spans="23:23">
      <c r="W393567" s="30"/>
    </row>
    <row r="393568" spans="23:23">
      <c r="W393568" s="30"/>
    </row>
    <row r="393569" spans="23:23">
      <c r="W393569" s="30"/>
    </row>
    <row r="393570" spans="23:23">
      <c r="W393570" s="30"/>
    </row>
    <row r="393571" spans="23:23">
      <c r="W393571" s="30"/>
    </row>
    <row r="393572" spans="23:23">
      <c r="W393572" s="30"/>
    </row>
    <row r="393573" spans="23:23">
      <c r="W393573" s="30"/>
    </row>
    <row r="393574" spans="23:23">
      <c r="W393574" s="30"/>
    </row>
    <row r="393575" spans="23:23">
      <c r="W393575" s="30"/>
    </row>
    <row r="393576" spans="23:23">
      <c r="W393576" s="30"/>
    </row>
    <row r="393577" spans="23:23">
      <c r="W393577" s="30"/>
    </row>
    <row r="393578" spans="23:23">
      <c r="W393578" s="30"/>
    </row>
    <row r="393579" spans="23:23">
      <c r="W393579" s="30"/>
    </row>
    <row r="393580" spans="23:23">
      <c r="W393580" s="30"/>
    </row>
    <row r="393581" spans="23:23">
      <c r="W393581" s="30"/>
    </row>
    <row r="393582" spans="23:23">
      <c r="W393582" s="30"/>
    </row>
    <row r="393583" spans="23:23">
      <c r="W393583" s="30"/>
    </row>
    <row r="393584" spans="23:23">
      <c r="W393584" s="30"/>
    </row>
    <row r="393585" spans="23:23">
      <c r="W393585" s="30"/>
    </row>
    <row r="393586" spans="23:23">
      <c r="W393586" s="30"/>
    </row>
    <row r="393587" spans="23:23">
      <c r="W393587" s="30"/>
    </row>
    <row r="393588" spans="23:23">
      <c r="W393588" s="30"/>
    </row>
    <row r="393589" spans="23:23">
      <c r="W393589" s="30"/>
    </row>
    <row r="393590" spans="23:23">
      <c r="W393590" s="30"/>
    </row>
    <row r="393591" spans="23:23">
      <c r="W393591" s="30"/>
    </row>
    <row r="393592" spans="23:23">
      <c r="W393592" s="30"/>
    </row>
    <row r="393593" spans="23:23">
      <c r="W393593" s="30"/>
    </row>
    <row r="393594" spans="23:23">
      <c r="W393594" s="30"/>
    </row>
    <row r="393595" spans="23:23">
      <c r="W393595" s="30"/>
    </row>
    <row r="393596" spans="23:23">
      <c r="W393596" s="30"/>
    </row>
    <row r="393597" spans="23:23">
      <c r="W393597" s="30"/>
    </row>
    <row r="393598" spans="23:23">
      <c r="W393598" s="30"/>
    </row>
    <row r="393599" spans="23:23">
      <c r="W393599" s="30"/>
    </row>
    <row r="393600" spans="23:23">
      <c r="W393600" s="30"/>
    </row>
    <row r="393601" spans="23:23">
      <c r="W393601" s="30"/>
    </row>
    <row r="393602" spans="23:23">
      <c r="W393602" s="30"/>
    </row>
    <row r="393603" spans="23:23">
      <c r="W393603" s="30"/>
    </row>
    <row r="393604" spans="23:23">
      <c r="W393604" s="30"/>
    </row>
    <row r="393605" spans="23:23">
      <c r="W393605" s="30"/>
    </row>
    <row r="393606" spans="23:23">
      <c r="W393606" s="30"/>
    </row>
    <row r="393607" spans="23:23">
      <c r="W393607" s="30"/>
    </row>
    <row r="393608" spans="23:23">
      <c r="W393608" s="30"/>
    </row>
    <row r="393609" spans="23:23">
      <c r="W393609" s="30"/>
    </row>
    <row r="393610" spans="23:23">
      <c r="W393610" s="30"/>
    </row>
    <row r="393611" spans="23:23">
      <c r="W393611" s="30"/>
    </row>
    <row r="393612" spans="23:23">
      <c r="W393612" s="30"/>
    </row>
    <row r="393613" spans="23:23">
      <c r="W393613" s="30"/>
    </row>
    <row r="393614" spans="23:23">
      <c r="W393614" s="30"/>
    </row>
    <row r="393615" spans="23:23">
      <c r="W393615" s="30"/>
    </row>
    <row r="393616" spans="23:23">
      <c r="W393616" s="30"/>
    </row>
    <row r="393617" spans="23:23">
      <c r="W393617" s="30"/>
    </row>
    <row r="393618" spans="23:23">
      <c r="W393618" s="30"/>
    </row>
    <row r="393619" spans="23:23">
      <c r="W393619" s="30"/>
    </row>
    <row r="393620" spans="23:23">
      <c r="W393620" s="30"/>
    </row>
    <row r="393621" spans="23:23">
      <c r="W393621" s="30"/>
    </row>
    <row r="393622" spans="23:23">
      <c r="W393622" s="30"/>
    </row>
    <row r="393623" spans="23:23">
      <c r="W393623" s="30"/>
    </row>
    <row r="393624" spans="23:23">
      <c r="W393624" s="30"/>
    </row>
    <row r="393625" spans="23:23">
      <c r="W393625" s="30"/>
    </row>
    <row r="393626" spans="23:23">
      <c r="W393626" s="30"/>
    </row>
    <row r="393627" spans="23:23">
      <c r="W393627" s="30"/>
    </row>
    <row r="393628" spans="23:23">
      <c r="W393628" s="30"/>
    </row>
    <row r="393629" spans="23:23">
      <c r="W393629" s="30"/>
    </row>
    <row r="393630" spans="23:23">
      <c r="W393630" s="30"/>
    </row>
    <row r="393631" spans="23:23">
      <c r="W393631" s="30"/>
    </row>
    <row r="393632" spans="23:23">
      <c r="W393632" s="30"/>
    </row>
    <row r="393633" spans="23:23">
      <c r="W393633" s="30"/>
    </row>
    <row r="393634" spans="23:23">
      <c r="W393634" s="30"/>
    </row>
    <row r="393635" spans="23:23">
      <c r="W393635" s="30"/>
    </row>
    <row r="393636" spans="23:23">
      <c r="W393636" s="30"/>
    </row>
    <row r="393637" spans="23:23">
      <c r="W393637" s="30"/>
    </row>
    <row r="393638" spans="23:23">
      <c r="W393638" s="30"/>
    </row>
    <row r="393639" spans="23:23">
      <c r="W393639" s="30"/>
    </row>
    <row r="393640" spans="23:23">
      <c r="W393640" s="30"/>
    </row>
    <row r="393641" spans="23:23">
      <c r="W393641" s="30"/>
    </row>
    <row r="393642" spans="23:23">
      <c r="W393642" s="30"/>
    </row>
    <row r="393643" spans="23:23">
      <c r="W393643" s="30"/>
    </row>
    <row r="393644" spans="23:23">
      <c r="W393644" s="30"/>
    </row>
    <row r="393645" spans="23:23">
      <c r="W393645" s="30"/>
    </row>
    <row r="393646" spans="23:23">
      <c r="W393646" s="30"/>
    </row>
    <row r="393647" spans="23:23">
      <c r="W393647" s="30"/>
    </row>
    <row r="393648" spans="23:23">
      <c r="W393648" s="30"/>
    </row>
    <row r="393649" spans="23:23">
      <c r="W393649" s="30"/>
    </row>
    <row r="393650" spans="23:23">
      <c r="W393650" s="30"/>
    </row>
    <row r="393651" spans="23:23">
      <c r="W393651" s="30"/>
    </row>
    <row r="393652" spans="23:23">
      <c r="W393652" s="30"/>
    </row>
    <row r="393653" spans="23:23">
      <c r="W393653" s="30"/>
    </row>
    <row r="393654" spans="23:23">
      <c r="W393654" s="30"/>
    </row>
    <row r="393655" spans="23:23">
      <c r="W393655" s="30"/>
    </row>
    <row r="393656" spans="23:23">
      <c r="W393656" s="30"/>
    </row>
    <row r="393657" spans="23:23">
      <c r="W393657" s="30"/>
    </row>
    <row r="393658" spans="23:23">
      <c r="W393658" s="30"/>
    </row>
    <row r="393659" spans="23:23">
      <c r="W393659" s="30"/>
    </row>
    <row r="393660" spans="23:23">
      <c r="W393660" s="30"/>
    </row>
    <row r="393661" spans="23:23">
      <c r="W393661" s="30"/>
    </row>
    <row r="393662" spans="23:23">
      <c r="W393662" s="30"/>
    </row>
    <row r="393663" spans="23:23">
      <c r="W393663" s="30"/>
    </row>
    <row r="393664" spans="23:23">
      <c r="W393664" s="30"/>
    </row>
    <row r="393665" spans="23:23">
      <c r="W393665" s="30"/>
    </row>
    <row r="393666" spans="23:23">
      <c r="W393666" s="30"/>
    </row>
    <row r="393667" spans="23:23">
      <c r="W393667" s="30"/>
    </row>
    <row r="393668" spans="23:23">
      <c r="W393668" s="30"/>
    </row>
    <row r="393669" spans="23:23">
      <c r="W393669" s="30"/>
    </row>
    <row r="393670" spans="23:23">
      <c r="W393670" s="30"/>
    </row>
    <row r="393671" spans="23:23">
      <c r="W393671" s="30"/>
    </row>
    <row r="393672" spans="23:23">
      <c r="W393672" s="30"/>
    </row>
    <row r="393673" spans="23:23">
      <c r="W393673" s="30"/>
    </row>
    <row r="393674" spans="23:23">
      <c r="W393674" s="30"/>
    </row>
    <row r="393675" spans="23:23">
      <c r="W393675" s="30"/>
    </row>
    <row r="393676" spans="23:23">
      <c r="W393676" s="30"/>
    </row>
    <row r="393677" spans="23:23">
      <c r="W393677" s="30"/>
    </row>
    <row r="393678" spans="23:23">
      <c r="W393678" s="30"/>
    </row>
    <row r="393679" spans="23:23">
      <c r="W393679" s="30"/>
    </row>
    <row r="393680" spans="23:23">
      <c r="W393680" s="30"/>
    </row>
    <row r="393681" spans="23:23">
      <c r="W393681" s="30"/>
    </row>
    <row r="393682" spans="23:23">
      <c r="W393682" s="30"/>
    </row>
    <row r="393683" spans="23:23">
      <c r="W393683" s="30"/>
    </row>
    <row r="393684" spans="23:23">
      <c r="W393684" s="30"/>
    </row>
    <row r="393685" spans="23:23">
      <c r="W393685" s="30"/>
    </row>
    <row r="393686" spans="23:23">
      <c r="W393686" s="30"/>
    </row>
    <row r="393687" spans="23:23">
      <c r="W393687" s="30"/>
    </row>
    <row r="393688" spans="23:23">
      <c r="W393688" s="30"/>
    </row>
    <row r="393689" spans="23:23">
      <c r="W393689" s="30"/>
    </row>
    <row r="393690" spans="23:23">
      <c r="W393690" s="30"/>
    </row>
    <row r="393691" spans="23:23">
      <c r="W393691" s="30"/>
    </row>
    <row r="393692" spans="23:23">
      <c r="W393692" s="30"/>
    </row>
    <row r="393693" spans="23:23">
      <c r="W393693" s="30"/>
    </row>
    <row r="393694" spans="23:23">
      <c r="W393694" s="30"/>
    </row>
    <row r="393695" spans="23:23">
      <c r="W393695" s="30"/>
    </row>
    <row r="393696" spans="23:23">
      <c r="W393696" s="30"/>
    </row>
    <row r="393697" spans="23:23">
      <c r="W393697" s="30"/>
    </row>
    <row r="393698" spans="23:23">
      <c r="W393698" s="30"/>
    </row>
    <row r="393699" spans="23:23">
      <c r="W393699" s="30"/>
    </row>
    <row r="393700" spans="23:23">
      <c r="W393700" s="30"/>
    </row>
    <row r="393701" spans="23:23">
      <c r="W393701" s="30"/>
    </row>
    <row r="393702" spans="23:23">
      <c r="W393702" s="30"/>
    </row>
    <row r="393703" spans="23:23">
      <c r="W393703" s="30"/>
    </row>
    <row r="393704" spans="23:23">
      <c r="W393704" s="30"/>
    </row>
    <row r="393705" spans="23:23">
      <c r="W393705" s="30"/>
    </row>
    <row r="393706" spans="23:23">
      <c r="W393706" s="30"/>
    </row>
    <row r="393707" spans="23:23">
      <c r="W393707" s="30"/>
    </row>
    <row r="393708" spans="23:23">
      <c r="W393708" s="30"/>
    </row>
    <row r="393709" spans="23:23">
      <c r="W393709" s="30"/>
    </row>
    <row r="393710" spans="23:23">
      <c r="W393710" s="30"/>
    </row>
    <row r="393711" spans="23:23">
      <c r="W393711" s="30"/>
    </row>
    <row r="393712" spans="23:23">
      <c r="W393712" s="30"/>
    </row>
    <row r="393713" spans="23:23">
      <c r="W393713" s="30"/>
    </row>
    <row r="393714" spans="23:23">
      <c r="W393714" s="30"/>
    </row>
    <row r="393715" spans="23:23">
      <c r="W393715" s="30"/>
    </row>
    <row r="393716" spans="23:23">
      <c r="W393716" s="30"/>
    </row>
    <row r="393717" spans="23:23">
      <c r="W393717" s="30"/>
    </row>
    <row r="393718" spans="23:23">
      <c r="W393718" s="30"/>
    </row>
    <row r="393719" spans="23:23">
      <c r="W393719" s="30"/>
    </row>
    <row r="393720" spans="23:23">
      <c r="W393720" s="30"/>
    </row>
    <row r="393721" spans="23:23">
      <c r="W393721" s="30"/>
    </row>
    <row r="393722" spans="23:23">
      <c r="W393722" s="30"/>
    </row>
    <row r="393723" spans="23:23">
      <c r="W393723" s="30"/>
    </row>
    <row r="393724" spans="23:23">
      <c r="W393724" s="30"/>
    </row>
    <row r="393725" spans="23:23">
      <c r="W393725" s="30"/>
    </row>
    <row r="393726" spans="23:23">
      <c r="W393726" s="30"/>
    </row>
    <row r="393727" spans="23:23">
      <c r="W393727" s="30"/>
    </row>
    <row r="393728" spans="23:23">
      <c r="W393728" s="30"/>
    </row>
    <row r="393729" spans="23:23">
      <c r="W393729" s="30"/>
    </row>
    <row r="393730" spans="23:23">
      <c r="W393730" s="30"/>
    </row>
    <row r="393731" spans="23:23">
      <c r="W393731" s="30"/>
    </row>
    <row r="393732" spans="23:23">
      <c r="W393732" s="30"/>
    </row>
    <row r="393733" spans="23:23">
      <c r="W393733" s="30"/>
    </row>
    <row r="393734" spans="23:23">
      <c r="W393734" s="30"/>
    </row>
    <row r="393735" spans="23:23">
      <c r="W393735" s="30"/>
    </row>
    <row r="393736" spans="23:23">
      <c r="W393736" s="30"/>
    </row>
    <row r="393737" spans="23:23">
      <c r="W393737" s="30"/>
    </row>
    <row r="393738" spans="23:23">
      <c r="W393738" s="30"/>
    </row>
    <row r="393739" spans="23:23">
      <c r="W393739" s="30"/>
    </row>
    <row r="393740" spans="23:23">
      <c r="W393740" s="30"/>
    </row>
    <row r="393741" spans="23:23">
      <c r="W393741" s="30"/>
    </row>
    <row r="393742" spans="23:23">
      <c r="W393742" s="30"/>
    </row>
    <row r="393743" spans="23:23">
      <c r="W393743" s="30"/>
    </row>
    <row r="393744" spans="23:23">
      <c r="W393744" s="30"/>
    </row>
    <row r="393745" spans="23:23">
      <c r="W393745" s="30"/>
    </row>
    <row r="393746" spans="23:23">
      <c r="W393746" s="30"/>
    </row>
    <row r="393747" spans="23:23">
      <c r="W393747" s="30"/>
    </row>
    <row r="393748" spans="23:23">
      <c r="W393748" s="30"/>
    </row>
    <row r="393749" spans="23:23">
      <c r="W393749" s="30"/>
    </row>
    <row r="393750" spans="23:23">
      <c r="W393750" s="30"/>
    </row>
    <row r="393751" spans="23:23">
      <c r="W393751" s="30"/>
    </row>
    <row r="393752" spans="23:23">
      <c r="W393752" s="30"/>
    </row>
    <row r="393753" spans="23:23">
      <c r="W393753" s="30"/>
    </row>
    <row r="393754" spans="23:23">
      <c r="W393754" s="30"/>
    </row>
    <row r="393755" spans="23:23">
      <c r="W393755" s="30"/>
    </row>
    <row r="393756" spans="23:23">
      <c r="W393756" s="30"/>
    </row>
    <row r="393757" spans="23:23">
      <c r="W393757" s="30"/>
    </row>
    <row r="393758" spans="23:23">
      <c r="W393758" s="30"/>
    </row>
    <row r="393759" spans="23:23">
      <c r="W393759" s="30"/>
    </row>
    <row r="393760" spans="23:23">
      <c r="W393760" s="30"/>
    </row>
    <row r="393761" spans="23:23">
      <c r="W393761" s="30"/>
    </row>
    <row r="393762" spans="23:23">
      <c r="W393762" s="30"/>
    </row>
    <row r="393763" spans="23:23">
      <c r="W393763" s="30"/>
    </row>
    <row r="393764" spans="23:23">
      <c r="W393764" s="30"/>
    </row>
    <row r="393765" spans="23:23">
      <c r="W393765" s="30"/>
    </row>
    <row r="393766" spans="23:23">
      <c r="W393766" s="30"/>
    </row>
    <row r="393767" spans="23:23">
      <c r="W393767" s="30"/>
    </row>
    <row r="393768" spans="23:23">
      <c r="W393768" s="30"/>
    </row>
    <row r="393769" spans="23:23">
      <c r="W393769" s="30"/>
    </row>
    <row r="393770" spans="23:23">
      <c r="W393770" s="30"/>
    </row>
    <row r="393771" spans="23:23">
      <c r="W393771" s="30"/>
    </row>
    <row r="393772" spans="23:23">
      <c r="W393772" s="30"/>
    </row>
    <row r="393773" spans="23:23">
      <c r="W393773" s="30"/>
    </row>
    <row r="393774" spans="23:23">
      <c r="W393774" s="30"/>
    </row>
    <row r="393775" spans="23:23">
      <c r="W393775" s="30"/>
    </row>
    <row r="393776" spans="23:23">
      <c r="W393776" s="30"/>
    </row>
    <row r="393777" spans="23:23">
      <c r="W393777" s="30"/>
    </row>
    <row r="393778" spans="23:23">
      <c r="W393778" s="30"/>
    </row>
    <row r="393779" spans="23:23">
      <c r="W393779" s="30"/>
    </row>
    <row r="393780" spans="23:23">
      <c r="W393780" s="30"/>
    </row>
    <row r="393781" spans="23:23">
      <c r="W393781" s="30"/>
    </row>
    <row r="393782" spans="23:23">
      <c r="W393782" s="30"/>
    </row>
    <row r="393783" spans="23:23">
      <c r="W393783" s="30"/>
    </row>
    <row r="393784" spans="23:23">
      <c r="W393784" s="30"/>
    </row>
    <row r="393785" spans="23:23">
      <c r="W393785" s="30"/>
    </row>
    <row r="393786" spans="23:23">
      <c r="W393786" s="30"/>
    </row>
    <row r="393787" spans="23:23">
      <c r="W393787" s="30"/>
    </row>
    <row r="393788" spans="23:23">
      <c r="W393788" s="30"/>
    </row>
    <row r="393789" spans="23:23">
      <c r="W393789" s="30"/>
    </row>
    <row r="393790" spans="23:23">
      <c r="W393790" s="30"/>
    </row>
    <row r="393791" spans="23:23">
      <c r="W393791" s="30"/>
    </row>
    <row r="393792" spans="23:23">
      <c r="W393792" s="30"/>
    </row>
    <row r="393793" spans="23:23">
      <c r="W393793" s="30"/>
    </row>
    <row r="393794" spans="23:23">
      <c r="W393794" s="30"/>
    </row>
    <row r="393795" spans="23:23">
      <c r="W393795" s="30"/>
    </row>
    <row r="393796" spans="23:23">
      <c r="W393796" s="30"/>
    </row>
    <row r="393797" spans="23:23">
      <c r="W393797" s="30"/>
    </row>
    <row r="393798" spans="23:23">
      <c r="W393798" s="30"/>
    </row>
    <row r="393799" spans="23:23">
      <c r="W393799" s="30"/>
    </row>
    <row r="393800" spans="23:23">
      <c r="W393800" s="30"/>
    </row>
    <row r="393801" spans="23:23">
      <c r="W393801" s="30"/>
    </row>
    <row r="393802" spans="23:23">
      <c r="W393802" s="30"/>
    </row>
    <row r="393803" spans="23:23">
      <c r="W393803" s="30"/>
    </row>
    <row r="393804" spans="23:23">
      <c r="W393804" s="30"/>
    </row>
    <row r="393805" spans="23:23">
      <c r="W393805" s="30"/>
    </row>
    <row r="393806" spans="23:23">
      <c r="W393806" s="30"/>
    </row>
    <row r="393807" spans="23:23">
      <c r="W393807" s="30"/>
    </row>
    <row r="393808" spans="23:23">
      <c r="W393808" s="30"/>
    </row>
    <row r="393809" spans="23:23">
      <c r="W393809" s="30"/>
    </row>
    <row r="393810" spans="23:23">
      <c r="W393810" s="30"/>
    </row>
    <row r="393811" spans="23:23">
      <c r="W393811" s="30"/>
    </row>
    <row r="393812" spans="23:23">
      <c r="W393812" s="30"/>
    </row>
    <row r="393813" spans="23:23">
      <c r="W393813" s="30"/>
    </row>
    <row r="393814" spans="23:23">
      <c r="W393814" s="30"/>
    </row>
    <row r="393815" spans="23:23">
      <c r="W393815" s="30"/>
    </row>
    <row r="393816" spans="23:23">
      <c r="W393816" s="30"/>
    </row>
    <row r="393817" spans="23:23">
      <c r="W393817" s="30"/>
    </row>
    <row r="393818" spans="23:23">
      <c r="W393818" s="30"/>
    </row>
    <row r="393819" spans="23:23">
      <c r="W393819" s="30"/>
    </row>
    <row r="393820" spans="23:23">
      <c r="W393820" s="30"/>
    </row>
    <row r="393821" spans="23:23">
      <c r="W393821" s="30"/>
    </row>
    <row r="393822" spans="23:23">
      <c r="W393822" s="30"/>
    </row>
    <row r="393823" spans="23:23">
      <c r="W393823" s="30"/>
    </row>
    <row r="393824" spans="23:23">
      <c r="W393824" s="30"/>
    </row>
    <row r="393825" spans="23:23">
      <c r="W393825" s="30"/>
    </row>
    <row r="393826" spans="23:23">
      <c r="W393826" s="30"/>
    </row>
    <row r="393827" spans="23:23">
      <c r="W393827" s="30"/>
    </row>
    <row r="393828" spans="23:23">
      <c r="W393828" s="30"/>
    </row>
    <row r="393829" spans="23:23">
      <c r="W393829" s="30"/>
    </row>
    <row r="393830" spans="23:23">
      <c r="W393830" s="30"/>
    </row>
    <row r="393831" spans="23:23">
      <c r="W393831" s="30"/>
    </row>
    <row r="393832" spans="23:23">
      <c r="W393832" s="30"/>
    </row>
    <row r="393833" spans="23:23">
      <c r="W393833" s="30"/>
    </row>
    <row r="393834" spans="23:23">
      <c r="W393834" s="30"/>
    </row>
    <row r="393835" spans="23:23">
      <c r="W393835" s="30"/>
    </row>
    <row r="393836" spans="23:23">
      <c r="W393836" s="30"/>
    </row>
    <row r="393837" spans="23:23">
      <c r="W393837" s="30"/>
    </row>
    <row r="393838" spans="23:23">
      <c r="W393838" s="30"/>
    </row>
    <row r="393839" spans="23:23">
      <c r="W393839" s="30"/>
    </row>
    <row r="393840" spans="23:23">
      <c r="W393840" s="30"/>
    </row>
    <row r="393841" spans="23:23">
      <c r="W393841" s="30"/>
    </row>
    <row r="393842" spans="23:23">
      <c r="W393842" s="30"/>
    </row>
    <row r="393843" spans="23:23">
      <c r="W393843" s="30"/>
    </row>
    <row r="393844" spans="23:23">
      <c r="W393844" s="30"/>
    </row>
    <row r="393845" spans="23:23">
      <c r="W393845" s="30"/>
    </row>
    <row r="393846" spans="23:23">
      <c r="W393846" s="30"/>
    </row>
    <row r="393847" spans="23:23">
      <c r="W393847" s="30"/>
    </row>
    <row r="393848" spans="23:23">
      <c r="W393848" s="30"/>
    </row>
    <row r="393849" spans="23:23">
      <c r="W393849" s="30"/>
    </row>
    <row r="393850" spans="23:23">
      <c r="W393850" s="30"/>
    </row>
    <row r="393851" spans="23:23">
      <c r="W393851" s="30"/>
    </row>
    <row r="393852" spans="23:23">
      <c r="W393852" s="30"/>
    </row>
    <row r="393853" spans="23:23">
      <c r="W393853" s="30"/>
    </row>
    <row r="393854" spans="23:23">
      <c r="W393854" s="30"/>
    </row>
    <row r="393855" spans="23:23">
      <c r="W393855" s="30"/>
    </row>
    <row r="393856" spans="23:23">
      <c r="W393856" s="30"/>
    </row>
    <row r="393857" spans="23:23">
      <c r="W393857" s="30"/>
    </row>
    <row r="393858" spans="23:23">
      <c r="W393858" s="30"/>
    </row>
    <row r="393859" spans="23:23">
      <c r="W393859" s="30"/>
    </row>
    <row r="393860" spans="23:23">
      <c r="W393860" s="30"/>
    </row>
    <row r="393861" spans="23:23">
      <c r="W393861" s="30"/>
    </row>
    <row r="393862" spans="23:23">
      <c r="W393862" s="30"/>
    </row>
    <row r="393863" spans="23:23">
      <c r="W393863" s="30"/>
    </row>
    <row r="393864" spans="23:23">
      <c r="W393864" s="30"/>
    </row>
    <row r="393865" spans="23:23">
      <c r="W393865" s="30"/>
    </row>
    <row r="393866" spans="23:23">
      <c r="W393866" s="30"/>
    </row>
    <row r="393867" spans="23:23">
      <c r="W393867" s="30"/>
    </row>
    <row r="393868" spans="23:23">
      <c r="W393868" s="30"/>
    </row>
    <row r="393869" spans="23:23">
      <c r="W393869" s="30"/>
    </row>
    <row r="393870" spans="23:23">
      <c r="W393870" s="30"/>
    </row>
    <row r="393871" spans="23:23">
      <c r="W393871" s="30"/>
    </row>
    <row r="393872" spans="23:23">
      <c r="W393872" s="30"/>
    </row>
    <row r="393873" spans="23:23">
      <c r="W393873" s="30"/>
    </row>
    <row r="393874" spans="23:23">
      <c r="W393874" s="30"/>
    </row>
    <row r="393875" spans="23:23">
      <c r="W393875" s="30"/>
    </row>
    <row r="393876" spans="23:23">
      <c r="W393876" s="30"/>
    </row>
    <row r="393877" spans="23:23">
      <c r="W393877" s="30"/>
    </row>
    <row r="393878" spans="23:23">
      <c r="W393878" s="30"/>
    </row>
    <row r="393879" spans="23:23">
      <c r="W393879" s="30"/>
    </row>
    <row r="393880" spans="23:23">
      <c r="W393880" s="30"/>
    </row>
    <row r="393881" spans="23:23">
      <c r="W393881" s="30"/>
    </row>
    <row r="393882" spans="23:23">
      <c r="W393882" s="30"/>
    </row>
    <row r="393883" spans="23:23">
      <c r="W393883" s="30"/>
    </row>
    <row r="393884" spans="23:23">
      <c r="W393884" s="30"/>
    </row>
    <row r="393885" spans="23:23">
      <c r="W393885" s="30"/>
    </row>
    <row r="393886" spans="23:23">
      <c r="W393886" s="30"/>
    </row>
    <row r="393887" spans="23:23">
      <c r="W393887" s="30"/>
    </row>
    <row r="393888" spans="23:23">
      <c r="W393888" s="30"/>
    </row>
    <row r="393889" spans="23:23">
      <c r="W393889" s="30"/>
    </row>
    <row r="393890" spans="23:23">
      <c r="W393890" s="30"/>
    </row>
    <row r="393891" spans="23:23">
      <c r="W393891" s="30"/>
    </row>
    <row r="393892" spans="23:23">
      <c r="W393892" s="30"/>
    </row>
    <row r="393893" spans="23:23">
      <c r="W393893" s="30"/>
    </row>
    <row r="393894" spans="23:23">
      <c r="W393894" s="30"/>
    </row>
    <row r="393895" spans="23:23">
      <c r="W393895" s="30"/>
    </row>
    <row r="393896" spans="23:23">
      <c r="W393896" s="30"/>
    </row>
    <row r="393897" spans="23:23">
      <c r="W393897" s="30"/>
    </row>
    <row r="393898" spans="23:23">
      <c r="W393898" s="30"/>
    </row>
    <row r="393899" spans="23:23">
      <c r="W393899" s="30"/>
    </row>
    <row r="393900" spans="23:23">
      <c r="W393900" s="30"/>
    </row>
    <row r="393901" spans="23:23">
      <c r="W393901" s="30"/>
    </row>
    <row r="393902" spans="23:23">
      <c r="W393902" s="30"/>
    </row>
    <row r="393903" spans="23:23">
      <c r="W393903" s="30"/>
    </row>
    <row r="393904" spans="23:23">
      <c r="W393904" s="30"/>
    </row>
    <row r="393905" spans="23:23">
      <c r="W393905" s="30"/>
    </row>
    <row r="393906" spans="23:23">
      <c r="W393906" s="30"/>
    </row>
    <row r="393907" spans="23:23">
      <c r="W393907" s="30"/>
    </row>
    <row r="393908" spans="23:23">
      <c r="W393908" s="30"/>
    </row>
    <row r="393909" spans="23:23">
      <c r="W393909" s="30"/>
    </row>
    <row r="393910" spans="23:23">
      <c r="W393910" s="30"/>
    </row>
    <row r="393911" spans="23:23">
      <c r="W393911" s="30"/>
    </row>
    <row r="393912" spans="23:23">
      <c r="W393912" s="30"/>
    </row>
    <row r="393913" spans="23:23">
      <c r="W393913" s="30"/>
    </row>
    <row r="393914" spans="23:23">
      <c r="W393914" s="30"/>
    </row>
    <row r="393915" spans="23:23">
      <c r="W393915" s="30"/>
    </row>
    <row r="393916" spans="23:23">
      <c r="W393916" s="30"/>
    </row>
    <row r="393917" spans="23:23">
      <c r="W393917" s="30"/>
    </row>
    <row r="393918" spans="23:23">
      <c r="W393918" s="30"/>
    </row>
    <row r="393919" spans="23:23">
      <c r="W393919" s="30"/>
    </row>
    <row r="393920" spans="23:23">
      <c r="W393920" s="30"/>
    </row>
    <row r="393921" spans="23:23">
      <c r="W393921" s="30"/>
    </row>
    <row r="393922" spans="23:23">
      <c r="W393922" s="30"/>
    </row>
    <row r="393923" spans="23:23">
      <c r="W393923" s="30"/>
    </row>
    <row r="393924" spans="23:23">
      <c r="W393924" s="30"/>
    </row>
    <row r="393925" spans="23:23">
      <c r="W393925" s="30"/>
    </row>
    <row r="393926" spans="23:23">
      <c r="W393926" s="30"/>
    </row>
    <row r="393927" spans="23:23">
      <c r="W393927" s="30"/>
    </row>
    <row r="393928" spans="23:23">
      <c r="W393928" s="30"/>
    </row>
    <row r="393929" spans="23:23">
      <c r="W393929" s="30"/>
    </row>
    <row r="393930" spans="23:23">
      <c r="W393930" s="30"/>
    </row>
    <row r="393931" spans="23:23">
      <c r="W393931" s="30"/>
    </row>
    <row r="393932" spans="23:23">
      <c r="W393932" s="30"/>
    </row>
    <row r="393933" spans="23:23">
      <c r="W393933" s="30"/>
    </row>
    <row r="393934" spans="23:23">
      <c r="W393934" s="30"/>
    </row>
    <row r="393935" spans="23:23">
      <c r="W393935" s="30"/>
    </row>
    <row r="393936" spans="23:23">
      <c r="W393936" s="30"/>
    </row>
    <row r="393937" spans="23:23">
      <c r="W393937" s="30"/>
    </row>
    <row r="393938" spans="23:23">
      <c r="W393938" s="30"/>
    </row>
    <row r="393939" spans="23:23">
      <c r="W393939" s="30"/>
    </row>
    <row r="393940" spans="23:23">
      <c r="W393940" s="30"/>
    </row>
    <row r="393941" spans="23:23">
      <c r="W393941" s="30"/>
    </row>
    <row r="393942" spans="23:23">
      <c r="W393942" s="30"/>
    </row>
    <row r="393943" spans="23:23">
      <c r="W393943" s="30"/>
    </row>
    <row r="393944" spans="23:23">
      <c r="W393944" s="30"/>
    </row>
    <row r="393945" spans="23:23">
      <c r="W393945" s="30"/>
    </row>
    <row r="393946" spans="23:23">
      <c r="W393946" s="30"/>
    </row>
    <row r="393947" spans="23:23">
      <c r="W393947" s="30"/>
    </row>
    <row r="393948" spans="23:23">
      <c r="W393948" s="30"/>
    </row>
    <row r="393949" spans="23:23">
      <c r="W393949" s="30"/>
    </row>
    <row r="393950" spans="23:23">
      <c r="W393950" s="30"/>
    </row>
    <row r="393951" spans="23:23">
      <c r="W393951" s="30"/>
    </row>
    <row r="393952" spans="23:23">
      <c r="W393952" s="30"/>
    </row>
    <row r="393953" spans="23:23">
      <c r="W393953" s="30"/>
    </row>
    <row r="393954" spans="23:23">
      <c r="W393954" s="30"/>
    </row>
    <row r="393955" spans="23:23">
      <c r="W393955" s="30"/>
    </row>
    <row r="393956" spans="23:23">
      <c r="W393956" s="30"/>
    </row>
    <row r="393957" spans="23:23">
      <c r="W393957" s="30"/>
    </row>
    <row r="393958" spans="23:23">
      <c r="W393958" s="30"/>
    </row>
    <row r="393959" spans="23:23">
      <c r="W393959" s="30"/>
    </row>
    <row r="393960" spans="23:23">
      <c r="W393960" s="30"/>
    </row>
    <row r="393961" spans="23:23">
      <c r="W393961" s="30"/>
    </row>
    <row r="393962" spans="23:23">
      <c r="W393962" s="30"/>
    </row>
    <row r="393963" spans="23:23">
      <c r="W393963" s="30"/>
    </row>
    <row r="393964" spans="23:23">
      <c r="W393964" s="30"/>
    </row>
    <row r="393965" spans="23:23">
      <c r="W393965" s="30"/>
    </row>
    <row r="393966" spans="23:23">
      <c r="W393966" s="30"/>
    </row>
    <row r="393967" spans="23:23">
      <c r="W393967" s="30"/>
    </row>
    <row r="393968" spans="23:23">
      <c r="W393968" s="30"/>
    </row>
    <row r="393969" spans="23:23">
      <c r="W393969" s="30"/>
    </row>
    <row r="393970" spans="23:23">
      <c r="W393970" s="30"/>
    </row>
    <row r="393971" spans="23:23">
      <c r="W393971" s="30"/>
    </row>
    <row r="393972" spans="23:23">
      <c r="W393972" s="30"/>
    </row>
    <row r="393973" spans="23:23">
      <c r="W393973" s="30"/>
    </row>
    <row r="393974" spans="23:23">
      <c r="W393974" s="30"/>
    </row>
    <row r="393975" spans="23:23">
      <c r="W393975" s="30"/>
    </row>
    <row r="393976" spans="23:23">
      <c r="W393976" s="30"/>
    </row>
    <row r="393977" spans="23:23">
      <c r="W393977" s="30"/>
    </row>
    <row r="393978" spans="23:23">
      <c r="W393978" s="30"/>
    </row>
    <row r="393979" spans="23:23">
      <c r="W393979" s="30"/>
    </row>
    <row r="393980" spans="23:23">
      <c r="W393980" s="30"/>
    </row>
    <row r="393981" spans="23:23">
      <c r="W393981" s="30"/>
    </row>
    <row r="393982" spans="23:23">
      <c r="W393982" s="30"/>
    </row>
    <row r="393983" spans="23:23">
      <c r="W393983" s="30"/>
    </row>
    <row r="393984" spans="23:23">
      <c r="W393984" s="30"/>
    </row>
    <row r="393985" spans="23:23">
      <c r="W393985" s="30"/>
    </row>
    <row r="393986" spans="23:23">
      <c r="W393986" s="30"/>
    </row>
    <row r="393987" spans="23:23">
      <c r="W393987" s="30"/>
    </row>
    <row r="393988" spans="23:23">
      <c r="W393988" s="30"/>
    </row>
    <row r="393989" spans="23:23">
      <c r="W393989" s="30"/>
    </row>
    <row r="393990" spans="23:23">
      <c r="W393990" s="30"/>
    </row>
    <row r="393991" spans="23:23">
      <c r="W393991" s="30"/>
    </row>
    <row r="393992" spans="23:23">
      <c r="W393992" s="30"/>
    </row>
    <row r="393993" spans="23:23">
      <c r="W393993" s="30"/>
    </row>
    <row r="393994" spans="23:23">
      <c r="W393994" s="30"/>
    </row>
    <row r="393995" spans="23:23">
      <c r="W393995" s="30"/>
    </row>
    <row r="393996" spans="23:23">
      <c r="W393996" s="30"/>
    </row>
    <row r="393997" spans="23:23">
      <c r="W393997" s="30"/>
    </row>
    <row r="393998" spans="23:23">
      <c r="W393998" s="30"/>
    </row>
    <row r="393999" spans="23:23">
      <c r="W393999" s="30"/>
    </row>
    <row r="394000" spans="23:23">
      <c r="W394000" s="30"/>
    </row>
    <row r="394001" spans="23:23">
      <c r="W394001" s="30"/>
    </row>
    <row r="394002" spans="23:23">
      <c r="W394002" s="30"/>
    </row>
    <row r="394003" spans="23:23">
      <c r="W394003" s="30"/>
    </row>
    <row r="394004" spans="23:23">
      <c r="W394004" s="30"/>
    </row>
    <row r="394005" spans="23:23">
      <c r="W394005" s="30"/>
    </row>
    <row r="394006" spans="23:23">
      <c r="W394006" s="30"/>
    </row>
    <row r="394007" spans="23:23">
      <c r="W394007" s="30"/>
    </row>
    <row r="394008" spans="23:23">
      <c r="W394008" s="30"/>
    </row>
    <row r="394009" spans="23:23">
      <c r="W394009" s="30"/>
    </row>
    <row r="394010" spans="23:23">
      <c r="W394010" s="30"/>
    </row>
    <row r="394011" spans="23:23">
      <c r="W394011" s="30"/>
    </row>
    <row r="394012" spans="23:23">
      <c r="W394012" s="30"/>
    </row>
    <row r="394013" spans="23:23">
      <c r="W394013" s="30"/>
    </row>
    <row r="394014" spans="23:23">
      <c r="W394014" s="30"/>
    </row>
    <row r="394015" spans="23:23">
      <c r="W394015" s="30"/>
    </row>
    <row r="394016" spans="23:23">
      <c r="W394016" s="30"/>
    </row>
    <row r="394017" spans="23:23">
      <c r="W394017" s="30"/>
    </row>
    <row r="394018" spans="23:23">
      <c r="W394018" s="30"/>
    </row>
    <row r="394019" spans="23:23">
      <c r="W394019" s="30"/>
    </row>
    <row r="394020" spans="23:23">
      <c r="W394020" s="30"/>
    </row>
    <row r="394021" spans="23:23">
      <c r="W394021" s="30"/>
    </row>
    <row r="394022" spans="23:23">
      <c r="W394022" s="30"/>
    </row>
    <row r="394023" spans="23:23">
      <c r="W394023" s="30"/>
    </row>
    <row r="394024" spans="23:23">
      <c r="W394024" s="30"/>
    </row>
    <row r="394025" spans="23:23">
      <c r="W394025" s="30"/>
    </row>
    <row r="394026" spans="23:23">
      <c r="W394026" s="30"/>
    </row>
    <row r="394027" spans="23:23">
      <c r="W394027" s="30"/>
    </row>
    <row r="394028" spans="23:23">
      <c r="W394028" s="30"/>
    </row>
    <row r="394029" spans="23:23">
      <c r="W394029" s="30"/>
    </row>
    <row r="394030" spans="23:23">
      <c r="W394030" s="30"/>
    </row>
    <row r="394031" spans="23:23">
      <c r="W394031" s="30"/>
    </row>
    <row r="394032" spans="23:23">
      <c r="W394032" s="30"/>
    </row>
    <row r="394033" spans="23:23">
      <c r="W394033" s="30"/>
    </row>
    <row r="394034" spans="23:23">
      <c r="W394034" s="30"/>
    </row>
    <row r="394035" spans="23:23">
      <c r="W394035" s="30"/>
    </row>
    <row r="394036" spans="23:23">
      <c r="W394036" s="30"/>
    </row>
    <row r="394037" spans="23:23">
      <c r="W394037" s="30"/>
    </row>
    <row r="394038" spans="23:23">
      <c r="W394038" s="30"/>
    </row>
    <row r="394039" spans="23:23">
      <c r="W394039" s="30"/>
    </row>
    <row r="394040" spans="23:23">
      <c r="W394040" s="30"/>
    </row>
    <row r="394041" spans="23:23">
      <c r="W394041" s="30"/>
    </row>
    <row r="394042" spans="23:23">
      <c r="W394042" s="30"/>
    </row>
    <row r="394043" spans="23:23">
      <c r="W394043" s="30"/>
    </row>
    <row r="394044" spans="23:23">
      <c r="W394044" s="30"/>
    </row>
    <row r="394045" spans="23:23">
      <c r="W394045" s="30"/>
    </row>
    <row r="394046" spans="23:23">
      <c r="W394046" s="30"/>
    </row>
    <row r="394047" spans="23:23">
      <c r="W394047" s="30"/>
    </row>
    <row r="394048" spans="23:23">
      <c r="W394048" s="30"/>
    </row>
    <row r="394049" spans="23:23">
      <c r="W394049" s="30"/>
    </row>
    <row r="394050" spans="23:23">
      <c r="W394050" s="30"/>
    </row>
    <row r="394051" spans="23:23">
      <c r="W394051" s="30"/>
    </row>
    <row r="394052" spans="23:23">
      <c r="W394052" s="30"/>
    </row>
    <row r="394053" spans="23:23">
      <c r="W394053" s="30"/>
    </row>
    <row r="394054" spans="23:23">
      <c r="W394054" s="30"/>
    </row>
    <row r="394055" spans="23:23">
      <c r="W394055" s="30"/>
    </row>
    <row r="394056" spans="23:23">
      <c r="W394056" s="30"/>
    </row>
    <row r="394057" spans="23:23">
      <c r="W394057" s="30"/>
    </row>
    <row r="394058" spans="23:23">
      <c r="W394058" s="30"/>
    </row>
    <row r="394059" spans="23:23">
      <c r="W394059" s="30"/>
    </row>
    <row r="394060" spans="23:23">
      <c r="W394060" s="30"/>
    </row>
    <row r="394061" spans="23:23">
      <c r="W394061" s="30"/>
    </row>
    <row r="394062" spans="23:23">
      <c r="W394062" s="30"/>
    </row>
    <row r="394063" spans="23:23">
      <c r="W394063" s="30"/>
    </row>
    <row r="394064" spans="23:23">
      <c r="W394064" s="30"/>
    </row>
    <row r="394065" spans="23:23">
      <c r="W394065" s="30"/>
    </row>
    <row r="394066" spans="23:23">
      <c r="W394066" s="30"/>
    </row>
    <row r="394067" spans="23:23">
      <c r="W394067" s="30"/>
    </row>
    <row r="394068" spans="23:23">
      <c r="W394068" s="30"/>
    </row>
    <row r="394069" spans="23:23">
      <c r="W394069" s="30"/>
    </row>
    <row r="394070" spans="23:23">
      <c r="W394070" s="30"/>
    </row>
    <row r="394071" spans="23:23">
      <c r="W394071" s="30"/>
    </row>
    <row r="394072" spans="23:23">
      <c r="W394072" s="30"/>
    </row>
    <row r="394073" spans="23:23">
      <c r="W394073" s="30"/>
    </row>
    <row r="394074" spans="23:23">
      <c r="W394074" s="30"/>
    </row>
    <row r="394075" spans="23:23">
      <c r="W394075" s="30"/>
    </row>
    <row r="394076" spans="23:23">
      <c r="W394076" s="30"/>
    </row>
    <row r="394077" spans="23:23">
      <c r="W394077" s="30"/>
    </row>
    <row r="394078" spans="23:23">
      <c r="W394078" s="30"/>
    </row>
    <row r="394079" spans="23:23">
      <c r="W394079" s="30"/>
    </row>
    <row r="394080" spans="23:23">
      <c r="W394080" s="30"/>
    </row>
    <row r="394081" spans="23:23">
      <c r="W394081" s="30"/>
    </row>
    <row r="394082" spans="23:23">
      <c r="W394082" s="30"/>
    </row>
    <row r="394083" spans="23:23">
      <c r="W394083" s="30"/>
    </row>
    <row r="394084" spans="23:23">
      <c r="W394084" s="30"/>
    </row>
    <row r="394085" spans="23:23">
      <c r="W394085" s="30"/>
    </row>
    <row r="394086" spans="23:23">
      <c r="W394086" s="30"/>
    </row>
    <row r="394087" spans="23:23">
      <c r="W394087" s="30"/>
    </row>
    <row r="394088" spans="23:23">
      <c r="W394088" s="30"/>
    </row>
    <row r="394089" spans="23:23">
      <c r="W394089" s="30"/>
    </row>
    <row r="394090" spans="23:23">
      <c r="W394090" s="30"/>
    </row>
    <row r="394091" spans="23:23">
      <c r="W394091" s="30"/>
    </row>
    <row r="394092" spans="23:23">
      <c r="W394092" s="30"/>
    </row>
    <row r="394093" spans="23:23">
      <c r="W394093" s="30"/>
    </row>
    <row r="394094" spans="23:23">
      <c r="W394094" s="30"/>
    </row>
    <row r="394095" spans="23:23">
      <c r="W394095" s="30"/>
    </row>
    <row r="394096" spans="23:23">
      <c r="W394096" s="30"/>
    </row>
    <row r="394097" spans="23:23">
      <c r="W394097" s="30"/>
    </row>
    <row r="394098" spans="23:23">
      <c r="W394098" s="30"/>
    </row>
    <row r="394099" spans="23:23">
      <c r="W394099" s="30"/>
    </row>
    <row r="394100" spans="23:23">
      <c r="W394100" s="30"/>
    </row>
    <row r="394101" spans="23:23">
      <c r="W394101" s="30"/>
    </row>
    <row r="394102" spans="23:23">
      <c r="W394102" s="30"/>
    </row>
    <row r="394103" spans="23:23">
      <c r="W394103" s="30"/>
    </row>
    <row r="394104" spans="23:23">
      <c r="W394104" s="30"/>
    </row>
    <row r="394105" spans="23:23">
      <c r="W394105" s="30"/>
    </row>
    <row r="394106" spans="23:23">
      <c r="W394106" s="30"/>
    </row>
    <row r="394107" spans="23:23">
      <c r="W394107" s="30"/>
    </row>
    <row r="394108" spans="23:23">
      <c r="W394108" s="30"/>
    </row>
    <row r="394109" spans="23:23">
      <c r="W394109" s="30"/>
    </row>
    <row r="394110" spans="23:23">
      <c r="W394110" s="30"/>
    </row>
    <row r="394111" spans="23:23">
      <c r="W394111" s="30"/>
    </row>
    <row r="394112" spans="23:23">
      <c r="W394112" s="30"/>
    </row>
    <row r="394113" spans="23:23">
      <c r="W394113" s="30"/>
    </row>
    <row r="394114" spans="23:23">
      <c r="W394114" s="30"/>
    </row>
    <row r="394115" spans="23:23">
      <c r="W394115" s="30"/>
    </row>
    <row r="394116" spans="23:23">
      <c r="W394116" s="30"/>
    </row>
    <row r="394117" spans="23:23">
      <c r="W394117" s="30"/>
    </row>
    <row r="394118" spans="23:23">
      <c r="W394118" s="30"/>
    </row>
    <row r="394119" spans="23:23">
      <c r="W394119" s="30"/>
    </row>
    <row r="394120" spans="23:23">
      <c r="W394120" s="30"/>
    </row>
    <row r="394121" spans="23:23">
      <c r="W394121" s="30"/>
    </row>
    <row r="394122" spans="23:23">
      <c r="W394122" s="30"/>
    </row>
    <row r="394123" spans="23:23">
      <c r="W394123" s="30"/>
    </row>
    <row r="394124" spans="23:23">
      <c r="W394124" s="30"/>
    </row>
    <row r="394125" spans="23:23">
      <c r="W394125" s="30"/>
    </row>
    <row r="394126" spans="23:23">
      <c r="W394126" s="30"/>
    </row>
    <row r="394127" spans="23:23">
      <c r="W394127" s="30"/>
    </row>
    <row r="394128" spans="23:23">
      <c r="W394128" s="30"/>
    </row>
    <row r="394129" spans="23:23">
      <c r="W394129" s="30"/>
    </row>
    <row r="394130" spans="23:23">
      <c r="W394130" s="30"/>
    </row>
    <row r="394131" spans="23:23">
      <c r="W394131" s="30"/>
    </row>
    <row r="394132" spans="23:23">
      <c r="W394132" s="30"/>
    </row>
    <row r="394133" spans="23:23">
      <c r="W394133" s="30"/>
    </row>
    <row r="394134" spans="23:23">
      <c r="W394134" s="30"/>
    </row>
    <row r="394135" spans="23:23">
      <c r="W394135" s="30"/>
    </row>
    <row r="394136" spans="23:23">
      <c r="W394136" s="30"/>
    </row>
    <row r="394137" spans="23:23">
      <c r="W394137" s="30"/>
    </row>
    <row r="394138" spans="23:23">
      <c r="W394138" s="30"/>
    </row>
    <row r="394139" spans="23:23">
      <c r="W394139" s="30"/>
    </row>
    <row r="394140" spans="23:23">
      <c r="W394140" s="30"/>
    </row>
    <row r="394141" spans="23:23">
      <c r="W394141" s="30"/>
    </row>
    <row r="394142" spans="23:23">
      <c r="W394142" s="30"/>
    </row>
    <row r="394143" spans="23:23">
      <c r="W394143" s="30"/>
    </row>
    <row r="394144" spans="23:23">
      <c r="W394144" s="30"/>
    </row>
    <row r="394145" spans="23:23">
      <c r="W394145" s="30"/>
    </row>
    <row r="394146" spans="23:23">
      <c r="W394146" s="30"/>
    </row>
    <row r="394147" spans="23:23">
      <c r="W394147" s="30"/>
    </row>
    <row r="394148" spans="23:23">
      <c r="W394148" s="30"/>
    </row>
    <row r="394149" spans="23:23">
      <c r="W394149" s="30"/>
    </row>
    <row r="394150" spans="23:23">
      <c r="W394150" s="30"/>
    </row>
    <row r="394151" spans="23:23">
      <c r="W394151" s="30"/>
    </row>
    <row r="394152" spans="23:23">
      <c r="W394152" s="30"/>
    </row>
    <row r="394153" spans="23:23">
      <c r="W394153" s="30"/>
    </row>
    <row r="394154" spans="23:23">
      <c r="W394154" s="30"/>
    </row>
    <row r="394155" spans="23:23">
      <c r="W394155" s="30"/>
    </row>
    <row r="394156" spans="23:23">
      <c r="W394156" s="30"/>
    </row>
    <row r="394157" spans="23:23">
      <c r="W394157" s="30"/>
    </row>
    <row r="394158" spans="23:23">
      <c r="W394158" s="30"/>
    </row>
    <row r="394159" spans="23:23">
      <c r="W394159" s="30"/>
    </row>
    <row r="394160" spans="23:23">
      <c r="W394160" s="30"/>
    </row>
    <row r="394161" spans="23:23">
      <c r="W394161" s="30"/>
    </row>
    <row r="394162" spans="23:23">
      <c r="W394162" s="30"/>
    </row>
    <row r="394163" spans="23:23">
      <c r="W394163" s="30"/>
    </row>
    <row r="394164" spans="23:23">
      <c r="W394164" s="30"/>
    </row>
    <row r="394165" spans="23:23">
      <c r="W394165" s="30"/>
    </row>
    <row r="394166" spans="23:23">
      <c r="W394166" s="30"/>
    </row>
    <row r="394167" spans="23:23">
      <c r="W394167" s="30"/>
    </row>
    <row r="394168" spans="23:23">
      <c r="W394168" s="30"/>
    </row>
    <row r="394169" spans="23:23">
      <c r="W394169" s="30"/>
    </row>
    <row r="394170" spans="23:23">
      <c r="W394170" s="30"/>
    </row>
    <row r="394171" spans="23:23">
      <c r="W394171" s="30"/>
    </row>
    <row r="394172" spans="23:23">
      <c r="W394172" s="30"/>
    </row>
    <row r="394173" spans="23:23">
      <c r="W394173" s="30"/>
    </row>
    <row r="394174" spans="23:23">
      <c r="W394174" s="30"/>
    </row>
    <row r="394175" spans="23:23">
      <c r="W394175" s="30"/>
    </row>
    <row r="394176" spans="23:23">
      <c r="W394176" s="30"/>
    </row>
    <row r="394177" spans="23:23">
      <c r="W394177" s="30"/>
    </row>
    <row r="394178" spans="23:23">
      <c r="W394178" s="30"/>
    </row>
    <row r="394179" spans="23:23">
      <c r="W394179" s="30"/>
    </row>
    <row r="394180" spans="23:23">
      <c r="W394180" s="30"/>
    </row>
    <row r="394181" spans="23:23">
      <c r="W394181" s="30"/>
    </row>
    <row r="394182" spans="23:23">
      <c r="W394182" s="30"/>
    </row>
    <row r="394183" spans="23:23">
      <c r="W394183" s="30"/>
    </row>
    <row r="394184" spans="23:23">
      <c r="W394184" s="30"/>
    </row>
    <row r="394185" spans="23:23">
      <c r="W394185" s="30"/>
    </row>
    <row r="394186" spans="23:23">
      <c r="W394186" s="30"/>
    </row>
    <row r="394187" spans="23:23">
      <c r="W394187" s="30"/>
    </row>
    <row r="394188" spans="23:23">
      <c r="W394188" s="30"/>
    </row>
    <row r="394189" spans="23:23">
      <c r="W394189" s="30"/>
    </row>
    <row r="394190" spans="23:23">
      <c r="W394190" s="30"/>
    </row>
    <row r="394191" spans="23:23">
      <c r="W394191" s="30"/>
    </row>
    <row r="394192" spans="23:23">
      <c r="W394192" s="30"/>
    </row>
    <row r="394193" spans="23:23">
      <c r="W394193" s="30"/>
    </row>
    <row r="394194" spans="23:23">
      <c r="W394194" s="30"/>
    </row>
    <row r="394195" spans="23:23">
      <c r="W394195" s="30"/>
    </row>
    <row r="394196" spans="23:23">
      <c r="W394196" s="30"/>
    </row>
    <row r="394197" spans="23:23">
      <c r="W394197" s="30"/>
    </row>
    <row r="394198" spans="23:23">
      <c r="W394198" s="30"/>
    </row>
    <row r="394199" spans="23:23">
      <c r="W394199" s="30"/>
    </row>
    <row r="394200" spans="23:23">
      <c r="W394200" s="30"/>
    </row>
    <row r="394201" spans="23:23">
      <c r="W394201" s="30"/>
    </row>
    <row r="394202" spans="23:23">
      <c r="W394202" s="30"/>
    </row>
    <row r="394203" spans="23:23">
      <c r="W394203" s="30"/>
    </row>
    <row r="394204" spans="23:23">
      <c r="W394204" s="30"/>
    </row>
    <row r="394205" spans="23:23">
      <c r="W394205" s="30"/>
    </row>
    <row r="394206" spans="23:23">
      <c r="W394206" s="30"/>
    </row>
    <row r="394207" spans="23:23">
      <c r="W394207" s="30"/>
    </row>
    <row r="394208" spans="23:23">
      <c r="W394208" s="30"/>
    </row>
    <row r="394209" spans="23:23">
      <c r="W394209" s="30"/>
    </row>
    <row r="394210" spans="23:23">
      <c r="W394210" s="30"/>
    </row>
    <row r="394211" spans="23:23">
      <c r="W394211" s="30"/>
    </row>
    <row r="394212" spans="23:23">
      <c r="W394212" s="30"/>
    </row>
    <row r="394213" spans="23:23">
      <c r="W394213" s="30"/>
    </row>
    <row r="394214" spans="23:23">
      <c r="W394214" s="30"/>
    </row>
    <row r="394215" spans="23:23">
      <c r="W394215" s="30"/>
    </row>
    <row r="394216" spans="23:23">
      <c r="W394216" s="30"/>
    </row>
    <row r="394217" spans="23:23">
      <c r="W394217" s="30"/>
    </row>
    <row r="394218" spans="23:23">
      <c r="W394218" s="30"/>
    </row>
    <row r="394219" spans="23:23">
      <c r="W394219" s="30"/>
    </row>
    <row r="394220" spans="23:23">
      <c r="W394220" s="30"/>
    </row>
    <row r="394221" spans="23:23">
      <c r="W394221" s="30"/>
    </row>
    <row r="394222" spans="23:23">
      <c r="W394222" s="30"/>
    </row>
    <row r="394223" spans="23:23">
      <c r="W394223" s="30"/>
    </row>
    <row r="394224" spans="23:23">
      <c r="W394224" s="30"/>
    </row>
    <row r="394225" spans="23:23">
      <c r="W394225" s="30"/>
    </row>
    <row r="394226" spans="23:23">
      <c r="W394226" s="30"/>
    </row>
    <row r="394227" spans="23:23">
      <c r="W394227" s="30"/>
    </row>
    <row r="394228" spans="23:23">
      <c r="W394228" s="30"/>
    </row>
    <row r="394229" spans="23:23">
      <c r="W394229" s="30"/>
    </row>
    <row r="394230" spans="23:23">
      <c r="W394230" s="30"/>
    </row>
    <row r="394231" spans="23:23">
      <c r="W394231" s="30"/>
    </row>
    <row r="394232" spans="23:23">
      <c r="W394232" s="30"/>
    </row>
    <row r="394233" spans="23:23">
      <c r="W394233" s="30"/>
    </row>
    <row r="394234" spans="23:23">
      <c r="W394234" s="30"/>
    </row>
    <row r="394235" spans="23:23">
      <c r="W394235" s="30"/>
    </row>
    <row r="394236" spans="23:23">
      <c r="W394236" s="30"/>
    </row>
    <row r="394237" spans="23:23">
      <c r="W394237" s="30"/>
    </row>
    <row r="394238" spans="23:23">
      <c r="W394238" s="30"/>
    </row>
    <row r="394239" spans="23:23">
      <c r="W394239" s="30"/>
    </row>
    <row r="394240" spans="23:23">
      <c r="W394240" s="30"/>
    </row>
    <row r="394241" spans="23:23">
      <c r="W394241" s="30"/>
    </row>
    <row r="394242" spans="23:23">
      <c r="W394242" s="30"/>
    </row>
    <row r="394243" spans="23:23">
      <c r="W394243" s="30"/>
    </row>
    <row r="394244" spans="23:23">
      <c r="W394244" s="30"/>
    </row>
    <row r="394245" spans="23:23">
      <c r="W394245" s="30"/>
    </row>
    <row r="394246" spans="23:23">
      <c r="W394246" s="30"/>
    </row>
    <row r="394247" spans="23:23">
      <c r="W394247" s="30"/>
    </row>
    <row r="394248" spans="23:23">
      <c r="W394248" s="30"/>
    </row>
    <row r="394249" spans="23:23">
      <c r="W394249" s="30"/>
    </row>
    <row r="394250" spans="23:23">
      <c r="W394250" s="30"/>
    </row>
    <row r="394251" spans="23:23">
      <c r="W394251" s="30"/>
    </row>
    <row r="394252" spans="23:23">
      <c r="W394252" s="30"/>
    </row>
    <row r="394253" spans="23:23">
      <c r="W394253" s="30"/>
    </row>
    <row r="394254" spans="23:23">
      <c r="W394254" s="30"/>
    </row>
    <row r="394255" spans="23:23">
      <c r="W394255" s="30"/>
    </row>
    <row r="394256" spans="23:23">
      <c r="W394256" s="30"/>
    </row>
    <row r="394257" spans="23:23">
      <c r="W394257" s="30"/>
    </row>
    <row r="394258" spans="23:23">
      <c r="W394258" s="30"/>
    </row>
    <row r="394259" spans="23:23">
      <c r="W394259" s="30"/>
    </row>
    <row r="394260" spans="23:23">
      <c r="W394260" s="30"/>
    </row>
    <row r="394261" spans="23:23">
      <c r="W394261" s="30"/>
    </row>
    <row r="394262" spans="23:23">
      <c r="W394262" s="30"/>
    </row>
    <row r="394263" spans="23:23">
      <c r="W394263" s="30"/>
    </row>
    <row r="394264" spans="23:23">
      <c r="W394264" s="30"/>
    </row>
    <row r="394265" spans="23:23">
      <c r="W394265" s="30"/>
    </row>
    <row r="394266" spans="23:23">
      <c r="W394266" s="30"/>
    </row>
    <row r="394267" spans="23:23">
      <c r="W394267" s="30"/>
    </row>
    <row r="394268" spans="23:23">
      <c r="W394268" s="30"/>
    </row>
    <row r="394269" spans="23:23">
      <c r="W394269" s="30"/>
    </row>
    <row r="394270" spans="23:23">
      <c r="W394270" s="30"/>
    </row>
    <row r="394271" spans="23:23">
      <c r="W394271" s="30"/>
    </row>
    <row r="394272" spans="23:23">
      <c r="W394272" s="30"/>
    </row>
    <row r="394273" spans="23:23">
      <c r="W394273" s="30"/>
    </row>
    <row r="394274" spans="23:23">
      <c r="W394274" s="30"/>
    </row>
    <row r="394275" spans="23:23">
      <c r="W394275" s="30"/>
    </row>
    <row r="394276" spans="23:23">
      <c r="W394276" s="30"/>
    </row>
    <row r="394277" spans="23:23">
      <c r="W394277" s="30"/>
    </row>
    <row r="394278" spans="23:23">
      <c r="W394278" s="30"/>
    </row>
    <row r="394279" spans="23:23">
      <c r="W394279" s="30"/>
    </row>
    <row r="394280" spans="23:23">
      <c r="W394280" s="30"/>
    </row>
    <row r="394281" spans="23:23">
      <c r="W394281" s="30"/>
    </row>
    <row r="394282" spans="23:23">
      <c r="W394282" s="30"/>
    </row>
    <row r="394283" spans="23:23">
      <c r="W394283" s="30"/>
    </row>
    <row r="394284" spans="23:23">
      <c r="W394284" s="30"/>
    </row>
    <row r="394285" spans="23:23">
      <c r="W394285" s="30"/>
    </row>
    <row r="394286" spans="23:23">
      <c r="W394286" s="30"/>
    </row>
    <row r="394287" spans="23:23">
      <c r="W394287" s="30"/>
    </row>
    <row r="394288" spans="23:23">
      <c r="W394288" s="30"/>
    </row>
    <row r="394289" spans="23:23">
      <c r="W394289" s="30"/>
    </row>
    <row r="394290" spans="23:23">
      <c r="W394290" s="30"/>
    </row>
    <row r="394291" spans="23:23">
      <c r="W394291" s="30"/>
    </row>
    <row r="394292" spans="23:23">
      <c r="W394292" s="30"/>
    </row>
    <row r="394293" spans="23:23">
      <c r="W394293" s="30"/>
    </row>
    <row r="394294" spans="23:23">
      <c r="W394294" s="30"/>
    </row>
    <row r="394295" spans="23:23">
      <c r="W394295" s="30"/>
    </row>
    <row r="394296" spans="23:23">
      <c r="W394296" s="30"/>
    </row>
    <row r="394297" spans="23:23">
      <c r="W394297" s="30"/>
    </row>
    <row r="394298" spans="23:23">
      <c r="W394298" s="30"/>
    </row>
    <row r="394299" spans="23:23">
      <c r="W394299" s="30"/>
    </row>
    <row r="394300" spans="23:23">
      <c r="W394300" s="30"/>
    </row>
    <row r="394301" spans="23:23">
      <c r="W394301" s="30"/>
    </row>
    <row r="394302" spans="23:23">
      <c r="W394302" s="30"/>
    </row>
    <row r="394303" spans="23:23">
      <c r="W394303" s="30"/>
    </row>
    <row r="394304" spans="23:23">
      <c r="W394304" s="30"/>
    </row>
    <row r="394305" spans="23:23">
      <c r="W394305" s="30"/>
    </row>
    <row r="394306" spans="23:23">
      <c r="W394306" s="30"/>
    </row>
    <row r="394307" spans="23:23">
      <c r="W394307" s="30"/>
    </row>
    <row r="394308" spans="23:23">
      <c r="W394308" s="30"/>
    </row>
    <row r="394309" spans="23:23">
      <c r="W394309" s="30"/>
    </row>
    <row r="394310" spans="23:23">
      <c r="W394310" s="30"/>
    </row>
    <row r="394311" spans="23:23">
      <c r="W394311" s="30"/>
    </row>
    <row r="394312" spans="23:23">
      <c r="W394312" s="30"/>
    </row>
    <row r="394313" spans="23:23">
      <c r="W394313" s="30"/>
    </row>
    <row r="394314" spans="23:23">
      <c r="W394314" s="30"/>
    </row>
    <row r="394315" spans="23:23">
      <c r="W394315" s="30"/>
    </row>
    <row r="394316" spans="23:23">
      <c r="W394316" s="30"/>
    </row>
    <row r="394317" spans="23:23">
      <c r="W394317" s="30"/>
    </row>
    <row r="394318" spans="23:23">
      <c r="W394318" s="30"/>
    </row>
    <row r="394319" spans="23:23">
      <c r="W394319" s="30"/>
    </row>
    <row r="394320" spans="23:23">
      <c r="W394320" s="30"/>
    </row>
    <row r="394321" spans="23:23">
      <c r="W394321" s="30"/>
    </row>
    <row r="394322" spans="23:23">
      <c r="W394322" s="30"/>
    </row>
    <row r="394323" spans="23:23">
      <c r="W394323" s="30"/>
    </row>
    <row r="394324" spans="23:23">
      <c r="W394324" s="30"/>
    </row>
    <row r="394325" spans="23:23">
      <c r="W394325" s="30"/>
    </row>
    <row r="394326" spans="23:23">
      <c r="W394326" s="30"/>
    </row>
    <row r="394327" spans="23:23">
      <c r="W394327" s="30"/>
    </row>
    <row r="394328" spans="23:23">
      <c r="W394328" s="30"/>
    </row>
    <row r="394329" spans="23:23">
      <c r="W394329" s="30"/>
    </row>
    <row r="394330" spans="23:23">
      <c r="W394330" s="30"/>
    </row>
    <row r="394331" spans="23:23">
      <c r="W394331" s="30"/>
    </row>
    <row r="394332" spans="23:23">
      <c r="W394332" s="30"/>
    </row>
    <row r="394333" spans="23:23">
      <c r="W394333" s="30"/>
    </row>
    <row r="394334" spans="23:23">
      <c r="W394334" s="30"/>
    </row>
    <row r="394335" spans="23:23">
      <c r="W394335" s="30"/>
    </row>
    <row r="394336" spans="23:23">
      <c r="W394336" s="30"/>
    </row>
    <row r="394337" spans="23:23">
      <c r="W394337" s="30"/>
    </row>
    <row r="394338" spans="23:23">
      <c r="W394338" s="30"/>
    </row>
    <row r="394339" spans="23:23">
      <c r="W394339" s="30"/>
    </row>
    <row r="394340" spans="23:23">
      <c r="W394340" s="30"/>
    </row>
    <row r="394341" spans="23:23">
      <c r="W394341" s="30"/>
    </row>
    <row r="394342" spans="23:23">
      <c r="W394342" s="30"/>
    </row>
    <row r="394343" spans="23:23">
      <c r="W394343" s="30"/>
    </row>
    <row r="394344" spans="23:23">
      <c r="W394344" s="30"/>
    </row>
    <row r="394345" spans="23:23">
      <c r="W394345" s="30"/>
    </row>
    <row r="394346" spans="23:23">
      <c r="W394346" s="30"/>
    </row>
    <row r="394347" spans="23:23">
      <c r="W394347" s="30"/>
    </row>
    <row r="394348" spans="23:23">
      <c r="W394348" s="30"/>
    </row>
    <row r="394349" spans="23:23">
      <c r="W394349" s="30"/>
    </row>
    <row r="394350" spans="23:23">
      <c r="W394350" s="30"/>
    </row>
    <row r="394351" spans="23:23">
      <c r="W394351" s="30"/>
    </row>
    <row r="394352" spans="23:23">
      <c r="W394352" s="30"/>
    </row>
    <row r="394353" spans="23:23">
      <c r="W394353" s="30"/>
    </row>
    <row r="394354" spans="23:23">
      <c r="W394354" s="30"/>
    </row>
    <row r="394355" spans="23:23">
      <c r="W394355" s="30"/>
    </row>
    <row r="394356" spans="23:23">
      <c r="W394356" s="30"/>
    </row>
    <row r="394357" spans="23:23">
      <c r="W394357" s="30"/>
    </row>
    <row r="394358" spans="23:23">
      <c r="W394358" s="30"/>
    </row>
    <row r="394359" spans="23:23">
      <c r="W394359" s="30"/>
    </row>
    <row r="394360" spans="23:23">
      <c r="W394360" s="30"/>
    </row>
    <row r="394361" spans="23:23">
      <c r="W394361" s="30"/>
    </row>
    <row r="394362" spans="23:23">
      <c r="W394362" s="30"/>
    </row>
    <row r="394363" spans="23:23">
      <c r="W394363" s="30"/>
    </row>
    <row r="394364" spans="23:23">
      <c r="W394364" s="30"/>
    </row>
    <row r="394365" spans="23:23">
      <c r="W394365" s="30"/>
    </row>
    <row r="394366" spans="23:23">
      <c r="W394366" s="30"/>
    </row>
    <row r="394367" spans="23:23">
      <c r="W394367" s="30"/>
    </row>
    <row r="394368" spans="23:23">
      <c r="W394368" s="30"/>
    </row>
    <row r="394369" spans="23:23">
      <c r="W394369" s="30"/>
    </row>
    <row r="394370" spans="23:23">
      <c r="W394370" s="30"/>
    </row>
    <row r="394371" spans="23:23">
      <c r="W394371" s="30"/>
    </row>
    <row r="394372" spans="23:23">
      <c r="W394372" s="30"/>
    </row>
    <row r="394373" spans="23:23">
      <c r="W394373" s="30"/>
    </row>
    <row r="394374" spans="23:23">
      <c r="W394374" s="30"/>
    </row>
    <row r="394375" spans="23:23">
      <c r="W394375" s="30"/>
    </row>
    <row r="394376" spans="23:23">
      <c r="W394376" s="30"/>
    </row>
    <row r="394377" spans="23:23">
      <c r="W394377" s="30"/>
    </row>
    <row r="394378" spans="23:23">
      <c r="W394378" s="30"/>
    </row>
    <row r="394379" spans="23:23">
      <c r="W394379" s="30"/>
    </row>
    <row r="394380" spans="23:23">
      <c r="W394380" s="30"/>
    </row>
    <row r="394381" spans="23:23">
      <c r="W394381" s="30"/>
    </row>
    <row r="394382" spans="23:23">
      <c r="W394382" s="30"/>
    </row>
    <row r="394383" spans="23:23">
      <c r="W394383" s="30"/>
    </row>
    <row r="394384" spans="23:23">
      <c r="W394384" s="30"/>
    </row>
    <row r="394385" spans="23:23">
      <c r="W394385" s="30"/>
    </row>
    <row r="394386" spans="23:23">
      <c r="W394386" s="30"/>
    </row>
    <row r="394387" spans="23:23">
      <c r="W394387" s="30"/>
    </row>
    <row r="394388" spans="23:23">
      <c r="W394388" s="30"/>
    </row>
    <row r="394389" spans="23:23">
      <c r="W394389" s="30"/>
    </row>
    <row r="394390" spans="23:23">
      <c r="W394390" s="30"/>
    </row>
    <row r="394391" spans="23:23">
      <c r="W394391" s="30"/>
    </row>
    <row r="394392" spans="23:23">
      <c r="W394392" s="30"/>
    </row>
    <row r="394393" spans="23:23">
      <c r="W394393" s="30"/>
    </row>
    <row r="394394" spans="23:23">
      <c r="W394394" s="30"/>
    </row>
    <row r="394395" spans="23:23">
      <c r="W394395" s="30"/>
    </row>
    <row r="394396" spans="23:23">
      <c r="W394396" s="30"/>
    </row>
    <row r="394397" spans="23:23">
      <c r="W394397" s="30"/>
    </row>
    <row r="394398" spans="23:23">
      <c r="W394398" s="30"/>
    </row>
    <row r="394399" spans="23:23">
      <c r="W394399" s="30"/>
    </row>
    <row r="394400" spans="23:23">
      <c r="W394400" s="30"/>
    </row>
    <row r="394401" spans="23:23">
      <c r="W394401" s="30"/>
    </row>
    <row r="394402" spans="23:23">
      <c r="W394402" s="30"/>
    </row>
    <row r="394403" spans="23:23">
      <c r="W394403" s="30"/>
    </row>
    <row r="394404" spans="23:23">
      <c r="W394404" s="30"/>
    </row>
    <row r="394405" spans="23:23">
      <c r="W394405" s="30"/>
    </row>
    <row r="394406" spans="23:23">
      <c r="W394406" s="30"/>
    </row>
    <row r="394407" spans="23:23">
      <c r="W394407" s="30"/>
    </row>
    <row r="394408" spans="23:23">
      <c r="W394408" s="30"/>
    </row>
    <row r="394409" spans="23:23">
      <c r="W394409" s="30"/>
    </row>
    <row r="394410" spans="23:23">
      <c r="W394410" s="30"/>
    </row>
    <row r="394411" spans="23:23">
      <c r="W394411" s="30"/>
    </row>
    <row r="394412" spans="23:23">
      <c r="W394412" s="30"/>
    </row>
    <row r="394413" spans="23:23">
      <c r="W394413" s="30"/>
    </row>
    <row r="394414" spans="23:23">
      <c r="W394414" s="30"/>
    </row>
    <row r="394415" spans="23:23">
      <c r="W394415" s="30"/>
    </row>
    <row r="394416" spans="23:23">
      <c r="W394416" s="30"/>
    </row>
    <row r="394417" spans="23:23">
      <c r="W394417" s="30"/>
    </row>
    <row r="394418" spans="23:23">
      <c r="W394418" s="30"/>
    </row>
    <row r="394419" spans="23:23">
      <c r="W394419" s="30"/>
    </row>
    <row r="394420" spans="23:23">
      <c r="W394420" s="30"/>
    </row>
    <row r="394421" spans="23:23">
      <c r="W394421" s="30"/>
    </row>
    <row r="394422" spans="23:23">
      <c r="W394422" s="30"/>
    </row>
    <row r="394423" spans="23:23">
      <c r="W394423" s="30"/>
    </row>
    <row r="394424" spans="23:23">
      <c r="W394424" s="30"/>
    </row>
    <row r="394425" spans="23:23">
      <c r="W394425" s="30"/>
    </row>
    <row r="394426" spans="23:23">
      <c r="W394426" s="30"/>
    </row>
    <row r="394427" spans="23:23">
      <c r="W394427" s="30"/>
    </row>
    <row r="394428" spans="23:23">
      <c r="W394428" s="30"/>
    </row>
    <row r="394429" spans="23:23">
      <c r="W394429" s="30"/>
    </row>
    <row r="394430" spans="23:23">
      <c r="W394430" s="30"/>
    </row>
    <row r="394431" spans="23:23">
      <c r="W394431" s="30"/>
    </row>
    <row r="394432" spans="23:23">
      <c r="W394432" s="30"/>
    </row>
    <row r="394433" spans="23:23">
      <c r="W394433" s="30"/>
    </row>
    <row r="394434" spans="23:23">
      <c r="W394434" s="30"/>
    </row>
    <row r="394435" spans="23:23">
      <c r="W394435" s="30"/>
    </row>
    <row r="394436" spans="23:23">
      <c r="W394436" s="30"/>
    </row>
    <row r="394437" spans="23:23">
      <c r="W394437" s="30"/>
    </row>
    <row r="394438" spans="23:23">
      <c r="W394438" s="30"/>
    </row>
    <row r="394439" spans="23:23">
      <c r="W394439" s="30"/>
    </row>
    <row r="394440" spans="23:23">
      <c r="W394440" s="30"/>
    </row>
    <row r="394441" spans="23:23">
      <c r="W394441" s="30"/>
    </row>
    <row r="394442" spans="23:23">
      <c r="W394442" s="30"/>
    </row>
    <row r="394443" spans="23:23">
      <c r="W394443" s="30"/>
    </row>
    <row r="394444" spans="23:23">
      <c r="W394444" s="30"/>
    </row>
    <row r="394445" spans="23:23">
      <c r="W394445" s="30"/>
    </row>
    <row r="394446" spans="23:23">
      <c r="W394446" s="30"/>
    </row>
    <row r="394447" spans="23:23">
      <c r="W394447" s="30"/>
    </row>
    <row r="394448" spans="23:23">
      <c r="W394448" s="30"/>
    </row>
    <row r="394449" spans="23:23">
      <c r="W394449" s="30"/>
    </row>
    <row r="394450" spans="23:23">
      <c r="W394450" s="30"/>
    </row>
    <row r="394451" spans="23:23">
      <c r="W394451" s="30"/>
    </row>
    <row r="394452" spans="23:23">
      <c r="W394452" s="30"/>
    </row>
    <row r="394453" spans="23:23">
      <c r="W394453" s="30"/>
    </row>
    <row r="394454" spans="23:23">
      <c r="W394454" s="30"/>
    </row>
    <row r="394455" spans="23:23">
      <c r="W394455" s="30"/>
    </row>
    <row r="394456" spans="23:23">
      <c r="W394456" s="30"/>
    </row>
    <row r="394457" spans="23:23">
      <c r="W394457" s="30"/>
    </row>
    <row r="394458" spans="23:23">
      <c r="W394458" s="30"/>
    </row>
    <row r="394459" spans="23:23">
      <c r="W394459" s="30"/>
    </row>
    <row r="394460" spans="23:23">
      <c r="W394460" s="30"/>
    </row>
    <row r="394461" spans="23:23">
      <c r="W394461" s="30"/>
    </row>
    <row r="394462" spans="23:23">
      <c r="W394462" s="30"/>
    </row>
    <row r="394463" spans="23:23">
      <c r="W394463" s="30"/>
    </row>
    <row r="394464" spans="23:23">
      <c r="W394464" s="30"/>
    </row>
    <row r="394465" spans="23:23">
      <c r="W394465" s="30"/>
    </row>
    <row r="394466" spans="23:23">
      <c r="W394466" s="30"/>
    </row>
    <row r="394467" spans="23:23">
      <c r="W394467" s="30"/>
    </row>
    <row r="394468" spans="23:23">
      <c r="W394468" s="30"/>
    </row>
    <row r="394469" spans="23:23">
      <c r="W394469" s="30"/>
    </row>
    <row r="394470" spans="23:23">
      <c r="W394470" s="30"/>
    </row>
    <row r="394471" spans="23:23">
      <c r="W394471" s="30"/>
    </row>
    <row r="394472" spans="23:23">
      <c r="W394472" s="30"/>
    </row>
    <row r="394473" spans="23:23">
      <c r="W394473" s="30"/>
    </row>
    <row r="394474" spans="23:23">
      <c r="W394474" s="30"/>
    </row>
    <row r="394475" spans="23:23">
      <c r="W394475" s="30"/>
    </row>
    <row r="394476" spans="23:23">
      <c r="W394476" s="30"/>
    </row>
    <row r="394477" spans="23:23">
      <c r="W394477" s="30"/>
    </row>
    <row r="394478" spans="23:23">
      <c r="W394478" s="30"/>
    </row>
    <row r="394479" spans="23:23">
      <c r="W394479" s="30"/>
    </row>
    <row r="394480" spans="23:23">
      <c r="W394480" s="30"/>
    </row>
    <row r="394481" spans="23:23">
      <c r="W394481" s="30"/>
    </row>
    <row r="394482" spans="23:23">
      <c r="W394482" s="30"/>
    </row>
    <row r="394483" spans="23:23">
      <c r="W394483" s="30"/>
    </row>
    <row r="394484" spans="23:23">
      <c r="W394484" s="30"/>
    </row>
    <row r="394485" spans="23:23">
      <c r="W394485" s="30"/>
    </row>
    <row r="394486" spans="23:23">
      <c r="W394486" s="30"/>
    </row>
    <row r="394487" spans="23:23">
      <c r="W394487" s="30"/>
    </row>
    <row r="394488" spans="23:23">
      <c r="W394488" s="30"/>
    </row>
    <row r="394489" spans="23:23">
      <c r="W394489" s="30"/>
    </row>
    <row r="394490" spans="23:23">
      <c r="W394490" s="30"/>
    </row>
    <row r="394491" spans="23:23">
      <c r="W394491" s="30"/>
    </row>
    <row r="394492" spans="23:23">
      <c r="W394492" s="30"/>
    </row>
    <row r="394493" spans="23:23">
      <c r="W394493" s="30"/>
    </row>
    <row r="394494" spans="23:23">
      <c r="W394494" s="30"/>
    </row>
    <row r="394495" spans="23:23">
      <c r="W394495" s="30"/>
    </row>
    <row r="394496" spans="23:23">
      <c r="W394496" s="30"/>
    </row>
    <row r="394497" spans="23:23">
      <c r="W394497" s="30"/>
    </row>
    <row r="394498" spans="23:23">
      <c r="W394498" s="30"/>
    </row>
    <row r="394499" spans="23:23">
      <c r="W394499" s="30"/>
    </row>
    <row r="394500" spans="23:23">
      <c r="W394500" s="30"/>
    </row>
    <row r="394501" spans="23:23">
      <c r="W394501" s="30"/>
    </row>
    <row r="394502" spans="23:23">
      <c r="W394502" s="30"/>
    </row>
    <row r="394503" spans="23:23">
      <c r="W394503" s="30"/>
    </row>
    <row r="394504" spans="23:23">
      <c r="W394504" s="30"/>
    </row>
    <row r="394505" spans="23:23">
      <c r="W394505" s="30"/>
    </row>
    <row r="394506" spans="23:23">
      <c r="W394506" s="30"/>
    </row>
    <row r="394507" spans="23:23">
      <c r="W394507" s="30"/>
    </row>
    <row r="394508" spans="23:23">
      <c r="W394508" s="30"/>
    </row>
    <row r="394509" spans="23:23">
      <c r="W394509" s="30"/>
    </row>
    <row r="394510" spans="23:23">
      <c r="W394510" s="30"/>
    </row>
    <row r="394511" spans="23:23">
      <c r="W394511" s="30"/>
    </row>
    <row r="394512" spans="23:23">
      <c r="W394512" s="30"/>
    </row>
    <row r="394513" spans="23:23">
      <c r="W394513" s="30"/>
    </row>
    <row r="394514" spans="23:23">
      <c r="W394514" s="30"/>
    </row>
    <row r="394515" spans="23:23">
      <c r="W394515" s="30"/>
    </row>
    <row r="394516" spans="23:23">
      <c r="W394516" s="30"/>
    </row>
    <row r="394517" spans="23:23">
      <c r="W394517" s="30"/>
    </row>
    <row r="394518" spans="23:23">
      <c r="W394518" s="30"/>
    </row>
    <row r="394519" spans="23:23">
      <c r="W394519" s="30"/>
    </row>
    <row r="394520" spans="23:23">
      <c r="W394520" s="30"/>
    </row>
    <row r="394521" spans="23:23">
      <c r="W394521" s="30"/>
    </row>
    <row r="394522" spans="23:23">
      <c r="W394522" s="30"/>
    </row>
    <row r="394523" spans="23:23">
      <c r="W394523" s="30"/>
    </row>
    <row r="394524" spans="23:23">
      <c r="W394524" s="30"/>
    </row>
    <row r="394525" spans="23:23">
      <c r="W394525" s="30"/>
    </row>
    <row r="394526" spans="23:23">
      <c r="W394526" s="30"/>
    </row>
    <row r="394527" spans="23:23">
      <c r="W394527" s="30"/>
    </row>
    <row r="394528" spans="23:23">
      <c r="W394528" s="30"/>
    </row>
    <row r="394529" spans="23:23">
      <c r="W394529" s="30"/>
    </row>
    <row r="394530" spans="23:23">
      <c r="W394530" s="30"/>
    </row>
    <row r="394531" spans="23:23">
      <c r="W394531" s="30"/>
    </row>
    <row r="394532" spans="23:23">
      <c r="W394532" s="30"/>
    </row>
    <row r="394533" spans="23:23">
      <c r="W394533" s="30"/>
    </row>
    <row r="394534" spans="23:23">
      <c r="W394534" s="30"/>
    </row>
    <row r="394535" spans="23:23">
      <c r="W394535" s="30"/>
    </row>
    <row r="394536" spans="23:23">
      <c r="W394536" s="30"/>
    </row>
    <row r="394537" spans="23:23">
      <c r="W394537" s="30"/>
    </row>
    <row r="394538" spans="23:23">
      <c r="W394538" s="30"/>
    </row>
    <row r="394539" spans="23:23">
      <c r="W394539" s="30"/>
    </row>
    <row r="394540" spans="23:23">
      <c r="W394540" s="30"/>
    </row>
    <row r="394541" spans="23:23">
      <c r="W394541" s="30"/>
    </row>
    <row r="394542" spans="23:23">
      <c r="W394542" s="30"/>
    </row>
    <row r="394543" spans="23:23">
      <c r="W394543" s="30"/>
    </row>
    <row r="394544" spans="23:23">
      <c r="W394544" s="30"/>
    </row>
    <row r="394545" spans="23:23">
      <c r="W394545" s="30"/>
    </row>
    <row r="394546" spans="23:23">
      <c r="W394546" s="30"/>
    </row>
    <row r="394547" spans="23:23">
      <c r="W394547" s="30"/>
    </row>
    <row r="394548" spans="23:23">
      <c r="W394548" s="30"/>
    </row>
    <row r="394549" spans="23:23">
      <c r="W394549" s="30"/>
    </row>
    <row r="394550" spans="23:23">
      <c r="W394550" s="30"/>
    </row>
    <row r="394551" spans="23:23">
      <c r="W394551" s="30"/>
    </row>
    <row r="394552" spans="23:23">
      <c r="W394552" s="30"/>
    </row>
    <row r="394553" spans="23:23">
      <c r="W394553" s="30"/>
    </row>
    <row r="394554" spans="23:23">
      <c r="W394554" s="30"/>
    </row>
    <row r="394555" spans="23:23">
      <c r="W394555" s="30"/>
    </row>
    <row r="394556" spans="23:23">
      <c r="W394556" s="30"/>
    </row>
    <row r="394557" spans="23:23">
      <c r="W394557" s="30"/>
    </row>
    <row r="394558" spans="23:23">
      <c r="W394558" s="30"/>
    </row>
    <row r="394559" spans="23:23">
      <c r="W394559" s="30"/>
    </row>
    <row r="394560" spans="23:23">
      <c r="W394560" s="30"/>
    </row>
    <row r="394561" spans="23:23">
      <c r="W394561" s="30"/>
    </row>
    <row r="394562" spans="23:23">
      <c r="W394562" s="30"/>
    </row>
    <row r="394563" spans="23:23">
      <c r="W394563" s="30"/>
    </row>
    <row r="394564" spans="23:23">
      <c r="W394564" s="30"/>
    </row>
    <row r="394565" spans="23:23">
      <c r="W394565" s="30"/>
    </row>
    <row r="394566" spans="23:23">
      <c r="W394566" s="30"/>
    </row>
    <row r="394567" spans="23:23">
      <c r="W394567" s="30"/>
    </row>
    <row r="394568" spans="23:23">
      <c r="W394568" s="30"/>
    </row>
    <row r="394569" spans="23:23">
      <c r="W394569" s="30"/>
    </row>
    <row r="394570" spans="23:23">
      <c r="W394570" s="30"/>
    </row>
    <row r="394571" spans="23:23">
      <c r="W394571" s="30"/>
    </row>
    <row r="394572" spans="23:23">
      <c r="W394572" s="30"/>
    </row>
    <row r="394573" spans="23:23">
      <c r="W394573" s="30"/>
    </row>
    <row r="394574" spans="23:23">
      <c r="W394574" s="30"/>
    </row>
    <row r="394575" spans="23:23">
      <c r="W394575" s="30"/>
    </row>
    <row r="394576" spans="23:23">
      <c r="W394576" s="30"/>
    </row>
    <row r="394577" spans="23:23">
      <c r="W394577" s="30"/>
    </row>
    <row r="394578" spans="23:23">
      <c r="W394578" s="30"/>
    </row>
    <row r="394579" spans="23:23">
      <c r="W394579" s="30"/>
    </row>
    <row r="394580" spans="23:23">
      <c r="W394580" s="30"/>
    </row>
    <row r="394581" spans="23:23">
      <c r="W394581" s="30"/>
    </row>
    <row r="394582" spans="23:23">
      <c r="W394582" s="30"/>
    </row>
    <row r="394583" spans="23:23">
      <c r="W394583" s="30"/>
    </row>
    <row r="394584" spans="23:23">
      <c r="W394584" s="30"/>
    </row>
    <row r="394585" spans="23:23">
      <c r="W394585" s="30"/>
    </row>
    <row r="394586" spans="23:23">
      <c r="W394586" s="30"/>
    </row>
    <row r="394587" spans="23:23">
      <c r="W394587" s="30"/>
    </row>
    <row r="394588" spans="23:23">
      <c r="W394588" s="30"/>
    </row>
    <row r="394589" spans="23:23">
      <c r="W394589" s="30"/>
    </row>
    <row r="394590" spans="23:23">
      <c r="W394590" s="30"/>
    </row>
    <row r="394591" spans="23:23">
      <c r="W394591" s="30"/>
    </row>
    <row r="394592" spans="23:23">
      <c r="W394592" s="30"/>
    </row>
    <row r="394593" spans="23:23">
      <c r="W394593" s="30"/>
    </row>
    <row r="394594" spans="23:23">
      <c r="W394594" s="30"/>
    </row>
    <row r="394595" spans="23:23">
      <c r="W394595" s="30"/>
    </row>
    <row r="394596" spans="23:23">
      <c r="W394596" s="30"/>
    </row>
    <row r="394597" spans="23:23">
      <c r="W394597" s="30"/>
    </row>
    <row r="394598" spans="23:23">
      <c r="W394598" s="30"/>
    </row>
    <row r="394599" spans="23:23">
      <c r="W394599" s="30"/>
    </row>
    <row r="394600" spans="23:23">
      <c r="W394600" s="30"/>
    </row>
    <row r="394601" spans="23:23">
      <c r="W394601" s="30"/>
    </row>
    <row r="394602" spans="23:23">
      <c r="W394602" s="30"/>
    </row>
    <row r="394603" spans="23:23">
      <c r="W394603" s="30"/>
    </row>
    <row r="394604" spans="23:23">
      <c r="W394604" s="30"/>
    </row>
    <row r="394605" spans="23:23">
      <c r="W394605" s="30"/>
    </row>
    <row r="394606" spans="23:23">
      <c r="W394606" s="30"/>
    </row>
    <row r="394607" spans="23:23">
      <c r="W394607" s="30"/>
    </row>
    <row r="394608" spans="23:23">
      <c r="W394608" s="30"/>
    </row>
    <row r="394609" spans="23:23">
      <c r="W394609" s="30"/>
    </row>
    <row r="394610" spans="23:23">
      <c r="W394610" s="30"/>
    </row>
    <row r="394611" spans="23:23">
      <c r="W394611" s="30"/>
    </row>
    <row r="394612" spans="23:23">
      <c r="W394612" s="30"/>
    </row>
    <row r="394613" spans="23:23">
      <c r="W394613" s="30"/>
    </row>
    <row r="394614" spans="23:23">
      <c r="W394614" s="30"/>
    </row>
    <row r="394615" spans="23:23">
      <c r="W394615" s="30"/>
    </row>
    <row r="394616" spans="23:23">
      <c r="W394616" s="30"/>
    </row>
    <row r="394617" spans="23:23">
      <c r="W394617" s="30"/>
    </row>
    <row r="394618" spans="23:23">
      <c r="W394618" s="30"/>
    </row>
    <row r="394619" spans="23:23">
      <c r="W394619" s="30"/>
    </row>
    <row r="394620" spans="23:23">
      <c r="W394620" s="30"/>
    </row>
    <row r="394621" spans="23:23">
      <c r="W394621" s="30"/>
    </row>
    <row r="394622" spans="23:23">
      <c r="W394622" s="30"/>
    </row>
    <row r="394623" spans="23:23">
      <c r="W394623" s="30"/>
    </row>
    <row r="394624" spans="23:23">
      <c r="W394624" s="30"/>
    </row>
    <row r="394625" spans="23:23">
      <c r="W394625" s="30"/>
    </row>
    <row r="394626" spans="23:23">
      <c r="W394626" s="30"/>
    </row>
    <row r="394627" spans="23:23">
      <c r="W394627" s="30"/>
    </row>
    <row r="394628" spans="23:23">
      <c r="W394628" s="30"/>
    </row>
    <row r="394629" spans="23:23">
      <c r="W394629" s="30"/>
    </row>
    <row r="394630" spans="23:23">
      <c r="W394630" s="30"/>
    </row>
    <row r="394631" spans="23:23">
      <c r="W394631" s="30"/>
    </row>
    <row r="394632" spans="23:23">
      <c r="W394632" s="30"/>
    </row>
    <row r="394633" spans="23:23">
      <c r="W394633" s="30"/>
    </row>
    <row r="394634" spans="23:23">
      <c r="W394634" s="30"/>
    </row>
    <row r="394635" spans="23:23">
      <c r="W394635" s="30"/>
    </row>
    <row r="394636" spans="23:23">
      <c r="W394636" s="30"/>
    </row>
    <row r="394637" spans="23:23">
      <c r="W394637" s="30"/>
    </row>
    <row r="394638" spans="23:23">
      <c r="W394638" s="30"/>
    </row>
    <row r="394639" spans="23:23">
      <c r="W394639" s="30"/>
    </row>
    <row r="394640" spans="23:23">
      <c r="W394640" s="30"/>
    </row>
    <row r="394641" spans="23:23">
      <c r="W394641" s="30"/>
    </row>
    <row r="394642" spans="23:23">
      <c r="W394642" s="30"/>
    </row>
    <row r="394643" spans="23:23">
      <c r="W394643" s="30"/>
    </row>
    <row r="394644" spans="23:23">
      <c r="W394644" s="30"/>
    </row>
    <row r="394645" spans="23:23">
      <c r="W394645" s="30"/>
    </row>
    <row r="394646" spans="23:23">
      <c r="W394646" s="30"/>
    </row>
    <row r="394647" spans="23:23">
      <c r="W394647" s="30"/>
    </row>
    <row r="394648" spans="23:23">
      <c r="W394648" s="30"/>
    </row>
    <row r="394649" spans="23:23">
      <c r="W394649" s="30"/>
    </row>
    <row r="394650" spans="23:23">
      <c r="W394650" s="30"/>
    </row>
    <row r="394651" spans="23:23">
      <c r="W394651" s="30"/>
    </row>
    <row r="394652" spans="23:23">
      <c r="W394652" s="30"/>
    </row>
    <row r="394653" spans="23:23">
      <c r="W394653" s="30"/>
    </row>
    <row r="394654" spans="23:23">
      <c r="W394654" s="30"/>
    </row>
    <row r="394655" spans="23:23">
      <c r="W394655" s="30"/>
    </row>
    <row r="394656" spans="23:23">
      <c r="W394656" s="30"/>
    </row>
    <row r="394657" spans="23:23">
      <c r="W394657" s="30"/>
    </row>
    <row r="394658" spans="23:23">
      <c r="W394658" s="30"/>
    </row>
    <row r="394659" spans="23:23">
      <c r="W394659" s="30"/>
    </row>
    <row r="394660" spans="23:23">
      <c r="W394660" s="30"/>
    </row>
    <row r="394661" spans="23:23">
      <c r="W394661" s="30"/>
    </row>
    <row r="394662" spans="23:23">
      <c r="W394662" s="30"/>
    </row>
    <row r="394663" spans="23:23">
      <c r="W394663" s="30"/>
    </row>
    <row r="394664" spans="23:23">
      <c r="W394664" s="30"/>
    </row>
    <row r="394665" spans="23:23">
      <c r="W394665" s="30"/>
    </row>
    <row r="394666" spans="23:23">
      <c r="W394666" s="30"/>
    </row>
    <row r="394667" spans="23:23">
      <c r="W394667" s="30"/>
    </row>
    <row r="394668" spans="23:23">
      <c r="W394668" s="30"/>
    </row>
    <row r="394669" spans="23:23">
      <c r="W394669" s="30"/>
    </row>
    <row r="394670" spans="23:23">
      <c r="W394670" s="30"/>
    </row>
    <row r="394671" spans="23:23">
      <c r="W394671" s="30"/>
    </row>
    <row r="394672" spans="23:23">
      <c r="W394672" s="30"/>
    </row>
    <row r="394673" spans="23:23">
      <c r="W394673" s="30"/>
    </row>
    <row r="394674" spans="23:23">
      <c r="W394674" s="30"/>
    </row>
    <row r="394675" spans="23:23">
      <c r="W394675" s="30"/>
    </row>
    <row r="394676" spans="23:23">
      <c r="W394676" s="30"/>
    </row>
    <row r="394677" spans="23:23">
      <c r="W394677" s="30"/>
    </row>
    <row r="394678" spans="23:23">
      <c r="W394678" s="30"/>
    </row>
    <row r="394679" spans="23:23">
      <c r="W394679" s="30"/>
    </row>
    <row r="394680" spans="23:23">
      <c r="W394680" s="30"/>
    </row>
    <row r="394681" spans="23:23">
      <c r="W394681" s="30"/>
    </row>
    <row r="394682" spans="23:23">
      <c r="W394682" s="30"/>
    </row>
    <row r="394683" spans="23:23">
      <c r="W394683" s="30"/>
    </row>
    <row r="394684" spans="23:23">
      <c r="W394684" s="30"/>
    </row>
    <row r="394685" spans="23:23">
      <c r="W394685" s="30"/>
    </row>
    <row r="394686" spans="23:23">
      <c r="W394686" s="30"/>
    </row>
    <row r="394687" spans="23:23">
      <c r="W394687" s="30"/>
    </row>
    <row r="394688" spans="23:23">
      <c r="W394688" s="30"/>
    </row>
    <row r="394689" spans="23:23">
      <c r="W394689" s="30"/>
    </row>
    <row r="394690" spans="23:23">
      <c r="W394690" s="30"/>
    </row>
    <row r="394691" spans="23:23">
      <c r="W394691" s="30"/>
    </row>
    <row r="394692" spans="23:23">
      <c r="W394692" s="30"/>
    </row>
    <row r="394693" spans="23:23">
      <c r="W394693" s="30"/>
    </row>
    <row r="394694" spans="23:23">
      <c r="W394694" s="30"/>
    </row>
    <row r="394695" spans="23:23">
      <c r="W394695" s="30"/>
    </row>
    <row r="394696" spans="23:23">
      <c r="W394696" s="30"/>
    </row>
    <row r="394697" spans="23:23">
      <c r="W394697" s="30"/>
    </row>
    <row r="394698" spans="23:23">
      <c r="W394698" s="30"/>
    </row>
    <row r="394699" spans="23:23">
      <c r="W394699" s="30"/>
    </row>
    <row r="394700" spans="23:23">
      <c r="W394700" s="30"/>
    </row>
    <row r="394701" spans="23:23">
      <c r="W394701" s="30"/>
    </row>
    <row r="394702" spans="23:23">
      <c r="W394702" s="30"/>
    </row>
    <row r="394703" spans="23:23">
      <c r="W394703" s="30"/>
    </row>
    <row r="394704" spans="23:23">
      <c r="W394704" s="30"/>
    </row>
    <row r="394705" spans="23:23">
      <c r="W394705" s="30"/>
    </row>
    <row r="394706" spans="23:23">
      <c r="W394706" s="30"/>
    </row>
    <row r="394707" spans="23:23">
      <c r="W394707" s="30"/>
    </row>
    <row r="394708" spans="23:23">
      <c r="W394708" s="30"/>
    </row>
    <row r="394709" spans="23:23">
      <c r="W394709" s="30"/>
    </row>
    <row r="394710" spans="23:23">
      <c r="W394710" s="30"/>
    </row>
    <row r="394711" spans="23:23">
      <c r="W394711" s="30"/>
    </row>
    <row r="394712" spans="23:23">
      <c r="W394712" s="30"/>
    </row>
    <row r="394713" spans="23:23">
      <c r="W394713" s="30"/>
    </row>
    <row r="394714" spans="23:23">
      <c r="W394714" s="30"/>
    </row>
    <row r="394715" spans="23:23">
      <c r="W394715" s="30"/>
    </row>
    <row r="394716" spans="23:23">
      <c r="W394716" s="30"/>
    </row>
    <row r="394717" spans="23:23">
      <c r="W394717" s="30"/>
    </row>
    <row r="394718" spans="23:23">
      <c r="W394718" s="30"/>
    </row>
    <row r="394719" spans="23:23">
      <c r="W394719" s="30"/>
    </row>
    <row r="394720" spans="23:23">
      <c r="W394720" s="30"/>
    </row>
    <row r="394721" spans="23:23">
      <c r="W394721" s="30"/>
    </row>
    <row r="394722" spans="23:23">
      <c r="W394722" s="30"/>
    </row>
    <row r="394723" spans="23:23">
      <c r="W394723" s="30"/>
    </row>
    <row r="394724" spans="23:23">
      <c r="W394724" s="30"/>
    </row>
    <row r="394725" spans="23:23">
      <c r="W394725" s="30"/>
    </row>
    <row r="394726" spans="23:23">
      <c r="W394726" s="30"/>
    </row>
    <row r="394727" spans="23:23">
      <c r="W394727" s="30"/>
    </row>
    <row r="394728" spans="23:23">
      <c r="W394728" s="30"/>
    </row>
    <row r="394729" spans="23:23">
      <c r="W394729" s="30"/>
    </row>
    <row r="394730" spans="23:23">
      <c r="W394730" s="30"/>
    </row>
    <row r="394731" spans="23:23">
      <c r="W394731" s="30"/>
    </row>
    <row r="394732" spans="23:23">
      <c r="W394732" s="30"/>
    </row>
    <row r="394733" spans="23:23">
      <c r="W394733" s="30"/>
    </row>
    <row r="394734" spans="23:23">
      <c r="W394734" s="30"/>
    </row>
    <row r="394735" spans="23:23">
      <c r="W394735" s="30"/>
    </row>
    <row r="394736" spans="23:23">
      <c r="W394736" s="30"/>
    </row>
    <row r="394737" spans="23:23">
      <c r="W394737" s="30"/>
    </row>
    <row r="394738" spans="23:23">
      <c r="W394738" s="30"/>
    </row>
    <row r="394739" spans="23:23">
      <c r="W394739" s="30"/>
    </row>
    <row r="394740" spans="23:23">
      <c r="W394740" s="30"/>
    </row>
    <row r="394741" spans="23:23">
      <c r="W394741" s="30"/>
    </row>
    <row r="394742" spans="23:23">
      <c r="W394742" s="30"/>
    </row>
    <row r="394743" spans="23:23">
      <c r="W394743" s="30"/>
    </row>
    <row r="394744" spans="23:23">
      <c r="W394744" s="30"/>
    </row>
    <row r="394745" spans="23:23">
      <c r="W394745" s="30"/>
    </row>
    <row r="394746" spans="23:23">
      <c r="W394746" s="30"/>
    </row>
    <row r="394747" spans="23:23">
      <c r="W394747" s="30"/>
    </row>
    <row r="394748" spans="23:23">
      <c r="W394748" s="30"/>
    </row>
    <row r="394749" spans="23:23">
      <c r="W394749" s="30"/>
    </row>
    <row r="394750" spans="23:23">
      <c r="W394750" s="30"/>
    </row>
    <row r="394751" spans="23:23">
      <c r="W394751" s="30"/>
    </row>
    <row r="394752" spans="23:23">
      <c r="W394752" s="30"/>
    </row>
    <row r="394753" spans="23:23">
      <c r="W394753" s="30"/>
    </row>
    <row r="394754" spans="23:23">
      <c r="W394754" s="30"/>
    </row>
    <row r="394755" spans="23:23">
      <c r="W394755" s="30"/>
    </row>
    <row r="394756" spans="23:23">
      <c r="W394756" s="30"/>
    </row>
    <row r="394757" spans="23:23">
      <c r="W394757" s="30"/>
    </row>
    <row r="394758" spans="23:23">
      <c r="W394758" s="30"/>
    </row>
    <row r="394759" spans="23:23">
      <c r="W394759" s="30"/>
    </row>
    <row r="394760" spans="23:23">
      <c r="W394760" s="30"/>
    </row>
    <row r="394761" spans="23:23">
      <c r="W394761" s="30"/>
    </row>
    <row r="394762" spans="23:23">
      <c r="W394762" s="30"/>
    </row>
    <row r="394763" spans="23:23">
      <c r="W394763" s="30"/>
    </row>
    <row r="394764" spans="23:23">
      <c r="W394764" s="30"/>
    </row>
    <row r="394765" spans="23:23">
      <c r="W394765" s="30"/>
    </row>
    <row r="394766" spans="23:23">
      <c r="W394766" s="30"/>
    </row>
    <row r="394767" spans="23:23">
      <c r="W394767" s="30"/>
    </row>
    <row r="394768" spans="23:23">
      <c r="W394768" s="30"/>
    </row>
    <row r="394769" spans="23:23">
      <c r="W394769" s="30"/>
    </row>
    <row r="394770" spans="23:23">
      <c r="W394770" s="30"/>
    </row>
    <row r="394771" spans="23:23">
      <c r="W394771" s="30"/>
    </row>
    <row r="394772" spans="23:23">
      <c r="W394772" s="30"/>
    </row>
    <row r="394773" spans="23:23">
      <c r="W394773" s="30"/>
    </row>
    <row r="394774" spans="23:23">
      <c r="W394774" s="30"/>
    </row>
    <row r="394775" spans="23:23">
      <c r="W394775" s="30"/>
    </row>
    <row r="394776" spans="23:23">
      <c r="W394776" s="30"/>
    </row>
    <row r="394777" spans="23:23">
      <c r="W394777" s="30"/>
    </row>
    <row r="394778" spans="23:23">
      <c r="W394778" s="30"/>
    </row>
    <row r="394779" spans="23:23">
      <c r="W394779" s="30"/>
    </row>
    <row r="394780" spans="23:23">
      <c r="W394780" s="30"/>
    </row>
    <row r="394781" spans="23:23">
      <c r="W394781" s="30"/>
    </row>
    <row r="394782" spans="23:23">
      <c r="W394782" s="30"/>
    </row>
    <row r="394783" spans="23:23">
      <c r="W394783" s="30"/>
    </row>
    <row r="394784" spans="23:23">
      <c r="W394784" s="30"/>
    </row>
    <row r="394785" spans="23:23">
      <c r="W394785" s="30"/>
    </row>
    <row r="394786" spans="23:23">
      <c r="W394786" s="30"/>
    </row>
    <row r="394787" spans="23:23">
      <c r="W394787" s="30"/>
    </row>
    <row r="394788" spans="23:23">
      <c r="W394788" s="30"/>
    </row>
    <row r="394789" spans="23:23">
      <c r="W394789" s="30"/>
    </row>
    <row r="394790" spans="23:23">
      <c r="W394790" s="30"/>
    </row>
    <row r="394791" spans="23:23">
      <c r="W394791" s="30"/>
    </row>
    <row r="394792" spans="23:23">
      <c r="W394792" s="30"/>
    </row>
    <row r="394793" spans="23:23">
      <c r="W394793" s="30"/>
    </row>
    <row r="394794" spans="23:23">
      <c r="W394794" s="30"/>
    </row>
    <row r="394795" spans="23:23">
      <c r="W394795" s="30"/>
    </row>
    <row r="394796" spans="23:23">
      <c r="W394796" s="30"/>
    </row>
    <row r="394797" spans="23:23">
      <c r="W394797" s="30"/>
    </row>
    <row r="394798" spans="23:23">
      <c r="W394798" s="30"/>
    </row>
    <row r="394799" spans="23:23">
      <c r="W394799" s="30"/>
    </row>
    <row r="394800" spans="23:23">
      <c r="W394800" s="30"/>
    </row>
    <row r="394801" spans="23:23">
      <c r="W394801" s="30"/>
    </row>
    <row r="394802" spans="23:23">
      <c r="W394802" s="30"/>
    </row>
    <row r="394803" spans="23:23">
      <c r="W394803" s="30"/>
    </row>
    <row r="394804" spans="23:23">
      <c r="W394804" s="30"/>
    </row>
    <row r="394805" spans="23:23">
      <c r="W394805" s="30"/>
    </row>
    <row r="394806" spans="23:23">
      <c r="W394806" s="30"/>
    </row>
    <row r="394807" spans="23:23">
      <c r="W394807" s="30"/>
    </row>
    <row r="394808" spans="23:23">
      <c r="W394808" s="30"/>
    </row>
    <row r="394809" spans="23:23">
      <c r="W394809" s="30"/>
    </row>
    <row r="394810" spans="23:23">
      <c r="W394810" s="30"/>
    </row>
    <row r="394811" spans="23:23">
      <c r="W394811" s="30"/>
    </row>
    <row r="394812" spans="23:23">
      <c r="W394812" s="30"/>
    </row>
    <row r="394813" spans="23:23">
      <c r="W394813" s="30"/>
    </row>
    <row r="394814" spans="23:23">
      <c r="W394814" s="30"/>
    </row>
    <row r="394815" spans="23:23">
      <c r="W394815" s="30"/>
    </row>
    <row r="394816" spans="23:23">
      <c r="W394816" s="30"/>
    </row>
    <row r="394817" spans="23:23">
      <c r="W394817" s="30"/>
    </row>
    <row r="394818" spans="23:23">
      <c r="W394818" s="30"/>
    </row>
    <row r="394819" spans="23:23">
      <c r="W394819" s="30"/>
    </row>
    <row r="394820" spans="23:23">
      <c r="W394820" s="30"/>
    </row>
    <row r="394821" spans="23:23">
      <c r="W394821" s="30"/>
    </row>
    <row r="394822" spans="23:23">
      <c r="W394822" s="30"/>
    </row>
    <row r="394823" spans="23:23">
      <c r="W394823" s="30"/>
    </row>
    <row r="394824" spans="23:23">
      <c r="W394824" s="30"/>
    </row>
    <row r="394825" spans="23:23">
      <c r="W394825" s="30"/>
    </row>
    <row r="394826" spans="23:23">
      <c r="W394826" s="30"/>
    </row>
    <row r="394827" spans="23:23">
      <c r="W394827" s="30"/>
    </row>
    <row r="394828" spans="23:23">
      <c r="W394828" s="30"/>
    </row>
    <row r="394829" spans="23:23">
      <c r="W394829" s="30"/>
    </row>
    <row r="394830" spans="23:23">
      <c r="W394830" s="30"/>
    </row>
    <row r="394831" spans="23:23">
      <c r="W394831" s="30"/>
    </row>
    <row r="394832" spans="23:23">
      <c r="W394832" s="30"/>
    </row>
    <row r="394833" spans="23:23">
      <c r="W394833" s="30"/>
    </row>
    <row r="394834" spans="23:23">
      <c r="W394834" s="30"/>
    </row>
    <row r="394835" spans="23:23">
      <c r="W394835" s="30"/>
    </row>
    <row r="394836" spans="23:23">
      <c r="W394836" s="30"/>
    </row>
    <row r="394837" spans="23:23">
      <c r="W394837" s="30"/>
    </row>
    <row r="394838" spans="23:23">
      <c r="W394838" s="30"/>
    </row>
    <row r="394839" spans="23:23">
      <c r="W394839" s="30"/>
    </row>
    <row r="394840" spans="23:23">
      <c r="W394840" s="30"/>
    </row>
    <row r="394841" spans="23:23">
      <c r="W394841" s="30"/>
    </row>
    <row r="394842" spans="23:23">
      <c r="W394842" s="30"/>
    </row>
    <row r="394843" spans="23:23">
      <c r="W394843" s="30"/>
    </row>
    <row r="394844" spans="23:23">
      <c r="W394844" s="30"/>
    </row>
    <row r="394845" spans="23:23">
      <c r="W394845" s="30"/>
    </row>
    <row r="394846" spans="23:23">
      <c r="W394846" s="30"/>
    </row>
    <row r="394847" spans="23:23">
      <c r="W394847" s="30"/>
    </row>
    <row r="394848" spans="23:23">
      <c r="W394848" s="30"/>
    </row>
    <row r="394849" spans="23:23">
      <c r="W394849" s="30"/>
    </row>
    <row r="394850" spans="23:23">
      <c r="W394850" s="30"/>
    </row>
    <row r="394851" spans="23:23">
      <c r="W394851" s="30"/>
    </row>
    <row r="394852" spans="23:23">
      <c r="W394852" s="30"/>
    </row>
    <row r="394853" spans="23:23">
      <c r="W394853" s="30"/>
    </row>
    <row r="394854" spans="23:23">
      <c r="W394854" s="30"/>
    </row>
    <row r="394855" spans="23:23">
      <c r="W394855" s="30"/>
    </row>
    <row r="394856" spans="23:23">
      <c r="W394856" s="30"/>
    </row>
    <row r="394857" spans="23:23">
      <c r="W394857" s="30"/>
    </row>
    <row r="394858" spans="23:23">
      <c r="W394858" s="30"/>
    </row>
    <row r="394859" spans="23:23">
      <c r="W394859" s="30"/>
    </row>
    <row r="394860" spans="23:23">
      <c r="W394860" s="30"/>
    </row>
    <row r="394861" spans="23:23">
      <c r="W394861" s="30"/>
    </row>
    <row r="394862" spans="23:23">
      <c r="W394862" s="30"/>
    </row>
    <row r="394863" spans="23:23">
      <c r="W394863" s="30"/>
    </row>
    <row r="394864" spans="23:23">
      <c r="W394864" s="30"/>
    </row>
    <row r="394865" spans="23:23">
      <c r="W394865" s="30"/>
    </row>
    <row r="394866" spans="23:23">
      <c r="W394866" s="30"/>
    </row>
    <row r="394867" spans="23:23">
      <c r="W394867" s="30"/>
    </row>
    <row r="394868" spans="23:23">
      <c r="W394868" s="30"/>
    </row>
    <row r="394869" spans="23:23">
      <c r="W394869" s="30"/>
    </row>
    <row r="394870" spans="23:23">
      <c r="W394870" s="30"/>
    </row>
    <row r="394871" spans="23:23">
      <c r="W394871" s="30"/>
    </row>
    <row r="394872" spans="23:23">
      <c r="W394872" s="30"/>
    </row>
    <row r="394873" spans="23:23">
      <c r="W394873" s="30"/>
    </row>
    <row r="394874" spans="23:23">
      <c r="W394874" s="30"/>
    </row>
    <row r="394875" spans="23:23">
      <c r="W394875" s="30"/>
    </row>
    <row r="394876" spans="23:23">
      <c r="W394876" s="30"/>
    </row>
    <row r="394877" spans="23:23">
      <c r="W394877" s="30"/>
    </row>
    <row r="394878" spans="23:23">
      <c r="W394878" s="30"/>
    </row>
    <row r="394879" spans="23:23">
      <c r="W394879" s="30"/>
    </row>
    <row r="394880" spans="23:23">
      <c r="W394880" s="30"/>
    </row>
    <row r="394881" spans="23:23">
      <c r="W394881" s="30"/>
    </row>
    <row r="394882" spans="23:23">
      <c r="W394882" s="30"/>
    </row>
    <row r="394883" spans="23:23">
      <c r="W394883" s="30"/>
    </row>
    <row r="394884" spans="23:23">
      <c r="W394884" s="30"/>
    </row>
    <row r="394885" spans="23:23">
      <c r="W394885" s="30"/>
    </row>
    <row r="394886" spans="23:23">
      <c r="W394886" s="30"/>
    </row>
    <row r="394887" spans="23:23">
      <c r="W394887" s="30"/>
    </row>
    <row r="394888" spans="23:23">
      <c r="W394888" s="30"/>
    </row>
    <row r="394889" spans="23:23">
      <c r="W394889" s="30"/>
    </row>
    <row r="394890" spans="23:23">
      <c r="W394890" s="30"/>
    </row>
    <row r="394891" spans="23:23">
      <c r="W394891" s="30"/>
    </row>
    <row r="394892" spans="23:23">
      <c r="W394892" s="30"/>
    </row>
    <row r="394893" spans="23:23">
      <c r="W394893" s="30"/>
    </row>
    <row r="394894" spans="23:23">
      <c r="W394894" s="30"/>
    </row>
    <row r="394895" spans="23:23">
      <c r="W394895" s="30"/>
    </row>
    <row r="394896" spans="23:23">
      <c r="W394896" s="30"/>
    </row>
    <row r="394897" spans="23:23">
      <c r="W394897" s="30"/>
    </row>
    <row r="394898" spans="23:23">
      <c r="W394898" s="30"/>
    </row>
    <row r="394899" spans="23:23">
      <c r="W394899" s="30"/>
    </row>
    <row r="394900" spans="23:23">
      <c r="W394900" s="30"/>
    </row>
    <row r="394901" spans="23:23">
      <c r="W394901" s="30"/>
    </row>
    <row r="394902" spans="23:23">
      <c r="W394902" s="30"/>
    </row>
    <row r="394903" spans="23:23">
      <c r="W394903" s="30"/>
    </row>
    <row r="394904" spans="23:23">
      <c r="W394904" s="30"/>
    </row>
    <row r="394905" spans="23:23">
      <c r="W394905" s="30"/>
    </row>
    <row r="394906" spans="23:23">
      <c r="W394906" s="30"/>
    </row>
    <row r="394907" spans="23:23">
      <c r="W394907" s="30"/>
    </row>
    <row r="394908" spans="23:23">
      <c r="W394908" s="30"/>
    </row>
    <row r="394909" spans="23:23">
      <c r="W394909" s="30"/>
    </row>
    <row r="394910" spans="23:23">
      <c r="W394910" s="30"/>
    </row>
    <row r="394911" spans="23:23">
      <c r="W394911" s="30"/>
    </row>
    <row r="394912" spans="23:23">
      <c r="W394912" s="30"/>
    </row>
    <row r="394913" spans="23:23">
      <c r="W394913" s="30"/>
    </row>
    <row r="394914" spans="23:23">
      <c r="W394914" s="30"/>
    </row>
    <row r="394915" spans="23:23">
      <c r="W394915" s="30"/>
    </row>
    <row r="394916" spans="23:23">
      <c r="W394916" s="30"/>
    </row>
    <row r="394917" spans="23:23">
      <c r="W394917" s="30"/>
    </row>
    <row r="394918" spans="23:23">
      <c r="W394918" s="30"/>
    </row>
    <row r="394919" spans="23:23">
      <c r="W394919" s="30"/>
    </row>
    <row r="394920" spans="23:23">
      <c r="W394920" s="30"/>
    </row>
    <row r="394921" spans="23:23">
      <c r="W394921" s="30"/>
    </row>
    <row r="394922" spans="23:23">
      <c r="W394922" s="30"/>
    </row>
    <row r="394923" spans="23:23">
      <c r="W394923" s="30"/>
    </row>
    <row r="394924" spans="23:23">
      <c r="W394924" s="30"/>
    </row>
    <row r="394925" spans="23:23">
      <c r="W394925" s="30"/>
    </row>
    <row r="394926" spans="23:23">
      <c r="W394926" s="30"/>
    </row>
    <row r="394927" spans="23:23">
      <c r="W394927" s="30"/>
    </row>
    <row r="394928" spans="23:23">
      <c r="W394928" s="30"/>
    </row>
    <row r="394929" spans="23:23">
      <c r="W394929" s="30"/>
    </row>
    <row r="394930" spans="23:23">
      <c r="W394930" s="30"/>
    </row>
    <row r="394931" spans="23:23">
      <c r="W394931" s="30"/>
    </row>
    <row r="394932" spans="23:23">
      <c r="W394932" s="30"/>
    </row>
    <row r="394933" spans="23:23">
      <c r="W394933" s="30"/>
    </row>
    <row r="394934" spans="23:23">
      <c r="W394934" s="30"/>
    </row>
    <row r="394935" spans="23:23">
      <c r="W394935" s="30"/>
    </row>
    <row r="394936" spans="23:23">
      <c r="W394936" s="30"/>
    </row>
    <row r="394937" spans="23:23">
      <c r="W394937" s="30"/>
    </row>
    <row r="394938" spans="23:23">
      <c r="W394938" s="30"/>
    </row>
    <row r="394939" spans="23:23">
      <c r="W394939" s="30"/>
    </row>
    <row r="394940" spans="23:23">
      <c r="W394940" s="30"/>
    </row>
    <row r="394941" spans="23:23">
      <c r="W394941" s="30"/>
    </row>
    <row r="394942" spans="23:23">
      <c r="W394942" s="30"/>
    </row>
    <row r="394943" spans="23:23">
      <c r="W394943" s="30"/>
    </row>
    <row r="394944" spans="23:23">
      <c r="W394944" s="30"/>
    </row>
    <row r="394945" spans="23:23">
      <c r="W394945" s="30"/>
    </row>
    <row r="394946" spans="23:23">
      <c r="W394946" s="30"/>
    </row>
    <row r="394947" spans="23:23">
      <c r="W394947" s="30"/>
    </row>
    <row r="394948" spans="23:23">
      <c r="W394948" s="30"/>
    </row>
    <row r="394949" spans="23:23">
      <c r="W394949" s="30"/>
    </row>
    <row r="394950" spans="23:23">
      <c r="W394950" s="30"/>
    </row>
    <row r="394951" spans="23:23">
      <c r="W394951" s="30"/>
    </row>
    <row r="394952" spans="23:23">
      <c r="W394952" s="30"/>
    </row>
    <row r="394953" spans="23:23">
      <c r="W394953" s="30"/>
    </row>
    <row r="394954" spans="23:23">
      <c r="W394954" s="30"/>
    </row>
    <row r="394955" spans="23:23">
      <c r="W394955" s="30"/>
    </row>
    <row r="394956" spans="23:23">
      <c r="W394956" s="30"/>
    </row>
    <row r="394957" spans="23:23">
      <c r="W394957" s="30"/>
    </row>
    <row r="394958" spans="23:23">
      <c r="W394958" s="30"/>
    </row>
    <row r="394959" spans="23:23">
      <c r="W394959" s="30"/>
    </row>
    <row r="394960" spans="23:23">
      <c r="W394960" s="30"/>
    </row>
    <row r="394961" spans="23:23">
      <c r="W394961" s="30"/>
    </row>
    <row r="394962" spans="23:23">
      <c r="W394962" s="30"/>
    </row>
    <row r="394963" spans="23:23">
      <c r="W394963" s="30"/>
    </row>
    <row r="394964" spans="23:23">
      <c r="W394964" s="30"/>
    </row>
    <row r="394965" spans="23:23">
      <c r="W394965" s="30"/>
    </row>
    <row r="394966" spans="23:23">
      <c r="W394966" s="30"/>
    </row>
    <row r="394967" spans="23:23">
      <c r="W394967" s="30"/>
    </row>
    <row r="394968" spans="23:23">
      <c r="W394968" s="30"/>
    </row>
    <row r="394969" spans="23:23">
      <c r="W394969" s="30"/>
    </row>
    <row r="394970" spans="23:23">
      <c r="W394970" s="30"/>
    </row>
    <row r="394971" spans="23:23">
      <c r="W394971" s="30"/>
    </row>
    <row r="394972" spans="23:23">
      <c r="W394972" s="30"/>
    </row>
    <row r="394973" spans="23:23">
      <c r="W394973" s="30"/>
    </row>
    <row r="394974" spans="23:23">
      <c r="W394974" s="30"/>
    </row>
    <row r="394975" spans="23:23">
      <c r="W394975" s="30"/>
    </row>
    <row r="394976" spans="23:23">
      <c r="W394976" s="30"/>
    </row>
    <row r="394977" spans="23:23">
      <c r="W394977" s="30"/>
    </row>
    <row r="394978" spans="23:23">
      <c r="W394978" s="30"/>
    </row>
    <row r="394979" spans="23:23">
      <c r="W394979" s="30"/>
    </row>
    <row r="394980" spans="23:23">
      <c r="W394980" s="30"/>
    </row>
    <row r="394981" spans="23:23">
      <c r="W394981" s="30"/>
    </row>
    <row r="394982" spans="23:23">
      <c r="W394982" s="30"/>
    </row>
    <row r="394983" spans="23:23">
      <c r="W394983" s="30"/>
    </row>
    <row r="394984" spans="23:23">
      <c r="W394984" s="30"/>
    </row>
    <row r="394985" spans="23:23">
      <c r="W394985" s="30"/>
    </row>
    <row r="394986" spans="23:23">
      <c r="W394986" s="30"/>
    </row>
    <row r="394987" spans="23:23">
      <c r="W394987" s="30"/>
    </row>
    <row r="394988" spans="23:23">
      <c r="W394988" s="30"/>
    </row>
    <row r="394989" spans="23:23">
      <c r="W394989" s="30"/>
    </row>
    <row r="394990" spans="23:23">
      <c r="W394990" s="30"/>
    </row>
    <row r="394991" spans="23:23">
      <c r="W394991" s="30"/>
    </row>
    <row r="394992" spans="23:23">
      <c r="W394992" s="30"/>
    </row>
    <row r="394993" spans="23:23">
      <c r="W394993" s="30"/>
    </row>
    <row r="394994" spans="23:23">
      <c r="W394994" s="30"/>
    </row>
    <row r="394995" spans="23:23">
      <c r="W394995" s="30"/>
    </row>
    <row r="394996" spans="23:23">
      <c r="W394996" s="30"/>
    </row>
    <row r="394997" spans="23:23">
      <c r="W394997" s="30"/>
    </row>
    <row r="394998" spans="23:23">
      <c r="W394998" s="30"/>
    </row>
    <row r="394999" spans="23:23">
      <c r="W394999" s="30"/>
    </row>
    <row r="395000" spans="23:23">
      <c r="W395000" s="30"/>
    </row>
    <row r="395001" spans="23:23">
      <c r="W395001" s="30"/>
    </row>
    <row r="395002" spans="23:23">
      <c r="W395002" s="30"/>
    </row>
    <row r="395003" spans="23:23">
      <c r="W395003" s="30"/>
    </row>
    <row r="395004" spans="23:23">
      <c r="W395004" s="30"/>
    </row>
    <row r="395005" spans="23:23">
      <c r="W395005" s="30"/>
    </row>
    <row r="395006" spans="23:23">
      <c r="W395006" s="30"/>
    </row>
    <row r="395007" spans="23:23">
      <c r="W395007" s="30"/>
    </row>
    <row r="395008" spans="23:23">
      <c r="W395008" s="30"/>
    </row>
    <row r="395009" spans="23:23">
      <c r="W395009" s="30"/>
    </row>
    <row r="395010" spans="23:23">
      <c r="W395010" s="30"/>
    </row>
    <row r="395011" spans="23:23">
      <c r="W395011" s="30"/>
    </row>
    <row r="395012" spans="23:23">
      <c r="W395012" s="30"/>
    </row>
    <row r="395013" spans="23:23">
      <c r="W395013" s="30"/>
    </row>
    <row r="395014" spans="23:23">
      <c r="W395014" s="30"/>
    </row>
    <row r="395015" spans="23:23">
      <c r="W395015" s="30"/>
    </row>
    <row r="395016" spans="23:23">
      <c r="W395016" s="30"/>
    </row>
    <row r="395017" spans="23:23">
      <c r="W395017" s="30"/>
    </row>
    <row r="395018" spans="23:23">
      <c r="W395018" s="30"/>
    </row>
    <row r="395019" spans="23:23">
      <c r="W395019" s="30"/>
    </row>
    <row r="395020" spans="23:23">
      <c r="W395020" s="30"/>
    </row>
    <row r="395021" spans="23:23">
      <c r="W395021" s="30"/>
    </row>
    <row r="395022" spans="23:23">
      <c r="W395022" s="30"/>
    </row>
    <row r="395023" spans="23:23">
      <c r="W395023" s="30"/>
    </row>
    <row r="395024" spans="23:23">
      <c r="W395024" s="30"/>
    </row>
    <row r="395025" spans="23:23">
      <c r="W395025" s="30"/>
    </row>
    <row r="395026" spans="23:23">
      <c r="W395026" s="30"/>
    </row>
    <row r="395027" spans="23:23">
      <c r="W395027" s="30"/>
    </row>
    <row r="395028" spans="23:23">
      <c r="W395028" s="30"/>
    </row>
    <row r="395029" spans="23:23">
      <c r="W395029" s="30"/>
    </row>
    <row r="395030" spans="23:23">
      <c r="W395030" s="30"/>
    </row>
    <row r="395031" spans="23:23">
      <c r="W395031" s="30"/>
    </row>
    <row r="395032" spans="23:23">
      <c r="W395032" s="30"/>
    </row>
    <row r="395033" spans="23:23">
      <c r="W395033" s="30"/>
    </row>
    <row r="395034" spans="23:23">
      <c r="W395034" s="30"/>
    </row>
    <row r="395035" spans="23:23">
      <c r="W395035" s="30"/>
    </row>
    <row r="395036" spans="23:23">
      <c r="W395036" s="30"/>
    </row>
    <row r="395037" spans="23:23">
      <c r="W395037" s="30"/>
    </row>
    <row r="395038" spans="23:23">
      <c r="W395038" s="30"/>
    </row>
    <row r="395039" spans="23:23">
      <c r="W395039" s="30"/>
    </row>
    <row r="395040" spans="23:23">
      <c r="W395040" s="30"/>
    </row>
    <row r="395041" spans="23:23">
      <c r="W395041" s="30"/>
    </row>
    <row r="395042" spans="23:23">
      <c r="W395042" s="30"/>
    </row>
    <row r="395043" spans="23:23">
      <c r="W395043" s="30"/>
    </row>
    <row r="395044" spans="23:23">
      <c r="W395044" s="30"/>
    </row>
    <row r="395045" spans="23:23">
      <c r="W395045" s="30"/>
    </row>
    <row r="395046" spans="23:23">
      <c r="W395046" s="30"/>
    </row>
    <row r="395047" spans="23:23">
      <c r="W395047" s="30"/>
    </row>
    <row r="395048" spans="23:23">
      <c r="W395048" s="30"/>
    </row>
    <row r="395049" spans="23:23">
      <c r="W395049" s="30"/>
    </row>
    <row r="395050" spans="23:23">
      <c r="W395050" s="30"/>
    </row>
    <row r="395051" spans="23:23">
      <c r="W395051" s="30"/>
    </row>
    <row r="395052" spans="23:23">
      <c r="W395052" s="30"/>
    </row>
    <row r="395053" spans="23:23">
      <c r="W395053" s="30"/>
    </row>
    <row r="395054" spans="23:23">
      <c r="W395054" s="30"/>
    </row>
    <row r="395055" spans="23:23">
      <c r="W395055" s="30"/>
    </row>
    <row r="395056" spans="23:23">
      <c r="W395056" s="30"/>
    </row>
    <row r="395057" spans="23:23">
      <c r="W395057" s="30"/>
    </row>
    <row r="395058" spans="23:23">
      <c r="W395058" s="30"/>
    </row>
    <row r="395059" spans="23:23">
      <c r="W395059" s="30"/>
    </row>
    <row r="395060" spans="23:23">
      <c r="W395060" s="30"/>
    </row>
    <row r="395061" spans="23:23">
      <c r="W395061" s="30"/>
    </row>
    <row r="395062" spans="23:23">
      <c r="W395062" s="30"/>
    </row>
    <row r="395063" spans="23:23">
      <c r="W395063" s="30"/>
    </row>
    <row r="395064" spans="23:23">
      <c r="W395064" s="30"/>
    </row>
    <row r="395065" spans="23:23">
      <c r="W395065" s="30"/>
    </row>
    <row r="395066" spans="23:23">
      <c r="W395066" s="30"/>
    </row>
    <row r="395067" spans="23:23">
      <c r="W395067" s="30"/>
    </row>
    <row r="395068" spans="23:23">
      <c r="W395068" s="30"/>
    </row>
    <row r="395069" spans="23:23">
      <c r="W395069" s="30"/>
    </row>
    <row r="395070" spans="23:23">
      <c r="W395070" s="30"/>
    </row>
    <row r="395071" spans="23:23">
      <c r="W395071" s="30"/>
    </row>
    <row r="395072" spans="23:23">
      <c r="W395072" s="30"/>
    </row>
    <row r="395073" spans="23:23">
      <c r="W395073" s="30"/>
    </row>
    <row r="395074" spans="23:23">
      <c r="W395074" s="30"/>
    </row>
    <row r="395075" spans="23:23">
      <c r="W395075" s="30"/>
    </row>
    <row r="395076" spans="23:23">
      <c r="W395076" s="30"/>
    </row>
    <row r="395077" spans="23:23">
      <c r="W395077" s="30"/>
    </row>
    <row r="395078" spans="23:23">
      <c r="W395078" s="30"/>
    </row>
    <row r="395079" spans="23:23">
      <c r="W395079" s="30"/>
    </row>
    <row r="395080" spans="23:23">
      <c r="W395080" s="30"/>
    </row>
    <row r="395081" spans="23:23">
      <c r="W395081" s="30"/>
    </row>
    <row r="395082" spans="23:23">
      <c r="W395082" s="30"/>
    </row>
    <row r="395083" spans="23:23">
      <c r="W395083" s="30"/>
    </row>
    <row r="395084" spans="23:23">
      <c r="W395084" s="30"/>
    </row>
    <row r="395085" spans="23:23">
      <c r="W395085" s="30"/>
    </row>
    <row r="395086" spans="23:23">
      <c r="W395086" s="30"/>
    </row>
    <row r="395087" spans="23:23">
      <c r="W395087" s="30"/>
    </row>
    <row r="395088" spans="23:23">
      <c r="W395088" s="30"/>
    </row>
    <row r="395089" spans="23:23">
      <c r="W395089" s="30"/>
    </row>
    <row r="395090" spans="23:23">
      <c r="W395090" s="30"/>
    </row>
    <row r="395091" spans="23:23">
      <c r="W395091" s="30"/>
    </row>
    <row r="395092" spans="23:23">
      <c r="W395092" s="30"/>
    </row>
    <row r="395093" spans="23:23">
      <c r="W395093" s="30"/>
    </row>
    <row r="395094" spans="23:23">
      <c r="W395094" s="30"/>
    </row>
    <row r="395095" spans="23:23">
      <c r="W395095" s="30"/>
    </row>
    <row r="395096" spans="23:23">
      <c r="W395096" s="30"/>
    </row>
    <row r="395097" spans="23:23">
      <c r="W395097" s="30"/>
    </row>
    <row r="395098" spans="23:23">
      <c r="W395098" s="30"/>
    </row>
    <row r="395099" spans="23:23">
      <c r="W395099" s="30"/>
    </row>
    <row r="395100" spans="23:23">
      <c r="W395100" s="30"/>
    </row>
    <row r="395101" spans="23:23">
      <c r="W395101" s="30"/>
    </row>
    <row r="395102" spans="23:23">
      <c r="W395102" s="30"/>
    </row>
    <row r="395103" spans="23:23">
      <c r="W395103" s="30"/>
    </row>
    <row r="395104" spans="23:23">
      <c r="W395104" s="30"/>
    </row>
    <row r="395105" spans="23:23">
      <c r="W395105" s="30"/>
    </row>
    <row r="395106" spans="23:23">
      <c r="W395106" s="30"/>
    </row>
    <row r="395107" spans="23:23">
      <c r="W395107" s="30"/>
    </row>
    <row r="395108" spans="23:23">
      <c r="W395108" s="30"/>
    </row>
    <row r="395109" spans="23:23">
      <c r="W395109" s="30"/>
    </row>
    <row r="395110" spans="23:23">
      <c r="W395110" s="30"/>
    </row>
    <row r="395111" spans="23:23">
      <c r="W395111" s="30"/>
    </row>
    <row r="395112" spans="23:23">
      <c r="W395112" s="30"/>
    </row>
    <row r="395113" spans="23:23">
      <c r="W395113" s="30"/>
    </row>
    <row r="395114" spans="23:23">
      <c r="W395114" s="30"/>
    </row>
    <row r="395115" spans="23:23">
      <c r="W395115" s="30"/>
    </row>
    <row r="395116" spans="23:23">
      <c r="W395116" s="30"/>
    </row>
    <row r="395117" spans="23:23">
      <c r="W395117" s="30"/>
    </row>
    <row r="395118" spans="23:23">
      <c r="W395118" s="30"/>
    </row>
    <row r="395119" spans="23:23">
      <c r="W395119" s="30"/>
    </row>
    <row r="395120" spans="23:23">
      <c r="W395120" s="30"/>
    </row>
    <row r="395121" spans="23:23">
      <c r="W395121" s="30"/>
    </row>
    <row r="395122" spans="23:23">
      <c r="W395122" s="30"/>
    </row>
    <row r="395123" spans="23:23">
      <c r="W395123" s="30"/>
    </row>
    <row r="395124" spans="23:23">
      <c r="W395124" s="30"/>
    </row>
    <row r="395125" spans="23:23">
      <c r="W395125" s="30"/>
    </row>
    <row r="395126" spans="23:23">
      <c r="W395126" s="30"/>
    </row>
    <row r="395127" spans="23:23">
      <c r="W395127" s="30"/>
    </row>
    <row r="395128" spans="23:23">
      <c r="W395128" s="30"/>
    </row>
    <row r="395129" spans="23:23">
      <c r="W395129" s="30"/>
    </row>
    <row r="395130" spans="23:23">
      <c r="W395130" s="30"/>
    </row>
    <row r="395131" spans="23:23">
      <c r="W395131" s="30"/>
    </row>
    <row r="395132" spans="23:23">
      <c r="W395132" s="30"/>
    </row>
    <row r="395133" spans="23:23">
      <c r="W395133" s="30"/>
    </row>
    <row r="395134" spans="23:23">
      <c r="W395134" s="30"/>
    </row>
    <row r="395135" spans="23:23">
      <c r="W395135" s="30"/>
    </row>
    <row r="395136" spans="23:23">
      <c r="W395136" s="30"/>
    </row>
    <row r="395137" spans="23:23">
      <c r="W395137" s="30"/>
    </row>
    <row r="395138" spans="23:23">
      <c r="W395138" s="30"/>
    </row>
    <row r="395139" spans="23:23">
      <c r="W395139" s="30"/>
    </row>
    <row r="395140" spans="23:23">
      <c r="W395140" s="30"/>
    </row>
    <row r="395141" spans="23:23">
      <c r="W395141" s="30"/>
    </row>
    <row r="395142" spans="23:23">
      <c r="W395142" s="30"/>
    </row>
    <row r="395143" spans="23:23">
      <c r="W395143" s="30"/>
    </row>
    <row r="395144" spans="23:23">
      <c r="W395144" s="30"/>
    </row>
    <row r="395145" spans="23:23">
      <c r="W395145" s="30"/>
    </row>
    <row r="395146" spans="23:23">
      <c r="W395146" s="30"/>
    </row>
    <row r="395147" spans="23:23">
      <c r="W395147" s="30"/>
    </row>
    <row r="395148" spans="23:23">
      <c r="W395148" s="30"/>
    </row>
    <row r="395149" spans="23:23">
      <c r="W395149" s="30"/>
    </row>
    <row r="395150" spans="23:23">
      <c r="W395150" s="30"/>
    </row>
    <row r="395151" spans="23:23">
      <c r="W395151" s="30"/>
    </row>
    <row r="395152" spans="23:23">
      <c r="W395152" s="30"/>
    </row>
    <row r="395153" spans="23:23">
      <c r="W395153" s="30"/>
    </row>
    <row r="395154" spans="23:23">
      <c r="W395154" s="30"/>
    </row>
    <row r="395155" spans="23:23">
      <c r="W395155" s="30"/>
    </row>
    <row r="395156" spans="23:23">
      <c r="W395156" s="30"/>
    </row>
    <row r="395157" spans="23:23">
      <c r="W395157" s="30"/>
    </row>
    <row r="395158" spans="23:23">
      <c r="W395158" s="30"/>
    </row>
    <row r="395159" spans="23:23">
      <c r="W395159" s="30"/>
    </row>
    <row r="395160" spans="23:23">
      <c r="W395160" s="30"/>
    </row>
    <row r="395161" spans="23:23">
      <c r="W395161" s="30"/>
    </row>
    <row r="395162" spans="23:23">
      <c r="W395162" s="30"/>
    </row>
    <row r="395163" spans="23:23">
      <c r="W395163" s="30"/>
    </row>
    <row r="395164" spans="23:23">
      <c r="W395164" s="30"/>
    </row>
    <row r="395165" spans="23:23">
      <c r="W395165" s="30"/>
    </row>
    <row r="395166" spans="23:23">
      <c r="W395166" s="30"/>
    </row>
    <row r="395167" spans="23:23">
      <c r="W395167" s="30"/>
    </row>
    <row r="395168" spans="23:23">
      <c r="W395168" s="30"/>
    </row>
    <row r="395169" spans="23:23">
      <c r="W395169" s="30"/>
    </row>
    <row r="395170" spans="23:23">
      <c r="W395170" s="30"/>
    </row>
    <row r="395171" spans="23:23">
      <c r="W395171" s="30"/>
    </row>
    <row r="395172" spans="23:23">
      <c r="W395172" s="30"/>
    </row>
    <row r="395173" spans="23:23">
      <c r="W395173" s="30"/>
    </row>
    <row r="395174" spans="23:23">
      <c r="W395174" s="30"/>
    </row>
    <row r="395175" spans="23:23">
      <c r="W395175" s="30"/>
    </row>
    <row r="395176" spans="23:23">
      <c r="W395176" s="30"/>
    </row>
    <row r="395177" spans="23:23">
      <c r="W395177" s="30"/>
    </row>
    <row r="395178" spans="23:23">
      <c r="W395178" s="30"/>
    </row>
    <row r="395179" spans="23:23">
      <c r="W395179" s="30"/>
    </row>
    <row r="395180" spans="23:23">
      <c r="W395180" s="30"/>
    </row>
    <row r="395181" spans="23:23">
      <c r="W395181" s="30"/>
    </row>
    <row r="395182" spans="23:23">
      <c r="W395182" s="30"/>
    </row>
    <row r="395183" spans="23:23">
      <c r="W395183" s="30"/>
    </row>
    <row r="395184" spans="23:23">
      <c r="W395184" s="30"/>
    </row>
    <row r="395185" spans="23:23">
      <c r="W395185" s="30"/>
    </row>
    <row r="395186" spans="23:23">
      <c r="W395186" s="30"/>
    </row>
    <row r="395187" spans="23:23">
      <c r="W395187" s="30"/>
    </row>
    <row r="395188" spans="23:23">
      <c r="W395188" s="30"/>
    </row>
    <row r="395189" spans="23:23">
      <c r="W395189" s="30"/>
    </row>
    <row r="395190" spans="23:23">
      <c r="W395190" s="30"/>
    </row>
    <row r="395191" spans="23:23">
      <c r="W395191" s="30"/>
    </row>
    <row r="395192" spans="23:23">
      <c r="W395192" s="30"/>
    </row>
    <row r="395193" spans="23:23">
      <c r="W395193" s="30"/>
    </row>
    <row r="395194" spans="23:23">
      <c r="W395194" s="30"/>
    </row>
    <row r="395195" spans="23:23">
      <c r="W395195" s="30"/>
    </row>
    <row r="395196" spans="23:23">
      <c r="W395196" s="30"/>
    </row>
    <row r="395197" spans="23:23">
      <c r="W395197" s="30"/>
    </row>
    <row r="395198" spans="23:23">
      <c r="W395198" s="30"/>
    </row>
    <row r="395199" spans="23:23">
      <c r="W395199" s="30"/>
    </row>
    <row r="395200" spans="23:23">
      <c r="W395200" s="30"/>
    </row>
    <row r="395201" spans="23:23">
      <c r="W395201" s="30"/>
    </row>
    <row r="395202" spans="23:23">
      <c r="W395202" s="30"/>
    </row>
    <row r="395203" spans="23:23">
      <c r="W395203" s="30"/>
    </row>
    <row r="395204" spans="23:23">
      <c r="W395204" s="30"/>
    </row>
    <row r="395205" spans="23:23">
      <c r="W395205" s="30"/>
    </row>
    <row r="395206" spans="23:23">
      <c r="W395206" s="30"/>
    </row>
    <row r="395207" spans="23:23">
      <c r="W395207" s="30"/>
    </row>
    <row r="395208" spans="23:23">
      <c r="W395208" s="30"/>
    </row>
    <row r="395209" spans="23:23">
      <c r="W395209" s="30"/>
    </row>
    <row r="395210" spans="23:23">
      <c r="W395210" s="30"/>
    </row>
    <row r="395211" spans="23:23">
      <c r="W395211" s="30"/>
    </row>
    <row r="395212" spans="23:23">
      <c r="W395212" s="30"/>
    </row>
    <row r="395213" spans="23:23">
      <c r="W395213" s="30"/>
    </row>
    <row r="395214" spans="23:23">
      <c r="W395214" s="30"/>
    </row>
    <row r="395215" spans="23:23">
      <c r="W395215" s="30"/>
    </row>
    <row r="395216" spans="23:23">
      <c r="W395216" s="30"/>
    </row>
    <row r="395217" spans="23:23">
      <c r="W395217" s="30"/>
    </row>
    <row r="395218" spans="23:23">
      <c r="W395218" s="30"/>
    </row>
    <row r="395219" spans="23:23">
      <c r="W395219" s="30"/>
    </row>
    <row r="395220" spans="23:23">
      <c r="W395220" s="30"/>
    </row>
    <row r="395221" spans="23:23">
      <c r="W395221" s="30"/>
    </row>
    <row r="395222" spans="23:23">
      <c r="W395222" s="30"/>
    </row>
    <row r="395223" spans="23:23">
      <c r="W395223" s="30"/>
    </row>
    <row r="395224" spans="23:23">
      <c r="W395224" s="30"/>
    </row>
    <row r="395225" spans="23:23">
      <c r="W395225" s="30"/>
    </row>
    <row r="395226" spans="23:23">
      <c r="W395226" s="30"/>
    </row>
    <row r="395227" spans="23:23">
      <c r="W395227" s="30"/>
    </row>
    <row r="395228" spans="23:23">
      <c r="W395228" s="30"/>
    </row>
    <row r="395229" spans="23:23">
      <c r="W395229" s="30"/>
    </row>
    <row r="395230" spans="23:23">
      <c r="W395230" s="30"/>
    </row>
    <row r="395231" spans="23:23">
      <c r="W395231" s="30"/>
    </row>
    <row r="395232" spans="23:23">
      <c r="W395232" s="30"/>
    </row>
    <row r="395233" spans="23:23">
      <c r="W395233" s="30"/>
    </row>
    <row r="395234" spans="23:23">
      <c r="W395234" s="30"/>
    </row>
    <row r="395235" spans="23:23">
      <c r="W395235" s="30"/>
    </row>
    <row r="395236" spans="23:23">
      <c r="W395236" s="30"/>
    </row>
    <row r="395237" spans="23:23">
      <c r="W395237" s="30"/>
    </row>
    <row r="395238" spans="23:23">
      <c r="W395238" s="30"/>
    </row>
    <row r="395239" spans="23:23">
      <c r="W395239" s="30"/>
    </row>
    <row r="395240" spans="23:23">
      <c r="W395240" s="30"/>
    </row>
    <row r="395241" spans="23:23">
      <c r="W395241" s="30"/>
    </row>
    <row r="395242" spans="23:23">
      <c r="W395242" s="30"/>
    </row>
    <row r="395243" spans="23:23">
      <c r="W395243" s="30"/>
    </row>
    <row r="395244" spans="23:23">
      <c r="W395244" s="30"/>
    </row>
    <row r="395245" spans="23:23">
      <c r="W395245" s="30"/>
    </row>
    <row r="395246" spans="23:23">
      <c r="W395246" s="30"/>
    </row>
    <row r="395247" spans="23:23">
      <c r="W395247" s="30"/>
    </row>
    <row r="395248" spans="23:23">
      <c r="W395248" s="30"/>
    </row>
    <row r="395249" spans="23:23">
      <c r="W395249" s="30"/>
    </row>
    <row r="395250" spans="23:23">
      <c r="W395250" s="30"/>
    </row>
    <row r="395251" spans="23:23">
      <c r="W395251" s="30"/>
    </row>
    <row r="395252" spans="23:23">
      <c r="W395252" s="30"/>
    </row>
    <row r="395253" spans="23:23">
      <c r="W395253" s="30"/>
    </row>
    <row r="395254" spans="23:23">
      <c r="W395254" s="30"/>
    </row>
    <row r="395255" spans="23:23">
      <c r="W395255" s="30"/>
    </row>
    <row r="395256" spans="23:23">
      <c r="W395256" s="30"/>
    </row>
    <row r="395257" spans="23:23">
      <c r="W395257" s="30"/>
    </row>
    <row r="395258" spans="23:23">
      <c r="W395258" s="30"/>
    </row>
    <row r="395259" spans="23:23">
      <c r="W395259" s="30"/>
    </row>
    <row r="395260" spans="23:23">
      <c r="W395260" s="30"/>
    </row>
    <row r="395261" spans="23:23">
      <c r="W395261" s="30"/>
    </row>
    <row r="395262" spans="23:23">
      <c r="W395262" s="30"/>
    </row>
    <row r="395263" spans="23:23">
      <c r="W395263" s="30"/>
    </row>
    <row r="395264" spans="23:23">
      <c r="W395264" s="30"/>
    </row>
    <row r="395265" spans="23:23">
      <c r="W395265" s="30"/>
    </row>
    <row r="395266" spans="23:23">
      <c r="W395266" s="30"/>
    </row>
    <row r="395267" spans="23:23">
      <c r="W395267" s="30"/>
    </row>
    <row r="395268" spans="23:23">
      <c r="W395268" s="30"/>
    </row>
    <row r="395269" spans="23:23">
      <c r="W395269" s="30"/>
    </row>
    <row r="395270" spans="23:23">
      <c r="W395270" s="30"/>
    </row>
    <row r="395271" spans="23:23">
      <c r="W395271" s="30"/>
    </row>
    <row r="395272" spans="23:23">
      <c r="W395272" s="30"/>
    </row>
    <row r="395273" spans="23:23">
      <c r="W395273" s="30"/>
    </row>
    <row r="395274" spans="23:23">
      <c r="W395274" s="30"/>
    </row>
    <row r="395275" spans="23:23">
      <c r="W395275" s="30"/>
    </row>
    <row r="395276" spans="23:23">
      <c r="W395276" s="30"/>
    </row>
    <row r="395277" spans="23:23">
      <c r="W395277" s="30"/>
    </row>
    <row r="395278" spans="23:23">
      <c r="W395278" s="30"/>
    </row>
    <row r="395279" spans="23:23">
      <c r="W395279" s="30"/>
    </row>
    <row r="395280" spans="23:23">
      <c r="W395280" s="30"/>
    </row>
    <row r="395281" spans="23:23">
      <c r="W395281" s="30"/>
    </row>
    <row r="395282" spans="23:23">
      <c r="W395282" s="30"/>
    </row>
    <row r="395283" spans="23:23">
      <c r="W395283" s="30"/>
    </row>
    <row r="395284" spans="23:23">
      <c r="W395284" s="30"/>
    </row>
    <row r="395285" spans="23:23">
      <c r="W395285" s="30"/>
    </row>
    <row r="395286" spans="23:23">
      <c r="W395286" s="30"/>
    </row>
    <row r="395287" spans="23:23">
      <c r="W395287" s="30"/>
    </row>
    <row r="395288" spans="23:23">
      <c r="W395288" s="30"/>
    </row>
    <row r="395289" spans="23:23">
      <c r="W395289" s="30"/>
    </row>
    <row r="395290" spans="23:23">
      <c r="W395290" s="30"/>
    </row>
    <row r="395291" spans="23:23">
      <c r="W395291" s="30"/>
    </row>
    <row r="395292" spans="23:23">
      <c r="W395292" s="30"/>
    </row>
    <row r="395293" spans="23:23">
      <c r="W395293" s="30"/>
    </row>
    <row r="395294" spans="23:23">
      <c r="W395294" s="30"/>
    </row>
    <row r="395295" spans="23:23">
      <c r="W395295" s="30"/>
    </row>
    <row r="395296" spans="23:23">
      <c r="W395296" s="30"/>
    </row>
    <row r="395297" spans="23:23">
      <c r="W395297" s="30"/>
    </row>
    <row r="395298" spans="23:23">
      <c r="W395298" s="30"/>
    </row>
    <row r="395299" spans="23:23">
      <c r="W395299" s="30"/>
    </row>
    <row r="395300" spans="23:23">
      <c r="W395300" s="30"/>
    </row>
    <row r="395301" spans="23:23">
      <c r="W395301" s="30"/>
    </row>
    <row r="395302" spans="23:23">
      <c r="W395302" s="30"/>
    </row>
    <row r="395303" spans="23:23">
      <c r="W395303" s="30"/>
    </row>
    <row r="395304" spans="23:23">
      <c r="W395304" s="30"/>
    </row>
    <row r="395305" spans="23:23">
      <c r="W395305" s="30"/>
    </row>
    <row r="395306" spans="23:23">
      <c r="W395306" s="30"/>
    </row>
    <row r="395307" spans="23:23">
      <c r="W395307" s="30"/>
    </row>
    <row r="395308" spans="23:23">
      <c r="W395308" s="30"/>
    </row>
    <row r="395309" spans="23:23">
      <c r="W395309" s="30"/>
    </row>
    <row r="395310" spans="23:23">
      <c r="W395310" s="30"/>
    </row>
    <row r="395311" spans="23:23">
      <c r="W395311" s="30"/>
    </row>
    <row r="395312" spans="23:23">
      <c r="W395312" s="30"/>
    </row>
    <row r="395313" spans="23:23">
      <c r="W395313" s="30"/>
    </row>
    <row r="395314" spans="23:23">
      <c r="W395314" s="30"/>
    </row>
    <row r="395315" spans="23:23">
      <c r="W395315" s="30"/>
    </row>
    <row r="395316" spans="23:23">
      <c r="W395316" s="30"/>
    </row>
    <row r="395317" spans="23:23">
      <c r="W395317" s="30"/>
    </row>
    <row r="395318" spans="23:23">
      <c r="W395318" s="30"/>
    </row>
    <row r="395319" spans="23:23">
      <c r="W395319" s="30"/>
    </row>
    <row r="395320" spans="23:23">
      <c r="W395320" s="30"/>
    </row>
    <row r="395321" spans="23:23">
      <c r="W395321" s="30"/>
    </row>
    <row r="395322" spans="23:23">
      <c r="W395322" s="30"/>
    </row>
    <row r="395323" spans="23:23">
      <c r="W395323" s="30"/>
    </row>
    <row r="395324" spans="23:23">
      <c r="W395324" s="30"/>
    </row>
    <row r="395325" spans="23:23">
      <c r="W395325" s="30"/>
    </row>
    <row r="395326" spans="23:23">
      <c r="W395326" s="30"/>
    </row>
    <row r="395327" spans="23:23">
      <c r="W395327" s="30"/>
    </row>
    <row r="395328" spans="23:23">
      <c r="W395328" s="30"/>
    </row>
    <row r="395329" spans="23:23">
      <c r="W395329" s="30"/>
    </row>
    <row r="395330" spans="23:23">
      <c r="W395330" s="30"/>
    </row>
    <row r="395331" spans="23:23">
      <c r="W395331" s="30"/>
    </row>
    <row r="395332" spans="23:23">
      <c r="W395332" s="30"/>
    </row>
    <row r="395333" spans="23:23">
      <c r="W395333" s="30"/>
    </row>
    <row r="395334" spans="23:23">
      <c r="W395334" s="30"/>
    </row>
    <row r="395335" spans="23:23">
      <c r="W395335" s="30"/>
    </row>
    <row r="395336" spans="23:23">
      <c r="W395336" s="30"/>
    </row>
    <row r="395337" spans="23:23">
      <c r="W395337" s="30"/>
    </row>
    <row r="395338" spans="23:23">
      <c r="W395338" s="30"/>
    </row>
    <row r="395339" spans="23:23">
      <c r="W395339" s="30"/>
    </row>
    <row r="395340" spans="23:23">
      <c r="W395340" s="30"/>
    </row>
    <row r="395341" spans="23:23">
      <c r="W395341" s="30"/>
    </row>
    <row r="395342" spans="23:23">
      <c r="W395342" s="30"/>
    </row>
    <row r="395343" spans="23:23">
      <c r="W395343" s="30"/>
    </row>
    <row r="395344" spans="23:23">
      <c r="W395344" s="30"/>
    </row>
    <row r="395345" spans="23:23">
      <c r="W395345" s="30"/>
    </row>
    <row r="395346" spans="23:23">
      <c r="W395346" s="30"/>
    </row>
    <row r="395347" spans="23:23">
      <c r="W395347" s="30"/>
    </row>
    <row r="395348" spans="23:23">
      <c r="W395348" s="30"/>
    </row>
    <row r="395349" spans="23:23">
      <c r="W395349" s="30"/>
    </row>
    <row r="395350" spans="23:23">
      <c r="W395350" s="30"/>
    </row>
    <row r="395351" spans="23:23">
      <c r="W395351" s="30"/>
    </row>
    <row r="395352" spans="23:23">
      <c r="W395352" s="30"/>
    </row>
    <row r="395353" spans="23:23">
      <c r="W395353" s="30"/>
    </row>
    <row r="395354" spans="23:23">
      <c r="W395354" s="30"/>
    </row>
    <row r="395355" spans="23:23">
      <c r="W395355" s="30"/>
    </row>
    <row r="395356" spans="23:23">
      <c r="W395356" s="30"/>
    </row>
    <row r="395357" spans="23:23">
      <c r="W395357" s="30"/>
    </row>
    <row r="395358" spans="23:23">
      <c r="W395358" s="30"/>
    </row>
    <row r="395359" spans="23:23">
      <c r="W395359" s="30"/>
    </row>
    <row r="395360" spans="23:23">
      <c r="W395360" s="30"/>
    </row>
    <row r="395361" spans="23:23">
      <c r="W395361" s="30"/>
    </row>
    <row r="395362" spans="23:23">
      <c r="W395362" s="30"/>
    </row>
    <row r="395363" spans="23:23">
      <c r="W395363" s="30"/>
    </row>
    <row r="395364" spans="23:23">
      <c r="W395364" s="30"/>
    </row>
    <row r="395365" spans="23:23">
      <c r="W395365" s="30"/>
    </row>
    <row r="395366" spans="23:23">
      <c r="W395366" s="30"/>
    </row>
    <row r="395367" spans="23:23">
      <c r="W395367" s="30"/>
    </row>
    <row r="395368" spans="23:23">
      <c r="W395368" s="30"/>
    </row>
    <row r="395369" spans="23:23">
      <c r="W395369" s="30"/>
    </row>
    <row r="395370" spans="23:23">
      <c r="W395370" s="30"/>
    </row>
    <row r="395371" spans="23:23">
      <c r="W395371" s="30"/>
    </row>
    <row r="395372" spans="23:23">
      <c r="W395372" s="30"/>
    </row>
    <row r="395373" spans="23:23">
      <c r="W395373" s="30"/>
    </row>
    <row r="395374" spans="23:23">
      <c r="W395374" s="30"/>
    </row>
    <row r="395375" spans="23:23">
      <c r="W395375" s="30"/>
    </row>
    <row r="395376" spans="23:23">
      <c r="W395376" s="30"/>
    </row>
    <row r="395377" spans="23:23">
      <c r="W395377" s="30"/>
    </row>
    <row r="395378" spans="23:23">
      <c r="W395378" s="30"/>
    </row>
    <row r="395379" spans="23:23">
      <c r="W395379" s="30"/>
    </row>
    <row r="395380" spans="23:23">
      <c r="W395380" s="30"/>
    </row>
    <row r="395381" spans="23:23">
      <c r="W395381" s="30"/>
    </row>
    <row r="395382" spans="23:23">
      <c r="W395382" s="30"/>
    </row>
    <row r="395383" spans="23:23">
      <c r="W395383" s="30"/>
    </row>
    <row r="395384" spans="23:23">
      <c r="W395384" s="30"/>
    </row>
    <row r="395385" spans="23:23">
      <c r="W395385" s="30"/>
    </row>
    <row r="395386" spans="23:23">
      <c r="W395386" s="30"/>
    </row>
    <row r="395387" spans="23:23">
      <c r="W395387" s="30"/>
    </row>
    <row r="395388" spans="23:23">
      <c r="W395388" s="30"/>
    </row>
    <row r="395389" spans="23:23">
      <c r="W395389" s="30"/>
    </row>
    <row r="395390" spans="23:23">
      <c r="W395390" s="30"/>
    </row>
    <row r="395391" spans="23:23">
      <c r="W395391" s="30"/>
    </row>
    <row r="395392" spans="23:23">
      <c r="W395392" s="30"/>
    </row>
    <row r="395393" spans="23:23">
      <c r="W395393" s="30"/>
    </row>
    <row r="395394" spans="23:23">
      <c r="W395394" s="30"/>
    </row>
    <row r="395395" spans="23:23">
      <c r="W395395" s="30"/>
    </row>
    <row r="395396" spans="23:23">
      <c r="W395396" s="30"/>
    </row>
    <row r="395397" spans="23:23">
      <c r="W395397" s="30"/>
    </row>
    <row r="395398" spans="23:23">
      <c r="W395398" s="30"/>
    </row>
    <row r="395399" spans="23:23">
      <c r="W395399" s="30"/>
    </row>
    <row r="395400" spans="23:23">
      <c r="W395400" s="30"/>
    </row>
    <row r="395401" spans="23:23">
      <c r="W395401" s="30"/>
    </row>
    <row r="395402" spans="23:23">
      <c r="W395402" s="30"/>
    </row>
    <row r="395403" spans="23:23">
      <c r="W395403" s="30"/>
    </row>
    <row r="395404" spans="23:23">
      <c r="W395404" s="30"/>
    </row>
    <row r="395405" spans="23:23">
      <c r="W395405" s="30"/>
    </row>
    <row r="395406" spans="23:23">
      <c r="W395406" s="30"/>
    </row>
    <row r="395407" spans="23:23">
      <c r="W395407" s="30"/>
    </row>
    <row r="395408" spans="23:23">
      <c r="W395408" s="30"/>
    </row>
    <row r="395409" spans="23:23">
      <c r="W395409" s="30"/>
    </row>
    <row r="395410" spans="23:23">
      <c r="W395410" s="30"/>
    </row>
    <row r="395411" spans="23:23">
      <c r="W395411" s="30"/>
    </row>
    <row r="395412" spans="23:23">
      <c r="W395412" s="30"/>
    </row>
    <row r="395413" spans="23:23">
      <c r="W395413" s="30"/>
    </row>
    <row r="395414" spans="23:23">
      <c r="W395414" s="30"/>
    </row>
    <row r="395415" spans="23:23">
      <c r="W395415" s="30"/>
    </row>
    <row r="395416" spans="23:23">
      <c r="W395416" s="30"/>
    </row>
    <row r="395417" spans="23:23">
      <c r="W395417" s="30"/>
    </row>
    <row r="395418" spans="23:23">
      <c r="W395418" s="30"/>
    </row>
    <row r="395419" spans="23:23">
      <c r="W395419" s="30"/>
    </row>
    <row r="395420" spans="23:23">
      <c r="W395420" s="30"/>
    </row>
    <row r="395421" spans="23:23">
      <c r="W395421" s="30"/>
    </row>
    <row r="395422" spans="23:23">
      <c r="W395422" s="30"/>
    </row>
    <row r="395423" spans="23:23">
      <c r="W395423" s="30"/>
    </row>
    <row r="395424" spans="23:23">
      <c r="W395424" s="30"/>
    </row>
    <row r="395425" spans="23:23">
      <c r="W395425" s="30"/>
    </row>
    <row r="395426" spans="23:23">
      <c r="W395426" s="30"/>
    </row>
    <row r="395427" spans="23:23">
      <c r="W395427" s="30"/>
    </row>
    <row r="395428" spans="23:23">
      <c r="W395428" s="30"/>
    </row>
    <row r="395429" spans="23:23">
      <c r="W395429" s="30"/>
    </row>
    <row r="395430" spans="23:23">
      <c r="W395430" s="30"/>
    </row>
    <row r="395431" spans="23:23">
      <c r="W395431" s="30"/>
    </row>
    <row r="395432" spans="23:23">
      <c r="W395432" s="30"/>
    </row>
    <row r="395433" spans="23:23">
      <c r="W395433" s="30"/>
    </row>
    <row r="395434" spans="23:23">
      <c r="W395434" s="30"/>
    </row>
    <row r="395435" spans="23:23">
      <c r="W395435" s="30"/>
    </row>
    <row r="395436" spans="23:23">
      <c r="W395436" s="30"/>
    </row>
    <row r="395437" spans="23:23">
      <c r="W395437" s="30"/>
    </row>
    <row r="395438" spans="23:23">
      <c r="W395438" s="30"/>
    </row>
    <row r="395439" spans="23:23">
      <c r="W395439" s="30"/>
    </row>
    <row r="395440" spans="23:23">
      <c r="W395440" s="30"/>
    </row>
    <row r="395441" spans="23:23">
      <c r="W395441" s="30"/>
    </row>
    <row r="395442" spans="23:23">
      <c r="W395442" s="30"/>
    </row>
    <row r="395443" spans="23:23">
      <c r="W395443" s="30"/>
    </row>
    <row r="395444" spans="23:23">
      <c r="W395444" s="30"/>
    </row>
    <row r="395445" spans="23:23">
      <c r="W395445" s="30"/>
    </row>
    <row r="395446" spans="23:23">
      <c r="W395446" s="30"/>
    </row>
    <row r="395447" spans="23:23">
      <c r="W395447" s="30"/>
    </row>
    <row r="395448" spans="23:23">
      <c r="W395448" s="30"/>
    </row>
    <row r="395449" spans="23:23">
      <c r="W395449" s="30"/>
    </row>
    <row r="395450" spans="23:23">
      <c r="W395450" s="30"/>
    </row>
    <row r="395451" spans="23:23">
      <c r="W395451" s="30"/>
    </row>
    <row r="395452" spans="23:23">
      <c r="W395452" s="30"/>
    </row>
    <row r="395453" spans="23:23">
      <c r="W395453" s="30"/>
    </row>
    <row r="395454" spans="23:23">
      <c r="W395454" s="30"/>
    </row>
    <row r="395455" spans="23:23">
      <c r="W395455" s="30"/>
    </row>
    <row r="395456" spans="23:23">
      <c r="W395456" s="30"/>
    </row>
    <row r="395457" spans="23:23">
      <c r="W395457" s="30"/>
    </row>
    <row r="395458" spans="23:23">
      <c r="W395458" s="30"/>
    </row>
    <row r="395459" spans="23:23">
      <c r="W395459" s="30"/>
    </row>
    <row r="395460" spans="23:23">
      <c r="W395460" s="30"/>
    </row>
    <row r="395461" spans="23:23">
      <c r="W395461" s="30"/>
    </row>
    <row r="395462" spans="23:23">
      <c r="W395462" s="30"/>
    </row>
    <row r="395463" spans="23:23">
      <c r="W395463" s="30"/>
    </row>
    <row r="395464" spans="23:23">
      <c r="W395464" s="30"/>
    </row>
    <row r="395465" spans="23:23">
      <c r="W395465" s="30"/>
    </row>
    <row r="395466" spans="23:23">
      <c r="W395466" s="30"/>
    </row>
    <row r="395467" spans="23:23">
      <c r="W395467" s="30"/>
    </row>
    <row r="395468" spans="23:23">
      <c r="W395468" s="30"/>
    </row>
    <row r="395469" spans="23:23">
      <c r="W395469" s="30"/>
    </row>
    <row r="395470" spans="23:23">
      <c r="W395470" s="30"/>
    </row>
    <row r="395471" spans="23:23">
      <c r="W395471" s="30"/>
    </row>
    <row r="395472" spans="23:23">
      <c r="W395472" s="30"/>
    </row>
    <row r="395473" spans="23:23">
      <c r="W395473" s="30"/>
    </row>
    <row r="395474" spans="23:23">
      <c r="W395474" s="30"/>
    </row>
    <row r="395475" spans="23:23">
      <c r="W395475" s="30"/>
    </row>
    <row r="395476" spans="23:23">
      <c r="W395476" s="30"/>
    </row>
    <row r="395477" spans="23:23">
      <c r="W395477" s="30"/>
    </row>
    <row r="395478" spans="23:23">
      <c r="W395478" s="30"/>
    </row>
    <row r="395479" spans="23:23">
      <c r="W395479" s="30"/>
    </row>
    <row r="395480" spans="23:23">
      <c r="W395480" s="30"/>
    </row>
    <row r="395481" spans="23:23">
      <c r="W395481" s="30"/>
    </row>
    <row r="395482" spans="23:23">
      <c r="W395482" s="30"/>
    </row>
    <row r="395483" spans="23:23">
      <c r="W395483" s="30"/>
    </row>
    <row r="395484" spans="23:23">
      <c r="W395484" s="30"/>
    </row>
    <row r="395485" spans="23:23">
      <c r="W395485" s="30"/>
    </row>
    <row r="395486" spans="23:23">
      <c r="W395486" s="30"/>
    </row>
    <row r="395487" spans="23:23">
      <c r="W395487" s="30"/>
    </row>
    <row r="395488" spans="23:23">
      <c r="W395488" s="30"/>
    </row>
    <row r="395489" spans="23:23">
      <c r="W395489" s="30"/>
    </row>
    <row r="395490" spans="23:23">
      <c r="W395490" s="30"/>
    </row>
    <row r="395491" spans="23:23">
      <c r="W395491" s="30"/>
    </row>
    <row r="395492" spans="23:23">
      <c r="W395492" s="30"/>
    </row>
    <row r="395493" spans="23:23">
      <c r="W395493" s="30"/>
    </row>
    <row r="395494" spans="23:23">
      <c r="W395494" s="30"/>
    </row>
    <row r="395495" spans="23:23">
      <c r="W395495" s="30"/>
    </row>
    <row r="395496" spans="23:23">
      <c r="W395496" s="30"/>
    </row>
    <row r="395497" spans="23:23">
      <c r="W395497" s="30"/>
    </row>
    <row r="395498" spans="23:23">
      <c r="W395498" s="30"/>
    </row>
    <row r="395499" spans="23:23">
      <c r="W395499" s="30"/>
    </row>
    <row r="395500" spans="23:23">
      <c r="W395500" s="30"/>
    </row>
    <row r="395501" spans="23:23">
      <c r="W395501" s="30"/>
    </row>
    <row r="395502" spans="23:23">
      <c r="W395502" s="30"/>
    </row>
    <row r="395503" spans="23:23">
      <c r="W395503" s="30"/>
    </row>
    <row r="395504" spans="23:23">
      <c r="W395504" s="30"/>
    </row>
    <row r="395505" spans="23:23">
      <c r="W395505" s="30"/>
    </row>
    <row r="395506" spans="23:23">
      <c r="W395506" s="30"/>
    </row>
    <row r="395507" spans="23:23">
      <c r="W395507" s="30"/>
    </row>
    <row r="395508" spans="23:23">
      <c r="W395508" s="30"/>
    </row>
    <row r="395509" spans="23:23">
      <c r="W395509" s="30"/>
    </row>
    <row r="395510" spans="23:23">
      <c r="W395510" s="30"/>
    </row>
    <row r="395511" spans="23:23">
      <c r="W395511" s="30"/>
    </row>
    <row r="395512" spans="23:23">
      <c r="W395512" s="30"/>
    </row>
    <row r="395513" spans="23:23">
      <c r="W395513" s="30"/>
    </row>
    <row r="395514" spans="23:23">
      <c r="W395514" s="30"/>
    </row>
    <row r="395515" spans="23:23">
      <c r="W395515" s="30"/>
    </row>
    <row r="395516" spans="23:23">
      <c r="W395516" s="30"/>
    </row>
    <row r="395517" spans="23:23">
      <c r="W395517" s="30"/>
    </row>
    <row r="395518" spans="23:23">
      <c r="W395518" s="30"/>
    </row>
    <row r="395519" spans="23:23">
      <c r="W395519" s="30"/>
    </row>
    <row r="395520" spans="23:23">
      <c r="W395520" s="30"/>
    </row>
    <row r="395521" spans="23:23">
      <c r="W395521" s="30"/>
    </row>
    <row r="395522" spans="23:23">
      <c r="W395522" s="30"/>
    </row>
    <row r="395523" spans="23:23">
      <c r="W395523" s="30"/>
    </row>
    <row r="395524" spans="23:23">
      <c r="W395524" s="30"/>
    </row>
    <row r="395525" spans="23:23">
      <c r="W395525" s="30"/>
    </row>
    <row r="395526" spans="23:23">
      <c r="W395526" s="30"/>
    </row>
    <row r="395527" spans="23:23">
      <c r="W395527" s="30"/>
    </row>
    <row r="395528" spans="23:23">
      <c r="W395528" s="30"/>
    </row>
    <row r="395529" spans="23:23">
      <c r="W395529" s="30"/>
    </row>
    <row r="395530" spans="23:23">
      <c r="W395530" s="30"/>
    </row>
    <row r="395531" spans="23:23">
      <c r="W395531" s="30"/>
    </row>
    <row r="395532" spans="23:23">
      <c r="W395532" s="30"/>
    </row>
    <row r="395533" spans="23:23">
      <c r="W395533" s="30"/>
    </row>
    <row r="395534" spans="23:23">
      <c r="W395534" s="30"/>
    </row>
    <row r="395535" spans="23:23">
      <c r="W395535" s="30"/>
    </row>
    <row r="395536" spans="23:23">
      <c r="W395536" s="30"/>
    </row>
    <row r="395537" spans="23:23">
      <c r="W395537" s="30"/>
    </row>
    <row r="395538" spans="23:23">
      <c r="W395538" s="30"/>
    </row>
    <row r="395539" spans="23:23">
      <c r="W395539" s="30"/>
    </row>
    <row r="395540" spans="23:23">
      <c r="W395540" s="30"/>
    </row>
    <row r="395541" spans="23:23">
      <c r="W395541" s="30"/>
    </row>
    <row r="395542" spans="23:23">
      <c r="W395542" s="30"/>
    </row>
    <row r="395543" spans="23:23">
      <c r="W395543" s="30"/>
    </row>
    <row r="395544" spans="23:23">
      <c r="W395544" s="30"/>
    </row>
    <row r="395545" spans="23:23">
      <c r="W395545" s="30"/>
    </row>
    <row r="395546" spans="23:23">
      <c r="W395546" s="30"/>
    </row>
    <row r="395547" spans="23:23">
      <c r="W395547" s="30"/>
    </row>
    <row r="395548" spans="23:23">
      <c r="W395548" s="30"/>
    </row>
    <row r="395549" spans="23:23">
      <c r="W395549" s="30"/>
    </row>
    <row r="395550" spans="23:23">
      <c r="W395550" s="30"/>
    </row>
    <row r="395551" spans="23:23">
      <c r="W395551" s="30"/>
    </row>
    <row r="395552" spans="23:23">
      <c r="W395552" s="30"/>
    </row>
    <row r="395553" spans="23:23">
      <c r="W395553" s="30"/>
    </row>
    <row r="395554" spans="23:23">
      <c r="W395554" s="30"/>
    </row>
    <row r="395555" spans="23:23">
      <c r="W395555" s="30"/>
    </row>
    <row r="395556" spans="23:23">
      <c r="W395556" s="30"/>
    </row>
    <row r="395557" spans="23:23">
      <c r="W395557" s="30"/>
    </row>
    <row r="395558" spans="23:23">
      <c r="W395558" s="30"/>
    </row>
    <row r="395559" spans="23:23">
      <c r="W395559" s="30"/>
    </row>
    <row r="395560" spans="23:23">
      <c r="W395560" s="30"/>
    </row>
    <row r="395561" spans="23:23">
      <c r="W395561" s="30"/>
    </row>
    <row r="395562" spans="23:23">
      <c r="W395562" s="30"/>
    </row>
    <row r="395563" spans="23:23">
      <c r="W395563" s="30"/>
    </row>
    <row r="395564" spans="23:23">
      <c r="W395564" s="30"/>
    </row>
    <row r="395565" spans="23:23">
      <c r="W395565" s="30"/>
    </row>
    <row r="395566" spans="23:23">
      <c r="W395566" s="30"/>
    </row>
    <row r="395567" spans="23:23">
      <c r="W395567" s="30"/>
    </row>
    <row r="395568" spans="23:23">
      <c r="W395568" s="30"/>
    </row>
    <row r="395569" spans="23:23">
      <c r="W395569" s="30"/>
    </row>
    <row r="395570" spans="23:23">
      <c r="W395570" s="30"/>
    </row>
    <row r="395571" spans="23:23">
      <c r="W395571" s="30"/>
    </row>
    <row r="395572" spans="23:23">
      <c r="W395572" s="30"/>
    </row>
    <row r="395573" spans="23:23">
      <c r="W395573" s="30"/>
    </row>
    <row r="395574" spans="23:23">
      <c r="W395574" s="30"/>
    </row>
    <row r="395575" spans="23:23">
      <c r="W395575" s="30"/>
    </row>
    <row r="395576" spans="23:23">
      <c r="W395576" s="30"/>
    </row>
    <row r="395577" spans="23:23">
      <c r="W395577" s="30"/>
    </row>
    <row r="395578" spans="23:23">
      <c r="W395578" s="30"/>
    </row>
    <row r="395579" spans="23:23">
      <c r="W395579" s="30"/>
    </row>
    <row r="395580" spans="23:23">
      <c r="W395580" s="30"/>
    </row>
    <row r="395581" spans="23:23">
      <c r="W395581" s="30"/>
    </row>
    <row r="395582" spans="23:23">
      <c r="W395582" s="30"/>
    </row>
    <row r="395583" spans="23:23">
      <c r="W395583" s="30"/>
    </row>
    <row r="395584" spans="23:23">
      <c r="W395584" s="30"/>
    </row>
    <row r="395585" spans="23:23">
      <c r="W395585" s="30"/>
    </row>
    <row r="395586" spans="23:23">
      <c r="W395586" s="30"/>
    </row>
    <row r="395587" spans="23:23">
      <c r="W395587" s="30"/>
    </row>
    <row r="395588" spans="23:23">
      <c r="W395588" s="30"/>
    </row>
    <row r="395589" spans="23:23">
      <c r="W395589" s="30"/>
    </row>
    <row r="395590" spans="23:23">
      <c r="W395590" s="30"/>
    </row>
    <row r="395591" spans="23:23">
      <c r="W395591" s="30"/>
    </row>
    <row r="395592" spans="23:23">
      <c r="W395592" s="30"/>
    </row>
    <row r="395593" spans="23:23">
      <c r="W395593" s="30"/>
    </row>
    <row r="395594" spans="23:23">
      <c r="W395594" s="30"/>
    </row>
    <row r="395595" spans="23:23">
      <c r="W395595" s="30"/>
    </row>
    <row r="395596" spans="23:23">
      <c r="W395596" s="30"/>
    </row>
    <row r="395597" spans="23:23">
      <c r="W395597" s="30"/>
    </row>
    <row r="395598" spans="23:23">
      <c r="W395598" s="30"/>
    </row>
    <row r="395599" spans="23:23">
      <c r="W395599" s="30"/>
    </row>
    <row r="395600" spans="23:23">
      <c r="W395600" s="30"/>
    </row>
    <row r="395601" spans="23:23">
      <c r="W395601" s="30"/>
    </row>
    <row r="395602" spans="23:23">
      <c r="W395602" s="30"/>
    </row>
    <row r="395603" spans="23:23">
      <c r="W395603" s="30"/>
    </row>
    <row r="395604" spans="23:23">
      <c r="W395604" s="30"/>
    </row>
    <row r="395605" spans="23:23">
      <c r="W395605" s="30"/>
    </row>
    <row r="395606" spans="23:23">
      <c r="W395606" s="30"/>
    </row>
    <row r="395607" spans="23:23">
      <c r="W395607" s="30"/>
    </row>
    <row r="395608" spans="23:23">
      <c r="W395608" s="30"/>
    </row>
    <row r="395609" spans="23:23">
      <c r="W395609" s="30"/>
    </row>
    <row r="395610" spans="23:23">
      <c r="W395610" s="30"/>
    </row>
    <row r="395611" spans="23:23">
      <c r="W395611" s="30"/>
    </row>
    <row r="395612" spans="23:23">
      <c r="W395612" s="30"/>
    </row>
    <row r="395613" spans="23:23">
      <c r="W395613" s="30"/>
    </row>
    <row r="395614" spans="23:23">
      <c r="W395614" s="30"/>
    </row>
    <row r="395615" spans="23:23">
      <c r="W395615" s="30"/>
    </row>
    <row r="395616" spans="23:23">
      <c r="W395616" s="30"/>
    </row>
    <row r="395617" spans="23:23">
      <c r="W395617" s="30"/>
    </row>
    <row r="395618" spans="23:23">
      <c r="W395618" s="30"/>
    </row>
    <row r="395619" spans="23:23">
      <c r="W395619" s="30"/>
    </row>
    <row r="395620" spans="23:23">
      <c r="W395620" s="30"/>
    </row>
    <row r="395621" spans="23:23">
      <c r="W395621" s="30"/>
    </row>
    <row r="395622" spans="23:23">
      <c r="W395622" s="30"/>
    </row>
    <row r="395623" spans="23:23">
      <c r="W395623" s="30"/>
    </row>
    <row r="395624" spans="23:23">
      <c r="W395624" s="30"/>
    </row>
    <row r="395625" spans="23:23">
      <c r="W395625" s="30"/>
    </row>
    <row r="395626" spans="23:23">
      <c r="W395626" s="30"/>
    </row>
    <row r="395627" spans="23:23">
      <c r="W395627" s="30"/>
    </row>
    <row r="395628" spans="23:23">
      <c r="W395628" s="30"/>
    </row>
    <row r="395629" spans="23:23">
      <c r="W395629" s="30"/>
    </row>
    <row r="395630" spans="23:23">
      <c r="W395630" s="30"/>
    </row>
    <row r="395631" spans="23:23">
      <c r="W395631" s="30"/>
    </row>
    <row r="395632" spans="23:23">
      <c r="W395632" s="30"/>
    </row>
    <row r="395633" spans="23:23">
      <c r="W395633" s="30"/>
    </row>
    <row r="395634" spans="23:23">
      <c r="W395634" s="30"/>
    </row>
    <row r="395635" spans="23:23">
      <c r="W395635" s="30"/>
    </row>
    <row r="395636" spans="23:23">
      <c r="W395636" s="30"/>
    </row>
    <row r="395637" spans="23:23">
      <c r="W395637" s="30"/>
    </row>
    <row r="395638" spans="23:23">
      <c r="W395638" s="30"/>
    </row>
    <row r="395639" spans="23:23">
      <c r="W395639" s="30"/>
    </row>
    <row r="395640" spans="23:23">
      <c r="W395640" s="30"/>
    </row>
    <row r="395641" spans="23:23">
      <c r="W395641" s="30"/>
    </row>
    <row r="395642" spans="23:23">
      <c r="W395642" s="30"/>
    </row>
    <row r="395643" spans="23:23">
      <c r="W395643" s="30"/>
    </row>
    <row r="395644" spans="23:23">
      <c r="W395644" s="30"/>
    </row>
    <row r="395645" spans="23:23">
      <c r="W395645" s="30"/>
    </row>
    <row r="395646" spans="23:23">
      <c r="W395646" s="30"/>
    </row>
    <row r="395647" spans="23:23">
      <c r="W395647" s="30"/>
    </row>
    <row r="395648" spans="23:23">
      <c r="W395648" s="30"/>
    </row>
    <row r="395649" spans="23:23">
      <c r="W395649" s="30"/>
    </row>
    <row r="395650" spans="23:23">
      <c r="W395650" s="30"/>
    </row>
    <row r="395651" spans="23:23">
      <c r="W395651" s="30"/>
    </row>
    <row r="395652" spans="23:23">
      <c r="W395652" s="30"/>
    </row>
    <row r="395653" spans="23:23">
      <c r="W395653" s="30"/>
    </row>
    <row r="395654" spans="23:23">
      <c r="W395654" s="30"/>
    </row>
    <row r="395655" spans="23:23">
      <c r="W395655" s="30"/>
    </row>
    <row r="395656" spans="23:23">
      <c r="W395656" s="30"/>
    </row>
    <row r="395657" spans="23:23">
      <c r="W395657" s="30"/>
    </row>
    <row r="395658" spans="23:23">
      <c r="W395658" s="30"/>
    </row>
    <row r="395659" spans="23:23">
      <c r="W395659" s="30"/>
    </row>
    <row r="395660" spans="23:23">
      <c r="W395660" s="30"/>
    </row>
    <row r="395661" spans="23:23">
      <c r="W395661" s="30"/>
    </row>
    <row r="395662" spans="23:23">
      <c r="W395662" s="30"/>
    </row>
    <row r="395663" spans="23:23">
      <c r="W395663" s="30"/>
    </row>
    <row r="395664" spans="23:23">
      <c r="W395664" s="30"/>
    </row>
    <row r="395665" spans="23:23">
      <c r="W395665" s="30"/>
    </row>
    <row r="395666" spans="23:23">
      <c r="W395666" s="30"/>
    </row>
    <row r="395667" spans="23:23">
      <c r="W395667" s="30"/>
    </row>
    <row r="395668" spans="23:23">
      <c r="W395668" s="30"/>
    </row>
    <row r="395669" spans="23:23">
      <c r="W395669" s="30"/>
    </row>
    <row r="395670" spans="23:23">
      <c r="W395670" s="30"/>
    </row>
    <row r="395671" spans="23:23">
      <c r="W395671" s="30"/>
    </row>
    <row r="395672" spans="23:23">
      <c r="W395672" s="30"/>
    </row>
    <row r="395673" spans="23:23">
      <c r="W395673" s="30"/>
    </row>
    <row r="395674" spans="23:23">
      <c r="W395674" s="30"/>
    </row>
    <row r="395675" spans="23:23">
      <c r="W395675" s="30"/>
    </row>
    <row r="395676" spans="23:23">
      <c r="W395676" s="30"/>
    </row>
    <row r="395677" spans="23:23">
      <c r="W395677" s="30"/>
    </row>
    <row r="395678" spans="23:23">
      <c r="W395678" s="30"/>
    </row>
    <row r="395679" spans="23:23">
      <c r="W395679" s="30"/>
    </row>
    <row r="395680" spans="23:23">
      <c r="W395680" s="30"/>
    </row>
    <row r="395681" spans="23:23">
      <c r="W395681" s="30"/>
    </row>
    <row r="395682" spans="23:23">
      <c r="W395682" s="30"/>
    </row>
    <row r="395683" spans="23:23">
      <c r="W395683" s="30"/>
    </row>
    <row r="395684" spans="23:23">
      <c r="W395684" s="30"/>
    </row>
    <row r="395685" spans="23:23">
      <c r="W395685" s="30"/>
    </row>
    <row r="395686" spans="23:23">
      <c r="W395686" s="30"/>
    </row>
    <row r="395687" spans="23:23">
      <c r="W395687" s="30"/>
    </row>
    <row r="395688" spans="23:23">
      <c r="W395688" s="30"/>
    </row>
    <row r="395689" spans="23:23">
      <c r="W395689" s="30"/>
    </row>
    <row r="395690" spans="23:23">
      <c r="W395690" s="30"/>
    </row>
    <row r="395691" spans="23:23">
      <c r="W395691" s="30"/>
    </row>
    <row r="395692" spans="23:23">
      <c r="W395692" s="30"/>
    </row>
    <row r="395693" spans="23:23">
      <c r="W395693" s="30"/>
    </row>
    <row r="395694" spans="23:23">
      <c r="W395694" s="30"/>
    </row>
    <row r="395695" spans="23:23">
      <c r="W395695" s="30"/>
    </row>
    <row r="395696" spans="23:23">
      <c r="W395696" s="30"/>
    </row>
    <row r="395697" spans="23:23">
      <c r="W395697" s="30"/>
    </row>
    <row r="395698" spans="23:23">
      <c r="W395698" s="30"/>
    </row>
    <row r="395699" spans="23:23">
      <c r="W395699" s="30"/>
    </row>
    <row r="395700" spans="23:23">
      <c r="W395700" s="30"/>
    </row>
    <row r="395701" spans="23:23">
      <c r="W395701" s="30"/>
    </row>
    <row r="395702" spans="23:23">
      <c r="W395702" s="30"/>
    </row>
    <row r="395703" spans="23:23">
      <c r="W395703" s="30"/>
    </row>
    <row r="395704" spans="23:23">
      <c r="W395704" s="30"/>
    </row>
    <row r="395705" spans="23:23">
      <c r="W395705" s="30"/>
    </row>
    <row r="395706" spans="23:23">
      <c r="W395706" s="30"/>
    </row>
    <row r="395707" spans="23:23">
      <c r="W395707" s="30"/>
    </row>
    <row r="395708" spans="23:23">
      <c r="W395708" s="30"/>
    </row>
    <row r="395709" spans="23:23">
      <c r="W395709" s="30"/>
    </row>
    <row r="395710" spans="23:23">
      <c r="W395710" s="30"/>
    </row>
    <row r="395711" spans="23:23">
      <c r="W395711" s="30"/>
    </row>
    <row r="395712" spans="23:23">
      <c r="W395712" s="30"/>
    </row>
    <row r="395713" spans="23:23">
      <c r="W395713" s="30"/>
    </row>
    <row r="395714" spans="23:23">
      <c r="W395714" s="30"/>
    </row>
    <row r="395715" spans="23:23">
      <c r="W395715" s="30"/>
    </row>
    <row r="395716" spans="23:23">
      <c r="W395716" s="30"/>
    </row>
    <row r="395717" spans="23:23">
      <c r="W395717" s="30"/>
    </row>
    <row r="395718" spans="23:23">
      <c r="W395718" s="30"/>
    </row>
    <row r="395719" spans="23:23">
      <c r="W395719" s="30"/>
    </row>
    <row r="395720" spans="23:23">
      <c r="W395720" s="30"/>
    </row>
    <row r="395721" spans="23:23">
      <c r="W395721" s="30"/>
    </row>
    <row r="395722" spans="23:23">
      <c r="W395722" s="30"/>
    </row>
    <row r="395723" spans="23:23">
      <c r="W395723" s="30"/>
    </row>
    <row r="395724" spans="23:23">
      <c r="W395724" s="30"/>
    </row>
    <row r="395725" spans="23:23">
      <c r="W395725" s="30"/>
    </row>
    <row r="395726" spans="23:23">
      <c r="W395726" s="30"/>
    </row>
    <row r="395727" spans="23:23">
      <c r="W395727" s="30"/>
    </row>
    <row r="395728" spans="23:23">
      <c r="W395728" s="30"/>
    </row>
    <row r="395729" spans="23:23">
      <c r="W395729" s="30"/>
    </row>
    <row r="395730" spans="23:23">
      <c r="W395730" s="30"/>
    </row>
    <row r="395731" spans="23:23">
      <c r="W395731" s="30"/>
    </row>
    <row r="395732" spans="23:23">
      <c r="W395732" s="30"/>
    </row>
    <row r="395733" spans="23:23">
      <c r="W395733" s="30"/>
    </row>
    <row r="395734" spans="23:23">
      <c r="W395734" s="30"/>
    </row>
    <row r="395735" spans="23:23">
      <c r="W395735" s="30"/>
    </row>
    <row r="395736" spans="23:23">
      <c r="W395736" s="30"/>
    </row>
    <row r="395737" spans="23:23">
      <c r="W395737" s="30"/>
    </row>
    <row r="395738" spans="23:23">
      <c r="W395738" s="30"/>
    </row>
    <row r="395739" spans="23:23">
      <c r="W395739" s="30"/>
    </row>
    <row r="395740" spans="23:23">
      <c r="W395740" s="30"/>
    </row>
    <row r="395741" spans="23:23">
      <c r="W395741" s="30"/>
    </row>
    <row r="395742" spans="23:23">
      <c r="W395742" s="30"/>
    </row>
    <row r="395743" spans="23:23">
      <c r="W395743" s="30"/>
    </row>
    <row r="395744" spans="23:23">
      <c r="W395744" s="30"/>
    </row>
    <row r="395745" spans="23:23">
      <c r="W395745" s="30"/>
    </row>
    <row r="395746" spans="23:23">
      <c r="W395746" s="30"/>
    </row>
    <row r="395747" spans="23:23">
      <c r="W395747" s="30"/>
    </row>
    <row r="395748" spans="23:23">
      <c r="W395748" s="30"/>
    </row>
    <row r="395749" spans="23:23">
      <c r="W395749" s="30"/>
    </row>
    <row r="395750" spans="23:23">
      <c r="W395750" s="30"/>
    </row>
    <row r="395751" spans="23:23">
      <c r="W395751" s="30"/>
    </row>
    <row r="395752" spans="23:23">
      <c r="W395752" s="30"/>
    </row>
    <row r="395753" spans="23:23">
      <c r="W395753" s="30"/>
    </row>
    <row r="395754" spans="23:23">
      <c r="W395754" s="30"/>
    </row>
    <row r="395755" spans="23:23">
      <c r="W395755" s="30"/>
    </row>
    <row r="395756" spans="23:23">
      <c r="W395756" s="30"/>
    </row>
    <row r="395757" spans="23:23">
      <c r="W395757" s="30"/>
    </row>
    <row r="395758" spans="23:23">
      <c r="W395758" s="30"/>
    </row>
    <row r="395759" spans="23:23">
      <c r="W395759" s="30"/>
    </row>
    <row r="395760" spans="23:23">
      <c r="W395760" s="30"/>
    </row>
    <row r="395761" spans="23:23">
      <c r="W395761" s="30"/>
    </row>
    <row r="395762" spans="23:23">
      <c r="W395762" s="30"/>
    </row>
    <row r="395763" spans="23:23">
      <c r="W395763" s="30"/>
    </row>
    <row r="395764" spans="23:23">
      <c r="W395764" s="30"/>
    </row>
    <row r="395765" spans="23:23">
      <c r="W395765" s="30"/>
    </row>
    <row r="395766" spans="23:23">
      <c r="W395766" s="30"/>
    </row>
    <row r="395767" spans="23:23">
      <c r="W395767" s="30"/>
    </row>
    <row r="395768" spans="23:23">
      <c r="W395768" s="30"/>
    </row>
    <row r="395769" spans="23:23">
      <c r="W395769" s="30"/>
    </row>
    <row r="395770" spans="23:23">
      <c r="W395770" s="30"/>
    </row>
    <row r="395771" spans="23:23">
      <c r="W395771" s="30"/>
    </row>
    <row r="395772" spans="23:23">
      <c r="W395772" s="30"/>
    </row>
    <row r="395773" spans="23:23">
      <c r="W395773" s="30"/>
    </row>
    <row r="395774" spans="23:23">
      <c r="W395774" s="30"/>
    </row>
    <row r="395775" spans="23:23">
      <c r="W395775" s="30"/>
    </row>
    <row r="395776" spans="23:23">
      <c r="W395776" s="30"/>
    </row>
    <row r="395777" spans="23:23">
      <c r="W395777" s="30"/>
    </row>
    <row r="395778" spans="23:23">
      <c r="W395778" s="30"/>
    </row>
    <row r="395779" spans="23:23">
      <c r="W395779" s="30"/>
    </row>
    <row r="395780" spans="23:23">
      <c r="W395780" s="30"/>
    </row>
    <row r="395781" spans="23:23">
      <c r="W395781" s="30"/>
    </row>
    <row r="395782" spans="23:23">
      <c r="W395782" s="30"/>
    </row>
    <row r="395783" spans="23:23">
      <c r="W395783" s="30"/>
    </row>
    <row r="395784" spans="23:23">
      <c r="W395784" s="30"/>
    </row>
    <row r="395785" spans="23:23">
      <c r="W395785" s="30"/>
    </row>
    <row r="395786" spans="23:23">
      <c r="W395786" s="30"/>
    </row>
    <row r="395787" spans="23:23">
      <c r="W395787" s="30"/>
    </row>
    <row r="395788" spans="23:23">
      <c r="W395788" s="30"/>
    </row>
    <row r="395789" spans="23:23">
      <c r="W395789" s="30"/>
    </row>
    <row r="395790" spans="23:23">
      <c r="W395790" s="30"/>
    </row>
    <row r="395791" spans="23:23">
      <c r="W395791" s="30"/>
    </row>
    <row r="395792" spans="23:23">
      <c r="W395792" s="30"/>
    </row>
    <row r="395793" spans="23:23">
      <c r="W395793" s="30"/>
    </row>
    <row r="395794" spans="23:23">
      <c r="W395794" s="30"/>
    </row>
    <row r="395795" spans="23:23">
      <c r="W395795" s="30"/>
    </row>
    <row r="395796" spans="23:23">
      <c r="W395796" s="30"/>
    </row>
    <row r="395797" spans="23:23">
      <c r="W395797" s="30"/>
    </row>
    <row r="395798" spans="23:23">
      <c r="W395798" s="30"/>
    </row>
    <row r="395799" spans="23:23">
      <c r="W395799" s="30"/>
    </row>
    <row r="395800" spans="23:23">
      <c r="W395800" s="30"/>
    </row>
    <row r="395801" spans="23:23">
      <c r="W395801" s="30"/>
    </row>
    <row r="395802" spans="23:23">
      <c r="W395802" s="30"/>
    </row>
    <row r="395803" spans="23:23">
      <c r="W395803" s="30"/>
    </row>
    <row r="395804" spans="23:23">
      <c r="W395804" s="30"/>
    </row>
    <row r="395805" spans="23:23">
      <c r="W395805" s="30"/>
    </row>
    <row r="395806" spans="23:23">
      <c r="W395806" s="30"/>
    </row>
    <row r="395807" spans="23:23">
      <c r="W395807" s="30"/>
    </row>
    <row r="395808" spans="23:23">
      <c r="W395808" s="30"/>
    </row>
    <row r="395809" spans="23:23">
      <c r="W395809" s="30"/>
    </row>
    <row r="395810" spans="23:23">
      <c r="W395810" s="30"/>
    </row>
    <row r="395811" spans="23:23">
      <c r="W395811" s="30"/>
    </row>
    <row r="395812" spans="23:23">
      <c r="W395812" s="30"/>
    </row>
    <row r="395813" spans="23:23">
      <c r="W395813" s="30"/>
    </row>
    <row r="395814" spans="23:23">
      <c r="W395814" s="30"/>
    </row>
    <row r="395815" spans="23:23">
      <c r="W395815" s="30"/>
    </row>
    <row r="395816" spans="23:23">
      <c r="W395816" s="30"/>
    </row>
    <row r="395817" spans="23:23">
      <c r="W395817" s="30"/>
    </row>
    <row r="395818" spans="23:23">
      <c r="W395818" s="30"/>
    </row>
    <row r="395819" spans="23:23">
      <c r="W395819" s="30"/>
    </row>
    <row r="395820" spans="23:23">
      <c r="W395820" s="30"/>
    </row>
    <row r="395821" spans="23:23">
      <c r="W395821" s="30"/>
    </row>
    <row r="395822" spans="23:23">
      <c r="W395822" s="30"/>
    </row>
    <row r="395823" spans="23:23">
      <c r="W395823" s="30"/>
    </row>
    <row r="395824" spans="23:23">
      <c r="W395824" s="30"/>
    </row>
    <row r="395825" spans="23:23">
      <c r="W395825" s="30"/>
    </row>
    <row r="395826" spans="23:23">
      <c r="W395826" s="30"/>
    </row>
    <row r="395827" spans="23:23">
      <c r="W395827" s="30"/>
    </row>
    <row r="395828" spans="23:23">
      <c r="W395828" s="30"/>
    </row>
    <row r="395829" spans="23:23">
      <c r="W395829" s="30"/>
    </row>
    <row r="395830" spans="23:23">
      <c r="W395830" s="30"/>
    </row>
    <row r="395831" spans="23:23">
      <c r="W395831" s="30"/>
    </row>
    <row r="395832" spans="23:23">
      <c r="W395832" s="30"/>
    </row>
    <row r="395833" spans="23:23">
      <c r="W395833" s="30"/>
    </row>
    <row r="395834" spans="23:23">
      <c r="W395834" s="30"/>
    </row>
    <row r="395835" spans="23:23">
      <c r="W395835" s="30"/>
    </row>
    <row r="395836" spans="23:23">
      <c r="W395836" s="30"/>
    </row>
    <row r="395837" spans="23:23">
      <c r="W395837" s="30"/>
    </row>
    <row r="395838" spans="23:23">
      <c r="W395838" s="30"/>
    </row>
    <row r="395839" spans="23:23">
      <c r="W395839" s="30"/>
    </row>
    <row r="395840" spans="23:23">
      <c r="W395840" s="30"/>
    </row>
    <row r="395841" spans="23:23">
      <c r="W395841" s="30"/>
    </row>
    <row r="395842" spans="23:23">
      <c r="W395842" s="30"/>
    </row>
    <row r="395843" spans="23:23">
      <c r="W395843" s="30"/>
    </row>
    <row r="395844" spans="23:23">
      <c r="W395844" s="30"/>
    </row>
    <row r="395845" spans="23:23">
      <c r="W395845" s="30"/>
    </row>
    <row r="395846" spans="23:23">
      <c r="W395846" s="30"/>
    </row>
    <row r="395847" spans="23:23">
      <c r="W395847" s="30"/>
    </row>
    <row r="395848" spans="23:23">
      <c r="W395848" s="30"/>
    </row>
    <row r="395849" spans="23:23">
      <c r="W395849" s="30"/>
    </row>
    <row r="395850" spans="23:23">
      <c r="W395850" s="30"/>
    </row>
    <row r="395851" spans="23:23">
      <c r="W395851" s="30"/>
    </row>
    <row r="395852" spans="23:23">
      <c r="W395852" s="30"/>
    </row>
    <row r="395853" spans="23:23">
      <c r="W395853" s="30"/>
    </row>
    <row r="395854" spans="23:23">
      <c r="W395854" s="30"/>
    </row>
    <row r="395855" spans="23:23">
      <c r="W395855" s="30"/>
    </row>
    <row r="395856" spans="23:23">
      <c r="W395856" s="30"/>
    </row>
    <row r="395857" spans="23:23">
      <c r="W395857" s="30"/>
    </row>
    <row r="395858" spans="23:23">
      <c r="W395858" s="30"/>
    </row>
    <row r="395859" spans="23:23">
      <c r="W395859" s="30"/>
    </row>
    <row r="395860" spans="23:23">
      <c r="W395860" s="30"/>
    </row>
    <row r="395861" spans="23:23">
      <c r="W395861" s="30"/>
    </row>
    <row r="395862" spans="23:23">
      <c r="W395862" s="30"/>
    </row>
    <row r="395863" spans="23:23">
      <c r="W395863" s="30"/>
    </row>
    <row r="395864" spans="23:23">
      <c r="W395864" s="30"/>
    </row>
    <row r="395865" spans="23:23">
      <c r="W395865" s="30"/>
    </row>
    <row r="395866" spans="23:23">
      <c r="W395866" s="30"/>
    </row>
    <row r="395867" spans="23:23">
      <c r="W395867" s="30"/>
    </row>
    <row r="395868" spans="23:23">
      <c r="W395868" s="30"/>
    </row>
    <row r="395869" spans="23:23">
      <c r="W395869" s="30"/>
    </row>
    <row r="395870" spans="23:23">
      <c r="W395870" s="30"/>
    </row>
    <row r="395871" spans="23:23">
      <c r="W395871" s="30"/>
    </row>
    <row r="395872" spans="23:23">
      <c r="W395872" s="30"/>
    </row>
    <row r="395873" spans="23:23">
      <c r="W395873" s="30"/>
    </row>
    <row r="395874" spans="23:23">
      <c r="W395874" s="30"/>
    </row>
    <row r="395875" spans="23:23">
      <c r="W395875" s="30"/>
    </row>
    <row r="395876" spans="23:23">
      <c r="W395876" s="30"/>
    </row>
    <row r="395877" spans="23:23">
      <c r="W395877" s="30"/>
    </row>
    <row r="395878" spans="23:23">
      <c r="W395878" s="30"/>
    </row>
    <row r="395879" spans="23:23">
      <c r="W395879" s="30"/>
    </row>
    <row r="395880" spans="23:23">
      <c r="W395880" s="30"/>
    </row>
    <row r="395881" spans="23:23">
      <c r="W395881" s="30"/>
    </row>
    <row r="395882" spans="23:23">
      <c r="W395882" s="30"/>
    </row>
    <row r="395883" spans="23:23">
      <c r="W395883" s="30"/>
    </row>
    <row r="395884" spans="23:23">
      <c r="W395884" s="30"/>
    </row>
    <row r="395885" spans="23:23">
      <c r="W395885" s="30"/>
    </row>
    <row r="395886" spans="23:23">
      <c r="W395886" s="30"/>
    </row>
    <row r="395887" spans="23:23">
      <c r="W395887" s="30"/>
    </row>
    <row r="395888" spans="23:23">
      <c r="W395888" s="30"/>
    </row>
    <row r="395889" spans="23:23">
      <c r="W395889" s="30"/>
    </row>
    <row r="395890" spans="23:23">
      <c r="W395890" s="30"/>
    </row>
    <row r="395891" spans="23:23">
      <c r="W395891" s="30"/>
    </row>
    <row r="395892" spans="23:23">
      <c r="W395892" s="30"/>
    </row>
    <row r="395893" spans="23:23">
      <c r="W395893" s="30"/>
    </row>
    <row r="395894" spans="23:23">
      <c r="W395894" s="30"/>
    </row>
    <row r="395895" spans="23:23">
      <c r="W395895" s="30"/>
    </row>
    <row r="395896" spans="23:23">
      <c r="W395896" s="30"/>
    </row>
    <row r="395897" spans="23:23">
      <c r="W395897" s="30"/>
    </row>
    <row r="395898" spans="23:23">
      <c r="W395898" s="30"/>
    </row>
    <row r="395899" spans="23:23">
      <c r="W395899" s="30"/>
    </row>
    <row r="395900" spans="23:23">
      <c r="W395900" s="30"/>
    </row>
    <row r="395901" spans="23:23">
      <c r="W395901" s="30"/>
    </row>
    <row r="395902" spans="23:23">
      <c r="W395902" s="30"/>
    </row>
    <row r="395903" spans="23:23">
      <c r="W395903" s="30"/>
    </row>
    <row r="395904" spans="23:23">
      <c r="W395904" s="30"/>
    </row>
    <row r="395905" spans="23:23">
      <c r="W395905" s="30"/>
    </row>
    <row r="395906" spans="23:23">
      <c r="W395906" s="30"/>
    </row>
    <row r="395907" spans="23:23">
      <c r="W395907" s="30"/>
    </row>
    <row r="395908" spans="23:23">
      <c r="W395908" s="30"/>
    </row>
    <row r="395909" spans="23:23">
      <c r="W395909" s="30"/>
    </row>
    <row r="395910" spans="23:23">
      <c r="W395910" s="30"/>
    </row>
    <row r="395911" spans="23:23">
      <c r="W395911" s="30"/>
    </row>
    <row r="395912" spans="23:23">
      <c r="W395912" s="30"/>
    </row>
    <row r="395913" spans="23:23">
      <c r="W395913" s="30"/>
    </row>
    <row r="395914" spans="23:23">
      <c r="W395914" s="30"/>
    </row>
    <row r="395915" spans="23:23">
      <c r="W395915" s="30"/>
    </row>
    <row r="395916" spans="23:23">
      <c r="W395916" s="30"/>
    </row>
    <row r="395917" spans="23:23">
      <c r="W395917" s="30"/>
    </row>
    <row r="395918" spans="23:23">
      <c r="W395918" s="30"/>
    </row>
    <row r="395919" spans="23:23">
      <c r="W395919" s="30"/>
    </row>
    <row r="395920" spans="23:23">
      <c r="W395920" s="30"/>
    </row>
    <row r="395921" spans="23:23">
      <c r="W395921" s="30"/>
    </row>
    <row r="395922" spans="23:23">
      <c r="W395922" s="30"/>
    </row>
    <row r="395923" spans="23:23">
      <c r="W395923" s="30"/>
    </row>
    <row r="395924" spans="23:23">
      <c r="W395924" s="30"/>
    </row>
    <row r="395925" spans="23:23">
      <c r="W395925" s="30"/>
    </row>
    <row r="395926" spans="23:23">
      <c r="W395926" s="30"/>
    </row>
    <row r="395927" spans="23:23">
      <c r="W395927" s="30"/>
    </row>
    <row r="395928" spans="23:23">
      <c r="W395928" s="30"/>
    </row>
    <row r="395929" spans="23:23">
      <c r="W395929" s="30"/>
    </row>
    <row r="395930" spans="23:23">
      <c r="W395930" s="30"/>
    </row>
    <row r="395931" spans="23:23">
      <c r="W395931" s="30"/>
    </row>
    <row r="395932" spans="23:23">
      <c r="W395932" s="30"/>
    </row>
    <row r="395933" spans="23:23">
      <c r="W395933" s="30"/>
    </row>
    <row r="395934" spans="23:23">
      <c r="W395934" s="30"/>
    </row>
    <row r="395935" spans="23:23">
      <c r="W395935" s="30"/>
    </row>
    <row r="395936" spans="23:23">
      <c r="W395936" s="30"/>
    </row>
    <row r="395937" spans="23:23">
      <c r="W395937" s="30"/>
    </row>
    <row r="395938" spans="23:23">
      <c r="W395938" s="30"/>
    </row>
    <row r="395939" spans="23:23">
      <c r="W395939" s="30"/>
    </row>
    <row r="395940" spans="23:23">
      <c r="W395940" s="30"/>
    </row>
    <row r="395941" spans="23:23">
      <c r="W395941" s="30"/>
    </row>
    <row r="395942" spans="23:23">
      <c r="W395942" s="30"/>
    </row>
    <row r="395943" spans="23:23">
      <c r="W395943" s="30"/>
    </row>
    <row r="395944" spans="23:23">
      <c r="W395944" s="30"/>
    </row>
    <row r="395945" spans="23:23">
      <c r="W395945" s="30"/>
    </row>
    <row r="395946" spans="23:23">
      <c r="W395946" s="30"/>
    </row>
    <row r="395947" spans="23:23">
      <c r="W395947" s="30"/>
    </row>
    <row r="395948" spans="23:23">
      <c r="W395948" s="30"/>
    </row>
    <row r="395949" spans="23:23">
      <c r="W395949" s="30"/>
    </row>
    <row r="395950" spans="23:23">
      <c r="W395950" s="30"/>
    </row>
    <row r="395951" spans="23:23">
      <c r="W395951" s="30"/>
    </row>
    <row r="395952" spans="23:23">
      <c r="W395952" s="30"/>
    </row>
    <row r="395953" spans="23:23">
      <c r="W395953" s="30"/>
    </row>
    <row r="395954" spans="23:23">
      <c r="W395954" s="30"/>
    </row>
    <row r="395955" spans="23:23">
      <c r="W395955" s="30"/>
    </row>
    <row r="395956" spans="23:23">
      <c r="W395956" s="30"/>
    </row>
    <row r="395957" spans="23:23">
      <c r="W395957" s="30"/>
    </row>
    <row r="395958" spans="23:23">
      <c r="W395958" s="30"/>
    </row>
    <row r="395959" spans="23:23">
      <c r="W395959" s="30"/>
    </row>
    <row r="395960" spans="23:23">
      <c r="W395960" s="30"/>
    </row>
    <row r="395961" spans="23:23">
      <c r="W395961" s="30"/>
    </row>
    <row r="395962" spans="23:23">
      <c r="W395962" s="30"/>
    </row>
    <row r="395963" spans="23:23">
      <c r="W395963" s="30"/>
    </row>
    <row r="395964" spans="23:23">
      <c r="W395964" s="30"/>
    </row>
    <row r="395965" spans="23:23">
      <c r="W395965" s="30"/>
    </row>
    <row r="395966" spans="23:23">
      <c r="W395966" s="30"/>
    </row>
    <row r="395967" spans="23:23">
      <c r="W395967" s="30"/>
    </row>
    <row r="395968" spans="23:23">
      <c r="W395968" s="30"/>
    </row>
    <row r="395969" spans="23:23">
      <c r="W395969" s="30"/>
    </row>
    <row r="395970" spans="23:23">
      <c r="W395970" s="30"/>
    </row>
    <row r="395971" spans="23:23">
      <c r="W395971" s="30"/>
    </row>
    <row r="395972" spans="23:23">
      <c r="W395972" s="30"/>
    </row>
    <row r="395973" spans="23:23">
      <c r="W395973" s="30"/>
    </row>
    <row r="395974" spans="23:23">
      <c r="W395974" s="30"/>
    </row>
    <row r="395975" spans="23:23">
      <c r="W395975" s="30"/>
    </row>
    <row r="395976" spans="23:23">
      <c r="W395976" s="30"/>
    </row>
    <row r="395977" spans="23:23">
      <c r="W395977" s="30"/>
    </row>
    <row r="395978" spans="23:23">
      <c r="W395978" s="30"/>
    </row>
    <row r="395979" spans="23:23">
      <c r="W395979" s="30"/>
    </row>
    <row r="395980" spans="23:23">
      <c r="W395980" s="30"/>
    </row>
    <row r="395981" spans="23:23">
      <c r="W395981" s="30"/>
    </row>
    <row r="395982" spans="23:23">
      <c r="W395982" s="30"/>
    </row>
    <row r="395983" spans="23:23">
      <c r="W395983" s="30"/>
    </row>
    <row r="395984" spans="23:23">
      <c r="W395984" s="30"/>
    </row>
    <row r="395985" spans="23:23">
      <c r="W395985" s="30"/>
    </row>
    <row r="395986" spans="23:23">
      <c r="W395986" s="30"/>
    </row>
    <row r="395987" spans="23:23">
      <c r="W395987" s="30"/>
    </row>
    <row r="395988" spans="23:23">
      <c r="W395988" s="30"/>
    </row>
    <row r="395989" spans="23:23">
      <c r="W395989" s="30"/>
    </row>
    <row r="395990" spans="23:23">
      <c r="W395990" s="30"/>
    </row>
    <row r="395991" spans="23:23">
      <c r="W395991" s="30"/>
    </row>
    <row r="395992" spans="23:23">
      <c r="W395992" s="30"/>
    </row>
    <row r="395993" spans="23:23">
      <c r="W395993" s="30"/>
    </row>
    <row r="395994" spans="23:23">
      <c r="W395994" s="30"/>
    </row>
    <row r="395995" spans="23:23">
      <c r="W395995" s="30"/>
    </row>
    <row r="395996" spans="23:23">
      <c r="W395996" s="30"/>
    </row>
    <row r="395997" spans="23:23">
      <c r="W395997" s="30"/>
    </row>
    <row r="395998" spans="23:23">
      <c r="W395998" s="30"/>
    </row>
    <row r="395999" spans="23:23">
      <c r="W395999" s="30"/>
    </row>
    <row r="396000" spans="23:23">
      <c r="W396000" s="30"/>
    </row>
    <row r="396001" spans="23:23">
      <c r="W396001" s="30"/>
    </row>
    <row r="396002" spans="23:23">
      <c r="W396002" s="30"/>
    </row>
    <row r="396003" spans="23:23">
      <c r="W396003" s="30"/>
    </row>
    <row r="396004" spans="23:23">
      <c r="W396004" s="30"/>
    </row>
    <row r="396005" spans="23:23">
      <c r="W396005" s="30"/>
    </row>
    <row r="396006" spans="23:23">
      <c r="W396006" s="30"/>
    </row>
    <row r="396007" spans="23:23">
      <c r="W396007" s="30"/>
    </row>
    <row r="396008" spans="23:23">
      <c r="W396008" s="30"/>
    </row>
    <row r="396009" spans="23:23">
      <c r="W396009" s="30"/>
    </row>
    <row r="396010" spans="23:23">
      <c r="W396010" s="30"/>
    </row>
    <row r="396011" spans="23:23">
      <c r="W396011" s="30"/>
    </row>
    <row r="396012" spans="23:23">
      <c r="W396012" s="30"/>
    </row>
    <row r="396013" spans="23:23">
      <c r="W396013" s="30"/>
    </row>
    <row r="396014" spans="23:23">
      <c r="W396014" s="30"/>
    </row>
    <row r="396015" spans="23:23">
      <c r="W396015" s="30"/>
    </row>
    <row r="396016" spans="23:23">
      <c r="W396016" s="30"/>
    </row>
    <row r="396017" spans="23:23">
      <c r="W396017" s="30"/>
    </row>
    <row r="396018" spans="23:23">
      <c r="W396018" s="30"/>
    </row>
    <row r="396019" spans="23:23">
      <c r="W396019" s="30"/>
    </row>
    <row r="396020" spans="23:23">
      <c r="W396020" s="30"/>
    </row>
    <row r="396021" spans="23:23">
      <c r="W396021" s="30"/>
    </row>
    <row r="396022" spans="23:23">
      <c r="W396022" s="30"/>
    </row>
    <row r="396023" spans="23:23">
      <c r="W396023" s="30"/>
    </row>
    <row r="396024" spans="23:23">
      <c r="W396024" s="30"/>
    </row>
    <row r="396025" spans="23:23">
      <c r="W396025" s="30"/>
    </row>
    <row r="396026" spans="23:23">
      <c r="W396026" s="30"/>
    </row>
    <row r="396027" spans="23:23">
      <c r="W396027" s="30"/>
    </row>
    <row r="396028" spans="23:23">
      <c r="W396028" s="30"/>
    </row>
    <row r="396029" spans="23:23">
      <c r="W396029" s="30"/>
    </row>
    <row r="396030" spans="23:23">
      <c r="W396030" s="30"/>
    </row>
    <row r="396031" spans="23:23">
      <c r="W396031" s="30"/>
    </row>
    <row r="396032" spans="23:23">
      <c r="W396032" s="30"/>
    </row>
    <row r="396033" spans="23:23">
      <c r="W396033" s="30"/>
    </row>
    <row r="396034" spans="23:23">
      <c r="W396034" s="30"/>
    </row>
    <row r="396035" spans="23:23">
      <c r="W396035" s="30"/>
    </row>
    <row r="396036" spans="23:23">
      <c r="W396036" s="30"/>
    </row>
    <row r="396037" spans="23:23">
      <c r="W396037" s="30"/>
    </row>
    <row r="396038" spans="23:23">
      <c r="W396038" s="30"/>
    </row>
    <row r="396039" spans="23:23">
      <c r="W396039" s="30"/>
    </row>
    <row r="396040" spans="23:23">
      <c r="W396040" s="30"/>
    </row>
    <row r="396041" spans="23:23">
      <c r="W396041" s="30"/>
    </row>
    <row r="396042" spans="23:23">
      <c r="W396042" s="30"/>
    </row>
    <row r="396043" spans="23:23">
      <c r="W396043" s="30"/>
    </row>
    <row r="396044" spans="23:23">
      <c r="W396044" s="30"/>
    </row>
    <row r="396045" spans="23:23">
      <c r="W396045" s="30"/>
    </row>
    <row r="396046" spans="23:23">
      <c r="W396046" s="30"/>
    </row>
    <row r="396047" spans="23:23">
      <c r="W396047" s="30"/>
    </row>
    <row r="396048" spans="23:23">
      <c r="W396048" s="30"/>
    </row>
    <row r="396049" spans="23:23">
      <c r="W396049" s="30"/>
    </row>
    <row r="396050" spans="23:23">
      <c r="W396050" s="30"/>
    </row>
    <row r="396051" spans="23:23">
      <c r="W396051" s="30"/>
    </row>
    <row r="396052" spans="23:23">
      <c r="W396052" s="30"/>
    </row>
    <row r="396053" spans="23:23">
      <c r="W396053" s="30"/>
    </row>
    <row r="396054" spans="23:23">
      <c r="W396054" s="30"/>
    </row>
    <row r="396055" spans="23:23">
      <c r="W396055" s="30"/>
    </row>
    <row r="396056" spans="23:23">
      <c r="W396056" s="30"/>
    </row>
    <row r="396057" spans="23:23">
      <c r="W396057" s="30"/>
    </row>
    <row r="396058" spans="23:23">
      <c r="W396058" s="30"/>
    </row>
    <row r="396059" spans="23:23">
      <c r="W396059" s="30"/>
    </row>
    <row r="396060" spans="23:23">
      <c r="W396060" s="30"/>
    </row>
    <row r="396061" spans="23:23">
      <c r="W396061" s="30"/>
    </row>
    <row r="396062" spans="23:23">
      <c r="W396062" s="30"/>
    </row>
    <row r="396063" spans="23:23">
      <c r="W396063" s="30"/>
    </row>
    <row r="396064" spans="23:23">
      <c r="W396064" s="30"/>
    </row>
    <row r="396065" spans="23:23">
      <c r="W396065" s="30"/>
    </row>
    <row r="396066" spans="23:23">
      <c r="W396066" s="30"/>
    </row>
    <row r="396067" spans="23:23">
      <c r="W396067" s="30"/>
    </row>
    <row r="396068" spans="23:23">
      <c r="W396068" s="30"/>
    </row>
    <row r="396069" spans="23:23">
      <c r="W396069" s="30"/>
    </row>
    <row r="396070" spans="23:23">
      <c r="W396070" s="30"/>
    </row>
    <row r="396071" spans="23:23">
      <c r="W396071" s="30"/>
    </row>
    <row r="396072" spans="23:23">
      <c r="W396072" s="30"/>
    </row>
    <row r="396073" spans="23:23">
      <c r="W396073" s="30"/>
    </row>
    <row r="396074" spans="23:23">
      <c r="W396074" s="30"/>
    </row>
    <row r="396075" spans="23:23">
      <c r="W396075" s="30"/>
    </row>
    <row r="396076" spans="23:23">
      <c r="W396076" s="30"/>
    </row>
    <row r="396077" spans="23:23">
      <c r="W396077" s="30"/>
    </row>
    <row r="396078" spans="23:23">
      <c r="W396078" s="30"/>
    </row>
    <row r="396079" spans="23:23">
      <c r="W396079" s="30"/>
    </row>
    <row r="396080" spans="23:23">
      <c r="W396080" s="30"/>
    </row>
    <row r="396081" spans="23:23">
      <c r="W396081" s="30"/>
    </row>
    <row r="396082" spans="23:23">
      <c r="W396082" s="30"/>
    </row>
    <row r="396083" spans="23:23">
      <c r="W396083" s="30"/>
    </row>
    <row r="396084" spans="23:23">
      <c r="W396084" s="30"/>
    </row>
    <row r="396085" spans="23:23">
      <c r="W396085" s="30"/>
    </row>
    <row r="396086" spans="23:23">
      <c r="W396086" s="30"/>
    </row>
    <row r="396087" spans="23:23">
      <c r="W396087" s="30"/>
    </row>
    <row r="396088" spans="23:23">
      <c r="W396088" s="30"/>
    </row>
    <row r="396089" spans="23:23">
      <c r="W396089" s="30"/>
    </row>
    <row r="396090" spans="23:23">
      <c r="W396090" s="30"/>
    </row>
    <row r="396091" spans="23:23">
      <c r="W396091" s="30"/>
    </row>
    <row r="396092" spans="23:23">
      <c r="W396092" s="30"/>
    </row>
    <row r="396093" spans="23:23">
      <c r="W396093" s="30"/>
    </row>
    <row r="396094" spans="23:23">
      <c r="W396094" s="30"/>
    </row>
    <row r="396095" spans="23:23">
      <c r="W396095" s="30"/>
    </row>
    <row r="396096" spans="23:23">
      <c r="W396096" s="30"/>
    </row>
    <row r="396097" spans="23:23">
      <c r="W396097" s="30"/>
    </row>
    <row r="396098" spans="23:23">
      <c r="W396098" s="30"/>
    </row>
    <row r="396099" spans="23:23">
      <c r="W396099" s="30"/>
    </row>
    <row r="396100" spans="23:23">
      <c r="W396100" s="30"/>
    </row>
    <row r="396101" spans="23:23">
      <c r="W396101" s="30"/>
    </row>
    <row r="396102" spans="23:23">
      <c r="W396102" s="30"/>
    </row>
    <row r="396103" spans="23:23">
      <c r="W396103" s="30"/>
    </row>
    <row r="396104" spans="23:23">
      <c r="W396104" s="30"/>
    </row>
    <row r="396105" spans="23:23">
      <c r="W396105" s="30"/>
    </row>
    <row r="396106" spans="23:23">
      <c r="W396106" s="30"/>
    </row>
    <row r="396107" spans="23:23">
      <c r="W396107" s="30"/>
    </row>
    <row r="396108" spans="23:23">
      <c r="W396108" s="30"/>
    </row>
    <row r="396109" spans="23:23">
      <c r="W396109" s="30"/>
    </row>
    <row r="396110" spans="23:23">
      <c r="W396110" s="30"/>
    </row>
    <row r="396111" spans="23:23">
      <c r="W396111" s="30"/>
    </row>
    <row r="396112" spans="23:23">
      <c r="W396112" s="30"/>
    </row>
    <row r="396113" spans="23:23">
      <c r="W396113" s="30"/>
    </row>
    <row r="396114" spans="23:23">
      <c r="W396114" s="30"/>
    </row>
    <row r="396115" spans="23:23">
      <c r="W396115" s="30"/>
    </row>
    <row r="396116" spans="23:23">
      <c r="W396116" s="30"/>
    </row>
    <row r="396117" spans="23:23">
      <c r="W396117" s="30"/>
    </row>
    <row r="396118" spans="23:23">
      <c r="W396118" s="30"/>
    </row>
    <row r="396119" spans="23:23">
      <c r="W396119" s="30"/>
    </row>
    <row r="396120" spans="23:23">
      <c r="W396120" s="30"/>
    </row>
    <row r="396121" spans="23:23">
      <c r="W396121" s="30"/>
    </row>
    <row r="396122" spans="23:23">
      <c r="W396122" s="30"/>
    </row>
    <row r="396123" spans="23:23">
      <c r="W396123" s="30"/>
    </row>
    <row r="396124" spans="23:23">
      <c r="W396124" s="30"/>
    </row>
    <row r="396125" spans="23:23">
      <c r="W396125" s="30"/>
    </row>
    <row r="396126" spans="23:23">
      <c r="W396126" s="30"/>
    </row>
    <row r="396127" spans="23:23">
      <c r="W396127" s="30"/>
    </row>
    <row r="396128" spans="23:23">
      <c r="W396128" s="30"/>
    </row>
    <row r="396129" spans="23:23">
      <c r="W396129" s="30"/>
    </row>
    <row r="396130" spans="23:23">
      <c r="W396130" s="30"/>
    </row>
    <row r="396131" spans="23:23">
      <c r="W396131" s="30"/>
    </row>
    <row r="396132" spans="23:23">
      <c r="W396132" s="30"/>
    </row>
    <row r="396133" spans="23:23">
      <c r="W396133" s="30"/>
    </row>
    <row r="396134" spans="23:23">
      <c r="W396134" s="30"/>
    </row>
    <row r="396135" spans="23:23">
      <c r="W396135" s="30"/>
    </row>
    <row r="396136" spans="23:23">
      <c r="W396136" s="30"/>
    </row>
    <row r="396137" spans="23:23">
      <c r="W396137" s="30"/>
    </row>
    <row r="396138" spans="23:23">
      <c r="W396138" s="30"/>
    </row>
    <row r="396139" spans="23:23">
      <c r="W396139" s="30"/>
    </row>
    <row r="396140" spans="23:23">
      <c r="W396140" s="30"/>
    </row>
    <row r="396141" spans="23:23">
      <c r="W396141" s="30"/>
    </row>
    <row r="396142" spans="23:23">
      <c r="W396142" s="30"/>
    </row>
    <row r="396143" spans="23:23">
      <c r="W396143" s="30"/>
    </row>
    <row r="396144" spans="23:23">
      <c r="W396144" s="30"/>
    </row>
    <row r="396145" spans="23:23">
      <c r="W396145" s="30"/>
    </row>
    <row r="396146" spans="23:23">
      <c r="W396146" s="30"/>
    </row>
    <row r="396147" spans="23:23">
      <c r="W396147" s="30"/>
    </row>
    <row r="396148" spans="23:23">
      <c r="W396148" s="30"/>
    </row>
    <row r="396149" spans="23:23">
      <c r="W396149" s="30"/>
    </row>
    <row r="396150" spans="23:23">
      <c r="W396150" s="30"/>
    </row>
    <row r="396151" spans="23:23">
      <c r="W396151" s="30"/>
    </row>
    <row r="396152" spans="23:23">
      <c r="W396152" s="30"/>
    </row>
    <row r="396153" spans="23:23">
      <c r="W396153" s="30"/>
    </row>
    <row r="396154" spans="23:23">
      <c r="W396154" s="30"/>
    </row>
    <row r="396155" spans="23:23">
      <c r="W396155" s="30"/>
    </row>
    <row r="396156" spans="23:23">
      <c r="W396156" s="30"/>
    </row>
    <row r="396157" spans="23:23">
      <c r="W396157" s="30"/>
    </row>
    <row r="396158" spans="23:23">
      <c r="W396158" s="30"/>
    </row>
    <row r="396159" spans="23:23">
      <c r="W396159" s="30"/>
    </row>
    <row r="396160" spans="23:23">
      <c r="W396160" s="30"/>
    </row>
    <row r="396161" spans="23:23">
      <c r="W396161" s="30"/>
    </row>
    <row r="396162" spans="23:23">
      <c r="W396162" s="30"/>
    </row>
    <row r="396163" spans="23:23">
      <c r="W396163" s="30"/>
    </row>
    <row r="396164" spans="23:23">
      <c r="W396164" s="30"/>
    </row>
    <row r="396165" spans="23:23">
      <c r="W396165" s="30"/>
    </row>
    <row r="396166" spans="23:23">
      <c r="W396166" s="30"/>
    </row>
    <row r="396167" spans="23:23">
      <c r="W396167" s="30"/>
    </row>
    <row r="396168" spans="23:23">
      <c r="W396168" s="30"/>
    </row>
    <row r="396169" spans="23:23">
      <c r="W396169" s="30"/>
    </row>
    <row r="396170" spans="23:23">
      <c r="W396170" s="30"/>
    </row>
    <row r="396171" spans="23:23">
      <c r="W396171" s="30"/>
    </row>
    <row r="396172" spans="23:23">
      <c r="W396172" s="30"/>
    </row>
    <row r="396173" spans="23:23">
      <c r="W396173" s="30"/>
    </row>
    <row r="396174" spans="23:23">
      <c r="W396174" s="30"/>
    </row>
    <row r="396175" spans="23:23">
      <c r="W396175" s="30"/>
    </row>
    <row r="396176" spans="23:23">
      <c r="W396176" s="30"/>
    </row>
    <row r="396177" spans="23:23">
      <c r="W396177" s="30"/>
    </row>
    <row r="396178" spans="23:23">
      <c r="W396178" s="30"/>
    </row>
    <row r="396179" spans="23:23">
      <c r="W396179" s="30"/>
    </row>
    <row r="396180" spans="23:23">
      <c r="W396180" s="30"/>
    </row>
    <row r="396181" spans="23:23">
      <c r="W396181" s="30"/>
    </row>
    <row r="396182" spans="23:23">
      <c r="W396182" s="30"/>
    </row>
    <row r="396183" spans="23:23">
      <c r="W396183" s="30"/>
    </row>
    <row r="396184" spans="23:23">
      <c r="W396184" s="30"/>
    </row>
    <row r="396185" spans="23:23">
      <c r="W396185" s="30"/>
    </row>
    <row r="396186" spans="23:23">
      <c r="W396186" s="30"/>
    </row>
    <row r="396187" spans="23:23">
      <c r="W396187" s="30"/>
    </row>
    <row r="396188" spans="23:23">
      <c r="W396188" s="30"/>
    </row>
    <row r="396189" spans="23:23">
      <c r="W396189" s="30"/>
    </row>
    <row r="396190" spans="23:23">
      <c r="W396190" s="30"/>
    </row>
    <row r="396191" spans="23:23">
      <c r="W396191" s="30"/>
    </row>
    <row r="396192" spans="23:23">
      <c r="W396192" s="30"/>
    </row>
    <row r="396193" spans="23:23">
      <c r="W396193" s="30"/>
    </row>
    <row r="396194" spans="23:23">
      <c r="W396194" s="30"/>
    </row>
    <row r="396195" spans="23:23">
      <c r="W396195" s="30"/>
    </row>
    <row r="396196" spans="23:23">
      <c r="W396196" s="30"/>
    </row>
    <row r="396197" spans="23:23">
      <c r="W396197" s="30"/>
    </row>
    <row r="396198" spans="23:23">
      <c r="W396198" s="30"/>
    </row>
    <row r="396199" spans="23:23">
      <c r="W396199" s="30"/>
    </row>
    <row r="396200" spans="23:23">
      <c r="W396200" s="30"/>
    </row>
    <row r="396201" spans="23:23">
      <c r="W396201" s="30"/>
    </row>
    <row r="396202" spans="23:23">
      <c r="W396202" s="30"/>
    </row>
    <row r="396203" spans="23:23">
      <c r="W396203" s="30"/>
    </row>
    <row r="396204" spans="23:23">
      <c r="W396204" s="30"/>
    </row>
    <row r="396205" spans="23:23">
      <c r="W396205" s="30"/>
    </row>
    <row r="396206" spans="23:23">
      <c r="W396206" s="30"/>
    </row>
    <row r="396207" spans="23:23">
      <c r="W396207" s="30"/>
    </row>
    <row r="396208" spans="23:23">
      <c r="W396208" s="30"/>
    </row>
    <row r="396209" spans="23:23">
      <c r="W396209" s="30"/>
    </row>
    <row r="396210" spans="23:23">
      <c r="W396210" s="30"/>
    </row>
    <row r="396211" spans="23:23">
      <c r="W396211" s="30"/>
    </row>
    <row r="396212" spans="23:23">
      <c r="W396212" s="30"/>
    </row>
    <row r="396213" spans="23:23">
      <c r="W396213" s="30"/>
    </row>
    <row r="396214" spans="23:23">
      <c r="W396214" s="30"/>
    </row>
    <row r="396215" spans="23:23">
      <c r="W396215" s="30"/>
    </row>
    <row r="396216" spans="23:23">
      <c r="W396216" s="30"/>
    </row>
    <row r="396217" spans="23:23">
      <c r="W396217" s="30"/>
    </row>
    <row r="396218" spans="23:23">
      <c r="W396218" s="30"/>
    </row>
    <row r="396219" spans="23:23">
      <c r="W396219" s="30"/>
    </row>
    <row r="396220" spans="23:23">
      <c r="W396220" s="30"/>
    </row>
    <row r="396221" spans="23:23">
      <c r="W396221" s="30"/>
    </row>
    <row r="396222" spans="23:23">
      <c r="W396222" s="30"/>
    </row>
    <row r="396223" spans="23:23">
      <c r="W396223" s="30"/>
    </row>
    <row r="396224" spans="23:23">
      <c r="W396224" s="30"/>
    </row>
    <row r="396225" spans="23:23">
      <c r="W396225" s="30"/>
    </row>
    <row r="396226" spans="23:23">
      <c r="W396226" s="30"/>
    </row>
    <row r="396227" spans="23:23">
      <c r="W396227" s="30"/>
    </row>
    <row r="396228" spans="23:23">
      <c r="W396228" s="30"/>
    </row>
    <row r="396229" spans="23:23">
      <c r="W396229" s="30"/>
    </row>
    <row r="396230" spans="23:23">
      <c r="W396230" s="30"/>
    </row>
    <row r="396231" spans="23:23">
      <c r="W396231" s="30"/>
    </row>
    <row r="396232" spans="23:23">
      <c r="W396232" s="30"/>
    </row>
    <row r="396233" spans="23:23">
      <c r="W396233" s="30"/>
    </row>
    <row r="396234" spans="23:23">
      <c r="W396234" s="30"/>
    </row>
    <row r="396235" spans="23:23">
      <c r="W396235" s="30"/>
    </row>
    <row r="396236" spans="23:23">
      <c r="W396236" s="30"/>
    </row>
    <row r="396237" spans="23:23">
      <c r="W396237" s="30"/>
    </row>
    <row r="396238" spans="23:23">
      <c r="W396238" s="30"/>
    </row>
    <row r="396239" spans="23:23">
      <c r="W396239" s="30"/>
    </row>
    <row r="396240" spans="23:23">
      <c r="W396240" s="30"/>
    </row>
    <row r="396241" spans="23:23">
      <c r="W396241" s="30"/>
    </row>
    <row r="396242" spans="23:23">
      <c r="W396242" s="30"/>
    </row>
    <row r="396243" spans="23:23">
      <c r="W396243" s="30"/>
    </row>
    <row r="396244" spans="23:23">
      <c r="W396244" s="30"/>
    </row>
    <row r="396245" spans="23:23">
      <c r="W396245" s="30"/>
    </row>
    <row r="396246" spans="23:23">
      <c r="W396246" s="30"/>
    </row>
    <row r="396247" spans="23:23">
      <c r="W396247" s="30"/>
    </row>
    <row r="396248" spans="23:23">
      <c r="W396248" s="30"/>
    </row>
    <row r="396249" spans="23:23">
      <c r="W396249" s="30"/>
    </row>
    <row r="396250" spans="23:23">
      <c r="W396250" s="30"/>
    </row>
    <row r="396251" spans="23:23">
      <c r="W396251" s="30"/>
    </row>
    <row r="396252" spans="23:23">
      <c r="W396252" s="30"/>
    </row>
    <row r="396253" spans="23:23">
      <c r="W396253" s="30"/>
    </row>
    <row r="396254" spans="23:23">
      <c r="W396254" s="30"/>
    </row>
    <row r="396255" spans="23:23">
      <c r="W396255" s="30"/>
    </row>
    <row r="396256" spans="23:23">
      <c r="W396256" s="30"/>
    </row>
    <row r="396257" spans="23:23">
      <c r="W396257" s="30"/>
    </row>
    <row r="396258" spans="23:23">
      <c r="W396258" s="30"/>
    </row>
    <row r="396259" spans="23:23">
      <c r="W396259" s="30"/>
    </row>
    <row r="396260" spans="23:23">
      <c r="W396260" s="30"/>
    </row>
    <row r="396261" spans="23:23">
      <c r="W396261" s="30"/>
    </row>
    <row r="396262" spans="23:23">
      <c r="W396262" s="30"/>
    </row>
    <row r="396263" spans="23:23">
      <c r="W396263" s="30"/>
    </row>
    <row r="396264" spans="23:23">
      <c r="W396264" s="30"/>
    </row>
    <row r="396265" spans="23:23">
      <c r="W396265" s="30"/>
    </row>
    <row r="396266" spans="23:23">
      <c r="W396266" s="30"/>
    </row>
    <row r="396267" spans="23:23">
      <c r="W396267" s="30"/>
    </row>
    <row r="396268" spans="23:23">
      <c r="W396268" s="30"/>
    </row>
    <row r="396269" spans="23:23">
      <c r="W396269" s="30"/>
    </row>
    <row r="396270" spans="23:23">
      <c r="W396270" s="30"/>
    </row>
    <row r="396271" spans="23:23">
      <c r="W396271" s="30"/>
    </row>
    <row r="396272" spans="23:23">
      <c r="W396272" s="30"/>
    </row>
    <row r="396273" spans="23:23">
      <c r="W396273" s="30"/>
    </row>
    <row r="396274" spans="23:23">
      <c r="W396274" s="30"/>
    </row>
    <row r="396275" spans="23:23">
      <c r="W396275" s="30"/>
    </row>
    <row r="396276" spans="23:23">
      <c r="W396276" s="30"/>
    </row>
    <row r="396277" spans="23:23">
      <c r="W396277" s="30"/>
    </row>
    <row r="396278" spans="23:23">
      <c r="W396278" s="30"/>
    </row>
    <row r="396279" spans="23:23">
      <c r="W396279" s="30"/>
    </row>
    <row r="396280" spans="23:23">
      <c r="W396280" s="30"/>
    </row>
    <row r="396281" spans="23:23">
      <c r="W396281" s="30"/>
    </row>
    <row r="396282" spans="23:23">
      <c r="W396282" s="30"/>
    </row>
    <row r="396283" spans="23:23">
      <c r="W396283" s="30"/>
    </row>
    <row r="396284" spans="23:23">
      <c r="W396284" s="30"/>
    </row>
    <row r="396285" spans="23:23">
      <c r="W396285" s="30"/>
    </row>
    <row r="396286" spans="23:23">
      <c r="W396286" s="30"/>
    </row>
    <row r="396287" spans="23:23">
      <c r="W396287" s="30"/>
    </row>
    <row r="396288" spans="23:23">
      <c r="W396288" s="30"/>
    </row>
    <row r="396289" spans="23:23">
      <c r="W396289" s="30"/>
    </row>
    <row r="396290" spans="23:23">
      <c r="W396290" s="30"/>
    </row>
    <row r="396291" spans="23:23">
      <c r="W396291" s="30"/>
    </row>
    <row r="396292" spans="23:23">
      <c r="W396292" s="30"/>
    </row>
    <row r="396293" spans="23:23">
      <c r="W396293" s="30"/>
    </row>
    <row r="396294" spans="23:23">
      <c r="W396294" s="30"/>
    </row>
    <row r="396295" spans="23:23">
      <c r="W396295" s="30"/>
    </row>
    <row r="396296" spans="23:23">
      <c r="W396296" s="30"/>
    </row>
    <row r="396297" spans="23:23">
      <c r="W396297" s="30"/>
    </row>
    <row r="396298" spans="23:23">
      <c r="W396298" s="30"/>
    </row>
    <row r="396299" spans="23:23">
      <c r="W396299" s="30"/>
    </row>
    <row r="396300" spans="23:23">
      <c r="W396300" s="30"/>
    </row>
    <row r="396301" spans="23:23">
      <c r="W396301" s="30"/>
    </row>
    <row r="396302" spans="23:23">
      <c r="W396302" s="30"/>
    </row>
    <row r="396303" spans="23:23">
      <c r="W396303" s="30"/>
    </row>
    <row r="396304" spans="23:23">
      <c r="W396304" s="30"/>
    </row>
    <row r="396305" spans="23:23">
      <c r="W396305" s="30"/>
    </row>
    <row r="396306" spans="23:23">
      <c r="W396306" s="30"/>
    </row>
    <row r="396307" spans="23:23">
      <c r="W396307" s="30"/>
    </row>
    <row r="396308" spans="23:23">
      <c r="W396308" s="30"/>
    </row>
    <row r="396309" spans="23:23">
      <c r="W396309" s="30"/>
    </row>
    <row r="396310" spans="23:23">
      <c r="W396310" s="30"/>
    </row>
    <row r="396311" spans="23:23">
      <c r="W396311" s="30"/>
    </row>
    <row r="396312" spans="23:23">
      <c r="W396312" s="30"/>
    </row>
    <row r="396313" spans="23:23">
      <c r="W396313" s="30"/>
    </row>
    <row r="396314" spans="23:23">
      <c r="W396314" s="30"/>
    </row>
    <row r="396315" spans="23:23">
      <c r="W396315" s="30"/>
    </row>
    <row r="396316" spans="23:23">
      <c r="W396316" s="30"/>
    </row>
    <row r="396317" spans="23:23">
      <c r="W396317" s="30"/>
    </row>
    <row r="396318" spans="23:23">
      <c r="W396318" s="30"/>
    </row>
    <row r="396319" spans="23:23">
      <c r="W396319" s="30"/>
    </row>
    <row r="396320" spans="23:23">
      <c r="W396320" s="30"/>
    </row>
    <row r="396321" spans="23:23">
      <c r="W396321" s="30"/>
    </row>
    <row r="396322" spans="23:23">
      <c r="W396322" s="30"/>
    </row>
    <row r="396323" spans="23:23">
      <c r="W396323" s="30"/>
    </row>
    <row r="396324" spans="23:23">
      <c r="W396324" s="30"/>
    </row>
    <row r="396325" spans="23:23">
      <c r="W396325" s="30"/>
    </row>
    <row r="396326" spans="23:23">
      <c r="W396326" s="30"/>
    </row>
    <row r="396327" spans="23:23">
      <c r="W396327" s="30"/>
    </row>
    <row r="396328" spans="23:23">
      <c r="W396328" s="30"/>
    </row>
    <row r="396329" spans="23:23">
      <c r="W396329" s="30"/>
    </row>
    <row r="396330" spans="23:23">
      <c r="W396330" s="30"/>
    </row>
    <row r="396331" spans="23:23">
      <c r="W396331" s="30"/>
    </row>
    <row r="396332" spans="23:23">
      <c r="W396332" s="30"/>
    </row>
    <row r="396333" spans="23:23">
      <c r="W396333" s="30"/>
    </row>
    <row r="396334" spans="23:23">
      <c r="W396334" s="30"/>
    </row>
    <row r="396335" spans="23:23">
      <c r="W396335" s="30"/>
    </row>
    <row r="396336" spans="23:23">
      <c r="W396336" s="30"/>
    </row>
    <row r="396337" spans="23:23">
      <c r="W396337" s="30"/>
    </row>
    <row r="396338" spans="23:23">
      <c r="W396338" s="30"/>
    </row>
    <row r="396339" spans="23:23">
      <c r="W396339" s="30"/>
    </row>
    <row r="396340" spans="23:23">
      <c r="W396340" s="30"/>
    </row>
    <row r="396341" spans="23:23">
      <c r="W396341" s="30"/>
    </row>
    <row r="396342" spans="23:23">
      <c r="W396342" s="30"/>
    </row>
    <row r="396343" spans="23:23">
      <c r="W396343" s="30"/>
    </row>
    <row r="396344" spans="23:23">
      <c r="W396344" s="30"/>
    </row>
    <row r="396345" spans="23:23">
      <c r="W396345" s="30"/>
    </row>
    <row r="396346" spans="23:23">
      <c r="W396346" s="30"/>
    </row>
    <row r="396347" spans="23:23">
      <c r="W396347" s="30"/>
    </row>
    <row r="396348" spans="23:23">
      <c r="W396348" s="30"/>
    </row>
    <row r="396349" spans="23:23">
      <c r="W396349" s="30"/>
    </row>
    <row r="396350" spans="23:23">
      <c r="W396350" s="30"/>
    </row>
    <row r="396351" spans="23:23">
      <c r="W396351" s="30"/>
    </row>
    <row r="396352" spans="23:23">
      <c r="W396352" s="30"/>
    </row>
    <row r="396353" spans="23:23">
      <c r="W396353" s="30"/>
    </row>
    <row r="396354" spans="23:23">
      <c r="W396354" s="30"/>
    </row>
    <row r="396355" spans="23:23">
      <c r="W396355" s="30"/>
    </row>
    <row r="396356" spans="23:23">
      <c r="W396356" s="30"/>
    </row>
    <row r="396357" spans="23:23">
      <c r="W396357" s="30"/>
    </row>
    <row r="396358" spans="23:23">
      <c r="W396358" s="30"/>
    </row>
    <row r="396359" spans="23:23">
      <c r="W396359" s="30"/>
    </row>
    <row r="396360" spans="23:23">
      <c r="W396360" s="30"/>
    </row>
    <row r="396361" spans="23:23">
      <c r="W396361" s="30"/>
    </row>
    <row r="396362" spans="23:23">
      <c r="W396362" s="30"/>
    </row>
    <row r="396363" spans="23:23">
      <c r="W396363" s="30"/>
    </row>
    <row r="396364" spans="23:23">
      <c r="W396364" s="30"/>
    </row>
    <row r="396365" spans="23:23">
      <c r="W396365" s="30"/>
    </row>
    <row r="396366" spans="23:23">
      <c r="W396366" s="30"/>
    </row>
    <row r="396367" spans="23:23">
      <c r="W396367" s="30"/>
    </row>
    <row r="396368" spans="23:23">
      <c r="W396368" s="30"/>
    </row>
    <row r="396369" spans="23:23">
      <c r="W396369" s="30"/>
    </row>
    <row r="396370" spans="23:23">
      <c r="W396370" s="30"/>
    </row>
    <row r="396371" spans="23:23">
      <c r="W396371" s="30"/>
    </row>
    <row r="396372" spans="23:23">
      <c r="W396372" s="30"/>
    </row>
    <row r="396373" spans="23:23">
      <c r="W396373" s="30"/>
    </row>
    <row r="396374" spans="23:23">
      <c r="W396374" s="30"/>
    </row>
    <row r="396375" spans="23:23">
      <c r="W396375" s="30"/>
    </row>
    <row r="396376" spans="23:23">
      <c r="W396376" s="30"/>
    </row>
    <row r="396377" spans="23:23">
      <c r="W396377" s="30"/>
    </row>
    <row r="396378" spans="23:23">
      <c r="W396378" s="30"/>
    </row>
    <row r="396379" spans="23:23">
      <c r="W396379" s="30"/>
    </row>
    <row r="396380" spans="23:23">
      <c r="W396380" s="30"/>
    </row>
    <row r="396381" spans="23:23">
      <c r="W396381" s="30"/>
    </row>
    <row r="396382" spans="23:23">
      <c r="W396382" s="30"/>
    </row>
    <row r="396383" spans="23:23">
      <c r="W396383" s="30"/>
    </row>
    <row r="396384" spans="23:23">
      <c r="W396384" s="30"/>
    </row>
    <row r="396385" spans="23:23">
      <c r="W396385" s="30"/>
    </row>
    <row r="396386" spans="23:23">
      <c r="W396386" s="30"/>
    </row>
    <row r="396387" spans="23:23">
      <c r="W396387" s="30"/>
    </row>
    <row r="396388" spans="23:23">
      <c r="W396388" s="30"/>
    </row>
    <row r="396389" spans="23:23">
      <c r="W396389" s="30"/>
    </row>
    <row r="396390" spans="23:23">
      <c r="W396390" s="30"/>
    </row>
    <row r="396391" spans="23:23">
      <c r="W396391" s="30"/>
    </row>
    <row r="396392" spans="23:23">
      <c r="W396392" s="30"/>
    </row>
    <row r="396393" spans="23:23">
      <c r="W396393" s="30"/>
    </row>
    <row r="396394" spans="23:23">
      <c r="W396394" s="30"/>
    </row>
    <row r="396395" spans="23:23">
      <c r="W396395" s="30"/>
    </row>
    <row r="396396" spans="23:23">
      <c r="W396396" s="30"/>
    </row>
    <row r="396397" spans="23:23">
      <c r="W396397" s="30"/>
    </row>
    <row r="396398" spans="23:23">
      <c r="W396398" s="30"/>
    </row>
    <row r="396399" spans="23:23">
      <c r="W396399" s="30"/>
    </row>
    <row r="396400" spans="23:23">
      <c r="W396400" s="30"/>
    </row>
    <row r="396401" spans="23:23">
      <c r="W396401" s="30"/>
    </row>
    <row r="396402" spans="23:23">
      <c r="W396402" s="30"/>
    </row>
    <row r="396403" spans="23:23">
      <c r="W396403" s="30"/>
    </row>
    <row r="396404" spans="23:23">
      <c r="W396404" s="30"/>
    </row>
    <row r="396405" spans="23:23">
      <c r="W396405" s="30"/>
    </row>
    <row r="396406" spans="23:23">
      <c r="W396406" s="30"/>
    </row>
    <row r="396407" spans="23:23">
      <c r="W396407" s="30"/>
    </row>
    <row r="396408" spans="23:23">
      <c r="W396408" s="30"/>
    </row>
    <row r="396409" spans="23:23">
      <c r="W396409" s="30"/>
    </row>
    <row r="396410" spans="23:23">
      <c r="W396410" s="30"/>
    </row>
    <row r="396411" spans="23:23">
      <c r="W396411" s="30"/>
    </row>
    <row r="396412" spans="23:23">
      <c r="W396412" s="30"/>
    </row>
    <row r="396413" spans="23:23">
      <c r="W396413" s="30"/>
    </row>
    <row r="396414" spans="23:23">
      <c r="W396414" s="30"/>
    </row>
    <row r="396415" spans="23:23">
      <c r="W396415" s="30"/>
    </row>
    <row r="396416" spans="23:23">
      <c r="W396416" s="30"/>
    </row>
    <row r="396417" spans="23:23">
      <c r="W396417" s="30"/>
    </row>
    <row r="396418" spans="23:23">
      <c r="W396418" s="30"/>
    </row>
    <row r="396419" spans="23:23">
      <c r="W396419" s="30"/>
    </row>
    <row r="396420" spans="23:23">
      <c r="W396420" s="30"/>
    </row>
    <row r="396421" spans="23:23">
      <c r="W396421" s="30"/>
    </row>
    <row r="396422" spans="23:23">
      <c r="W396422" s="30"/>
    </row>
    <row r="396423" spans="23:23">
      <c r="W396423" s="30"/>
    </row>
    <row r="396424" spans="23:23">
      <c r="W396424" s="30"/>
    </row>
    <row r="396425" spans="23:23">
      <c r="W396425" s="30"/>
    </row>
    <row r="396426" spans="23:23">
      <c r="W396426" s="30"/>
    </row>
    <row r="396427" spans="23:23">
      <c r="W396427" s="30"/>
    </row>
    <row r="396428" spans="23:23">
      <c r="W396428" s="30"/>
    </row>
    <row r="396429" spans="23:23">
      <c r="W396429" s="30"/>
    </row>
    <row r="396430" spans="23:23">
      <c r="W396430" s="30"/>
    </row>
    <row r="396431" spans="23:23">
      <c r="W396431" s="30"/>
    </row>
    <row r="396432" spans="23:23">
      <c r="W396432" s="30"/>
    </row>
    <row r="396433" spans="23:23">
      <c r="W396433" s="30"/>
    </row>
    <row r="396434" spans="23:23">
      <c r="W396434" s="30"/>
    </row>
    <row r="396435" spans="23:23">
      <c r="W396435" s="30"/>
    </row>
    <row r="396436" spans="23:23">
      <c r="W396436" s="30"/>
    </row>
    <row r="396437" spans="23:23">
      <c r="W396437" s="30"/>
    </row>
    <row r="396438" spans="23:23">
      <c r="W396438" s="30"/>
    </row>
    <row r="396439" spans="23:23">
      <c r="W396439" s="30"/>
    </row>
    <row r="396440" spans="23:23">
      <c r="W396440" s="30"/>
    </row>
    <row r="396441" spans="23:23">
      <c r="W396441" s="30"/>
    </row>
    <row r="396442" spans="23:23">
      <c r="W396442" s="30"/>
    </row>
    <row r="396443" spans="23:23">
      <c r="W396443" s="30"/>
    </row>
    <row r="396444" spans="23:23">
      <c r="W396444" s="30"/>
    </row>
    <row r="396445" spans="23:23">
      <c r="W396445" s="30"/>
    </row>
    <row r="396446" spans="23:23">
      <c r="W396446" s="30"/>
    </row>
    <row r="396447" spans="23:23">
      <c r="W396447" s="30"/>
    </row>
    <row r="396448" spans="23:23">
      <c r="W396448" s="30"/>
    </row>
    <row r="396449" spans="23:23">
      <c r="W396449" s="30"/>
    </row>
    <row r="396450" spans="23:23">
      <c r="W396450" s="30"/>
    </row>
    <row r="396451" spans="23:23">
      <c r="W396451" s="30"/>
    </row>
    <row r="396452" spans="23:23">
      <c r="W396452" s="30"/>
    </row>
    <row r="396453" spans="23:23">
      <c r="W396453" s="30"/>
    </row>
    <row r="396454" spans="23:23">
      <c r="W396454" s="30"/>
    </row>
    <row r="396455" spans="23:23">
      <c r="W396455" s="30"/>
    </row>
    <row r="396456" spans="23:23">
      <c r="W396456" s="30"/>
    </row>
    <row r="396457" spans="23:23">
      <c r="W396457" s="30"/>
    </row>
    <row r="396458" spans="23:23">
      <c r="W396458" s="30"/>
    </row>
    <row r="396459" spans="23:23">
      <c r="W396459" s="30"/>
    </row>
    <row r="396460" spans="23:23">
      <c r="W396460" s="30"/>
    </row>
    <row r="396461" spans="23:23">
      <c r="W396461" s="30"/>
    </row>
    <row r="396462" spans="23:23">
      <c r="W396462" s="30"/>
    </row>
    <row r="396463" spans="23:23">
      <c r="W396463" s="30"/>
    </row>
    <row r="396464" spans="23:23">
      <c r="W396464" s="30"/>
    </row>
    <row r="396465" spans="23:23">
      <c r="W396465" s="30"/>
    </row>
    <row r="396466" spans="23:23">
      <c r="W396466" s="30"/>
    </row>
    <row r="396467" spans="23:23">
      <c r="W396467" s="30"/>
    </row>
    <row r="396468" spans="23:23">
      <c r="W396468" s="30"/>
    </row>
    <row r="396469" spans="23:23">
      <c r="W396469" s="30"/>
    </row>
    <row r="396470" spans="23:23">
      <c r="W396470" s="30"/>
    </row>
    <row r="396471" spans="23:23">
      <c r="W396471" s="30"/>
    </row>
    <row r="396472" spans="23:23">
      <c r="W396472" s="30"/>
    </row>
    <row r="396473" spans="23:23">
      <c r="W396473" s="30"/>
    </row>
    <row r="396474" spans="23:23">
      <c r="W396474" s="30"/>
    </row>
    <row r="396475" spans="23:23">
      <c r="W396475" s="30"/>
    </row>
    <row r="396476" spans="23:23">
      <c r="W396476" s="30"/>
    </row>
    <row r="396477" spans="23:23">
      <c r="W396477" s="30"/>
    </row>
    <row r="396478" spans="23:23">
      <c r="W396478" s="30"/>
    </row>
    <row r="396479" spans="23:23">
      <c r="W396479" s="30"/>
    </row>
    <row r="396480" spans="23:23">
      <c r="W396480" s="30"/>
    </row>
    <row r="396481" spans="23:23">
      <c r="W396481" s="30"/>
    </row>
    <row r="396482" spans="23:23">
      <c r="W396482" s="30"/>
    </row>
    <row r="396483" spans="23:23">
      <c r="W396483" s="30"/>
    </row>
    <row r="396484" spans="23:23">
      <c r="W396484" s="30"/>
    </row>
    <row r="396485" spans="23:23">
      <c r="W396485" s="30"/>
    </row>
    <row r="396486" spans="23:23">
      <c r="W396486" s="30"/>
    </row>
    <row r="396487" spans="23:23">
      <c r="W396487" s="30"/>
    </row>
    <row r="396488" spans="23:23">
      <c r="W396488" s="30"/>
    </row>
    <row r="396489" spans="23:23">
      <c r="W396489" s="30"/>
    </row>
    <row r="396490" spans="23:23">
      <c r="W396490" s="30"/>
    </row>
    <row r="396491" spans="23:23">
      <c r="W396491" s="30"/>
    </row>
    <row r="396492" spans="23:23">
      <c r="W396492" s="30"/>
    </row>
    <row r="396493" spans="23:23">
      <c r="W396493" s="30"/>
    </row>
    <row r="396494" spans="23:23">
      <c r="W396494" s="30"/>
    </row>
    <row r="396495" spans="23:23">
      <c r="W396495" s="30"/>
    </row>
    <row r="396496" spans="23:23">
      <c r="W396496" s="30"/>
    </row>
    <row r="396497" spans="23:23">
      <c r="W396497" s="30"/>
    </row>
    <row r="396498" spans="23:23">
      <c r="W396498" s="30"/>
    </row>
    <row r="396499" spans="23:23">
      <c r="W396499" s="30"/>
    </row>
    <row r="396500" spans="23:23">
      <c r="W396500" s="30"/>
    </row>
    <row r="396501" spans="23:23">
      <c r="W396501" s="30"/>
    </row>
    <row r="396502" spans="23:23">
      <c r="W396502" s="30"/>
    </row>
    <row r="396503" spans="23:23">
      <c r="W396503" s="30"/>
    </row>
    <row r="396504" spans="23:23">
      <c r="W396504" s="30"/>
    </row>
    <row r="396505" spans="23:23">
      <c r="W396505" s="30"/>
    </row>
    <row r="396506" spans="23:23">
      <c r="W396506" s="30"/>
    </row>
    <row r="396507" spans="23:23">
      <c r="W396507" s="30"/>
    </row>
    <row r="396508" spans="23:23">
      <c r="W396508" s="30"/>
    </row>
    <row r="396509" spans="23:23">
      <c r="W396509" s="30"/>
    </row>
    <row r="396510" spans="23:23">
      <c r="W396510" s="30"/>
    </row>
    <row r="396511" spans="23:23">
      <c r="W396511" s="30"/>
    </row>
    <row r="396512" spans="23:23">
      <c r="W396512" s="30"/>
    </row>
    <row r="396513" spans="23:23">
      <c r="W396513" s="30"/>
    </row>
    <row r="396514" spans="23:23">
      <c r="W396514" s="30"/>
    </row>
    <row r="396515" spans="23:23">
      <c r="W396515" s="30"/>
    </row>
    <row r="396516" spans="23:23">
      <c r="W396516" s="30"/>
    </row>
    <row r="396517" spans="23:23">
      <c r="W396517" s="30"/>
    </row>
    <row r="396518" spans="23:23">
      <c r="W396518" s="30"/>
    </row>
    <row r="396519" spans="23:23">
      <c r="W396519" s="30"/>
    </row>
    <row r="396520" spans="23:23">
      <c r="W396520" s="30"/>
    </row>
    <row r="396521" spans="23:23">
      <c r="W396521" s="30"/>
    </row>
    <row r="396522" spans="23:23">
      <c r="W396522" s="30"/>
    </row>
    <row r="396523" spans="23:23">
      <c r="W396523" s="30"/>
    </row>
    <row r="396524" spans="23:23">
      <c r="W396524" s="30"/>
    </row>
    <row r="396525" spans="23:23">
      <c r="W396525" s="30"/>
    </row>
    <row r="396526" spans="23:23">
      <c r="W396526" s="30"/>
    </row>
    <row r="396527" spans="23:23">
      <c r="W396527" s="30"/>
    </row>
    <row r="396528" spans="23:23">
      <c r="W396528" s="30"/>
    </row>
    <row r="396529" spans="23:23">
      <c r="W396529" s="30"/>
    </row>
    <row r="396530" spans="23:23">
      <c r="W396530" s="30"/>
    </row>
    <row r="396531" spans="23:23">
      <c r="W396531" s="30"/>
    </row>
    <row r="396532" spans="23:23">
      <c r="W396532" s="30"/>
    </row>
    <row r="396533" spans="23:23">
      <c r="W396533" s="30"/>
    </row>
    <row r="396534" spans="23:23">
      <c r="W396534" s="30"/>
    </row>
    <row r="396535" spans="23:23">
      <c r="W396535" s="30"/>
    </row>
    <row r="396536" spans="23:23">
      <c r="W396536" s="30"/>
    </row>
    <row r="396537" spans="23:23">
      <c r="W396537" s="30"/>
    </row>
    <row r="396538" spans="23:23">
      <c r="W396538" s="30"/>
    </row>
    <row r="396539" spans="23:23">
      <c r="W396539" s="30"/>
    </row>
    <row r="396540" spans="23:23">
      <c r="W396540" s="30"/>
    </row>
    <row r="396541" spans="23:23">
      <c r="W396541" s="30"/>
    </row>
    <row r="396542" spans="23:23">
      <c r="W396542" s="30"/>
    </row>
    <row r="396543" spans="23:23">
      <c r="W396543" s="30"/>
    </row>
    <row r="396544" spans="23:23">
      <c r="W396544" s="30"/>
    </row>
    <row r="396545" spans="23:23">
      <c r="W396545" s="30"/>
    </row>
    <row r="396546" spans="23:23">
      <c r="W396546" s="30"/>
    </row>
    <row r="396547" spans="23:23">
      <c r="W396547" s="30"/>
    </row>
    <row r="396548" spans="23:23">
      <c r="W396548" s="30"/>
    </row>
    <row r="396549" spans="23:23">
      <c r="W396549" s="30"/>
    </row>
    <row r="396550" spans="23:23">
      <c r="W396550" s="30"/>
    </row>
    <row r="396551" spans="23:23">
      <c r="W396551" s="30"/>
    </row>
    <row r="396552" spans="23:23">
      <c r="W396552" s="30"/>
    </row>
    <row r="396553" spans="23:23">
      <c r="W396553" s="30"/>
    </row>
    <row r="396554" spans="23:23">
      <c r="W396554" s="30"/>
    </row>
    <row r="396555" spans="23:23">
      <c r="W396555" s="30"/>
    </row>
    <row r="396556" spans="23:23">
      <c r="W396556" s="30"/>
    </row>
    <row r="396557" spans="23:23">
      <c r="W396557" s="30"/>
    </row>
    <row r="396558" spans="23:23">
      <c r="W396558" s="30"/>
    </row>
    <row r="396559" spans="23:23">
      <c r="W396559" s="30"/>
    </row>
    <row r="396560" spans="23:23">
      <c r="W396560" s="30"/>
    </row>
    <row r="396561" spans="23:23">
      <c r="W396561" s="30"/>
    </row>
    <row r="396562" spans="23:23">
      <c r="W396562" s="30"/>
    </row>
    <row r="396563" spans="23:23">
      <c r="W396563" s="30"/>
    </row>
    <row r="396564" spans="23:23">
      <c r="W396564" s="30"/>
    </row>
    <row r="396565" spans="23:23">
      <c r="W396565" s="30"/>
    </row>
    <row r="396566" spans="23:23">
      <c r="W396566" s="30"/>
    </row>
    <row r="396567" spans="23:23">
      <c r="W396567" s="30"/>
    </row>
    <row r="396568" spans="23:23">
      <c r="W396568" s="30"/>
    </row>
    <row r="396569" spans="23:23">
      <c r="W396569" s="30"/>
    </row>
    <row r="396570" spans="23:23">
      <c r="W396570" s="30"/>
    </row>
    <row r="396571" spans="23:23">
      <c r="W396571" s="30"/>
    </row>
    <row r="396572" spans="23:23">
      <c r="W396572" s="30"/>
    </row>
    <row r="396573" spans="23:23">
      <c r="W396573" s="30"/>
    </row>
    <row r="396574" spans="23:23">
      <c r="W396574" s="30"/>
    </row>
    <row r="396575" spans="23:23">
      <c r="W396575" s="30"/>
    </row>
    <row r="396576" spans="23:23">
      <c r="W396576" s="30"/>
    </row>
    <row r="396577" spans="23:23">
      <c r="W396577" s="30"/>
    </row>
    <row r="396578" spans="23:23">
      <c r="W396578" s="30"/>
    </row>
    <row r="396579" spans="23:23">
      <c r="W396579" s="30"/>
    </row>
    <row r="396580" spans="23:23">
      <c r="W396580" s="30"/>
    </row>
    <row r="396581" spans="23:23">
      <c r="W396581" s="30"/>
    </row>
    <row r="396582" spans="23:23">
      <c r="W396582" s="30"/>
    </row>
    <row r="396583" spans="23:23">
      <c r="W396583" s="30"/>
    </row>
    <row r="396584" spans="23:23">
      <c r="W396584" s="30"/>
    </row>
    <row r="396585" spans="23:23">
      <c r="W396585" s="30"/>
    </row>
    <row r="396586" spans="23:23">
      <c r="W396586" s="30"/>
    </row>
    <row r="396587" spans="23:23">
      <c r="W396587" s="30"/>
    </row>
    <row r="396588" spans="23:23">
      <c r="W396588" s="30"/>
    </row>
    <row r="396589" spans="23:23">
      <c r="W396589" s="30"/>
    </row>
    <row r="396590" spans="23:23">
      <c r="W396590" s="30"/>
    </row>
    <row r="396591" spans="23:23">
      <c r="W396591" s="30"/>
    </row>
    <row r="396592" spans="23:23">
      <c r="W396592" s="30"/>
    </row>
    <row r="396593" spans="23:23">
      <c r="W396593" s="30"/>
    </row>
    <row r="396594" spans="23:23">
      <c r="W396594" s="30"/>
    </row>
    <row r="396595" spans="23:23">
      <c r="W396595" s="30"/>
    </row>
    <row r="396596" spans="23:23">
      <c r="W396596" s="30"/>
    </row>
    <row r="396597" spans="23:23">
      <c r="W396597" s="30"/>
    </row>
    <row r="396598" spans="23:23">
      <c r="W396598" s="30"/>
    </row>
    <row r="396599" spans="23:23">
      <c r="W396599" s="30"/>
    </row>
    <row r="396600" spans="23:23">
      <c r="W396600" s="30"/>
    </row>
    <row r="396601" spans="23:23">
      <c r="W396601" s="30"/>
    </row>
    <row r="396602" spans="23:23">
      <c r="W396602" s="30"/>
    </row>
    <row r="396603" spans="23:23">
      <c r="W396603" s="30"/>
    </row>
    <row r="396604" spans="23:23">
      <c r="W396604" s="30"/>
    </row>
    <row r="396605" spans="23:23">
      <c r="W396605" s="30"/>
    </row>
    <row r="396606" spans="23:23">
      <c r="W396606" s="30"/>
    </row>
    <row r="396607" spans="23:23">
      <c r="W396607" s="30"/>
    </row>
    <row r="396608" spans="23:23">
      <c r="W396608" s="30"/>
    </row>
    <row r="396609" spans="23:23">
      <c r="W396609" s="30"/>
    </row>
    <row r="396610" spans="23:23">
      <c r="W396610" s="30"/>
    </row>
    <row r="396611" spans="23:23">
      <c r="W396611" s="30"/>
    </row>
    <row r="396612" spans="23:23">
      <c r="W396612" s="30"/>
    </row>
    <row r="396613" spans="23:23">
      <c r="W396613" s="30"/>
    </row>
    <row r="396614" spans="23:23">
      <c r="W396614" s="30"/>
    </row>
    <row r="396615" spans="23:23">
      <c r="W396615" s="30"/>
    </row>
    <row r="396616" spans="23:23">
      <c r="W396616" s="30"/>
    </row>
    <row r="396617" spans="23:23">
      <c r="W396617" s="30"/>
    </row>
    <row r="396618" spans="23:23">
      <c r="W396618" s="30"/>
    </row>
    <row r="396619" spans="23:23">
      <c r="W396619" s="30"/>
    </row>
    <row r="396620" spans="23:23">
      <c r="W396620" s="30"/>
    </row>
    <row r="396621" spans="23:23">
      <c r="W396621" s="30"/>
    </row>
    <row r="396622" spans="23:23">
      <c r="W396622" s="30"/>
    </row>
    <row r="396623" spans="23:23">
      <c r="W396623" s="30"/>
    </row>
    <row r="396624" spans="23:23">
      <c r="W396624" s="30"/>
    </row>
    <row r="396625" spans="23:23">
      <c r="W396625" s="30"/>
    </row>
    <row r="396626" spans="23:23">
      <c r="W396626" s="30"/>
    </row>
    <row r="396627" spans="23:23">
      <c r="W396627" s="30"/>
    </row>
    <row r="396628" spans="23:23">
      <c r="W396628" s="30"/>
    </row>
    <row r="396629" spans="23:23">
      <c r="W396629" s="30"/>
    </row>
    <row r="396630" spans="23:23">
      <c r="W396630" s="30"/>
    </row>
    <row r="396631" spans="23:23">
      <c r="W396631" s="30"/>
    </row>
    <row r="396632" spans="23:23">
      <c r="W396632" s="30"/>
    </row>
    <row r="396633" spans="23:23">
      <c r="W396633" s="30"/>
    </row>
    <row r="396634" spans="23:23">
      <c r="W396634" s="30"/>
    </row>
    <row r="396635" spans="23:23">
      <c r="W396635" s="30"/>
    </row>
    <row r="396636" spans="23:23">
      <c r="W396636" s="30"/>
    </row>
    <row r="396637" spans="23:23">
      <c r="W396637" s="30"/>
    </row>
    <row r="396638" spans="23:23">
      <c r="W396638" s="30"/>
    </row>
    <row r="396639" spans="23:23">
      <c r="W396639" s="30"/>
    </row>
    <row r="396640" spans="23:23">
      <c r="W396640" s="30"/>
    </row>
    <row r="396641" spans="23:23">
      <c r="W396641" s="30"/>
    </row>
    <row r="396642" spans="23:23">
      <c r="W396642" s="30"/>
    </row>
    <row r="396643" spans="23:23">
      <c r="W396643" s="30"/>
    </row>
    <row r="396644" spans="23:23">
      <c r="W396644" s="30"/>
    </row>
    <row r="396645" spans="23:23">
      <c r="W396645" s="30"/>
    </row>
    <row r="396646" spans="23:23">
      <c r="W396646" s="30"/>
    </row>
    <row r="396647" spans="23:23">
      <c r="W396647" s="30"/>
    </row>
    <row r="396648" spans="23:23">
      <c r="W396648" s="30"/>
    </row>
    <row r="396649" spans="23:23">
      <c r="W396649" s="30"/>
    </row>
    <row r="396650" spans="23:23">
      <c r="W396650" s="30"/>
    </row>
    <row r="396651" spans="23:23">
      <c r="W396651" s="30"/>
    </row>
    <row r="396652" spans="23:23">
      <c r="W396652" s="30"/>
    </row>
    <row r="396653" spans="23:23">
      <c r="W396653" s="30"/>
    </row>
    <row r="396654" spans="23:23">
      <c r="W396654" s="30"/>
    </row>
    <row r="396655" spans="23:23">
      <c r="W396655" s="30"/>
    </row>
    <row r="396656" spans="23:23">
      <c r="W396656" s="30"/>
    </row>
    <row r="396657" spans="23:23">
      <c r="W396657" s="30"/>
    </row>
    <row r="396658" spans="23:23">
      <c r="W396658" s="30"/>
    </row>
    <row r="396659" spans="23:23">
      <c r="W396659" s="30"/>
    </row>
    <row r="396660" spans="23:23">
      <c r="W396660" s="30"/>
    </row>
    <row r="396661" spans="23:23">
      <c r="W396661" s="30"/>
    </row>
    <row r="396662" spans="23:23">
      <c r="W396662" s="30"/>
    </row>
    <row r="396663" spans="23:23">
      <c r="W396663" s="30"/>
    </row>
    <row r="396664" spans="23:23">
      <c r="W396664" s="30"/>
    </row>
    <row r="396665" spans="23:23">
      <c r="W396665" s="30"/>
    </row>
    <row r="396666" spans="23:23">
      <c r="W396666" s="30"/>
    </row>
    <row r="396667" spans="23:23">
      <c r="W396667" s="30"/>
    </row>
    <row r="396668" spans="23:23">
      <c r="W396668" s="30"/>
    </row>
    <row r="396669" spans="23:23">
      <c r="W396669" s="30"/>
    </row>
    <row r="396670" spans="23:23">
      <c r="W396670" s="30"/>
    </row>
    <row r="396671" spans="23:23">
      <c r="W396671" s="30"/>
    </row>
    <row r="396672" spans="23:23">
      <c r="W396672" s="30"/>
    </row>
    <row r="396673" spans="23:23">
      <c r="W396673" s="30"/>
    </row>
    <row r="396674" spans="23:23">
      <c r="W396674" s="30"/>
    </row>
    <row r="396675" spans="23:23">
      <c r="W396675" s="30"/>
    </row>
    <row r="396676" spans="23:23">
      <c r="W396676" s="30"/>
    </row>
    <row r="396677" spans="23:23">
      <c r="W396677" s="30"/>
    </row>
    <row r="396678" spans="23:23">
      <c r="W396678" s="30"/>
    </row>
    <row r="396679" spans="23:23">
      <c r="W396679" s="30"/>
    </row>
    <row r="396680" spans="23:23">
      <c r="W396680" s="30"/>
    </row>
    <row r="396681" spans="23:23">
      <c r="W396681" s="30"/>
    </row>
    <row r="396682" spans="23:23">
      <c r="W396682" s="30"/>
    </row>
    <row r="396683" spans="23:23">
      <c r="W396683" s="30"/>
    </row>
    <row r="396684" spans="23:23">
      <c r="W396684" s="30"/>
    </row>
    <row r="396685" spans="23:23">
      <c r="W396685" s="30"/>
    </row>
    <row r="396686" spans="23:23">
      <c r="W396686" s="30"/>
    </row>
    <row r="396687" spans="23:23">
      <c r="W396687" s="30"/>
    </row>
    <row r="396688" spans="23:23">
      <c r="W396688" s="30"/>
    </row>
    <row r="396689" spans="23:23">
      <c r="W396689" s="30"/>
    </row>
    <row r="396690" spans="23:23">
      <c r="W396690" s="30"/>
    </row>
    <row r="396691" spans="23:23">
      <c r="W396691" s="30"/>
    </row>
    <row r="396692" spans="23:23">
      <c r="W396692" s="30"/>
    </row>
    <row r="396693" spans="23:23">
      <c r="W396693" s="30"/>
    </row>
    <row r="396694" spans="23:23">
      <c r="W396694" s="30"/>
    </row>
    <row r="396695" spans="23:23">
      <c r="W396695" s="30"/>
    </row>
    <row r="396696" spans="23:23">
      <c r="W396696" s="30"/>
    </row>
    <row r="396697" spans="23:23">
      <c r="W396697" s="30"/>
    </row>
    <row r="396698" spans="23:23">
      <c r="W396698" s="30"/>
    </row>
    <row r="396699" spans="23:23">
      <c r="W396699" s="30"/>
    </row>
    <row r="396700" spans="23:23">
      <c r="W396700" s="30"/>
    </row>
    <row r="396701" spans="23:23">
      <c r="W396701" s="30"/>
    </row>
    <row r="396702" spans="23:23">
      <c r="W396702" s="30"/>
    </row>
    <row r="396703" spans="23:23">
      <c r="W396703" s="30"/>
    </row>
    <row r="396704" spans="23:23">
      <c r="W396704" s="30"/>
    </row>
    <row r="396705" spans="23:23">
      <c r="W396705" s="30"/>
    </row>
    <row r="396706" spans="23:23">
      <c r="W396706" s="30"/>
    </row>
    <row r="396707" spans="23:23">
      <c r="W396707" s="30"/>
    </row>
    <row r="396708" spans="23:23">
      <c r="W396708" s="30"/>
    </row>
    <row r="396709" spans="23:23">
      <c r="W396709" s="30"/>
    </row>
    <row r="396710" spans="23:23">
      <c r="W396710" s="30"/>
    </row>
    <row r="396711" spans="23:23">
      <c r="W396711" s="30"/>
    </row>
    <row r="396712" spans="23:23">
      <c r="W396712" s="30"/>
    </row>
    <row r="396713" spans="23:23">
      <c r="W396713" s="30"/>
    </row>
    <row r="396714" spans="23:23">
      <c r="W396714" s="30"/>
    </row>
    <row r="396715" spans="23:23">
      <c r="W396715" s="30"/>
    </row>
    <row r="396716" spans="23:23">
      <c r="W396716" s="30"/>
    </row>
    <row r="396717" spans="23:23">
      <c r="W396717" s="30"/>
    </row>
    <row r="396718" spans="23:23">
      <c r="W396718" s="30"/>
    </row>
    <row r="396719" spans="23:23">
      <c r="W396719" s="30"/>
    </row>
    <row r="396720" spans="23:23">
      <c r="W396720" s="30"/>
    </row>
    <row r="396721" spans="23:23">
      <c r="W396721" s="30"/>
    </row>
    <row r="396722" spans="23:23">
      <c r="W396722" s="30"/>
    </row>
    <row r="396723" spans="23:23">
      <c r="W396723" s="30"/>
    </row>
    <row r="396724" spans="23:23">
      <c r="W396724" s="30"/>
    </row>
    <row r="396725" spans="23:23">
      <c r="W396725" s="30"/>
    </row>
    <row r="396726" spans="23:23">
      <c r="W396726" s="30"/>
    </row>
    <row r="396727" spans="23:23">
      <c r="W396727" s="30"/>
    </row>
    <row r="396728" spans="23:23">
      <c r="W396728" s="30"/>
    </row>
    <row r="396729" spans="23:23">
      <c r="W396729" s="30"/>
    </row>
    <row r="396730" spans="23:23">
      <c r="W396730" s="30"/>
    </row>
    <row r="396731" spans="23:23">
      <c r="W396731" s="30"/>
    </row>
    <row r="396732" spans="23:23">
      <c r="W396732" s="30"/>
    </row>
    <row r="396733" spans="23:23">
      <c r="W396733" s="30"/>
    </row>
    <row r="396734" spans="23:23">
      <c r="W396734" s="30"/>
    </row>
    <row r="396735" spans="23:23">
      <c r="W396735" s="30"/>
    </row>
    <row r="396736" spans="23:23">
      <c r="W396736" s="30"/>
    </row>
    <row r="396737" spans="23:23">
      <c r="W396737" s="30"/>
    </row>
    <row r="396738" spans="23:23">
      <c r="W396738" s="30"/>
    </row>
    <row r="396739" spans="23:23">
      <c r="W396739" s="30"/>
    </row>
    <row r="396740" spans="23:23">
      <c r="W396740" s="30"/>
    </row>
    <row r="396741" spans="23:23">
      <c r="W396741" s="30"/>
    </row>
    <row r="396742" spans="23:23">
      <c r="W396742" s="30"/>
    </row>
    <row r="396743" spans="23:23">
      <c r="W396743" s="30"/>
    </row>
    <row r="396744" spans="23:23">
      <c r="W396744" s="30"/>
    </row>
    <row r="396745" spans="23:23">
      <c r="W396745" s="30"/>
    </row>
    <row r="396746" spans="23:23">
      <c r="W396746" s="30"/>
    </row>
    <row r="396747" spans="23:23">
      <c r="W396747" s="30"/>
    </row>
    <row r="396748" spans="23:23">
      <c r="W396748" s="30"/>
    </row>
    <row r="396749" spans="23:23">
      <c r="W396749" s="30"/>
    </row>
    <row r="396750" spans="23:23">
      <c r="W396750" s="30"/>
    </row>
    <row r="396751" spans="23:23">
      <c r="W396751" s="30"/>
    </row>
    <row r="396752" spans="23:23">
      <c r="W396752" s="30"/>
    </row>
    <row r="396753" spans="23:23">
      <c r="W396753" s="30"/>
    </row>
    <row r="396754" spans="23:23">
      <c r="W396754" s="30"/>
    </row>
    <row r="396755" spans="23:23">
      <c r="W396755" s="30"/>
    </row>
    <row r="396756" spans="23:23">
      <c r="W396756" s="30"/>
    </row>
    <row r="396757" spans="23:23">
      <c r="W396757" s="30"/>
    </row>
    <row r="396758" spans="23:23">
      <c r="W396758" s="30"/>
    </row>
    <row r="396759" spans="23:23">
      <c r="W396759" s="30"/>
    </row>
    <row r="396760" spans="23:23">
      <c r="W396760" s="30"/>
    </row>
    <row r="396761" spans="23:23">
      <c r="W396761" s="30"/>
    </row>
    <row r="396762" spans="23:23">
      <c r="W396762" s="30"/>
    </row>
    <row r="396763" spans="23:23">
      <c r="W396763" s="30"/>
    </row>
    <row r="396764" spans="23:23">
      <c r="W396764" s="30"/>
    </row>
    <row r="396765" spans="23:23">
      <c r="W396765" s="30"/>
    </row>
    <row r="396766" spans="23:23">
      <c r="W396766" s="30"/>
    </row>
    <row r="396767" spans="23:23">
      <c r="W396767" s="30"/>
    </row>
    <row r="396768" spans="23:23">
      <c r="W396768" s="30"/>
    </row>
    <row r="396769" spans="23:23">
      <c r="W396769" s="30"/>
    </row>
    <row r="396770" spans="23:23">
      <c r="W396770" s="30"/>
    </row>
    <row r="396771" spans="23:23">
      <c r="W396771" s="30"/>
    </row>
    <row r="396772" spans="23:23">
      <c r="W396772" s="30"/>
    </row>
    <row r="396773" spans="23:23">
      <c r="W396773" s="30"/>
    </row>
    <row r="396774" spans="23:23">
      <c r="W396774" s="30"/>
    </row>
    <row r="396775" spans="23:23">
      <c r="W396775" s="30"/>
    </row>
    <row r="396776" spans="23:23">
      <c r="W396776" s="30"/>
    </row>
    <row r="396777" spans="23:23">
      <c r="W396777" s="30"/>
    </row>
    <row r="396778" spans="23:23">
      <c r="W396778" s="30"/>
    </row>
    <row r="396779" spans="23:23">
      <c r="W396779" s="30"/>
    </row>
    <row r="396780" spans="23:23">
      <c r="W396780" s="30"/>
    </row>
    <row r="396781" spans="23:23">
      <c r="W396781" s="30"/>
    </row>
    <row r="396782" spans="23:23">
      <c r="W396782" s="30"/>
    </row>
    <row r="396783" spans="23:23">
      <c r="W396783" s="30"/>
    </row>
    <row r="396784" spans="23:23">
      <c r="W396784" s="30"/>
    </row>
    <row r="396785" spans="23:23">
      <c r="W396785" s="30"/>
    </row>
    <row r="396786" spans="23:23">
      <c r="W396786" s="30"/>
    </row>
    <row r="396787" spans="23:23">
      <c r="W396787" s="30"/>
    </row>
    <row r="396788" spans="23:23">
      <c r="W396788" s="30"/>
    </row>
    <row r="396789" spans="23:23">
      <c r="W396789" s="30"/>
    </row>
    <row r="396790" spans="23:23">
      <c r="W396790" s="30"/>
    </row>
    <row r="396791" spans="23:23">
      <c r="W396791" s="30"/>
    </row>
    <row r="396792" spans="23:23">
      <c r="W396792" s="30"/>
    </row>
    <row r="396793" spans="23:23">
      <c r="W396793" s="30"/>
    </row>
    <row r="396794" spans="23:23">
      <c r="W396794" s="30"/>
    </row>
    <row r="396795" spans="23:23">
      <c r="W396795" s="30"/>
    </row>
    <row r="396796" spans="23:23">
      <c r="W396796" s="30"/>
    </row>
    <row r="396797" spans="23:23">
      <c r="W396797" s="30"/>
    </row>
    <row r="396798" spans="23:23">
      <c r="W396798" s="30"/>
    </row>
    <row r="396799" spans="23:23">
      <c r="W396799" s="30"/>
    </row>
    <row r="396800" spans="23:23">
      <c r="W396800" s="30"/>
    </row>
    <row r="396801" spans="23:23">
      <c r="W396801" s="30"/>
    </row>
    <row r="396802" spans="23:23">
      <c r="W396802" s="30"/>
    </row>
    <row r="396803" spans="23:23">
      <c r="W396803" s="30"/>
    </row>
    <row r="396804" spans="23:23">
      <c r="W396804" s="30"/>
    </row>
    <row r="396805" spans="23:23">
      <c r="W396805" s="30"/>
    </row>
    <row r="396806" spans="23:23">
      <c r="W396806" s="30"/>
    </row>
    <row r="396807" spans="23:23">
      <c r="W396807" s="30"/>
    </row>
    <row r="396808" spans="23:23">
      <c r="W396808" s="30"/>
    </row>
    <row r="396809" spans="23:23">
      <c r="W396809" s="30"/>
    </row>
    <row r="396810" spans="23:23">
      <c r="W396810" s="30"/>
    </row>
    <row r="396811" spans="23:23">
      <c r="W396811" s="30"/>
    </row>
    <row r="396812" spans="23:23">
      <c r="W396812" s="30"/>
    </row>
    <row r="396813" spans="23:23">
      <c r="W396813" s="30"/>
    </row>
    <row r="396814" spans="23:23">
      <c r="W396814" s="30"/>
    </row>
    <row r="396815" spans="23:23">
      <c r="W396815" s="30"/>
    </row>
    <row r="396816" spans="23:23">
      <c r="W396816" s="30"/>
    </row>
    <row r="396817" spans="23:23">
      <c r="W396817" s="30"/>
    </row>
    <row r="396818" spans="23:23">
      <c r="W396818" s="30"/>
    </row>
    <row r="396819" spans="23:23">
      <c r="W396819" s="30"/>
    </row>
    <row r="396820" spans="23:23">
      <c r="W396820" s="30"/>
    </row>
    <row r="396821" spans="23:23">
      <c r="W396821" s="30"/>
    </row>
    <row r="396822" spans="23:23">
      <c r="W396822" s="30"/>
    </row>
    <row r="396823" spans="23:23">
      <c r="W396823" s="30"/>
    </row>
    <row r="396824" spans="23:23">
      <c r="W396824" s="30"/>
    </row>
    <row r="396825" spans="23:23">
      <c r="W396825" s="30"/>
    </row>
    <row r="396826" spans="23:23">
      <c r="W396826" s="30"/>
    </row>
    <row r="396827" spans="23:23">
      <c r="W396827" s="30"/>
    </row>
    <row r="396828" spans="23:23">
      <c r="W396828" s="30"/>
    </row>
    <row r="396829" spans="23:23">
      <c r="W396829" s="30"/>
    </row>
    <row r="396830" spans="23:23">
      <c r="W396830" s="30"/>
    </row>
    <row r="396831" spans="23:23">
      <c r="W396831" s="30"/>
    </row>
    <row r="396832" spans="23:23">
      <c r="W396832" s="30"/>
    </row>
    <row r="396833" spans="23:23">
      <c r="W396833" s="30"/>
    </row>
    <row r="396834" spans="23:23">
      <c r="W396834" s="30"/>
    </row>
    <row r="396835" spans="23:23">
      <c r="W396835" s="30"/>
    </row>
    <row r="396836" spans="23:23">
      <c r="W396836" s="30"/>
    </row>
    <row r="396837" spans="23:23">
      <c r="W396837" s="30"/>
    </row>
    <row r="396838" spans="23:23">
      <c r="W396838" s="30"/>
    </row>
    <row r="396839" spans="23:23">
      <c r="W396839" s="30"/>
    </row>
    <row r="396840" spans="23:23">
      <c r="W396840" s="30"/>
    </row>
    <row r="396841" spans="23:23">
      <c r="W396841" s="30"/>
    </row>
    <row r="396842" spans="23:23">
      <c r="W396842" s="30"/>
    </row>
    <row r="396843" spans="23:23">
      <c r="W396843" s="30"/>
    </row>
    <row r="396844" spans="23:23">
      <c r="W396844" s="30"/>
    </row>
    <row r="396845" spans="23:23">
      <c r="W396845" s="30"/>
    </row>
    <row r="396846" spans="23:23">
      <c r="W396846" s="30"/>
    </row>
    <row r="396847" spans="23:23">
      <c r="W396847" s="30"/>
    </row>
    <row r="396848" spans="23:23">
      <c r="W396848" s="30"/>
    </row>
    <row r="396849" spans="23:23">
      <c r="W396849" s="30"/>
    </row>
    <row r="396850" spans="23:23">
      <c r="W396850" s="30"/>
    </row>
    <row r="396851" spans="23:23">
      <c r="W396851" s="30"/>
    </row>
    <row r="396852" spans="23:23">
      <c r="W396852" s="30"/>
    </row>
    <row r="396853" spans="23:23">
      <c r="W396853" s="30"/>
    </row>
    <row r="396854" spans="23:23">
      <c r="W396854" s="30"/>
    </row>
    <row r="396855" spans="23:23">
      <c r="W396855" s="30"/>
    </row>
    <row r="396856" spans="23:23">
      <c r="W396856" s="30"/>
    </row>
    <row r="396857" spans="23:23">
      <c r="W396857" s="30"/>
    </row>
    <row r="396858" spans="23:23">
      <c r="W396858" s="30"/>
    </row>
    <row r="396859" spans="23:23">
      <c r="W396859" s="30"/>
    </row>
    <row r="396860" spans="23:23">
      <c r="W396860" s="30"/>
    </row>
    <row r="396861" spans="23:23">
      <c r="W396861" s="30"/>
    </row>
    <row r="396862" spans="23:23">
      <c r="W396862" s="30"/>
    </row>
    <row r="396863" spans="23:23">
      <c r="W396863" s="30"/>
    </row>
    <row r="396864" spans="23:23">
      <c r="W396864" s="30"/>
    </row>
    <row r="396865" spans="23:23">
      <c r="W396865" s="30"/>
    </row>
    <row r="396866" spans="23:23">
      <c r="W396866" s="30"/>
    </row>
    <row r="396867" spans="23:23">
      <c r="W396867" s="30"/>
    </row>
    <row r="396868" spans="23:23">
      <c r="W396868" s="30"/>
    </row>
    <row r="396869" spans="23:23">
      <c r="W396869" s="30"/>
    </row>
    <row r="396870" spans="23:23">
      <c r="W396870" s="30"/>
    </row>
    <row r="396871" spans="23:23">
      <c r="W396871" s="30"/>
    </row>
    <row r="396872" spans="23:23">
      <c r="W396872" s="30"/>
    </row>
    <row r="396873" spans="23:23">
      <c r="W396873" s="30"/>
    </row>
    <row r="396874" spans="23:23">
      <c r="W396874" s="30"/>
    </row>
    <row r="396875" spans="23:23">
      <c r="W396875" s="30"/>
    </row>
    <row r="396876" spans="23:23">
      <c r="W396876" s="30"/>
    </row>
    <row r="396877" spans="23:23">
      <c r="W396877" s="30"/>
    </row>
    <row r="396878" spans="23:23">
      <c r="W396878" s="30"/>
    </row>
    <row r="396879" spans="23:23">
      <c r="W396879" s="30"/>
    </row>
    <row r="396880" spans="23:23">
      <c r="W396880" s="30"/>
    </row>
    <row r="396881" spans="23:23">
      <c r="W396881" s="30"/>
    </row>
    <row r="396882" spans="23:23">
      <c r="W396882" s="30"/>
    </row>
    <row r="396883" spans="23:23">
      <c r="W396883" s="30"/>
    </row>
    <row r="396884" spans="23:23">
      <c r="W396884" s="30"/>
    </row>
    <row r="396885" spans="23:23">
      <c r="W396885" s="30"/>
    </row>
    <row r="396886" spans="23:23">
      <c r="W396886" s="30"/>
    </row>
    <row r="396887" spans="23:23">
      <c r="W396887" s="30"/>
    </row>
    <row r="396888" spans="23:23">
      <c r="W396888" s="30"/>
    </row>
    <row r="396889" spans="23:23">
      <c r="W396889" s="30"/>
    </row>
    <row r="396890" spans="23:23">
      <c r="W396890" s="30"/>
    </row>
    <row r="396891" spans="23:23">
      <c r="W396891" s="30"/>
    </row>
    <row r="396892" spans="23:23">
      <c r="W396892" s="30"/>
    </row>
    <row r="396893" spans="23:23">
      <c r="W396893" s="30"/>
    </row>
    <row r="396894" spans="23:23">
      <c r="W396894" s="30"/>
    </row>
    <row r="396895" spans="23:23">
      <c r="W396895" s="30"/>
    </row>
    <row r="396896" spans="23:23">
      <c r="W396896" s="30"/>
    </row>
    <row r="396897" spans="23:23">
      <c r="W396897" s="30"/>
    </row>
    <row r="396898" spans="23:23">
      <c r="W396898" s="30"/>
    </row>
    <row r="396899" spans="23:23">
      <c r="W396899" s="30"/>
    </row>
    <row r="396900" spans="23:23">
      <c r="W396900" s="30"/>
    </row>
    <row r="396901" spans="23:23">
      <c r="W396901" s="30"/>
    </row>
    <row r="396902" spans="23:23">
      <c r="W396902" s="30"/>
    </row>
    <row r="396903" spans="23:23">
      <c r="W396903" s="30"/>
    </row>
    <row r="396904" spans="23:23">
      <c r="W396904" s="30"/>
    </row>
    <row r="396905" spans="23:23">
      <c r="W396905" s="30"/>
    </row>
    <row r="396906" spans="23:23">
      <c r="W396906" s="30"/>
    </row>
    <row r="396907" spans="23:23">
      <c r="W396907" s="30"/>
    </row>
    <row r="396908" spans="23:23">
      <c r="W396908" s="30"/>
    </row>
    <row r="396909" spans="23:23">
      <c r="W396909" s="30"/>
    </row>
    <row r="396910" spans="23:23">
      <c r="W396910" s="30"/>
    </row>
    <row r="396911" spans="23:23">
      <c r="W396911" s="30"/>
    </row>
    <row r="396912" spans="23:23">
      <c r="W396912" s="30"/>
    </row>
    <row r="396913" spans="23:23">
      <c r="W396913" s="30"/>
    </row>
    <row r="396914" spans="23:23">
      <c r="W396914" s="30"/>
    </row>
    <row r="396915" spans="23:23">
      <c r="W396915" s="30"/>
    </row>
    <row r="396916" spans="23:23">
      <c r="W396916" s="30"/>
    </row>
    <row r="396917" spans="23:23">
      <c r="W396917" s="30"/>
    </row>
    <row r="396918" spans="23:23">
      <c r="W396918" s="30"/>
    </row>
    <row r="396919" spans="23:23">
      <c r="W396919" s="30"/>
    </row>
    <row r="396920" spans="23:23">
      <c r="W396920" s="30"/>
    </row>
    <row r="396921" spans="23:23">
      <c r="W396921" s="30"/>
    </row>
    <row r="396922" spans="23:23">
      <c r="W396922" s="30"/>
    </row>
    <row r="396923" spans="23:23">
      <c r="W396923" s="30"/>
    </row>
    <row r="396924" spans="23:23">
      <c r="W396924" s="30"/>
    </row>
    <row r="396925" spans="23:23">
      <c r="W396925" s="30"/>
    </row>
    <row r="396926" spans="23:23">
      <c r="W396926" s="30"/>
    </row>
    <row r="396927" spans="23:23">
      <c r="W396927" s="30"/>
    </row>
    <row r="396928" spans="23:23">
      <c r="W396928" s="30"/>
    </row>
    <row r="396929" spans="23:23">
      <c r="W396929" s="30"/>
    </row>
    <row r="396930" spans="23:23">
      <c r="W396930" s="30"/>
    </row>
    <row r="396931" spans="23:23">
      <c r="W396931" s="30"/>
    </row>
    <row r="396932" spans="23:23">
      <c r="W396932" s="30"/>
    </row>
    <row r="396933" spans="23:23">
      <c r="W396933" s="30"/>
    </row>
    <row r="396934" spans="23:23">
      <c r="W396934" s="30"/>
    </row>
    <row r="396935" spans="23:23">
      <c r="W396935" s="30"/>
    </row>
    <row r="396936" spans="23:23">
      <c r="W396936" s="30"/>
    </row>
    <row r="396937" spans="23:23">
      <c r="W396937" s="30"/>
    </row>
    <row r="396938" spans="23:23">
      <c r="W396938" s="30"/>
    </row>
    <row r="396939" spans="23:23">
      <c r="W396939" s="30"/>
    </row>
    <row r="396940" spans="23:23">
      <c r="W396940" s="30"/>
    </row>
    <row r="396941" spans="23:23">
      <c r="W396941" s="30"/>
    </row>
    <row r="396942" spans="23:23">
      <c r="W396942" s="30"/>
    </row>
    <row r="396943" spans="23:23">
      <c r="W396943" s="30"/>
    </row>
    <row r="396944" spans="23:23">
      <c r="W396944" s="30"/>
    </row>
    <row r="396945" spans="23:23">
      <c r="W396945" s="30"/>
    </row>
    <row r="396946" spans="23:23">
      <c r="W396946" s="30"/>
    </row>
    <row r="396947" spans="23:23">
      <c r="W396947" s="30"/>
    </row>
    <row r="396948" spans="23:23">
      <c r="W396948" s="30"/>
    </row>
    <row r="396949" spans="23:23">
      <c r="W396949" s="30"/>
    </row>
    <row r="396950" spans="23:23">
      <c r="W396950" s="30"/>
    </row>
    <row r="396951" spans="23:23">
      <c r="W396951" s="30"/>
    </row>
    <row r="396952" spans="23:23">
      <c r="W396952" s="30"/>
    </row>
    <row r="396953" spans="23:23">
      <c r="W396953" s="30"/>
    </row>
    <row r="396954" spans="23:23">
      <c r="W396954" s="30"/>
    </row>
    <row r="396955" spans="23:23">
      <c r="W396955" s="30"/>
    </row>
    <row r="396956" spans="23:23">
      <c r="W396956" s="30"/>
    </row>
    <row r="396957" spans="23:23">
      <c r="W396957" s="30"/>
    </row>
    <row r="396958" spans="23:23">
      <c r="W396958" s="30"/>
    </row>
    <row r="396959" spans="23:23">
      <c r="W396959" s="30"/>
    </row>
    <row r="396960" spans="23:23">
      <c r="W396960" s="30"/>
    </row>
    <row r="396961" spans="23:23">
      <c r="W396961" s="30"/>
    </row>
    <row r="396962" spans="23:23">
      <c r="W396962" s="30"/>
    </row>
    <row r="396963" spans="23:23">
      <c r="W396963" s="30"/>
    </row>
    <row r="396964" spans="23:23">
      <c r="W396964" s="30"/>
    </row>
    <row r="396965" spans="23:23">
      <c r="W396965" s="30"/>
    </row>
    <row r="396966" spans="23:23">
      <c r="W396966" s="30"/>
    </row>
    <row r="396967" spans="23:23">
      <c r="W396967" s="30"/>
    </row>
    <row r="396968" spans="23:23">
      <c r="W396968" s="30"/>
    </row>
    <row r="396969" spans="23:23">
      <c r="W396969" s="30"/>
    </row>
    <row r="396970" spans="23:23">
      <c r="W396970" s="30"/>
    </row>
    <row r="396971" spans="23:23">
      <c r="W396971" s="30"/>
    </row>
    <row r="396972" spans="23:23">
      <c r="W396972" s="30"/>
    </row>
    <row r="396973" spans="23:23">
      <c r="W396973" s="30"/>
    </row>
    <row r="396974" spans="23:23">
      <c r="W396974" s="30"/>
    </row>
    <row r="396975" spans="23:23">
      <c r="W396975" s="30"/>
    </row>
    <row r="396976" spans="23:23">
      <c r="W396976" s="30"/>
    </row>
    <row r="396977" spans="23:23">
      <c r="W396977" s="30"/>
    </row>
    <row r="396978" spans="23:23">
      <c r="W396978" s="30"/>
    </row>
    <row r="396979" spans="23:23">
      <c r="W396979" s="30"/>
    </row>
    <row r="396980" spans="23:23">
      <c r="W396980" s="30"/>
    </row>
    <row r="396981" spans="23:23">
      <c r="W396981" s="30"/>
    </row>
    <row r="396982" spans="23:23">
      <c r="W396982" s="30"/>
    </row>
    <row r="396983" spans="23:23">
      <c r="W396983" s="30"/>
    </row>
    <row r="396984" spans="23:23">
      <c r="W396984" s="30"/>
    </row>
    <row r="396985" spans="23:23">
      <c r="W396985" s="30"/>
    </row>
    <row r="396986" spans="23:23">
      <c r="W396986" s="30"/>
    </row>
    <row r="396987" spans="23:23">
      <c r="W396987" s="30"/>
    </row>
    <row r="396988" spans="23:23">
      <c r="W396988" s="30"/>
    </row>
    <row r="396989" spans="23:23">
      <c r="W396989" s="30"/>
    </row>
    <row r="396990" spans="23:23">
      <c r="W396990" s="30"/>
    </row>
    <row r="396991" spans="23:23">
      <c r="W396991" s="30"/>
    </row>
    <row r="396992" spans="23:23">
      <c r="W396992" s="30"/>
    </row>
    <row r="396993" spans="23:23">
      <c r="W396993" s="30"/>
    </row>
    <row r="396994" spans="23:23">
      <c r="W396994" s="30"/>
    </row>
    <row r="396995" spans="23:23">
      <c r="W396995" s="30"/>
    </row>
    <row r="396996" spans="23:23">
      <c r="W396996" s="30"/>
    </row>
    <row r="396997" spans="23:23">
      <c r="W396997" s="30"/>
    </row>
    <row r="396998" spans="23:23">
      <c r="W396998" s="30"/>
    </row>
    <row r="396999" spans="23:23">
      <c r="W396999" s="30"/>
    </row>
    <row r="397000" spans="23:23">
      <c r="W397000" s="30"/>
    </row>
    <row r="397001" spans="23:23">
      <c r="W397001" s="30"/>
    </row>
    <row r="397002" spans="23:23">
      <c r="W397002" s="30"/>
    </row>
    <row r="397003" spans="23:23">
      <c r="W397003" s="30"/>
    </row>
    <row r="397004" spans="23:23">
      <c r="W397004" s="30"/>
    </row>
    <row r="397005" spans="23:23">
      <c r="W397005" s="30"/>
    </row>
    <row r="397006" spans="23:23">
      <c r="W397006" s="30"/>
    </row>
    <row r="397007" spans="23:23">
      <c r="W397007" s="30"/>
    </row>
    <row r="397008" spans="23:23">
      <c r="W397008" s="30"/>
    </row>
    <row r="397009" spans="23:23">
      <c r="W397009" s="30"/>
    </row>
    <row r="397010" spans="23:23">
      <c r="W397010" s="30"/>
    </row>
    <row r="397011" spans="23:23">
      <c r="W397011" s="30"/>
    </row>
    <row r="397012" spans="23:23">
      <c r="W397012" s="30"/>
    </row>
    <row r="397013" spans="23:23">
      <c r="W397013" s="30"/>
    </row>
    <row r="397014" spans="23:23">
      <c r="W397014" s="30"/>
    </row>
    <row r="397015" spans="23:23">
      <c r="W397015" s="30"/>
    </row>
    <row r="397016" spans="23:23">
      <c r="W397016" s="30"/>
    </row>
    <row r="397017" spans="23:23">
      <c r="W397017" s="30"/>
    </row>
    <row r="397018" spans="23:23">
      <c r="W397018" s="30"/>
    </row>
    <row r="397019" spans="23:23">
      <c r="W397019" s="30"/>
    </row>
    <row r="397020" spans="23:23">
      <c r="W397020" s="30"/>
    </row>
    <row r="397021" spans="23:23">
      <c r="W397021" s="30"/>
    </row>
    <row r="397022" spans="23:23">
      <c r="W397022" s="30"/>
    </row>
    <row r="397023" spans="23:23">
      <c r="W397023" s="30"/>
    </row>
    <row r="397024" spans="23:23">
      <c r="W397024" s="30"/>
    </row>
    <row r="397025" spans="23:23">
      <c r="W397025" s="30"/>
    </row>
    <row r="397026" spans="23:23">
      <c r="W397026" s="30"/>
    </row>
    <row r="397027" spans="23:23">
      <c r="W397027" s="30"/>
    </row>
    <row r="397028" spans="23:23">
      <c r="W397028" s="30"/>
    </row>
    <row r="397029" spans="23:23">
      <c r="W397029" s="30"/>
    </row>
    <row r="397030" spans="23:23">
      <c r="W397030" s="30"/>
    </row>
    <row r="397031" spans="23:23">
      <c r="W397031" s="30"/>
    </row>
    <row r="397032" spans="23:23">
      <c r="W397032" s="30"/>
    </row>
    <row r="397033" spans="23:23">
      <c r="W397033" s="30"/>
    </row>
    <row r="397034" spans="23:23">
      <c r="W397034" s="30"/>
    </row>
    <row r="397035" spans="23:23">
      <c r="W397035" s="30"/>
    </row>
    <row r="397036" spans="23:23">
      <c r="W397036" s="30"/>
    </row>
    <row r="397037" spans="23:23">
      <c r="W397037" s="30"/>
    </row>
    <row r="397038" spans="23:23">
      <c r="W397038" s="30"/>
    </row>
    <row r="397039" spans="23:23">
      <c r="W397039" s="30"/>
    </row>
    <row r="397040" spans="23:23">
      <c r="W397040" s="30"/>
    </row>
    <row r="397041" spans="23:23">
      <c r="W397041" s="30"/>
    </row>
    <row r="397042" spans="23:23">
      <c r="W397042" s="30"/>
    </row>
    <row r="397043" spans="23:23">
      <c r="W397043" s="30"/>
    </row>
    <row r="397044" spans="23:23">
      <c r="W397044" s="30"/>
    </row>
    <row r="397045" spans="23:23">
      <c r="W397045" s="30"/>
    </row>
    <row r="397046" spans="23:23">
      <c r="W397046" s="30"/>
    </row>
    <row r="397047" spans="23:23">
      <c r="W397047" s="30"/>
    </row>
    <row r="397048" spans="23:23">
      <c r="W397048" s="30"/>
    </row>
    <row r="397049" spans="23:23">
      <c r="W397049" s="30"/>
    </row>
    <row r="397050" spans="23:23">
      <c r="W397050" s="30"/>
    </row>
    <row r="397051" spans="23:23">
      <c r="W397051" s="30"/>
    </row>
    <row r="397052" spans="23:23">
      <c r="W397052" s="30"/>
    </row>
    <row r="397053" spans="23:23">
      <c r="W397053" s="30"/>
    </row>
    <row r="397054" spans="23:23">
      <c r="W397054" s="30"/>
    </row>
    <row r="397055" spans="23:23">
      <c r="W397055" s="30"/>
    </row>
    <row r="397056" spans="23:23">
      <c r="W397056" s="30"/>
    </row>
    <row r="397057" spans="23:23">
      <c r="W397057" s="30"/>
    </row>
    <row r="397058" spans="23:23">
      <c r="W397058" s="30"/>
    </row>
    <row r="397059" spans="23:23">
      <c r="W397059" s="30"/>
    </row>
    <row r="397060" spans="23:23">
      <c r="W397060" s="30"/>
    </row>
    <row r="397061" spans="23:23">
      <c r="W397061" s="30"/>
    </row>
    <row r="397062" spans="23:23">
      <c r="W397062" s="30"/>
    </row>
    <row r="397063" spans="23:23">
      <c r="W397063" s="30"/>
    </row>
    <row r="397064" spans="23:23">
      <c r="W397064" s="30"/>
    </row>
    <row r="397065" spans="23:23">
      <c r="W397065" s="30"/>
    </row>
    <row r="397066" spans="23:23">
      <c r="W397066" s="30"/>
    </row>
    <row r="397067" spans="23:23">
      <c r="W397067" s="30"/>
    </row>
    <row r="397068" spans="23:23">
      <c r="W397068" s="30"/>
    </row>
    <row r="397069" spans="23:23">
      <c r="W397069" s="30"/>
    </row>
    <row r="397070" spans="23:23">
      <c r="W397070" s="30"/>
    </row>
    <row r="397071" spans="23:23">
      <c r="W397071" s="30"/>
    </row>
    <row r="397072" spans="23:23">
      <c r="W397072" s="30"/>
    </row>
    <row r="397073" spans="23:23">
      <c r="W397073" s="30"/>
    </row>
    <row r="397074" spans="23:23">
      <c r="W397074" s="30"/>
    </row>
    <row r="397075" spans="23:23">
      <c r="W397075" s="30"/>
    </row>
    <row r="397076" spans="23:23">
      <c r="W397076" s="30"/>
    </row>
    <row r="397077" spans="23:23">
      <c r="W397077" s="30"/>
    </row>
    <row r="397078" spans="23:23">
      <c r="W397078" s="30"/>
    </row>
    <row r="397079" spans="23:23">
      <c r="W397079" s="30"/>
    </row>
    <row r="397080" spans="23:23">
      <c r="W397080" s="30"/>
    </row>
    <row r="397081" spans="23:23">
      <c r="W397081" s="30"/>
    </row>
    <row r="397082" spans="23:23">
      <c r="W397082" s="30"/>
    </row>
    <row r="397083" spans="23:23">
      <c r="W397083" s="30"/>
    </row>
    <row r="397084" spans="23:23">
      <c r="W397084" s="30"/>
    </row>
    <row r="397085" spans="23:23">
      <c r="W397085" s="30"/>
    </row>
    <row r="397086" spans="23:23">
      <c r="W397086" s="30"/>
    </row>
    <row r="397087" spans="23:23">
      <c r="W397087" s="30"/>
    </row>
    <row r="397088" spans="23:23">
      <c r="W397088" s="30"/>
    </row>
    <row r="397089" spans="23:23">
      <c r="W397089" s="30"/>
    </row>
    <row r="397090" spans="23:23">
      <c r="W397090" s="30"/>
    </row>
    <row r="397091" spans="23:23">
      <c r="W397091" s="30"/>
    </row>
    <row r="397092" spans="23:23">
      <c r="W397092" s="30"/>
    </row>
    <row r="397093" spans="23:23">
      <c r="W397093" s="30"/>
    </row>
    <row r="397094" spans="23:23">
      <c r="W397094" s="30"/>
    </row>
    <row r="397095" spans="23:23">
      <c r="W397095" s="30"/>
    </row>
    <row r="397096" spans="23:23">
      <c r="W397096" s="30"/>
    </row>
    <row r="397097" spans="23:23">
      <c r="W397097" s="30"/>
    </row>
    <row r="397098" spans="23:23">
      <c r="W397098" s="30"/>
    </row>
    <row r="397099" spans="23:23">
      <c r="W397099" s="30"/>
    </row>
    <row r="397100" spans="23:23">
      <c r="W397100" s="30"/>
    </row>
    <row r="397101" spans="23:23">
      <c r="W397101" s="30"/>
    </row>
    <row r="397102" spans="23:23">
      <c r="W397102" s="30"/>
    </row>
    <row r="397103" spans="23:23">
      <c r="W397103" s="30"/>
    </row>
    <row r="397104" spans="23:23">
      <c r="W397104" s="30"/>
    </row>
    <row r="397105" spans="23:23">
      <c r="W397105" s="30"/>
    </row>
    <row r="397106" spans="23:23">
      <c r="W397106" s="30"/>
    </row>
    <row r="397107" spans="23:23">
      <c r="W397107" s="30"/>
    </row>
    <row r="397108" spans="23:23">
      <c r="W397108" s="30"/>
    </row>
    <row r="397109" spans="23:23">
      <c r="W397109" s="30"/>
    </row>
    <row r="397110" spans="23:23">
      <c r="W397110" s="30"/>
    </row>
    <row r="397111" spans="23:23">
      <c r="W397111" s="30"/>
    </row>
    <row r="397112" spans="23:23">
      <c r="W397112" s="30"/>
    </row>
    <row r="397113" spans="23:23">
      <c r="W397113" s="30"/>
    </row>
    <row r="397114" spans="23:23">
      <c r="W397114" s="30"/>
    </row>
    <row r="397115" spans="23:23">
      <c r="W397115" s="30"/>
    </row>
    <row r="397116" spans="23:23">
      <c r="W397116" s="30"/>
    </row>
    <row r="397117" spans="23:23">
      <c r="W397117" s="30"/>
    </row>
    <row r="397118" spans="23:23">
      <c r="W397118" s="30"/>
    </row>
    <row r="397119" spans="23:23">
      <c r="W397119" s="30"/>
    </row>
    <row r="397120" spans="23:23">
      <c r="W397120" s="30"/>
    </row>
    <row r="397121" spans="23:23">
      <c r="W397121" s="30"/>
    </row>
    <row r="397122" spans="23:23">
      <c r="W397122" s="30"/>
    </row>
    <row r="397123" spans="23:23">
      <c r="W397123" s="30"/>
    </row>
    <row r="397124" spans="23:23">
      <c r="W397124" s="30"/>
    </row>
    <row r="397125" spans="23:23">
      <c r="W397125" s="30"/>
    </row>
    <row r="397126" spans="23:23">
      <c r="W397126" s="30"/>
    </row>
    <row r="397127" spans="23:23">
      <c r="W397127" s="30"/>
    </row>
    <row r="397128" spans="23:23">
      <c r="W397128" s="30"/>
    </row>
    <row r="397129" spans="23:23">
      <c r="W397129" s="30"/>
    </row>
    <row r="397130" spans="23:23">
      <c r="W397130" s="30"/>
    </row>
    <row r="397131" spans="23:23">
      <c r="W397131" s="30"/>
    </row>
    <row r="397132" spans="23:23">
      <c r="W397132" s="30"/>
    </row>
    <row r="397133" spans="23:23">
      <c r="W397133" s="30"/>
    </row>
    <row r="397134" spans="23:23">
      <c r="W397134" s="30"/>
    </row>
    <row r="397135" spans="23:23">
      <c r="W397135" s="30"/>
    </row>
    <row r="397136" spans="23:23">
      <c r="W397136" s="30"/>
    </row>
    <row r="397137" spans="23:23">
      <c r="W397137" s="30"/>
    </row>
    <row r="397138" spans="23:23">
      <c r="W397138" s="30"/>
    </row>
    <row r="397139" spans="23:23">
      <c r="W397139" s="30"/>
    </row>
    <row r="397140" spans="23:23">
      <c r="W397140" s="30"/>
    </row>
    <row r="397141" spans="23:23">
      <c r="W397141" s="30"/>
    </row>
    <row r="397142" spans="23:23">
      <c r="W397142" s="30"/>
    </row>
    <row r="397143" spans="23:23">
      <c r="W397143" s="30"/>
    </row>
    <row r="397144" spans="23:23">
      <c r="W397144" s="30"/>
    </row>
    <row r="397145" spans="23:23">
      <c r="W397145" s="30"/>
    </row>
    <row r="397146" spans="23:23">
      <c r="W397146" s="30"/>
    </row>
    <row r="397147" spans="23:23">
      <c r="W397147" s="30"/>
    </row>
    <row r="397148" spans="23:23">
      <c r="W397148" s="30"/>
    </row>
    <row r="397149" spans="23:23">
      <c r="W397149" s="30"/>
    </row>
    <row r="397150" spans="23:23">
      <c r="W397150" s="30"/>
    </row>
    <row r="397151" spans="23:23">
      <c r="W397151" s="30"/>
    </row>
    <row r="397152" spans="23:23">
      <c r="W397152" s="30"/>
    </row>
    <row r="397153" spans="23:23">
      <c r="W397153" s="30"/>
    </row>
    <row r="397154" spans="23:23">
      <c r="W397154" s="30"/>
    </row>
    <row r="397155" spans="23:23">
      <c r="W397155" s="30"/>
    </row>
    <row r="397156" spans="23:23">
      <c r="W397156" s="30"/>
    </row>
    <row r="397157" spans="23:23">
      <c r="W397157" s="30"/>
    </row>
    <row r="397158" spans="23:23">
      <c r="W397158" s="30"/>
    </row>
    <row r="397159" spans="23:23">
      <c r="W397159" s="30"/>
    </row>
    <row r="397160" spans="23:23">
      <c r="W397160" s="30"/>
    </row>
    <row r="397161" spans="23:23">
      <c r="W397161" s="30"/>
    </row>
    <row r="397162" spans="23:23">
      <c r="W397162" s="30"/>
    </row>
    <row r="397163" spans="23:23">
      <c r="W397163" s="30"/>
    </row>
    <row r="397164" spans="23:23">
      <c r="W397164" s="30"/>
    </row>
    <row r="397165" spans="23:23">
      <c r="W397165" s="30"/>
    </row>
    <row r="397166" spans="23:23">
      <c r="W397166" s="30"/>
    </row>
    <row r="397167" spans="23:23">
      <c r="W397167" s="30"/>
    </row>
    <row r="397168" spans="23:23">
      <c r="W397168" s="30"/>
    </row>
    <row r="397169" spans="23:23">
      <c r="W397169" s="30"/>
    </row>
    <row r="397170" spans="23:23">
      <c r="W397170" s="30"/>
    </row>
    <row r="397171" spans="23:23">
      <c r="W397171" s="30"/>
    </row>
    <row r="397172" spans="23:23">
      <c r="W397172" s="30"/>
    </row>
    <row r="397173" spans="23:23">
      <c r="W397173" s="30"/>
    </row>
    <row r="397174" spans="23:23">
      <c r="W397174" s="30"/>
    </row>
    <row r="397175" spans="23:23">
      <c r="W397175" s="30"/>
    </row>
    <row r="397176" spans="23:23">
      <c r="W397176" s="30"/>
    </row>
    <row r="397177" spans="23:23">
      <c r="W397177" s="30"/>
    </row>
    <row r="397178" spans="23:23">
      <c r="W397178" s="30"/>
    </row>
    <row r="397179" spans="23:23">
      <c r="W397179" s="30"/>
    </row>
    <row r="397180" spans="23:23">
      <c r="W397180" s="30"/>
    </row>
    <row r="397181" spans="23:23">
      <c r="W397181" s="30"/>
    </row>
    <row r="397182" spans="23:23">
      <c r="W397182" s="30"/>
    </row>
    <row r="397183" spans="23:23">
      <c r="W397183" s="30"/>
    </row>
    <row r="397184" spans="23:23">
      <c r="W397184" s="30"/>
    </row>
    <row r="397185" spans="23:23">
      <c r="W397185" s="30"/>
    </row>
    <row r="397186" spans="23:23">
      <c r="W397186" s="30"/>
    </row>
    <row r="397187" spans="23:23">
      <c r="W397187" s="30"/>
    </row>
    <row r="397188" spans="23:23">
      <c r="W397188" s="30"/>
    </row>
    <row r="397189" spans="23:23">
      <c r="W397189" s="30"/>
    </row>
    <row r="397190" spans="23:23">
      <c r="W397190" s="30"/>
    </row>
    <row r="397191" spans="23:23">
      <c r="W397191" s="30"/>
    </row>
    <row r="397192" spans="23:23">
      <c r="W397192" s="30"/>
    </row>
    <row r="397193" spans="23:23">
      <c r="W397193" s="30"/>
    </row>
    <row r="397194" spans="23:23">
      <c r="W397194" s="30"/>
    </row>
    <row r="397195" spans="23:23">
      <c r="W397195" s="30"/>
    </row>
    <row r="397196" spans="23:23">
      <c r="W397196" s="30"/>
    </row>
    <row r="397197" spans="23:23">
      <c r="W397197" s="30"/>
    </row>
    <row r="397198" spans="23:23">
      <c r="W397198" s="30"/>
    </row>
    <row r="397199" spans="23:23">
      <c r="W397199" s="30"/>
    </row>
    <row r="397200" spans="23:23">
      <c r="W397200" s="30"/>
    </row>
    <row r="397201" spans="23:23">
      <c r="W397201" s="30"/>
    </row>
    <row r="397202" spans="23:23">
      <c r="W397202" s="30"/>
    </row>
    <row r="397203" spans="23:23">
      <c r="W397203" s="30"/>
    </row>
    <row r="397204" spans="23:23">
      <c r="W397204" s="30"/>
    </row>
    <row r="397205" spans="23:23">
      <c r="W397205" s="30"/>
    </row>
    <row r="397206" spans="23:23">
      <c r="W397206" s="30"/>
    </row>
    <row r="397207" spans="23:23">
      <c r="W397207" s="30"/>
    </row>
    <row r="397208" spans="23:23">
      <c r="W397208" s="30"/>
    </row>
    <row r="397209" spans="23:23">
      <c r="W397209" s="30"/>
    </row>
    <row r="397210" spans="23:23">
      <c r="W397210" s="30"/>
    </row>
    <row r="397211" spans="23:23">
      <c r="W397211" s="30"/>
    </row>
    <row r="397212" spans="23:23">
      <c r="W397212" s="30"/>
    </row>
    <row r="397213" spans="23:23">
      <c r="W397213" s="30"/>
    </row>
    <row r="397214" spans="23:23">
      <c r="W397214" s="30"/>
    </row>
    <row r="397215" spans="23:23">
      <c r="W397215" s="30"/>
    </row>
    <row r="397216" spans="23:23">
      <c r="W397216" s="30"/>
    </row>
    <row r="397217" spans="23:23">
      <c r="W397217" s="30"/>
    </row>
    <row r="397218" spans="23:23">
      <c r="W397218" s="30"/>
    </row>
    <row r="397219" spans="23:23">
      <c r="W397219" s="30"/>
    </row>
    <row r="397220" spans="23:23">
      <c r="W397220" s="30"/>
    </row>
    <row r="397221" spans="23:23">
      <c r="W397221" s="30"/>
    </row>
    <row r="397222" spans="23:23">
      <c r="W397222" s="30"/>
    </row>
    <row r="397223" spans="23:23">
      <c r="W397223" s="30"/>
    </row>
    <row r="397224" spans="23:23">
      <c r="W397224" s="30"/>
    </row>
    <row r="397225" spans="23:23">
      <c r="W397225" s="30"/>
    </row>
    <row r="397226" spans="23:23">
      <c r="W397226" s="30"/>
    </row>
    <row r="397227" spans="23:23">
      <c r="W397227" s="30"/>
    </row>
    <row r="397228" spans="23:23">
      <c r="W397228" s="30"/>
    </row>
    <row r="397229" spans="23:23">
      <c r="W397229" s="30"/>
    </row>
    <row r="397230" spans="23:23">
      <c r="W397230" s="30"/>
    </row>
    <row r="397231" spans="23:23">
      <c r="W397231" s="30"/>
    </row>
    <row r="397232" spans="23:23">
      <c r="W397232" s="30"/>
    </row>
    <row r="397233" spans="23:23">
      <c r="W397233" s="30"/>
    </row>
    <row r="397234" spans="23:23">
      <c r="W397234" s="30"/>
    </row>
    <row r="397235" spans="23:23">
      <c r="W397235" s="30"/>
    </row>
    <row r="397236" spans="23:23">
      <c r="W397236" s="30"/>
    </row>
    <row r="397237" spans="23:23">
      <c r="W397237" s="30"/>
    </row>
    <row r="397238" spans="23:23">
      <c r="W397238" s="30"/>
    </row>
    <row r="397239" spans="23:23">
      <c r="W397239" s="30"/>
    </row>
    <row r="397240" spans="23:23">
      <c r="W397240" s="30"/>
    </row>
    <row r="397241" spans="23:23">
      <c r="W397241" s="30"/>
    </row>
    <row r="397242" spans="23:23">
      <c r="W397242" s="30"/>
    </row>
    <row r="397243" spans="23:23">
      <c r="W397243" s="30"/>
    </row>
    <row r="397244" spans="23:23">
      <c r="W397244" s="30"/>
    </row>
    <row r="397245" spans="23:23">
      <c r="W397245" s="30"/>
    </row>
    <row r="397246" spans="23:23">
      <c r="W397246" s="30"/>
    </row>
    <row r="397247" spans="23:23">
      <c r="W397247" s="30"/>
    </row>
    <row r="397248" spans="23:23">
      <c r="W397248" s="30"/>
    </row>
    <row r="397249" spans="23:23">
      <c r="W397249" s="30"/>
    </row>
    <row r="397250" spans="23:23">
      <c r="W397250" s="30"/>
    </row>
    <row r="397251" spans="23:23">
      <c r="W397251" s="30"/>
    </row>
    <row r="397252" spans="23:23">
      <c r="W397252" s="30"/>
    </row>
    <row r="397253" spans="23:23">
      <c r="W397253" s="30"/>
    </row>
    <row r="397254" spans="23:23">
      <c r="W397254" s="30"/>
    </row>
    <row r="397255" spans="23:23">
      <c r="W397255" s="30"/>
    </row>
    <row r="397256" spans="23:23">
      <c r="W397256" s="30"/>
    </row>
    <row r="397257" spans="23:23">
      <c r="W397257" s="30"/>
    </row>
    <row r="397258" spans="23:23">
      <c r="W397258" s="30"/>
    </row>
    <row r="397259" spans="23:23">
      <c r="W397259" s="30"/>
    </row>
    <row r="397260" spans="23:23">
      <c r="W397260" s="30"/>
    </row>
    <row r="397261" spans="23:23">
      <c r="W397261" s="30"/>
    </row>
    <row r="397262" spans="23:23">
      <c r="W397262" s="30"/>
    </row>
    <row r="397263" spans="23:23">
      <c r="W397263" s="30"/>
    </row>
    <row r="397264" spans="23:23">
      <c r="W397264" s="30"/>
    </row>
    <row r="397265" spans="23:23">
      <c r="W397265" s="30"/>
    </row>
    <row r="397266" spans="23:23">
      <c r="W397266" s="30"/>
    </row>
    <row r="397267" spans="23:23">
      <c r="W397267" s="30"/>
    </row>
    <row r="397268" spans="23:23">
      <c r="W397268" s="30"/>
    </row>
    <row r="397269" spans="23:23">
      <c r="W397269" s="30"/>
    </row>
    <row r="397270" spans="23:23">
      <c r="W397270" s="30"/>
    </row>
    <row r="397271" spans="23:23">
      <c r="W397271" s="30"/>
    </row>
    <row r="397272" spans="23:23">
      <c r="W397272" s="30"/>
    </row>
    <row r="397273" spans="23:23">
      <c r="W397273" s="30"/>
    </row>
    <row r="397274" spans="23:23">
      <c r="W397274" s="30"/>
    </row>
    <row r="397275" spans="23:23">
      <c r="W397275" s="30"/>
    </row>
    <row r="397276" spans="23:23">
      <c r="W397276" s="30"/>
    </row>
    <row r="397277" spans="23:23">
      <c r="W397277" s="30"/>
    </row>
    <row r="397278" spans="23:23">
      <c r="W397278" s="30"/>
    </row>
    <row r="397279" spans="23:23">
      <c r="W397279" s="30"/>
    </row>
    <row r="397280" spans="23:23">
      <c r="W397280" s="30"/>
    </row>
    <row r="397281" spans="23:23">
      <c r="W397281" s="30"/>
    </row>
    <row r="397282" spans="23:23">
      <c r="W397282" s="30"/>
    </row>
    <row r="397283" spans="23:23">
      <c r="W397283" s="30"/>
    </row>
    <row r="397284" spans="23:23">
      <c r="W397284" s="30"/>
    </row>
    <row r="397285" spans="23:23">
      <c r="W397285" s="30"/>
    </row>
    <row r="397286" spans="23:23">
      <c r="W397286" s="30"/>
    </row>
    <row r="397287" spans="23:23">
      <c r="W397287" s="30"/>
    </row>
    <row r="397288" spans="23:23">
      <c r="W397288" s="30"/>
    </row>
    <row r="397289" spans="23:23">
      <c r="W397289" s="30"/>
    </row>
    <row r="397290" spans="23:23">
      <c r="W397290" s="30"/>
    </row>
    <row r="397291" spans="23:23">
      <c r="W397291" s="30"/>
    </row>
    <row r="397292" spans="23:23">
      <c r="W397292" s="30"/>
    </row>
    <row r="397293" spans="23:23">
      <c r="W397293" s="30"/>
    </row>
    <row r="397294" spans="23:23">
      <c r="W397294" s="30"/>
    </row>
    <row r="397295" spans="23:23">
      <c r="W397295" s="30"/>
    </row>
    <row r="397296" spans="23:23">
      <c r="W397296" s="30"/>
    </row>
    <row r="397297" spans="23:23">
      <c r="W397297" s="30"/>
    </row>
    <row r="397298" spans="23:23">
      <c r="W397298" s="30"/>
    </row>
    <row r="397299" spans="23:23">
      <c r="W397299" s="30"/>
    </row>
    <row r="397300" spans="23:23">
      <c r="W397300" s="30"/>
    </row>
    <row r="397301" spans="23:23">
      <c r="W397301" s="30"/>
    </row>
    <row r="397302" spans="23:23">
      <c r="W397302" s="30"/>
    </row>
    <row r="397303" spans="23:23">
      <c r="W397303" s="30"/>
    </row>
    <row r="397304" spans="23:23">
      <c r="W397304" s="30"/>
    </row>
    <row r="397305" spans="23:23">
      <c r="W397305" s="30"/>
    </row>
    <row r="397306" spans="23:23">
      <c r="W397306" s="30"/>
    </row>
    <row r="397307" spans="23:23">
      <c r="W397307" s="30"/>
    </row>
    <row r="397308" spans="23:23">
      <c r="W397308" s="30"/>
    </row>
    <row r="397309" spans="23:23">
      <c r="W397309" s="30"/>
    </row>
    <row r="397310" spans="23:23">
      <c r="W397310" s="30"/>
    </row>
    <row r="397311" spans="23:23">
      <c r="W397311" s="30"/>
    </row>
    <row r="397312" spans="23:23">
      <c r="W397312" s="30"/>
    </row>
    <row r="397313" spans="23:23">
      <c r="W397313" s="30"/>
    </row>
    <row r="397314" spans="23:23">
      <c r="W397314" s="30"/>
    </row>
    <row r="397315" spans="23:23">
      <c r="W397315" s="30"/>
    </row>
    <row r="397316" spans="23:23">
      <c r="W397316" s="30"/>
    </row>
    <row r="397317" spans="23:23">
      <c r="W397317" s="30"/>
    </row>
    <row r="397318" spans="23:23">
      <c r="W397318" s="30"/>
    </row>
    <row r="397319" spans="23:23">
      <c r="W397319" s="30"/>
    </row>
    <row r="397320" spans="23:23">
      <c r="W397320" s="30"/>
    </row>
    <row r="397321" spans="23:23">
      <c r="W397321" s="30"/>
    </row>
    <row r="397322" spans="23:23">
      <c r="W397322" s="30"/>
    </row>
    <row r="397323" spans="23:23">
      <c r="W397323" s="30"/>
    </row>
    <row r="397324" spans="23:23">
      <c r="W397324" s="30"/>
    </row>
    <row r="397325" spans="23:23">
      <c r="W397325" s="30"/>
    </row>
    <row r="397326" spans="23:23">
      <c r="W397326" s="30"/>
    </row>
    <row r="397327" spans="23:23">
      <c r="W397327" s="30"/>
    </row>
    <row r="397328" spans="23:23">
      <c r="W397328" s="30"/>
    </row>
    <row r="397329" spans="23:23">
      <c r="W397329" s="30"/>
    </row>
    <row r="397330" spans="23:23">
      <c r="W397330" s="30"/>
    </row>
    <row r="397331" spans="23:23">
      <c r="W397331" s="30"/>
    </row>
    <row r="397332" spans="23:23">
      <c r="W397332" s="30"/>
    </row>
    <row r="397333" spans="23:23">
      <c r="W397333" s="30"/>
    </row>
    <row r="397334" spans="23:23">
      <c r="W397334" s="30"/>
    </row>
    <row r="397335" spans="23:23">
      <c r="W397335" s="30"/>
    </row>
    <row r="397336" spans="23:23">
      <c r="W397336" s="30"/>
    </row>
    <row r="397337" spans="23:23">
      <c r="W397337" s="30"/>
    </row>
    <row r="397338" spans="23:23">
      <c r="W397338" s="30"/>
    </row>
    <row r="397339" spans="23:23">
      <c r="W397339" s="30"/>
    </row>
    <row r="397340" spans="23:23">
      <c r="W397340" s="30"/>
    </row>
    <row r="397341" spans="23:23">
      <c r="W397341" s="30"/>
    </row>
    <row r="397342" spans="23:23">
      <c r="W397342" s="30"/>
    </row>
    <row r="397343" spans="23:23">
      <c r="W397343" s="30"/>
    </row>
    <row r="397344" spans="23:23">
      <c r="W397344" s="30"/>
    </row>
    <row r="397345" spans="23:23">
      <c r="W397345" s="30"/>
    </row>
    <row r="397346" spans="23:23">
      <c r="W397346" s="30"/>
    </row>
    <row r="397347" spans="23:23">
      <c r="W397347" s="30"/>
    </row>
    <row r="397348" spans="23:23">
      <c r="W397348" s="30"/>
    </row>
    <row r="397349" spans="23:23">
      <c r="W397349" s="30"/>
    </row>
    <row r="397350" spans="23:23">
      <c r="W397350" s="30"/>
    </row>
    <row r="397351" spans="23:23">
      <c r="W397351" s="30"/>
    </row>
    <row r="397352" spans="23:23">
      <c r="W397352" s="30"/>
    </row>
    <row r="397353" spans="23:23">
      <c r="W397353" s="30"/>
    </row>
    <row r="397354" spans="23:23">
      <c r="W397354" s="30"/>
    </row>
    <row r="397355" spans="23:23">
      <c r="W397355" s="30"/>
    </row>
    <row r="397356" spans="23:23">
      <c r="W397356" s="30"/>
    </row>
    <row r="397357" spans="23:23">
      <c r="W397357" s="30"/>
    </row>
    <row r="397358" spans="23:23">
      <c r="W397358" s="30"/>
    </row>
    <row r="397359" spans="23:23">
      <c r="W397359" s="30"/>
    </row>
    <row r="397360" spans="23:23">
      <c r="W397360" s="30"/>
    </row>
    <row r="397361" spans="23:23">
      <c r="W397361" s="30"/>
    </row>
    <row r="397362" spans="23:23">
      <c r="W397362" s="30"/>
    </row>
    <row r="397363" spans="23:23">
      <c r="W397363" s="30"/>
    </row>
    <row r="397364" spans="23:23">
      <c r="W397364" s="30"/>
    </row>
    <row r="397365" spans="23:23">
      <c r="W397365" s="30"/>
    </row>
    <row r="397366" spans="23:23">
      <c r="W397366" s="30"/>
    </row>
    <row r="397367" spans="23:23">
      <c r="W397367" s="30"/>
    </row>
    <row r="397368" spans="23:23">
      <c r="W397368" s="30"/>
    </row>
    <row r="397369" spans="23:23">
      <c r="W397369" s="30"/>
    </row>
    <row r="397370" spans="23:23">
      <c r="W397370" s="30"/>
    </row>
    <row r="397371" spans="23:23">
      <c r="W397371" s="30"/>
    </row>
    <row r="397372" spans="23:23">
      <c r="W397372" s="30"/>
    </row>
    <row r="397373" spans="23:23">
      <c r="W397373" s="30"/>
    </row>
    <row r="397374" spans="23:23">
      <c r="W397374" s="30"/>
    </row>
    <row r="397375" spans="23:23">
      <c r="W397375" s="30"/>
    </row>
    <row r="397376" spans="23:23">
      <c r="W397376" s="30"/>
    </row>
    <row r="397377" spans="23:23">
      <c r="W397377" s="30"/>
    </row>
    <row r="397378" spans="23:23">
      <c r="W397378" s="30"/>
    </row>
    <row r="397379" spans="23:23">
      <c r="W397379" s="30"/>
    </row>
    <row r="397380" spans="23:23">
      <c r="W397380" s="30"/>
    </row>
    <row r="397381" spans="23:23">
      <c r="W397381" s="30"/>
    </row>
    <row r="397382" spans="23:23">
      <c r="W397382" s="30"/>
    </row>
    <row r="397383" spans="23:23">
      <c r="W397383" s="30"/>
    </row>
    <row r="397384" spans="23:23">
      <c r="W397384" s="30"/>
    </row>
    <row r="397385" spans="23:23">
      <c r="W397385" s="30"/>
    </row>
    <row r="397386" spans="23:23">
      <c r="W397386" s="30"/>
    </row>
    <row r="397387" spans="23:23">
      <c r="W397387" s="30"/>
    </row>
    <row r="397388" spans="23:23">
      <c r="W397388" s="30"/>
    </row>
    <row r="397389" spans="23:23">
      <c r="W397389" s="30"/>
    </row>
    <row r="397390" spans="23:23">
      <c r="W397390" s="30"/>
    </row>
    <row r="397391" spans="23:23">
      <c r="W397391" s="30"/>
    </row>
    <row r="397392" spans="23:23">
      <c r="W397392" s="30"/>
    </row>
    <row r="397393" spans="23:23">
      <c r="W397393" s="30"/>
    </row>
    <row r="397394" spans="23:23">
      <c r="W397394" s="30"/>
    </row>
    <row r="397395" spans="23:23">
      <c r="W397395" s="30"/>
    </row>
    <row r="397396" spans="23:23">
      <c r="W397396" s="30"/>
    </row>
    <row r="397397" spans="23:23">
      <c r="W397397" s="30"/>
    </row>
    <row r="397398" spans="23:23">
      <c r="W397398" s="30"/>
    </row>
    <row r="397399" spans="23:23">
      <c r="W397399" s="30"/>
    </row>
    <row r="397400" spans="23:23">
      <c r="W397400" s="30"/>
    </row>
    <row r="397401" spans="23:23">
      <c r="W397401" s="30"/>
    </row>
    <row r="397402" spans="23:23">
      <c r="W397402" s="30"/>
    </row>
    <row r="397403" spans="23:23">
      <c r="W397403" s="30"/>
    </row>
    <row r="397404" spans="23:23">
      <c r="W397404" s="30"/>
    </row>
    <row r="397405" spans="23:23">
      <c r="W397405" s="30"/>
    </row>
    <row r="397406" spans="23:23">
      <c r="W397406" s="30"/>
    </row>
    <row r="397407" spans="23:23">
      <c r="W397407" s="30"/>
    </row>
    <row r="397408" spans="23:23">
      <c r="W397408" s="30"/>
    </row>
    <row r="397409" spans="23:23">
      <c r="W397409" s="30"/>
    </row>
    <row r="397410" spans="23:23">
      <c r="W397410" s="30"/>
    </row>
    <row r="397411" spans="23:23">
      <c r="W397411" s="30"/>
    </row>
    <row r="397412" spans="23:23">
      <c r="W397412" s="30"/>
    </row>
    <row r="397413" spans="23:23">
      <c r="W397413" s="30"/>
    </row>
    <row r="397414" spans="23:23">
      <c r="W397414" s="30"/>
    </row>
    <row r="397415" spans="23:23">
      <c r="W397415" s="30"/>
    </row>
    <row r="397416" spans="23:23">
      <c r="W397416" s="30"/>
    </row>
    <row r="397417" spans="23:23">
      <c r="W397417" s="30"/>
    </row>
    <row r="397418" spans="23:23">
      <c r="W397418" s="30"/>
    </row>
    <row r="397419" spans="23:23">
      <c r="W397419" s="30"/>
    </row>
    <row r="397420" spans="23:23">
      <c r="W397420" s="30"/>
    </row>
    <row r="397421" spans="23:23">
      <c r="W397421" s="30"/>
    </row>
    <row r="397422" spans="23:23">
      <c r="W397422" s="30"/>
    </row>
    <row r="397423" spans="23:23">
      <c r="W397423" s="30"/>
    </row>
    <row r="397424" spans="23:23">
      <c r="W397424" s="30"/>
    </row>
    <row r="397425" spans="23:23">
      <c r="W397425" s="30"/>
    </row>
    <row r="397426" spans="23:23">
      <c r="W397426" s="30"/>
    </row>
    <row r="397427" spans="23:23">
      <c r="W397427" s="30"/>
    </row>
    <row r="397428" spans="23:23">
      <c r="W397428" s="30"/>
    </row>
    <row r="397429" spans="23:23">
      <c r="W397429" s="30"/>
    </row>
    <row r="397430" spans="23:23">
      <c r="W397430" s="30"/>
    </row>
    <row r="397431" spans="23:23">
      <c r="W397431" s="30"/>
    </row>
    <row r="397432" spans="23:23">
      <c r="W397432" s="30"/>
    </row>
    <row r="397433" spans="23:23">
      <c r="W397433" s="30"/>
    </row>
    <row r="397434" spans="23:23">
      <c r="W397434" s="30"/>
    </row>
    <row r="397435" spans="23:23">
      <c r="W397435" s="30"/>
    </row>
    <row r="397436" spans="23:23">
      <c r="W397436" s="30"/>
    </row>
    <row r="397437" spans="23:23">
      <c r="W397437" s="30"/>
    </row>
    <row r="397438" spans="23:23">
      <c r="W397438" s="30"/>
    </row>
    <row r="397439" spans="23:23">
      <c r="W397439" s="30"/>
    </row>
    <row r="397440" spans="23:23">
      <c r="W397440" s="30"/>
    </row>
    <row r="397441" spans="23:23">
      <c r="W397441" s="30"/>
    </row>
    <row r="397442" spans="23:23">
      <c r="W397442" s="30"/>
    </row>
    <row r="397443" spans="23:23">
      <c r="W397443" s="30"/>
    </row>
    <row r="397444" spans="23:23">
      <c r="W397444" s="30"/>
    </row>
    <row r="397445" spans="23:23">
      <c r="W397445" s="30"/>
    </row>
    <row r="397446" spans="23:23">
      <c r="W397446" s="30"/>
    </row>
    <row r="397447" spans="23:23">
      <c r="W397447" s="30"/>
    </row>
    <row r="397448" spans="23:23">
      <c r="W397448" s="30"/>
    </row>
    <row r="397449" spans="23:23">
      <c r="W397449" s="30"/>
    </row>
    <row r="397450" spans="23:23">
      <c r="W397450" s="30"/>
    </row>
    <row r="397451" spans="23:23">
      <c r="W397451" s="30"/>
    </row>
    <row r="397452" spans="23:23">
      <c r="W397452" s="30"/>
    </row>
    <row r="397453" spans="23:23">
      <c r="W397453" s="30"/>
    </row>
    <row r="397454" spans="23:23">
      <c r="W397454" s="30"/>
    </row>
    <row r="397455" spans="23:23">
      <c r="W397455" s="30"/>
    </row>
    <row r="397456" spans="23:23">
      <c r="W397456" s="30"/>
    </row>
    <row r="397457" spans="23:23">
      <c r="W397457" s="30"/>
    </row>
    <row r="397458" spans="23:23">
      <c r="W397458" s="30"/>
    </row>
    <row r="397459" spans="23:23">
      <c r="W397459" s="30"/>
    </row>
    <row r="397460" spans="23:23">
      <c r="W397460" s="30"/>
    </row>
    <row r="397461" spans="23:23">
      <c r="W397461" s="30"/>
    </row>
    <row r="397462" spans="23:23">
      <c r="W397462" s="30"/>
    </row>
    <row r="397463" spans="23:23">
      <c r="W397463" s="30"/>
    </row>
    <row r="397464" spans="23:23">
      <c r="W397464" s="30"/>
    </row>
    <row r="397465" spans="23:23">
      <c r="W397465" s="30"/>
    </row>
    <row r="397466" spans="23:23">
      <c r="W397466" s="30"/>
    </row>
    <row r="397467" spans="23:23">
      <c r="W397467" s="30"/>
    </row>
    <row r="397468" spans="23:23">
      <c r="W397468" s="30"/>
    </row>
    <row r="397469" spans="23:23">
      <c r="W397469" s="30"/>
    </row>
    <row r="397470" spans="23:23">
      <c r="W397470" s="30"/>
    </row>
    <row r="397471" spans="23:23">
      <c r="W397471" s="30"/>
    </row>
    <row r="397472" spans="23:23">
      <c r="W397472" s="30"/>
    </row>
    <row r="397473" spans="23:23">
      <c r="W397473" s="30"/>
    </row>
    <row r="397474" spans="23:23">
      <c r="W397474" s="30"/>
    </row>
    <row r="397475" spans="23:23">
      <c r="W397475" s="30"/>
    </row>
    <row r="397476" spans="23:23">
      <c r="W397476" s="30"/>
    </row>
    <row r="397477" spans="23:23">
      <c r="W397477" s="30"/>
    </row>
    <row r="397478" spans="23:23">
      <c r="W397478" s="30"/>
    </row>
    <row r="397479" spans="23:23">
      <c r="W397479" s="30"/>
    </row>
    <row r="397480" spans="23:23">
      <c r="W397480" s="30"/>
    </row>
    <row r="397481" spans="23:23">
      <c r="W397481" s="30"/>
    </row>
    <row r="397482" spans="23:23">
      <c r="W397482" s="30"/>
    </row>
    <row r="397483" spans="23:23">
      <c r="W397483" s="30"/>
    </row>
    <row r="397484" spans="23:23">
      <c r="W397484" s="30"/>
    </row>
    <row r="397485" spans="23:23">
      <c r="W397485" s="30"/>
    </row>
    <row r="397486" spans="23:23">
      <c r="W397486" s="30"/>
    </row>
    <row r="397487" spans="23:23">
      <c r="W397487" s="30"/>
    </row>
    <row r="397488" spans="23:23">
      <c r="W397488" s="30"/>
    </row>
    <row r="397489" spans="23:23">
      <c r="W397489" s="30"/>
    </row>
    <row r="397490" spans="23:23">
      <c r="W397490" s="30"/>
    </row>
    <row r="397491" spans="23:23">
      <c r="W397491" s="30"/>
    </row>
    <row r="397492" spans="23:23">
      <c r="W397492" s="30"/>
    </row>
    <row r="397493" spans="23:23">
      <c r="W397493" s="30"/>
    </row>
    <row r="397494" spans="23:23">
      <c r="W397494" s="30"/>
    </row>
    <row r="397495" spans="23:23">
      <c r="W397495" s="30"/>
    </row>
    <row r="397496" spans="23:23">
      <c r="W397496" s="30"/>
    </row>
    <row r="397497" spans="23:23">
      <c r="W397497" s="30"/>
    </row>
    <row r="397498" spans="23:23">
      <c r="W397498" s="30"/>
    </row>
    <row r="397499" spans="23:23">
      <c r="W397499" s="30"/>
    </row>
    <row r="397500" spans="23:23">
      <c r="W397500" s="30"/>
    </row>
    <row r="397501" spans="23:23">
      <c r="W397501" s="30"/>
    </row>
    <row r="397502" spans="23:23">
      <c r="W397502" s="30"/>
    </row>
    <row r="397503" spans="23:23">
      <c r="W397503" s="30"/>
    </row>
    <row r="397504" spans="23:23">
      <c r="W397504" s="30"/>
    </row>
    <row r="397505" spans="23:23">
      <c r="W397505" s="30"/>
    </row>
    <row r="397506" spans="23:23">
      <c r="W397506" s="30"/>
    </row>
    <row r="397507" spans="23:23">
      <c r="W397507" s="30"/>
    </row>
    <row r="397508" spans="23:23">
      <c r="W397508" s="30"/>
    </row>
    <row r="397509" spans="23:23">
      <c r="W397509" s="30"/>
    </row>
    <row r="397510" spans="23:23">
      <c r="W397510" s="30"/>
    </row>
    <row r="397511" spans="23:23">
      <c r="W397511" s="30"/>
    </row>
    <row r="397512" spans="23:23">
      <c r="W397512" s="30"/>
    </row>
    <row r="397513" spans="23:23">
      <c r="W397513" s="30"/>
    </row>
    <row r="397514" spans="23:23">
      <c r="W397514" s="30"/>
    </row>
    <row r="397515" spans="23:23">
      <c r="W397515" s="30"/>
    </row>
    <row r="397516" spans="23:23">
      <c r="W397516" s="30"/>
    </row>
    <row r="397517" spans="23:23">
      <c r="W397517" s="30"/>
    </row>
    <row r="397518" spans="23:23">
      <c r="W397518" s="30"/>
    </row>
    <row r="397519" spans="23:23">
      <c r="W397519" s="30"/>
    </row>
    <row r="397520" spans="23:23">
      <c r="W397520" s="30"/>
    </row>
    <row r="397521" spans="23:23">
      <c r="W397521" s="30"/>
    </row>
    <row r="397522" spans="23:23">
      <c r="W397522" s="30"/>
    </row>
    <row r="397523" spans="23:23">
      <c r="W397523" s="30"/>
    </row>
    <row r="397524" spans="23:23">
      <c r="W397524" s="30"/>
    </row>
    <row r="397525" spans="23:23">
      <c r="W397525" s="30"/>
    </row>
    <row r="397526" spans="23:23">
      <c r="W397526" s="30"/>
    </row>
    <row r="397527" spans="23:23">
      <c r="W397527" s="30"/>
    </row>
    <row r="397528" spans="23:23">
      <c r="W397528" s="30"/>
    </row>
    <row r="397529" spans="23:23">
      <c r="W397529" s="30"/>
    </row>
    <row r="397530" spans="23:23">
      <c r="W397530" s="30"/>
    </row>
    <row r="397531" spans="23:23">
      <c r="W397531" s="30"/>
    </row>
    <row r="397532" spans="23:23">
      <c r="W397532" s="30"/>
    </row>
    <row r="397533" spans="23:23">
      <c r="W397533" s="30"/>
    </row>
    <row r="397534" spans="23:23">
      <c r="W397534" s="30"/>
    </row>
    <row r="397535" spans="23:23">
      <c r="W397535" s="30"/>
    </row>
    <row r="397536" spans="23:23">
      <c r="W397536" s="30"/>
    </row>
    <row r="397537" spans="23:23">
      <c r="W397537" s="30"/>
    </row>
    <row r="397538" spans="23:23">
      <c r="W397538" s="30"/>
    </row>
    <row r="397539" spans="23:23">
      <c r="W397539" s="30"/>
    </row>
    <row r="397540" spans="23:23">
      <c r="W397540" s="30"/>
    </row>
    <row r="397541" spans="23:23">
      <c r="W397541" s="30"/>
    </row>
    <row r="397542" spans="23:23">
      <c r="W397542" s="30"/>
    </row>
    <row r="397543" spans="23:23">
      <c r="W397543" s="30"/>
    </row>
    <row r="397544" spans="23:23">
      <c r="W397544" s="30"/>
    </row>
    <row r="397545" spans="23:23">
      <c r="W397545" s="30"/>
    </row>
    <row r="397546" spans="23:23">
      <c r="W397546" s="30"/>
    </row>
    <row r="397547" spans="23:23">
      <c r="W397547" s="30"/>
    </row>
    <row r="397548" spans="23:23">
      <c r="W397548" s="30"/>
    </row>
    <row r="397549" spans="23:23">
      <c r="W397549" s="30"/>
    </row>
    <row r="397550" spans="23:23">
      <c r="W397550" s="30"/>
    </row>
    <row r="397551" spans="23:23">
      <c r="W397551" s="30"/>
    </row>
    <row r="397552" spans="23:23">
      <c r="W397552" s="30"/>
    </row>
    <row r="397553" spans="23:23">
      <c r="W397553" s="30"/>
    </row>
    <row r="397554" spans="23:23">
      <c r="W397554" s="30"/>
    </row>
    <row r="397555" spans="23:23">
      <c r="W397555" s="30"/>
    </row>
    <row r="397556" spans="23:23">
      <c r="W397556" s="30"/>
    </row>
    <row r="397557" spans="23:23">
      <c r="W397557" s="30"/>
    </row>
    <row r="397558" spans="23:23">
      <c r="W397558" s="30"/>
    </row>
    <row r="397559" spans="23:23">
      <c r="W397559" s="30"/>
    </row>
    <row r="397560" spans="23:23">
      <c r="W397560" s="30"/>
    </row>
    <row r="397561" spans="23:23">
      <c r="W397561" s="30"/>
    </row>
    <row r="397562" spans="23:23">
      <c r="W397562" s="30"/>
    </row>
    <row r="397563" spans="23:23">
      <c r="W397563" s="30"/>
    </row>
    <row r="397564" spans="23:23">
      <c r="W397564" s="30"/>
    </row>
    <row r="397565" spans="23:23">
      <c r="W397565" s="30"/>
    </row>
    <row r="397566" spans="23:23">
      <c r="W397566" s="30"/>
    </row>
    <row r="397567" spans="23:23">
      <c r="W397567" s="30"/>
    </row>
    <row r="397568" spans="23:23">
      <c r="W397568" s="30"/>
    </row>
    <row r="397569" spans="23:23">
      <c r="W397569" s="30"/>
    </row>
    <row r="397570" spans="23:23">
      <c r="W397570" s="30"/>
    </row>
    <row r="397571" spans="23:23">
      <c r="W397571" s="30"/>
    </row>
    <row r="397572" spans="23:23">
      <c r="W397572" s="30"/>
    </row>
    <row r="397573" spans="23:23">
      <c r="W397573" s="30"/>
    </row>
    <row r="397574" spans="23:23">
      <c r="W397574" s="30"/>
    </row>
    <row r="397575" spans="23:23">
      <c r="W397575" s="30"/>
    </row>
    <row r="397576" spans="23:23">
      <c r="W397576" s="30"/>
    </row>
    <row r="397577" spans="23:23">
      <c r="W397577" s="30"/>
    </row>
    <row r="397578" spans="23:23">
      <c r="W397578" s="30"/>
    </row>
    <row r="397579" spans="23:23">
      <c r="W397579" s="30"/>
    </row>
    <row r="397580" spans="23:23">
      <c r="W397580" s="30"/>
    </row>
    <row r="397581" spans="23:23">
      <c r="W397581" s="30"/>
    </row>
    <row r="397582" spans="23:23">
      <c r="W397582" s="30"/>
    </row>
    <row r="397583" spans="23:23">
      <c r="W397583" s="30"/>
    </row>
    <row r="397584" spans="23:23">
      <c r="W397584" s="30"/>
    </row>
    <row r="397585" spans="23:23">
      <c r="W397585" s="30"/>
    </row>
    <row r="397586" spans="23:23">
      <c r="W397586" s="30"/>
    </row>
    <row r="397587" spans="23:23">
      <c r="W397587" s="30"/>
    </row>
    <row r="397588" spans="23:23">
      <c r="W397588" s="30"/>
    </row>
    <row r="397589" spans="23:23">
      <c r="W397589" s="30"/>
    </row>
    <row r="397590" spans="23:23">
      <c r="W397590" s="30"/>
    </row>
    <row r="397591" spans="23:23">
      <c r="W397591" s="30"/>
    </row>
    <row r="397592" spans="23:23">
      <c r="W397592" s="30"/>
    </row>
    <row r="397593" spans="23:23">
      <c r="W397593" s="30"/>
    </row>
    <row r="397594" spans="23:23">
      <c r="W397594" s="30"/>
    </row>
    <row r="397595" spans="23:23">
      <c r="W397595" s="30"/>
    </row>
    <row r="397596" spans="23:23">
      <c r="W397596" s="30"/>
    </row>
    <row r="397597" spans="23:23">
      <c r="W397597" s="30"/>
    </row>
    <row r="397598" spans="23:23">
      <c r="W397598" s="30"/>
    </row>
    <row r="397599" spans="23:23">
      <c r="W397599" s="30"/>
    </row>
    <row r="397600" spans="23:23">
      <c r="W397600" s="30"/>
    </row>
    <row r="397601" spans="23:23">
      <c r="W397601" s="30"/>
    </row>
    <row r="397602" spans="23:23">
      <c r="W397602" s="30"/>
    </row>
    <row r="397603" spans="23:23">
      <c r="W397603" s="30"/>
    </row>
    <row r="397604" spans="23:23">
      <c r="W397604" s="30"/>
    </row>
    <row r="397605" spans="23:23">
      <c r="W397605" s="30"/>
    </row>
    <row r="397606" spans="23:23">
      <c r="W397606" s="30"/>
    </row>
    <row r="397607" spans="23:23">
      <c r="W397607" s="30"/>
    </row>
    <row r="397608" spans="23:23">
      <c r="W397608" s="30"/>
    </row>
    <row r="397609" spans="23:23">
      <c r="W397609" s="30"/>
    </row>
    <row r="397610" spans="23:23">
      <c r="W397610" s="30"/>
    </row>
    <row r="397611" spans="23:23">
      <c r="W397611" s="30"/>
    </row>
    <row r="397612" spans="23:23">
      <c r="W397612" s="30"/>
    </row>
    <row r="397613" spans="23:23">
      <c r="W397613" s="30"/>
    </row>
    <row r="397614" spans="23:23">
      <c r="W397614" s="30"/>
    </row>
    <row r="397615" spans="23:23">
      <c r="W397615" s="30"/>
    </row>
    <row r="397616" spans="23:23">
      <c r="W397616" s="30"/>
    </row>
    <row r="397617" spans="23:23">
      <c r="W397617" s="30"/>
    </row>
    <row r="397618" spans="23:23">
      <c r="W397618" s="30"/>
    </row>
    <row r="397619" spans="23:23">
      <c r="W397619" s="30"/>
    </row>
    <row r="397620" spans="23:23">
      <c r="W397620" s="30"/>
    </row>
    <row r="397621" spans="23:23">
      <c r="W397621" s="30"/>
    </row>
    <row r="397622" spans="23:23">
      <c r="W397622" s="30"/>
    </row>
    <row r="397623" spans="23:23">
      <c r="W397623" s="30"/>
    </row>
    <row r="397624" spans="23:23">
      <c r="W397624" s="30"/>
    </row>
    <row r="397625" spans="23:23">
      <c r="W397625" s="30"/>
    </row>
    <row r="397626" spans="23:23">
      <c r="W397626" s="30"/>
    </row>
    <row r="397627" spans="23:23">
      <c r="W397627" s="30"/>
    </row>
    <row r="397628" spans="23:23">
      <c r="W397628" s="30"/>
    </row>
    <row r="397629" spans="23:23">
      <c r="W397629" s="30"/>
    </row>
    <row r="397630" spans="23:23">
      <c r="W397630" s="30"/>
    </row>
    <row r="397631" spans="23:23">
      <c r="W397631" s="30"/>
    </row>
    <row r="397632" spans="23:23">
      <c r="W397632" s="30"/>
    </row>
    <row r="397633" spans="23:23">
      <c r="W397633" s="30"/>
    </row>
    <row r="397634" spans="23:23">
      <c r="W397634" s="30"/>
    </row>
    <row r="397635" spans="23:23">
      <c r="W397635" s="30"/>
    </row>
    <row r="397636" spans="23:23">
      <c r="W397636" s="30"/>
    </row>
    <row r="397637" spans="23:23">
      <c r="W397637" s="30"/>
    </row>
    <row r="397638" spans="23:23">
      <c r="W397638" s="30"/>
    </row>
    <row r="397639" spans="23:23">
      <c r="W397639" s="30"/>
    </row>
    <row r="397640" spans="23:23">
      <c r="W397640" s="30"/>
    </row>
    <row r="397641" spans="23:23">
      <c r="W397641" s="30"/>
    </row>
    <row r="397642" spans="23:23">
      <c r="W397642" s="30"/>
    </row>
    <row r="397643" spans="23:23">
      <c r="W397643" s="30"/>
    </row>
    <row r="397644" spans="23:23">
      <c r="W397644" s="30"/>
    </row>
    <row r="397645" spans="23:23">
      <c r="W397645" s="30"/>
    </row>
    <row r="397646" spans="23:23">
      <c r="W397646" s="30"/>
    </row>
    <row r="397647" spans="23:23">
      <c r="W397647" s="30"/>
    </row>
    <row r="397648" spans="23:23">
      <c r="W397648" s="30"/>
    </row>
    <row r="397649" spans="23:23">
      <c r="W397649" s="30"/>
    </row>
    <row r="397650" spans="23:23">
      <c r="W397650" s="30"/>
    </row>
    <row r="397651" spans="23:23">
      <c r="W397651" s="30"/>
    </row>
    <row r="397652" spans="23:23">
      <c r="W397652" s="30"/>
    </row>
    <row r="397653" spans="23:23">
      <c r="W397653" s="30"/>
    </row>
    <row r="397654" spans="23:23">
      <c r="W397654" s="30"/>
    </row>
    <row r="397655" spans="23:23">
      <c r="W397655" s="30"/>
    </row>
    <row r="397656" spans="23:23">
      <c r="W397656" s="30"/>
    </row>
    <row r="397657" spans="23:23">
      <c r="W397657" s="30"/>
    </row>
    <row r="397658" spans="23:23">
      <c r="W397658" s="30"/>
    </row>
    <row r="397659" spans="23:23">
      <c r="W397659" s="30"/>
    </row>
    <row r="397660" spans="23:23">
      <c r="W397660" s="30"/>
    </row>
    <row r="397661" spans="23:23">
      <c r="W397661" s="30"/>
    </row>
    <row r="397662" spans="23:23">
      <c r="W397662" s="30"/>
    </row>
    <row r="397663" spans="23:23">
      <c r="W397663" s="30"/>
    </row>
    <row r="397664" spans="23:23">
      <c r="W397664" s="30"/>
    </row>
    <row r="397665" spans="23:23">
      <c r="W397665" s="30"/>
    </row>
    <row r="397666" spans="23:23">
      <c r="W397666" s="30"/>
    </row>
    <row r="397667" spans="23:23">
      <c r="W397667" s="30"/>
    </row>
    <row r="397668" spans="23:23">
      <c r="W397668" s="30"/>
    </row>
    <row r="397669" spans="23:23">
      <c r="W397669" s="30"/>
    </row>
    <row r="397670" spans="23:23">
      <c r="W397670" s="30"/>
    </row>
    <row r="397671" spans="23:23">
      <c r="W397671" s="30"/>
    </row>
    <row r="397672" spans="23:23">
      <c r="W397672" s="30"/>
    </row>
    <row r="397673" spans="23:23">
      <c r="W397673" s="30"/>
    </row>
    <row r="397674" spans="23:23">
      <c r="W397674" s="30"/>
    </row>
    <row r="397675" spans="23:23">
      <c r="W397675" s="30"/>
    </row>
    <row r="397676" spans="23:23">
      <c r="W397676" s="30"/>
    </row>
    <row r="397677" spans="23:23">
      <c r="W397677" s="30"/>
    </row>
    <row r="397678" spans="23:23">
      <c r="W397678" s="30"/>
    </row>
    <row r="397679" spans="23:23">
      <c r="W397679" s="30"/>
    </row>
    <row r="397680" spans="23:23">
      <c r="W397680" s="30"/>
    </row>
    <row r="397681" spans="23:23">
      <c r="W397681" s="30"/>
    </row>
    <row r="397682" spans="23:23">
      <c r="W397682" s="30"/>
    </row>
    <row r="397683" spans="23:23">
      <c r="W397683" s="30"/>
    </row>
    <row r="397684" spans="23:23">
      <c r="W397684" s="30"/>
    </row>
    <row r="397685" spans="23:23">
      <c r="W397685" s="30"/>
    </row>
    <row r="397686" spans="23:23">
      <c r="W397686" s="30"/>
    </row>
    <row r="397687" spans="23:23">
      <c r="W397687" s="30"/>
    </row>
    <row r="397688" spans="23:23">
      <c r="W397688" s="30"/>
    </row>
    <row r="397689" spans="23:23">
      <c r="W397689" s="30"/>
    </row>
    <row r="397690" spans="23:23">
      <c r="W397690" s="30"/>
    </row>
    <row r="397691" spans="23:23">
      <c r="W397691" s="30"/>
    </row>
    <row r="397692" spans="23:23">
      <c r="W397692" s="30"/>
    </row>
    <row r="397693" spans="23:23">
      <c r="W397693" s="30"/>
    </row>
    <row r="397694" spans="23:23">
      <c r="W397694" s="30"/>
    </row>
    <row r="397695" spans="23:23">
      <c r="W397695" s="30"/>
    </row>
    <row r="397696" spans="23:23">
      <c r="W397696" s="30"/>
    </row>
    <row r="397697" spans="23:23">
      <c r="W397697" s="30"/>
    </row>
    <row r="397698" spans="23:23">
      <c r="W397698" s="30"/>
    </row>
    <row r="397699" spans="23:23">
      <c r="W397699" s="30"/>
    </row>
    <row r="397700" spans="23:23">
      <c r="W397700" s="30"/>
    </row>
    <row r="397701" spans="23:23">
      <c r="W397701" s="30"/>
    </row>
    <row r="397702" spans="23:23">
      <c r="W397702" s="30"/>
    </row>
    <row r="397703" spans="23:23">
      <c r="W397703" s="30"/>
    </row>
    <row r="397704" spans="23:23">
      <c r="W397704" s="30"/>
    </row>
    <row r="397705" spans="23:23">
      <c r="W397705" s="30"/>
    </row>
    <row r="397706" spans="23:23">
      <c r="W397706" s="30"/>
    </row>
    <row r="397707" spans="23:23">
      <c r="W397707" s="30"/>
    </row>
    <row r="397708" spans="23:23">
      <c r="W397708" s="30"/>
    </row>
    <row r="397709" spans="23:23">
      <c r="W397709" s="30"/>
    </row>
    <row r="397710" spans="23:23">
      <c r="W397710" s="30"/>
    </row>
    <row r="397711" spans="23:23">
      <c r="W397711" s="30"/>
    </row>
    <row r="397712" spans="23:23">
      <c r="W397712" s="30"/>
    </row>
    <row r="397713" spans="23:23">
      <c r="W397713" s="30"/>
    </row>
    <row r="397714" spans="23:23">
      <c r="W397714" s="30"/>
    </row>
    <row r="397715" spans="23:23">
      <c r="W397715" s="30"/>
    </row>
    <row r="397716" spans="23:23">
      <c r="W397716" s="30"/>
    </row>
    <row r="397717" spans="23:23">
      <c r="W397717" s="30"/>
    </row>
    <row r="397718" spans="23:23">
      <c r="W397718" s="30"/>
    </row>
    <row r="397719" spans="23:23">
      <c r="W397719" s="30"/>
    </row>
    <row r="397720" spans="23:23">
      <c r="W397720" s="30"/>
    </row>
    <row r="397721" spans="23:23">
      <c r="W397721" s="30"/>
    </row>
    <row r="397722" spans="23:23">
      <c r="W397722" s="30"/>
    </row>
    <row r="397723" spans="23:23">
      <c r="W397723" s="30"/>
    </row>
    <row r="397724" spans="23:23">
      <c r="W397724" s="30"/>
    </row>
    <row r="397725" spans="23:23">
      <c r="W397725" s="30"/>
    </row>
    <row r="397726" spans="23:23">
      <c r="W397726" s="30"/>
    </row>
    <row r="397727" spans="23:23">
      <c r="W397727" s="30"/>
    </row>
    <row r="397728" spans="23:23">
      <c r="W397728" s="30"/>
    </row>
    <row r="397729" spans="23:23">
      <c r="W397729" s="30"/>
    </row>
    <row r="397730" spans="23:23">
      <c r="W397730" s="30"/>
    </row>
    <row r="397731" spans="23:23">
      <c r="W397731" s="30"/>
    </row>
    <row r="397732" spans="23:23">
      <c r="W397732" s="30"/>
    </row>
    <row r="397733" spans="23:23">
      <c r="W397733" s="30"/>
    </row>
    <row r="397734" spans="23:23">
      <c r="W397734" s="30"/>
    </row>
    <row r="397735" spans="23:23">
      <c r="W397735" s="30"/>
    </row>
    <row r="397736" spans="23:23">
      <c r="W397736" s="30"/>
    </row>
    <row r="397737" spans="23:23">
      <c r="W397737" s="30"/>
    </row>
    <row r="397738" spans="23:23">
      <c r="W397738" s="30"/>
    </row>
    <row r="397739" spans="23:23">
      <c r="W397739" s="30"/>
    </row>
    <row r="397740" spans="23:23">
      <c r="W397740" s="30"/>
    </row>
    <row r="397741" spans="23:23">
      <c r="W397741" s="30"/>
    </row>
    <row r="397742" spans="23:23">
      <c r="W397742" s="30"/>
    </row>
    <row r="397743" spans="23:23">
      <c r="W397743" s="30"/>
    </row>
    <row r="397744" spans="23:23">
      <c r="W397744" s="30"/>
    </row>
    <row r="397745" spans="23:23">
      <c r="W397745" s="30"/>
    </row>
    <row r="397746" spans="23:23">
      <c r="W397746" s="30"/>
    </row>
    <row r="397747" spans="23:23">
      <c r="W397747" s="30"/>
    </row>
    <row r="397748" spans="23:23">
      <c r="W397748" s="30"/>
    </row>
    <row r="397749" spans="23:23">
      <c r="W397749" s="30"/>
    </row>
    <row r="397750" spans="23:23">
      <c r="W397750" s="30"/>
    </row>
    <row r="397751" spans="23:23">
      <c r="W397751" s="30"/>
    </row>
    <row r="397752" spans="23:23">
      <c r="W397752" s="30"/>
    </row>
    <row r="397753" spans="23:23">
      <c r="W397753" s="30"/>
    </row>
    <row r="397754" spans="23:23">
      <c r="W397754" s="30"/>
    </row>
    <row r="397755" spans="23:23">
      <c r="W397755" s="30"/>
    </row>
    <row r="397756" spans="23:23">
      <c r="W397756" s="30"/>
    </row>
    <row r="397757" spans="23:23">
      <c r="W397757" s="30"/>
    </row>
    <row r="397758" spans="23:23">
      <c r="W397758" s="30"/>
    </row>
    <row r="397759" spans="23:23">
      <c r="W397759" s="30"/>
    </row>
    <row r="397760" spans="23:23">
      <c r="W397760" s="30"/>
    </row>
    <row r="397761" spans="23:23">
      <c r="W397761" s="30"/>
    </row>
    <row r="397762" spans="23:23">
      <c r="W397762" s="30"/>
    </row>
    <row r="397763" spans="23:23">
      <c r="W397763" s="30"/>
    </row>
    <row r="397764" spans="23:23">
      <c r="W397764" s="30"/>
    </row>
    <row r="397765" spans="23:23">
      <c r="W397765" s="30"/>
    </row>
    <row r="397766" spans="23:23">
      <c r="W397766" s="30"/>
    </row>
    <row r="397767" spans="23:23">
      <c r="W397767" s="30"/>
    </row>
    <row r="397768" spans="23:23">
      <c r="W397768" s="30"/>
    </row>
    <row r="397769" spans="23:23">
      <c r="W397769" s="30"/>
    </row>
    <row r="397770" spans="23:23">
      <c r="W397770" s="30"/>
    </row>
    <row r="397771" spans="23:23">
      <c r="W397771" s="30"/>
    </row>
    <row r="397772" spans="23:23">
      <c r="W397772" s="30"/>
    </row>
    <row r="397773" spans="23:23">
      <c r="W397773" s="30"/>
    </row>
    <row r="397774" spans="23:23">
      <c r="W397774" s="30"/>
    </row>
    <row r="397775" spans="23:23">
      <c r="W397775" s="30"/>
    </row>
    <row r="397776" spans="23:23">
      <c r="W397776" s="30"/>
    </row>
    <row r="397777" spans="23:23">
      <c r="W397777" s="30"/>
    </row>
    <row r="397778" spans="23:23">
      <c r="W397778" s="30"/>
    </row>
    <row r="397779" spans="23:23">
      <c r="W397779" s="30"/>
    </row>
    <row r="397780" spans="23:23">
      <c r="W397780" s="30"/>
    </row>
    <row r="397781" spans="23:23">
      <c r="W397781" s="30"/>
    </row>
    <row r="397782" spans="23:23">
      <c r="W397782" s="30"/>
    </row>
    <row r="397783" spans="23:23">
      <c r="W397783" s="30"/>
    </row>
    <row r="397784" spans="23:23">
      <c r="W397784" s="30"/>
    </row>
    <row r="397785" spans="23:23">
      <c r="W397785" s="30"/>
    </row>
    <row r="397786" spans="23:23">
      <c r="W397786" s="30"/>
    </row>
    <row r="397787" spans="23:23">
      <c r="W397787" s="30"/>
    </row>
    <row r="397788" spans="23:23">
      <c r="W397788" s="30"/>
    </row>
    <row r="397789" spans="23:23">
      <c r="W397789" s="30"/>
    </row>
    <row r="397790" spans="23:23">
      <c r="W397790" s="30"/>
    </row>
    <row r="397791" spans="23:23">
      <c r="W397791" s="30"/>
    </row>
    <row r="397792" spans="23:23">
      <c r="W397792" s="30"/>
    </row>
    <row r="397793" spans="23:23">
      <c r="W397793" s="30"/>
    </row>
    <row r="397794" spans="23:23">
      <c r="W397794" s="30"/>
    </row>
    <row r="397795" spans="23:23">
      <c r="W397795" s="30"/>
    </row>
    <row r="397796" spans="23:23">
      <c r="W397796" s="30"/>
    </row>
    <row r="397797" spans="23:23">
      <c r="W397797" s="30"/>
    </row>
    <row r="397798" spans="23:23">
      <c r="W397798" s="30"/>
    </row>
    <row r="397799" spans="23:23">
      <c r="W397799" s="30"/>
    </row>
    <row r="397800" spans="23:23">
      <c r="W397800" s="30"/>
    </row>
    <row r="397801" spans="23:23">
      <c r="W397801" s="30"/>
    </row>
    <row r="397802" spans="23:23">
      <c r="W397802" s="30"/>
    </row>
    <row r="397803" spans="23:23">
      <c r="W397803" s="30"/>
    </row>
    <row r="397804" spans="23:23">
      <c r="W397804" s="30"/>
    </row>
    <row r="397805" spans="23:23">
      <c r="W397805" s="30"/>
    </row>
    <row r="397806" spans="23:23">
      <c r="W397806" s="30"/>
    </row>
    <row r="397807" spans="23:23">
      <c r="W397807" s="30"/>
    </row>
    <row r="397808" spans="23:23">
      <c r="W397808" s="30"/>
    </row>
    <row r="397809" spans="23:23">
      <c r="W397809" s="30"/>
    </row>
    <row r="397810" spans="23:23">
      <c r="W397810" s="30"/>
    </row>
    <row r="397811" spans="23:23">
      <c r="W397811" s="30"/>
    </row>
    <row r="397812" spans="23:23">
      <c r="W397812" s="30"/>
    </row>
    <row r="397813" spans="23:23">
      <c r="W397813" s="30"/>
    </row>
    <row r="397814" spans="23:23">
      <c r="W397814" s="30"/>
    </row>
    <row r="397815" spans="23:23">
      <c r="W397815" s="30"/>
    </row>
    <row r="397816" spans="23:23">
      <c r="W397816" s="30"/>
    </row>
    <row r="397817" spans="23:23">
      <c r="W397817" s="30"/>
    </row>
    <row r="397818" spans="23:23">
      <c r="W397818" s="30"/>
    </row>
    <row r="397819" spans="23:23">
      <c r="W397819" s="30"/>
    </row>
    <row r="397820" spans="23:23">
      <c r="W397820" s="30"/>
    </row>
    <row r="397821" spans="23:23">
      <c r="W397821" s="30"/>
    </row>
    <row r="397822" spans="23:23">
      <c r="W397822" s="30"/>
    </row>
    <row r="397823" spans="23:23">
      <c r="W397823" s="30"/>
    </row>
    <row r="397824" spans="23:23">
      <c r="W397824" s="30"/>
    </row>
    <row r="397825" spans="23:23">
      <c r="W397825" s="30"/>
    </row>
    <row r="397826" spans="23:23">
      <c r="W397826" s="30"/>
    </row>
    <row r="397827" spans="23:23">
      <c r="W397827" s="30"/>
    </row>
    <row r="397828" spans="23:23">
      <c r="W397828" s="30"/>
    </row>
    <row r="397829" spans="23:23">
      <c r="W397829" s="30"/>
    </row>
    <row r="397830" spans="23:23">
      <c r="W397830" s="30"/>
    </row>
    <row r="397831" spans="23:23">
      <c r="W397831" s="30"/>
    </row>
    <row r="397832" spans="23:23">
      <c r="W397832" s="30"/>
    </row>
    <row r="397833" spans="23:23">
      <c r="W397833" s="30"/>
    </row>
    <row r="397834" spans="23:23">
      <c r="W397834" s="30"/>
    </row>
    <row r="397835" spans="23:23">
      <c r="W397835" s="30"/>
    </row>
    <row r="397836" spans="23:23">
      <c r="W397836" s="30"/>
    </row>
    <row r="397837" spans="23:23">
      <c r="W397837" s="30"/>
    </row>
    <row r="397838" spans="23:23">
      <c r="W397838" s="30"/>
    </row>
    <row r="397839" spans="23:23">
      <c r="W397839" s="30"/>
    </row>
    <row r="397840" spans="23:23">
      <c r="W397840" s="30"/>
    </row>
    <row r="397841" spans="23:23">
      <c r="W397841" s="30"/>
    </row>
    <row r="397842" spans="23:23">
      <c r="W397842" s="30"/>
    </row>
    <row r="397843" spans="23:23">
      <c r="W397843" s="30"/>
    </row>
    <row r="397844" spans="23:23">
      <c r="W397844" s="30"/>
    </row>
    <row r="397845" spans="23:23">
      <c r="W397845" s="30"/>
    </row>
    <row r="397846" spans="23:23">
      <c r="W397846" s="30"/>
    </row>
    <row r="397847" spans="23:23">
      <c r="W397847" s="30"/>
    </row>
    <row r="397848" spans="23:23">
      <c r="W397848" s="30"/>
    </row>
    <row r="397849" spans="23:23">
      <c r="W397849" s="30"/>
    </row>
    <row r="397850" spans="23:23">
      <c r="W397850" s="30"/>
    </row>
    <row r="397851" spans="23:23">
      <c r="W397851" s="30"/>
    </row>
    <row r="397852" spans="23:23">
      <c r="W397852" s="30"/>
    </row>
    <row r="397853" spans="23:23">
      <c r="W397853" s="30"/>
    </row>
    <row r="397854" spans="23:23">
      <c r="W397854" s="30"/>
    </row>
    <row r="397855" spans="23:23">
      <c r="W397855" s="30"/>
    </row>
    <row r="397856" spans="23:23">
      <c r="W397856" s="30"/>
    </row>
    <row r="397857" spans="23:23">
      <c r="W397857" s="30"/>
    </row>
    <row r="397858" spans="23:23">
      <c r="W397858" s="30"/>
    </row>
    <row r="397859" spans="23:23">
      <c r="W397859" s="30"/>
    </row>
    <row r="397860" spans="23:23">
      <c r="W397860" s="30"/>
    </row>
    <row r="397861" spans="23:23">
      <c r="W397861" s="30"/>
    </row>
    <row r="397862" spans="23:23">
      <c r="W397862" s="30"/>
    </row>
    <row r="397863" spans="23:23">
      <c r="W397863" s="30"/>
    </row>
    <row r="397864" spans="23:23">
      <c r="W397864" s="30"/>
    </row>
    <row r="397865" spans="23:23">
      <c r="W397865" s="30"/>
    </row>
    <row r="397866" spans="23:23">
      <c r="W397866" s="30"/>
    </row>
    <row r="397867" spans="23:23">
      <c r="W397867" s="30"/>
    </row>
    <row r="397868" spans="23:23">
      <c r="W397868" s="30"/>
    </row>
    <row r="397869" spans="23:23">
      <c r="W397869" s="30"/>
    </row>
    <row r="397870" spans="23:23">
      <c r="W397870" s="30"/>
    </row>
    <row r="397871" spans="23:23">
      <c r="W397871" s="30"/>
    </row>
    <row r="397872" spans="23:23">
      <c r="W397872" s="30"/>
    </row>
    <row r="397873" spans="23:23">
      <c r="W397873" s="30"/>
    </row>
    <row r="397874" spans="23:23">
      <c r="W397874" s="30"/>
    </row>
    <row r="397875" spans="23:23">
      <c r="W397875" s="30"/>
    </row>
    <row r="397876" spans="23:23">
      <c r="W397876" s="30"/>
    </row>
    <row r="397877" spans="23:23">
      <c r="W397877" s="30"/>
    </row>
    <row r="397878" spans="23:23">
      <c r="W397878" s="30"/>
    </row>
    <row r="397879" spans="23:23">
      <c r="W397879" s="30"/>
    </row>
    <row r="397880" spans="23:23">
      <c r="W397880" s="30"/>
    </row>
    <row r="397881" spans="23:23">
      <c r="W397881" s="30"/>
    </row>
    <row r="397882" spans="23:23">
      <c r="W397882" s="30"/>
    </row>
    <row r="397883" spans="23:23">
      <c r="W397883" s="30"/>
    </row>
    <row r="397884" spans="23:23">
      <c r="W397884" s="30"/>
    </row>
    <row r="397885" spans="23:23">
      <c r="W397885" s="30"/>
    </row>
    <row r="397886" spans="23:23">
      <c r="W397886" s="30"/>
    </row>
    <row r="397887" spans="23:23">
      <c r="W397887" s="30"/>
    </row>
    <row r="397888" spans="23:23">
      <c r="W397888" s="30"/>
    </row>
    <row r="397889" spans="23:23">
      <c r="W397889" s="30"/>
    </row>
    <row r="397890" spans="23:23">
      <c r="W397890" s="30"/>
    </row>
    <row r="397891" spans="23:23">
      <c r="W397891" s="30"/>
    </row>
    <row r="397892" spans="23:23">
      <c r="W397892" s="30"/>
    </row>
    <row r="397893" spans="23:23">
      <c r="W397893" s="30"/>
    </row>
    <row r="397894" spans="23:23">
      <c r="W397894" s="30"/>
    </row>
    <row r="397895" spans="23:23">
      <c r="W397895" s="30"/>
    </row>
    <row r="397896" spans="23:23">
      <c r="W397896" s="30"/>
    </row>
    <row r="397897" spans="23:23">
      <c r="W397897" s="30"/>
    </row>
    <row r="397898" spans="23:23">
      <c r="W397898" s="30"/>
    </row>
    <row r="397899" spans="23:23">
      <c r="W397899" s="30"/>
    </row>
    <row r="397900" spans="23:23">
      <c r="W397900" s="30"/>
    </row>
    <row r="397901" spans="23:23">
      <c r="W397901" s="30"/>
    </row>
    <row r="397902" spans="23:23">
      <c r="W397902" s="30"/>
    </row>
    <row r="397903" spans="23:23">
      <c r="W397903" s="30"/>
    </row>
    <row r="397904" spans="23:23">
      <c r="W397904" s="30"/>
    </row>
    <row r="397905" spans="23:23">
      <c r="W397905" s="30"/>
    </row>
    <row r="397906" spans="23:23">
      <c r="W397906" s="30"/>
    </row>
    <row r="397907" spans="23:23">
      <c r="W397907" s="30"/>
    </row>
    <row r="397908" spans="23:23">
      <c r="W397908" s="30"/>
    </row>
    <row r="397909" spans="23:23">
      <c r="W397909" s="30"/>
    </row>
    <row r="397910" spans="23:23">
      <c r="W397910" s="30"/>
    </row>
    <row r="397911" spans="23:23">
      <c r="W397911" s="30"/>
    </row>
    <row r="397912" spans="23:23">
      <c r="W397912" s="30"/>
    </row>
    <row r="397913" spans="23:23">
      <c r="W397913" s="30"/>
    </row>
    <row r="397914" spans="23:23">
      <c r="W397914" s="30"/>
    </row>
    <row r="397915" spans="23:23">
      <c r="W397915" s="30"/>
    </row>
    <row r="397916" spans="23:23">
      <c r="W397916" s="30"/>
    </row>
    <row r="397917" spans="23:23">
      <c r="W397917" s="30"/>
    </row>
    <row r="397918" spans="23:23">
      <c r="W397918" s="30"/>
    </row>
    <row r="397919" spans="23:23">
      <c r="W397919" s="30"/>
    </row>
    <row r="397920" spans="23:23">
      <c r="W397920" s="30"/>
    </row>
    <row r="397921" spans="23:23">
      <c r="W397921" s="30"/>
    </row>
    <row r="397922" spans="23:23">
      <c r="W397922" s="30"/>
    </row>
    <row r="397923" spans="23:23">
      <c r="W397923" s="30"/>
    </row>
    <row r="397924" spans="23:23">
      <c r="W397924" s="30"/>
    </row>
    <row r="397925" spans="23:23">
      <c r="W397925" s="30"/>
    </row>
    <row r="397926" spans="23:23">
      <c r="W397926" s="30"/>
    </row>
    <row r="397927" spans="23:23">
      <c r="W397927" s="30"/>
    </row>
    <row r="397928" spans="23:23">
      <c r="W397928" s="30"/>
    </row>
    <row r="397929" spans="23:23">
      <c r="W397929" s="30"/>
    </row>
    <row r="397930" spans="23:23">
      <c r="W397930" s="30"/>
    </row>
    <row r="397931" spans="23:23">
      <c r="W397931" s="30"/>
    </row>
    <row r="397932" spans="23:23">
      <c r="W397932" s="30"/>
    </row>
    <row r="397933" spans="23:23">
      <c r="W397933" s="30"/>
    </row>
    <row r="397934" spans="23:23">
      <c r="W397934" s="30"/>
    </row>
    <row r="397935" spans="23:23">
      <c r="W397935" s="30"/>
    </row>
    <row r="397936" spans="23:23">
      <c r="W397936" s="30"/>
    </row>
    <row r="397937" spans="23:23">
      <c r="W397937" s="30"/>
    </row>
    <row r="397938" spans="23:23">
      <c r="W397938" s="30"/>
    </row>
    <row r="397939" spans="23:23">
      <c r="W397939" s="30"/>
    </row>
    <row r="397940" spans="23:23">
      <c r="W397940" s="30"/>
    </row>
    <row r="397941" spans="23:23">
      <c r="W397941" s="30"/>
    </row>
    <row r="397942" spans="23:23">
      <c r="W397942" s="30"/>
    </row>
    <row r="397943" spans="23:23">
      <c r="W397943" s="30"/>
    </row>
    <row r="397944" spans="23:23">
      <c r="W397944" s="30"/>
    </row>
    <row r="397945" spans="23:23">
      <c r="W397945" s="30"/>
    </row>
    <row r="397946" spans="23:23">
      <c r="W397946" s="30"/>
    </row>
    <row r="397947" spans="23:23">
      <c r="W397947" s="30"/>
    </row>
    <row r="397948" spans="23:23">
      <c r="W397948" s="30"/>
    </row>
    <row r="397949" spans="23:23">
      <c r="W397949" s="30"/>
    </row>
    <row r="397950" spans="23:23">
      <c r="W397950" s="30"/>
    </row>
    <row r="397951" spans="23:23">
      <c r="W397951" s="30"/>
    </row>
    <row r="397952" spans="23:23">
      <c r="W397952" s="30"/>
    </row>
    <row r="397953" spans="23:23">
      <c r="W397953" s="30"/>
    </row>
    <row r="397954" spans="23:23">
      <c r="W397954" s="30"/>
    </row>
    <row r="397955" spans="23:23">
      <c r="W397955" s="30"/>
    </row>
    <row r="397956" spans="23:23">
      <c r="W397956" s="30"/>
    </row>
    <row r="397957" spans="23:23">
      <c r="W397957" s="30"/>
    </row>
    <row r="397958" spans="23:23">
      <c r="W397958" s="30"/>
    </row>
    <row r="397959" spans="23:23">
      <c r="W397959" s="30"/>
    </row>
    <row r="397960" spans="23:23">
      <c r="W397960" s="30"/>
    </row>
    <row r="397961" spans="23:23">
      <c r="W397961" s="30"/>
    </row>
    <row r="397962" spans="23:23">
      <c r="W397962" s="30"/>
    </row>
    <row r="397963" spans="23:23">
      <c r="W397963" s="30"/>
    </row>
    <row r="397964" spans="23:23">
      <c r="W397964" s="30"/>
    </row>
    <row r="397965" spans="23:23">
      <c r="W397965" s="30"/>
    </row>
    <row r="397966" spans="23:23">
      <c r="W397966" s="30"/>
    </row>
    <row r="397967" spans="23:23">
      <c r="W397967" s="30"/>
    </row>
    <row r="397968" spans="23:23">
      <c r="W397968" s="30"/>
    </row>
    <row r="397969" spans="23:23">
      <c r="W397969" s="30"/>
    </row>
    <row r="397970" spans="23:23">
      <c r="W397970" s="30"/>
    </row>
    <row r="397971" spans="23:23">
      <c r="W397971" s="30"/>
    </row>
    <row r="397972" spans="23:23">
      <c r="W397972" s="30"/>
    </row>
    <row r="397973" spans="23:23">
      <c r="W397973" s="30"/>
    </row>
    <row r="397974" spans="23:23">
      <c r="W397974" s="30"/>
    </row>
    <row r="397975" spans="23:23">
      <c r="W397975" s="30"/>
    </row>
    <row r="397976" spans="23:23">
      <c r="W397976" s="30"/>
    </row>
    <row r="397977" spans="23:23">
      <c r="W397977" s="30"/>
    </row>
    <row r="397978" spans="23:23">
      <c r="W397978" s="30"/>
    </row>
    <row r="397979" spans="23:23">
      <c r="W397979" s="30"/>
    </row>
    <row r="397980" spans="23:23">
      <c r="W397980" s="30"/>
    </row>
    <row r="397981" spans="23:23">
      <c r="W397981" s="30"/>
    </row>
    <row r="397982" spans="23:23">
      <c r="W397982" s="30"/>
    </row>
    <row r="397983" spans="23:23">
      <c r="W397983" s="30"/>
    </row>
    <row r="397984" spans="23:23">
      <c r="W397984" s="30"/>
    </row>
    <row r="397985" spans="23:23">
      <c r="W397985" s="30"/>
    </row>
    <row r="397986" spans="23:23">
      <c r="W397986" s="30"/>
    </row>
    <row r="397987" spans="23:23">
      <c r="W397987" s="30"/>
    </row>
    <row r="397988" spans="23:23">
      <c r="W397988" s="30"/>
    </row>
    <row r="397989" spans="23:23">
      <c r="W397989" s="30"/>
    </row>
    <row r="397990" spans="23:23">
      <c r="W397990" s="30"/>
    </row>
    <row r="397991" spans="23:23">
      <c r="W397991" s="30"/>
    </row>
    <row r="397992" spans="23:23">
      <c r="W397992" s="30"/>
    </row>
    <row r="397993" spans="23:23">
      <c r="W397993" s="30"/>
    </row>
    <row r="397994" spans="23:23">
      <c r="W397994" s="30"/>
    </row>
    <row r="397995" spans="23:23">
      <c r="W397995" s="30"/>
    </row>
    <row r="397996" spans="23:23">
      <c r="W397996" s="30"/>
    </row>
    <row r="397997" spans="23:23">
      <c r="W397997" s="30"/>
    </row>
    <row r="397998" spans="23:23">
      <c r="W397998" s="30"/>
    </row>
    <row r="397999" spans="23:23">
      <c r="W397999" s="30"/>
    </row>
    <row r="398000" spans="23:23">
      <c r="W398000" s="30"/>
    </row>
    <row r="398001" spans="23:23">
      <c r="W398001" s="30"/>
    </row>
    <row r="398002" spans="23:23">
      <c r="W398002" s="30"/>
    </row>
    <row r="398003" spans="23:23">
      <c r="W398003" s="30"/>
    </row>
    <row r="398004" spans="23:23">
      <c r="W398004" s="30"/>
    </row>
    <row r="398005" spans="23:23">
      <c r="W398005" s="30"/>
    </row>
    <row r="398006" spans="23:23">
      <c r="W398006" s="30"/>
    </row>
    <row r="398007" spans="23:23">
      <c r="W398007" s="30"/>
    </row>
    <row r="398008" spans="23:23">
      <c r="W398008" s="30"/>
    </row>
    <row r="398009" spans="23:23">
      <c r="W398009" s="30"/>
    </row>
    <row r="398010" spans="23:23">
      <c r="W398010" s="30"/>
    </row>
    <row r="398011" spans="23:23">
      <c r="W398011" s="30"/>
    </row>
    <row r="398012" spans="23:23">
      <c r="W398012" s="30"/>
    </row>
    <row r="398013" spans="23:23">
      <c r="W398013" s="30"/>
    </row>
    <row r="398014" spans="23:23">
      <c r="W398014" s="30"/>
    </row>
    <row r="398015" spans="23:23">
      <c r="W398015" s="30"/>
    </row>
    <row r="398016" spans="23:23">
      <c r="W398016" s="30"/>
    </row>
    <row r="398017" spans="23:23">
      <c r="W398017" s="30"/>
    </row>
    <row r="398018" spans="23:23">
      <c r="W398018" s="30"/>
    </row>
    <row r="398019" spans="23:23">
      <c r="W398019" s="30"/>
    </row>
    <row r="398020" spans="23:23">
      <c r="W398020" s="30"/>
    </row>
    <row r="398021" spans="23:23">
      <c r="W398021" s="30"/>
    </row>
    <row r="398022" spans="23:23">
      <c r="W398022" s="30"/>
    </row>
    <row r="398023" spans="23:23">
      <c r="W398023" s="30"/>
    </row>
    <row r="398024" spans="23:23">
      <c r="W398024" s="30"/>
    </row>
    <row r="398025" spans="23:23">
      <c r="W398025" s="30"/>
    </row>
    <row r="398026" spans="23:23">
      <c r="W398026" s="30"/>
    </row>
    <row r="398027" spans="23:23">
      <c r="W398027" s="30"/>
    </row>
    <row r="398028" spans="23:23">
      <c r="W398028" s="30"/>
    </row>
    <row r="398029" spans="23:23">
      <c r="W398029" s="30"/>
    </row>
    <row r="398030" spans="23:23">
      <c r="W398030" s="30"/>
    </row>
    <row r="398031" spans="23:23">
      <c r="W398031" s="30"/>
    </row>
    <row r="398032" spans="23:23">
      <c r="W398032" s="30"/>
    </row>
    <row r="398033" spans="23:23">
      <c r="W398033" s="30"/>
    </row>
    <row r="398034" spans="23:23">
      <c r="W398034" s="30"/>
    </row>
    <row r="398035" spans="23:23">
      <c r="W398035" s="30"/>
    </row>
    <row r="398036" spans="23:23">
      <c r="W398036" s="30"/>
    </row>
    <row r="398037" spans="23:23">
      <c r="W398037" s="30"/>
    </row>
    <row r="398038" spans="23:23">
      <c r="W398038" s="30"/>
    </row>
    <row r="398039" spans="23:23">
      <c r="W398039" s="30"/>
    </row>
    <row r="398040" spans="23:23">
      <c r="W398040" s="30"/>
    </row>
    <row r="398041" spans="23:23">
      <c r="W398041" s="30"/>
    </row>
    <row r="398042" spans="23:23">
      <c r="W398042" s="30"/>
    </row>
    <row r="398043" spans="23:23">
      <c r="W398043" s="30"/>
    </row>
    <row r="398044" spans="23:23">
      <c r="W398044" s="30"/>
    </row>
    <row r="398045" spans="23:23">
      <c r="W398045" s="30"/>
    </row>
    <row r="398046" spans="23:23">
      <c r="W398046" s="30"/>
    </row>
    <row r="398047" spans="23:23">
      <c r="W398047" s="30"/>
    </row>
    <row r="398048" spans="23:23">
      <c r="W398048" s="30"/>
    </row>
    <row r="398049" spans="23:23">
      <c r="W398049" s="30"/>
    </row>
    <row r="398050" spans="23:23">
      <c r="W398050" s="30"/>
    </row>
    <row r="398051" spans="23:23">
      <c r="W398051" s="30"/>
    </row>
    <row r="398052" spans="23:23">
      <c r="W398052" s="30"/>
    </row>
    <row r="398053" spans="23:23">
      <c r="W398053" s="30"/>
    </row>
    <row r="398054" spans="23:23">
      <c r="W398054" s="30"/>
    </row>
    <row r="398055" spans="23:23">
      <c r="W398055" s="30"/>
    </row>
    <row r="398056" spans="23:23">
      <c r="W398056" s="30"/>
    </row>
    <row r="398057" spans="23:23">
      <c r="W398057" s="30"/>
    </row>
    <row r="398058" spans="23:23">
      <c r="W398058" s="30"/>
    </row>
    <row r="398059" spans="23:23">
      <c r="W398059" s="30"/>
    </row>
    <row r="398060" spans="23:23">
      <c r="W398060" s="30"/>
    </row>
    <row r="398061" spans="23:23">
      <c r="W398061" s="30"/>
    </row>
    <row r="398062" spans="23:23">
      <c r="W398062" s="30"/>
    </row>
    <row r="398063" spans="23:23">
      <c r="W398063" s="30"/>
    </row>
    <row r="398064" spans="23:23">
      <c r="W398064" s="30"/>
    </row>
    <row r="398065" spans="23:23">
      <c r="W398065" s="30"/>
    </row>
    <row r="398066" spans="23:23">
      <c r="W398066" s="30"/>
    </row>
    <row r="398067" spans="23:23">
      <c r="W398067" s="30"/>
    </row>
    <row r="398068" spans="23:23">
      <c r="W398068" s="30"/>
    </row>
    <row r="398069" spans="23:23">
      <c r="W398069" s="30"/>
    </row>
    <row r="398070" spans="23:23">
      <c r="W398070" s="30"/>
    </row>
    <row r="398071" spans="23:23">
      <c r="W398071" s="30"/>
    </row>
    <row r="398072" spans="23:23">
      <c r="W398072" s="30"/>
    </row>
    <row r="398073" spans="23:23">
      <c r="W398073" s="30"/>
    </row>
    <row r="398074" spans="23:23">
      <c r="W398074" s="30"/>
    </row>
    <row r="398075" spans="23:23">
      <c r="W398075" s="30"/>
    </row>
    <row r="398076" spans="23:23">
      <c r="W398076" s="30"/>
    </row>
    <row r="398077" spans="23:23">
      <c r="W398077" s="30"/>
    </row>
    <row r="398078" spans="23:23">
      <c r="W398078" s="30"/>
    </row>
    <row r="398079" spans="23:23">
      <c r="W398079" s="30"/>
    </row>
    <row r="398080" spans="23:23">
      <c r="W398080" s="30"/>
    </row>
    <row r="398081" spans="23:23">
      <c r="W398081" s="30"/>
    </row>
    <row r="398082" spans="23:23">
      <c r="W398082" s="30"/>
    </row>
    <row r="398083" spans="23:23">
      <c r="W398083" s="30"/>
    </row>
    <row r="398084" spans="23:23">
      <c r="W398084" s="30"/>
    </row>
    <row r="398085" spans="23:23">
      <c r="W398085" s="30"/>
    </row>
    <row r="398086" spans="23:23">
      <c r="W398086" s="30"/>
    </row>
    <row r="398087" spans="23:23">
      <c r="W398087" s="30"/>
    </row>
    <row r="398088" spans="23:23">
      <c r="W398088" s="30"/>
    </row>
    <row r="398089" spans="23:23">
      <c r="W398089" s="30"/>
    </row>
    <row r="398090" spans="23:23">
      <c r="W398090" s="30"/>
    </row>
    <row r="398091" spans="23:23">
      <c r="W398091" s="30"/>
    </row>
    <row r="398092" spans="23:23">
      <c r="W398092" s="30"/>
    </row>
    <row r="398093" spans="23:23">
      <c r="W398093" s="30"/>
    </row>
    <row r="398094" spans="23:23">
      <c r="W398094" s="30"/>
    </row>
    <row r="398095" spans="23:23">
      <c r="W398095" s="30"/>
    </row>
    <row r="398096" spans="23:23">
      <c r="W398096" s="30"/>
    </row>
    <row r="398097" spans="23:23">
      <c r="W398097" s="30"/>
    </row>
    <row r="398098" spans="23:23">
      <c r="W398098" s="30"/>
    </row>
    <row r="398099" spans="23:23">
      <c r="W398099" s="30"/>
    </row>
    <row r="398100" spans="23:23">
      <c r="W398100" s="30"/>
    </row>
    <row r="398101" spans="23:23">
      <c r="W398101" s="30"/>
    </row>
    <row r="398102" spans="23:23">
      <c r="W398102" s="30"/>
    </row>
    <row r="398103" spans="23:23">
      <c r="W398103" s="30"/>
    </row>
    <row r="398104" spans="23:23">
      <c r="W398104" s="30"/>
    </row>
    <row r="398105" spans="23:23">
      <c r="W398105" s="30"/>
    </row>
    <row r="398106" spans="23:23">
      <c r="W398106" s="30"/>
    </row>
    <row r="398107" spans="23:23">
      <c r="W398107" s="30"/>
    </row>
    <row r="398108" spans="23:23">
      <c r="W398108" s="30"/>
    </row>
    <row r="398109" spans="23:23">
      <c r="W398109" s="30"/>
    </row>
    <row r="398110" spans="23:23">
      <c r="W398110" s="30"/>
    </row>
    <row r="398111" spans="23:23">
      <c r="W398111" s="30"/>
    </row>
    <row r="398112" spans="23:23">
      <c r="W398112" s="30"/>
    </row>
    <row r="398113" spans="23:23">
      <c r="W398113" s="30"/>
    </row>
    <row r="398114" spans="23:23">
      <c r="W398114" s="30"/>
    </row>
    <row r="398115" spans="23:23">
      <c r="W398115" s="30"/>
    </row>
    <row r="398116" spans="23:23">
      <c r="W398116" s="30"/>
    </row>
    <row r="398117" spans="23:23">
      <c r="W398117" s="30"/>
    </row>
    <row r="398118" spans="23:23">
      <c r="W398118" s="30"/>
    </row>
    <row r="398119" spans="23:23">
      <c r="W398119" s="30"/>
    </row>
    <row r="398120" spans="23:23">
      <c r="W398120" s="30"/>
    </row>
    <row r="398121" spans="23:23">
      <c r="W398121" s="30"/>
    </row>
    <row r="398122" spans="23:23">
      <c r="W398122" s="30"/>
    </row>
    <row r="398123" spans="23:23">
      <c r="W398123" s="30"/>
    </row>
    <row r="398124" spans="23:23">
      <c r="W398124" s="30"/>
    </row>
    <row r="398125" spans="23:23">
      <c r="W398125" s="30"/>
    </row>
    <row r="398126" spans="23:23">
      <c r="W398126" s="30"/>
    </row>
    <row r="398127" spans="23:23">
      <c r="W398127" s="30"/>
    </row>
    <row r="398128" spans="23:23">
      <c r="W398128" s="30"/>
    </row>
    <row r="398129" spans="23:23">
      <c r="W398129" s="30"/>
    </row>
    <row r="398130" spans="23:23">
      <c r="W398130" s="30"/>
    </row>
    <row r="398131" spans="23:23">
      <c r="W398131" s="30"/>
    </row>
    <row r="398132" spans="23:23">
      <c r="W398132" s="30"/>
    </row>
    <row r="398133" spans="23:23">
      <c r="W398133" s="30"/>
    </row>
    <row r="398134" spans="23:23">
      <c r="W398134" s="30"/>
    </row>
    <row r="398135" spans="23:23">
      <c r="W398135" s="30"/>
    </row>
    <row r="398136" spans="23:23">
      <c r="W398136" s="30"/>
    </row>
    <row r="398137" spans="23:23">
      <c r="W398137" s="30"/>
    </row>
    <row r="398138" spans="23:23">
      <c r="W398138" s="30"/>
    </row>
    <row r="398139" spans="23:23">
      <c r="W398139" s="30"/>
    </row>
    <row r="398140" spans="23:23">
      <c r="W398140" s="30"/>
    </row>
    <row r="398141" spans="23:23">
      <c r="W398141" s="30"/>
    </row>
    <row r="398142" spans="23:23">
      <c r="W398142" s="30"/>
    </row>
    <row r="398143" spans="23:23">
      <c r="W398143" s="30"/>
    </row>
    <row r="398144" spans="23:23">
      <c r="W398144" s="30"/>
    </row>
    <row r="398145" spans="23:23">
      <c r="W398145" s="30"/>
    </row>
    <row r="398146" spans="23:23">
      <c r="W398146" s="30"/>
    </row>
    <row r="398147" spans="23:23">
      <c r="W398147" s="30"/>
    </row>
    <row r="398148" spans="23:23">
      <c r="W398148" s="30"/>
    </row>
    <row r="398149" spans="23:23">
      <c r="W398149" s="30"/>
    </row>
    <row r="398150" spans="23:23">
      <c r="W398150" s="30"/>
    </row>
    <row r="398151" spans="23:23">
      <c r="W398151" s="30"/>
    </row>
    <row r="398152" spans="23:23">
      <c r="W398152" s="30"/>
    </row>
    <row r="398153" spans="23:23">
      <c r="W398153" s="30"/>
    </row>
    <row r="398154" spans="23:23">
      <c r="W398154" s="30"/>
    </row>
    <row r="398155" spans="23:23">
      <c r="W398155" s="30"/>
    </row>
    <row r="398156" spans="23:23">
      <c r="W398156" s="30"/>
    </row>
    <row r="398157" spans="23:23">
      <c r="W398157" s="30"/>
    </row>
    <row r="398158" spans="23:23">
      <c r="W398158" s="30"/>
    </row>
    <row r="398159" spans="23:23">
      <c r="W398159" s="30"/>
    </row>
    <row r="398160" spans="23:23">
      <c r="W398160" s="30"/>
    </row>
    <row r="398161" spans="23:23">
      <c r="W398161" s="30"/>
    </row>
    <row r="398162" spans="23:23">
      <c r="W398162" s="30"/>
    </row>
    <row r="398163" spans="23:23">
      <c r="W398163" s="30"/>
    </row>
    <row r="398164" spans="23:23">
      <c r="W398164" s="30"/>
    </row>
    <row r="398165" spans="23:23">
      <c r="W398165" s="30"/>
    </row>
    <row r="398166" spans="23:23">
      <c r="W398166" s="30"/>
    </row>
    <row r="398167" spans="23:23">
      <c r="W398167" s="30"/>
    </row>
    <row r="398168" spans="23:23">
      <c r="W398168" s="30"/>
    </row>
    <row r="398169" spans="23:23">
      <c r="W398169" s="30"/>
    </row>
    <row r="398170" spans="23:23">
      <c r="W398170" s="30"/>
    </row>
    <row r="398171" spans="23:23">
      <c r="W398171" s="30"/>
    </row>
    <row r="398172" spans="23:23">
      <c r="W398172" s="30"/>
    </row>
    <row r="398173" spans="23:23">
      <c r="W398173" s="30"/>
    </row>
    <row r="398174" spans="23:23">
      <c r="W398174" s="30"/>
    </row>
    <row r="398175" spans="23:23">
      <c r="W398175" s="30"/>
    </row>
    <row r="398176" spans="23:23">
      <c r="W398176" s="30"/>
    </row>
    <row r="398177" spans="23:23">
      <c r="W398177" s="30"/>
    </row>
    <row r="398178" spans="23:23">
      <c r="W398178" s="30"/>
    </row>
    <row r="398179" spans="23:23">
      <c r="W398179" s="30"/>
    </row>
    <row r="398180" spans="23:23">
      <c r="W398180" s="30"/>
    </row>
    <row r="398181" spans="23:23">
      <c r="W398181" s="30"/>
    </row>
    <row r="398182" spans="23:23">
      <c r="W398182" s="30"/>
    </row>
    <row r="398183" spans="23:23">
      <c r="W398183" s="30"/>
    </row>
    <row r="398184" spans="23:23">
      <c r="W398184" s="30"/>
    </row>
    <row r="398185" spans="23:23">
      <c r="W398185" s="30"/>
    </row>
    <row r="398186" spans="23:23">
      <c r="W398186" s="30"/>
    </row>
    <row r="398187" spans="23:23">
      <c r="W398187" s="30"/>
    </row>
    <row r="398188" spans="23:23">
      <c r="W398188" s="30"/>
    </row>
    <row r="398189" spans="23:23">
      <c r="W398189" s="30"/>
    </row>
    <row r="398190" spans="23:23">
      <c r="W398190" s="30"/>
    </row>
    <row r="398191" spans="23:23">
      <c r="W398191" s="30"/>
    </row>
    <row r="398192" spans="23:23">
      <c r="W398192" s="30"/>
    </row>
    <row r="398193" spans="23:23">
      <c r="W398193" s="30"/>
    </row>
    <row r="398194" spans="23:23">
      <c r="W398194" s="30"/>
    </row>
    <row r="398195" spans="23:23">
      <c r="W398195" s="30"/>
    </row>
    <row r="398196" spans="23:23">
      <c r="W398196" s="30"/>
    </row>
    <row r="398197" spans="23:23">
      <c r="W398197" s="30"/>
    </row>
    <row r="398198" spans="23:23">
      <c r="W398198" s="30"/>
    </row>
    <row r="398199" spans="23:23">
      <c r="W398199" s="30"/>
    </row>
    <row r="398200" spans="23:23">
      <c r="W398200" s="30"/>
    </row>
    <row r="398201" spans="23:23">
      <c r="W398201" s="30"/>
    </row>
    <row r="398202" spans="23:23">
      <c r="W398202" s="30"/>
    </row>
    <row r="398203" spans="23:23">
      <c r="W398203" s="30"/>
    </row>
    <row r="398204" spans="23:23">
      <c r="W398204" s="30"/>
    </row>
    <row r="398205" spans="23:23">
      <c r="W398205" s="30"/>
    </row>
    <row r="398206" spans="23:23">
      <c r="W398206" s="30"/>
    </row>
    <row r="398207" spans="23:23">
      <c r="W398207" s="30"/>
    </row>
    <row r="398208" spans="23:23">
      <c r="W398208" s="30"/>
    </row>
    <row r="398209" spans="23:23">
      <c r="W398209" s="30"/>
    </row>
    <row r="398210" spans="23:23">
      <c r="W398210" s="30"/>
    </row>
    <row r="398211" spans="23:23">
      <c r="W398211" s="30"/>
    </row>
    <row r="398212" spans="23:23">
      <c r="W398212" s="30"/>
    </row>
    <row r="398213" spans="23:23">
      <c r="W398213" s="30"/>
    </row>
    <row r="398214" spans="23:23">
      <c r="W398214" s="30"/>
    </row>
    <row r="398215" spans="23:23">
      <c r="W398215" s="30"/>
    </row>
    <row r="398216" spans="23:23">
      <c r="W398216" s="30"/>
    </row>
    <row r="398217" spans="23:23">
      <c r="W398217" s="30"/>
    </row>
    <row r="398218" spans="23:23">
      <c r="W398218" s="30"/>
    </row>
    <row r="398219" spans="23:23">
      <c r="W398219" s="30"/>
    </row>
    <row r="398220" spans="23:23">
      <c r="W398220" s="30"/>
    </row>
    <row r="398221" spans="23:23">
      <c r="W398221" s="30"/>
    </row>
    <row r="398222" spans="23:23">
      <c r="W398222" s="30"/>
    </row>
    <row r="398223" spans="23:23">
      <c r="W398223" s="30"/>
    </row>
    <row r="398224" spans="23:23">
      <c r="W398224" s="30"/>
    </row>
    <row r="398225" spans="23:23">
      <c r="W398225" s="30"/>
    </row>
    <row r="398226" spans="23:23">
      <c r="W398226" s="30"/>
    </row>
    <row r="398227" spans="23:23">
      <c r="W398227" s="30"/>
    </row>
    <row r="398228" spans="23:23">
      <c r="W398228" s="30"/>
    </row>
    <row r="398229" spans="23:23">
      <c r="W398229" s="30"/>
    </row>
    <row r="398230" spans="23:23">
      <c r="W398230" s="30"/>
    </row>
    <row r="398231" spans="23:23">
      <c r="W398231" s="30"/>
    </row>
    <row r="398232" spans="23:23">
      <c r="W398232" s="30"/>
    </row>
    <row r="398233" spans="23:23">
      <c r="W398233" s="30"/>
    </row>
    <row r="398234" spans="23:23">
      <c r="W398234" s="30"/>
    </row>
    <row r="398235" spans="23:23">
      <c r="W398235" s="30"/>
    </row>
    <row r="398236" spans="23:23">
      <c r="W398236" s="30"/>
    </row>
    <row r="398237" spans="23:23">
      <c r="W398237" s="30"/>
    </row>
    <row r="398238" spans="23:23">
      <c r="W398238" s="30"/>
    </row>
    <row r="398239" spans="23:23">
      <c r="W398239" s="30"/>
    </row>
    <row r="398240" spans="23:23">
      <c r="W398240" s="30"/>
    </row>
    <row r="398241" spans="23:23">
      <c r="W398241" s="30"/>
    </row>
    <row r="398242" spans="23:23">
      <c r="W398242" s="30"/>
    </row>
    <row r="398243" spans="23:23">
      <c r="W398243" s="30"/>
    </row>
    <row r="398244" spans="23:23">
      <c r="W398244" s="30"/>
    </row>
    <row r="398245" spans="23:23">
      <c r="W398245" s="30"/>
    </row>
    <row r="398246" spans="23:23">
      <c r="W398246" s="30"/>
    </row>
    <row r="398247" spans="23:23">
      <c r="W398247" s="30"/>
    </row>
    <row r="398248" spans="23:23">
      <c r="W398248" s="30"/>
    </row>
    <row r="398249" spans="23:23">
      <c r="W398249" s="30"/>
    </row>
    <row r="398250" spans="23:23">
      <c r="W398250" s="30"/>
    </row>
    <row r="398251" spans="23:23">
      <c r="W398251" s="30"/>
    </row>
    <row r="398252" spans="23:23">
      <c r="W398252" s="30"/>
    </row>
    <row r="398253" spans="23:23">
      <c r="W398253" s="30"/>
    </row>
    <row r="398254" spans="23:23">
      <c r="W398254" s="30"/>
    </row>
    <row r="398255" spans="23:23">
      <c r="W398255" s="30"/>
    </row>
    <row r="398256" spans="23:23">
      <c r="W398256" s="30"/>
    </row>
    <row r="398257" spans="23:23">
      <c r="W398257" s="30"/>
    </row>
    <row r="398258" spans="23:23">
      <c r="W398258" s="30"/>
    </row>
    <row r="398259" spans="23:23">
      <c r="W398259" s="30"/>
    </row>
    <row r="398260" spans="23:23">
      <c r="W398260" s="30"/>
    </row>
    <row r="398261" spans="23:23">
      <c r="W398261" s="30"/>
    </row>
    <row r="398262" spans="23:23">
      <c r="W398262" s="30"/>
    </row>
    <row r="398263" spans="23:23">
      <c r="W398263" s="30"/>
    </row>
    <row r="398264" spans="23:23">
      <c r="W398264" s="30"/>
    </row>
    <row r="398265" spans="23:23">
      <c r="W398265" s="30"/>
    </row>
    <row r="398266" spans="23:23">
      <c r="W398266" s="30"/>
    </row>
    <row r="398267" spans="23:23">
      <c r="W398267" s="30"/>
    </row>
    <row r="398268" spans="23:23">
      <c r="W398268" s="30"/>
    </row>
    <row r="398269" spans="23:23">
      <c r="W398269" s="30"/>
    </row>
    <row r="398270" spans="23:23">
      <c r="W398270" s="30"/>
    </row>
    <row r="398271" spans="23:23">
      <c r="W398271" s="30"/>
    </row>
    <row r="398272" spans="23:23">
      <c r="W398272" s="30"/>
    </row>
    <row r="398273" spans="23:23">
      <c r="W398273" s="30"/>
    </row>
    <row r="398274" spans="23:23">
      <c r="W398274" s="30"/>
    </row>
    <row r="398275" spans="23:23">
      <c r="W398275" s="30"/>
    </row>
    <row r="398276" spans="23:23">
      <c r="W398276" s="30"/>
    </row>
    <row r="398277" spans="23:23">
      <c r="W398277" s="30"/>
    </row>
    <row r="398278" spans="23:23">
      <c r="W398278" s="30"/>
    </row>
    <row r="398279" spans="23:23">
      <c r="W398279" s="30"/>
    </row>
    <row r="398280" spans="23:23">
      <c r="W398280" s="30"/>
    </row>
    <row r="398281" spans="23:23">
      <c r="W398281" s="30"/>
    </row>
    <row r="398282" spans="23:23">
      <c r="W398282" s="30"/>
    </row>
    <row r="398283" spans="23:23">
      <c r="W398283" s="30"/>
    </row>
    <row r="398284" spans="23:23">
      <c r="W398284" s="30"/>
    </row>
    <row r="398285" spans="23:23">
      <c r="W398285" s="30"/>
    </row>
    <row r="398286" spans="23:23">
      <c r="W398286" s="30"/>
    </row>
    <row r="398287" spans="23:23">
      <c r="W398287" s="30"/>
    </row>
    <row r="398288" spans="23:23">
      <c r="W398288" s="30"/>
    </row>
    <row r="398289" spans="23:23">
      <c r="W398289" s="30"/>
    </row>
    <row r="398290" spans="23:23">
      <c r="W398290" s="30"/>
    </row>
    <row r="398291" spans="23:23">
      <c r="W398291" s="30"/>
    </row>
    <row r="398292" spans="23:23">
      <c r="W398292" s="30"/>
    </row>
    <row r="398293" spans="23:23">
      <c r="W398293" s="30"/>
    </row>
    <row r="398294" spans="23:23">
      <c r="W398294" s="30"/>
    </row>
    <row r="398295" spans="23:23">
      <c r="W398295" s="30"/>
    </row>
    <row r="398296" spans="23:23">
      <c r="W398296" s="30"/>
    </row>
    <row r="398297" spans="23:23">
      <c r="W398297" s="30"/>
    </row>
    <row r="398298" spans="23:23">
      <c r="W398298" s="30"/>
    </row>
    <row r="398299" spans="23:23">
      <c r="W398299" s="30"/>
    </row>
    <row r="398300" spans="23:23">
      <c r="W398300" s="30"/>
    </row>
    <row r="398301" spans="23:23">
      <c r="W398301" s="30"/>
    </row>
    <row r="398302" spans="23:23">
      <c r="W398302" s="30"/>
    </row>
    <row r="398303" spans="23:23">
      <c r="W398303" s="30"/>
    </row>
    <row r="398304" spans="23:23">
      <c r="W398304" s="30"/>
    </row>
    <row r="398305" spans="23:23">
      <c r="W398305" s="30"/>
    </row>
    <row r="398306" spans="23:23">
      <c r="W398306" s="30"/>
    </row>
    <row r="398307" spans="23:23">
      <c r="W398307" s="30"/>
    </row>
    <row r="398308" spans="23:23">
      <c r="W398308" s="30"/>
    </row>
    <row r="398309" spans="23:23">
      <c r="W398309" s="30"/>
    </row>
    <row r="398310" spans="23:23">
      <c r="W398310" s="30"/>
    </row>
    <row r="398311" spans="23:23">
      <c r="W398311" s="30"/>
    </row>
    <row r="398312" spans="23:23">
      <c r="W398312" s="30"/>
    </row>
    <row r="398313" spans="23:23">
      <c r="W398313" s="30"/>
    </row>
    <row r="398314" spans="23:23">
      <c r="W398314" s="30"/>
    </row>
    <row r="398315" spans="23:23">
      <c r="W398315" s="30"/>
    </row>
    <row r="398316" spans="23:23">
      <c r="W398316" s="30"/>
    </row>
    <row r="398317" spans="23:23">
      <c r="W398317" s="30"/>
    </row>
    <row r="398318" spans="23:23">
      <c r="W398318" s="30"/>
    </row>
    <row r="398319" spans="23:23">
      <c r="W398319" s="30"/>
    </row>
    <row r="398320" spans="23:23">
      <c r="W398320" s="30"/>
    </row>
    <row r="398321" spans="23:23">
      <c r="W398321" s="30"/>
    </row>
    <row r="398322" spans="23:23">
      <c r="W398322" s="30"/>
    </row>
    <row r="398323" spans="23:23">
      <c r="W398323" s="30"/>
    </row>
    <row r="398324" spans="23:23">
      <c r="W398324" s="30"/>
    </row>
    <row r="398325" spans="23:23">
      <c r="W398325" s="30"/>
    </row>
    <row r="398326" spans="23:23">
      <c r="W398326" s="30"/>
    </row>
    <row r="398327" spans="23:23">
      <c r="W398327" s="30"/>
    </row>
    <row r="398328" spans="23:23">
      <c r="W398328" s="30"/>
    </row>
    <row r="398329" spans="23:23">
      <c r="W398329" s="30"/>
    </row>
    <row r="398330" spans="23:23">
      <c r="W398330" s="30"/>
    </row>
    <row r="398331" spans="23:23">
      <c r="W398331" s="30"/>
    </row>
    <row r="398332" spans="23:23">
      <c r="W398332" s="30"/>
    </row>
    <row r="398333" spans="23:23">
      <c r="W398333" s="30"/>
    </row>
    <row r="398334" spans="23:23">
      <c r="W398334" s="30"/>
    </row>
    <row r="398335" spans="23:23">
      <c r="W398335" s="30"/>
    </row>
    <row r="398336" spans="23:23">
      <c r="W398336" s="30"/>
    </row>
    <row r="398337" spans="23:23">
      <c r="W398337" s="30"/>
    </row>
    <row r="398338" spans="23:23">
      <c r="W398338" s="30"/>
    </row>
    <row r="398339" spans="23:23">
      <c r="W398339" s="30"/>
    </row>
    <row r="398340" spans="23:23">
      <c r="W398340" s="30"/>
    </row>
    <row r="398341" spans="23:23">
      <c r="W398341" s="30"/>
    </row>
    <row r="398342" spans="23:23">
      <c r="W398342" s="30"/>
    </row>
    <row r="398343" spans="23:23">
      <c r="W398343" s="30"/>
    </row>
    <row r="398344" spans="23:23">
      <c r="W398344" s="30"/>
    </row>
    <row r="398345" spans="23:23">
      <c r="W398345" s="30"/>
    </row>
    <row r="398346" spans="23:23">
      <c r="W398346" s="30"/>
    </row>
    <row r="398347" spans="23:23">
      <c r="W398347" s="30"/>
    </row>
    <row r="398348" spans="23:23">
      <c r="W398348" s="30"/>
    </row>
    <row r="398349" spans="23:23">
      <c r="W398349" s="30"/>
    </row>
    <row r="398350" spans="23:23">
      <c r="W398350" s="30"/>
    </row>
    <row r="398351" spans="23:23">
      <c r="W398351" s="30"/>
    </row>
    <row r="398352" spans="23:23">
      <c r="W398352" s="30"/>
    </row>
    <row r="398353" spans="23:23">
      <c r="W398353" s="30"/>
    </row>
    <row r="398354" spans="23:23">
      <c r="W398354" s="30"/>
    </row>
    <row r="398355" spans="23:23">
      <c r="W398355" s="30"/>
    </row>
    <row r="398356" spans="23:23">
      <c r="W398356" s="30"/>
    </row>
    <row r="398357" spans="23:23">
      <c r="W398357" s="30"/>
    </row>
    <row r="398358" spans="23:23">
      <c r="W398358" s="30"/>
    </row>
    <row r="398359" spans="23:23">
      <c r="W398359" s="30"/>
    </row>
    <row r="398360" spans="23:23">
      <c r="W398360" s="30"/>
    </row>
    <row r="398361" spans="23:23">
      <c r="W398361" s="30"/>
    </row>
    <row r="398362" spans="23:23">
      <c r="W398362" s="30"/>
    </row>
    <row r="398363" spans="23:23">
      <c r="W398363" s="30"/>
    </row>
    <row r="398364" spans="23:23">
      <c r="W398364" s="30"/>
    </row>
    <row r="398365" spans="23:23">
      <c r="W398365" s="30"/>
    </row>
    <row r="398366" spans="23:23">
      <c r="W398366" s="30"/>
    </row>
    <row r="398367" spans="23:23">
      <c r="W398367" s="30"/>
    </row>
    <row r="398368" spans="23:23">
      <c r="W398368" s="30"/>
    </row>
    <row r="398369" spans="23:23">
      <c r="W398369" s="30"/>
    </row>
    <row r="398370" spans="23:23">
      <c r="W398370" s="30"/>
    </row>
    <row r="398371" spans="23:23">
      <c r="W398371" s="30"/>
    </row>
    <row r="398372" spans="23:23">
      <c r="W398372" s="30"/>
    </row>
    <row r="398373" spans="23:23">
      <c r="W398373" s="30"/>
    </row>
    <row r="398374" spans="23:23">
      <c r="W398374" s="30"/>
    </row>
    <row r="398375" spans="23:23">
      <c r="W398375" s="30"/>
    </row>
    <row r="398376" spans="23:23">
      <c r="W398376" s="30"/>
    </row>
    <row r="398377" spans="23:23">
      <c r="W398377" s="30"/>
    </row>
    <row r="398378" spans="23:23">
      <c r="W398378" s="30"/>
    </row>
    <row r="398379" spans="23:23">
      <c r="W398379" s="30"/>
    </row>
    <row r="398380" spans="23:23">
      <c r="W398380" s="30"/>
    </row>
    <row r="398381" spans="23:23">
      <c r="W398381" s="30"/>
    </row>
    <row r="398382" spans="23:23">
      <c r="W398382" s="30"/>
    </row>
    <row r="398383" spans="23:23">
      <c r="W398383" s="30"/>
    </row>
    <row r="398384" spans="23:23">
      <c r="W398384" s="30"/>
    </row>
    <row r="398385" spans="23:23">
      <c r="W398385" s="30"/>
    </row>
    <row r="398386" spans="23:23">
      <c r="W398386" s="30"/>
    </row>
    <row r="398387" spans="23:23">
      <c r="W398387" s="30"/>
    </row>
    <row r="398388" spans="23:23">
      <c r="W398388" s="30"/>
    </row>
    <row r="398389" spans="23:23">
      <c r="W398389" s="30"/>
    </row>
    <row r="398390" spans="23:23">
      <c r="W398390" s="30"/>
    </row>
    <row r="398391" spans="23:23">
      <c r="W398391" s="30"/>
    </row>
    <row r="398392" spans="23:23">
      <c r="W398392" s="30"/>
    </row>
    <row r="398393" spans="23:23">
      <c r="W398393" s="30"/>
    </row>
    <row r="398394" spans="23:23">
      <c r="W398394" s="30"/>
    </row>
    <row r="398395" spans="23:23">
      <c r="W398395" s="30"/>
    </row>
    <row r="398396" spans="23:23">
      <c r="W398396" s="30"/>
    </row>
    <row r="398397" spans="23:23">
      <c r="W398397" s="30"/>
    </row>
    <row r="398398" spans="23:23">
      <c r="W398398" s="30"/>
    </row>
    <row r="398399" spans="23:23">
      <c r="W398399" s="30"/>
    </row>
    <row r="398400" spans="23:23">
      <c r="W398400" s="30"/>
    </row>
    <row r="398401" spans="23:23">
      <c r="W398401" s="30"/>
    </row>
    <row r="398402" spans="23:23">
      <c r="W398402" s="30"/>
    </row>
    <row r="398403" spans="23:23">
      <c r="W398403" s="30"/>
    </row>
    <row r="398404" spans="23:23">
      <c r="W398404" s="30"/>
    </row>
    <row r="398405" spans="23:23">
      <c r="W398405" s="30"/>
    </row>
    <row r="398406" spans="23:23">
      <c r="W398406" s="30"/>
    </row>
    <row r="398407" spans="23:23">
      <c r="W398407" s="30"/>
    </row>
    <row r="398408" spans="23:23">
      <c r="W398408" s="30"/>
    </row>
    <row r="398409" spans="23:23">
      <c r="W398409" s="30"/>
    </row>
    <row r="398410" spans="23:23">
      <c r="W398410" s="30"/>
    </row>
    <row r="398411" spans="23:23">
      <c r="W398411" s="30"/>
    </row>
    <row r="398412" spans="23:23">
      <c r="W398412" s="30"/>
    </row>
    <row r="398413" spans="23:23">
      <c r="W398413" s="30"/>
    </row>
    <row r="398414" spans="23:23">
      <c r="W398414" s="30"/>
    </row>
    <row r="398415" spans="23:23">
      <c r="W398415" s="30"/>
    </row>
    <row r="398416" spans="23:23">
      <c r="W398416" s="30"/>
    </row>
    <row r="398417" spans="23:23">
      <c r="W398417" s="30"/>
    </row>
    <row r="398418" spans="23:23">
      <c r="W398418" s="30"/>
    </row>
    <row r="398419" spans="23:23">
      <c r="W398419" s="30"/>
    </row>
    <row r="398420" spans="23:23">
      <c r="W398420" s="30"/>
    </row>
    <row r="398421" spans="23:23">
      <c r="W398421" s="30"/>
    </row>
    <row r="398422" spans="23:23">
      <c r="W398422" s="30"/>
    </row>
    <row r="398423" spans="23:23">
      <c r="W398423" s="30"/>
    </row>
    <row r="398424" spans="23:23">
      <c r="W398424" s="30"/>
    </row>
    <row r="398425" spans="23:23">
      <c r="W398425" s="30"/>
    </row>
    <row r="398426" spans="23:23">
      <c r="W398426" s="30"/>
    </row>
    <row r="398427" spans="23:23">
      <c r="W398427" s="30"/>
    </row>
    <row r="398428" spans="23:23">
      <c r="W398428" s="30"/>
    </row>
    <row r="398429" spans="23:23">
      <c r="W398429" s="30"/>
    </row>
    <row r="398430" spans="23:23">
      <c r="W398430" s="30"/>
    </row>
    <row r="398431" spans="23:23">
      <c r="W398431" s="30"/>
    </row>
    <row r="398432" spans="23:23">
      <c r="W398432" s="30"/>
    </row>
    <row r="398433" spans="23:23">
      <c r="W398433" s="30"/>
    </row>
    <row r="398434" spans="23:23">
      <c r="W398434" s="30"/>
    </row>
    <row r="398435" spans="23:23">
      <c r="W398435" s="30"/>
    </row>
    <row r="398436" spans="23:23">
      <c r="W398436" s="30"/>
    </row>
    <row r="398437" spans="23:23">
      <c r="W398437" s="30"/>
    </row>
    <row r="398438" spans="23:23">
      <c r="W398438" s="30"/>
    </row>
    <row r="398439" spans="23:23">
      <c r="W398439" s="30"/>
    </row>
    <row r="398440" spans="23:23">
      <c r="W398440" s="30"/>
    </row>
    <row r="398441" spans="23:23">
      <c r="W398441" s="30"/>
    </row>
    <row r="398442" spans="23:23">
      <c r="W398442" s="30"/>
    </row>
    <row r="398443" spans="23:23">
      <c r="W398443" s="30"/>
    </row>
    <row r="398444" spans="23:23">
      <c r="W398444" s="30"/>
    </row>
    <row r="398445" spans="23:23">
      <c r="W398445" s="30"/>
    </row>
    <row r="398446" spans="23:23">
      <c r="W398446" s="30"/>
    </row>
    <row r="398447" spans="23:23">
      <c r="W398447" s="30"/>
    </row>
    <row r="398448" spans="23:23">
      <c r="W398448" s="30"/>
    </row>
    <row r="398449" spans="23:23">
      <c r="W398449" s="30"/>
    </row>
    <row r="398450" spans="23:23">
      <c r="W398450" s="30"/>
    </row>
    <row r="398451" spans="23:23">
      <c r="W398451" s="30"/>
    </row>
    <row r="398452" spans="23:23">
      <c r="W398452" s="30"/>
    </row>
    <row r="398453" spans="23:23">
      <c r="W398453" s="30"/>
    </row>
    <row r="398454" spans="23:23">
      <c r="W398454" s="30"/>
    </row>
    <row r="398455" spans="23:23">
      <c r="W398455" s="30"/>
    </row>
    <row r="398456" spans="23:23">
      <c r="W398456" s="30"/>
    </row>
    <row r="398457" spans="23:23">
      <c r="W398457" s="30"/>
    </row>
    <row r="398458" spans="23:23">
      <c r="W398458" s="30"/>
    </row>
    <row r="398459" spans="23:23">
      <c r="W398459" s="30"/>
    </row>
    <row r="398460" spans="23:23">
      <c r="W398460" s="30"/>
    </row>
    <row r="398461" spans="23:23">
      <c r="W398461" s="30"/>
    </row>
    <row r="398462" spans="23:23">
      <c r="W398462" s="30"/>
    </row>
    <row r="398463" spans="23:23">
      <c r="W398463" s="30"/>
    </row>
    <row r="398464" spans="23:23">
      <c r="W398464" s="30"/>
    </row>
    <row r="398465" spans="23:23">
      <c r="W398465" s="30"/>
    </row>
    <row r="398466" spans="23:23">
      <c r="W398466" s="30"/>
    </row>
    <row r="398467" spans="23:23">
      <c r="W398467" s="30"/>
    </row>
    <row r="398468" spans="23:23">
      <c r="W398468" s="30"/>
    </row>
    <row r="398469" spans="23:23">
      <c r="W398469" s="30"/>
    </row>
    <row r="398470" spans="23:23">
      <c r="W398470" s="30"/>
    </row>
    <row r="398471" spans="23:23">
      <c r="W398471" s="30"/>
    </row>
    <row r="398472" spans="23:23">
      <c r="W398472" s="30"/>
    </row>
    <row r="398473" spans="23:23">
      <c r="W398473" s="30"/>
    </row>
    <row r="398474" spans="23:23">
      <c r="W398474" s="30"/>
    </row>
    <row r="398475" spans="23:23">
      <c r="W398475" s="30"/>
    </row>
    <row r="398476" spans="23:23">
      <c r="W398476" s="30"/>
    </row>
    <row r="398477" spans="23:23">
      <c r="W398477" s="30"/>
    </row>
    <row r="398478" spans="23:23">
      <c r="W398478" s="30"/>
    </row>
    <row r="398479" spans="23:23">
      <c r="W398479" s="30"/>
    </row>
    <row r="398480" spans="23:23">
      <c r="W398480" s="30"/>
    </row>
    <row r="398481" spans="23:23">
      <c r="W398481" s="30"/>
    </row>
    <row r="398482" spans="23:23">
      <c r="W398482" s="30"/>
    </row>
    <row r="398483" spans="23:23">
      <c r="W398483" s="30"/>
    </row>
    <row r="398484" spans="23:23">
      <c r="W398484" s="30"/>
    </row>
    <row r="398485" spans="23:23">
      <c r="W398485" s="30"/>
    </row>
    <row r="398486" spans="23:23">
      <c r="W398486" s="30"/>
    </row>
    <row r="398487" spans="23:23">
      <c r="W398487" s="30"/>
    </row>
    <row r="398488" spans="23:23">
      <c r="W398488" s="30"/>
    </row>
    <row r="398489" spans="23:23">
      <c r="W398489" s="30"/>
    </row>
    <row r="398490" spans="23:23">
      <c r="W398490" s="30"/>
    </row>
    <row r="398491" spans="23:23">
      <c r="W398491" s="30"/>
    </row>
    <row r="398492" spans="23:23">
      <c r="W398492" s="30"/>
    </row>
    <row r="398493" spans="23:23">
      <c r="W398493" s="30"/>
    </row>
    <row r="398494" spans="23:23">
      <c r="W398494" s="30"/>
    </row>
    <row r="398495" spans="23:23">
      <c r="W398495" s="30"/>
    </row>
    <row r="398496" spans="23:23">
      <c r="W398496" s="30"/>
    </row>
    <row r="398497" spans="23:23">
      <c r="W398497" s="30"/>
    </row>
    <row r="398498" spans="23:23">
      <c r="W398498" s="30"/>
    </row>
    <row r="398499" spans="23:23">
      <c r="W398499" s="30"/>
    </row>
    <row r="398500" spans="23:23">
      <c r="W398500" s="30"/>
    </row>
    <row r="398501" spans="23:23">
      <c r="W398501" s="30"/>
    </row>
    <row r="398502" spans="23:23">
      <c r="W398502" s="30"/>
    </row>
    <row r="398503" spans="23:23">
      <c r="W398503" s="30"/>
    </row>
    <row r="398504" spans="23:23">
      <c r="W398504" s="30"/>
    </row>
    <row r="398505" spans="23:23">
      <c r="W398505" s="30"/>
    </row>
    <row r="398506" spans="23:23">
      <c r="W398506" s="30"/>
    </row>
    <row r="398507" spans="23:23">
      <c r="W398507" s="30"/>
    </row>
    <row r="398508" spans="23:23">
      <c r="W398508" s="30"/>
    </row>
    <row r="398509" spans="23:23">
      <c r="W398509" s="30"/>
    </row>
    <row r="398510" spans="23:23">
      <c r="W398510" s="30"/>
    </row>
    <row r="398511" spans="23:23">
      <c r="W398511" s="30"/>
    </row>
    <row r="398512" spans="23:23">
      <c r="W398512" s="30"/>
    </row>
    <row r="398513" spans="23:23">
      <c r="W398513" s="30"/>
    </row>
    <row r="398514" spans="23:23">
      <c r="W398514" s="30"/>
    </row>
    <row r="398515" spans="23:23">
      <c r="W398515" s="30"/>
    </row>
    <row r="398516" spans="23:23">
      <c r="W398516" s="30"/>
    </row>
    <row r="398517" spans="23:23">
      <c r="W398517" s="30"/>
    </row>
    <row r="398518" spans="23:23">
      <c r="W398518" s="30"/>
    </row>
    <row r="398519" spans="23:23">
      <c r="W398519" s="30"/>
    </row>
    <row r="398520" spans="23:23">
      <c r="W398520" s="30"/>
    </row>
    <row r="398521" spans="23:23">
      <c r="W398521" s="30"/>
    </row>
    <row r="398522" spans="23:23">
      <c r="W398522" s="30"/>
    </row>
    <row r="398523" spans="23:23">
      <c r="W398523" s="30"/>
    </row>
    <row r="398524" spans="23:23">
      <c r="W398524" s="30"/>
    </row>
    <row r="398525" spans="23:23">
      <c r="W398525" s="30"/>
    </row>
    <row r="398526" spans="23:23">
      <c r="W398526" s="30"/>
    </row>
    <row r="398527" spans="23:23">
      <c r="W398527" s="30"/>
    </row>
    <row r="398528" spans="23:23">
      <c r="W398528" s="30"/>
    </row>
    <row r="398529" spans="23:23">
      <c r="W398529" s="30"/>
    </row>
    <row r="398530" spans="23:23">
      <c r="W398530" s="30"/>
    </row>
    <row r="398531" spans="23:23">
      <c r="W398531" s="30"/>
    </row>
    <row r="398532" spans="23:23">
      <c r="W398532" s="30"/>
    </row>
    <row r="398533" spans="23:23">
      <c r="W398533" s="30"/>
    </row>
    <row r="398534" spans="23:23">
      <c r="W398534" s="30"/>
    </row>
    <row r="398535" spans="23:23">
      <c r="W398535" s="30"/>
    </row>
    <row r="398536" spans="23:23">
      <c r="W398536" s="30"/>
    </row>
    <row r="398537" spans="23:23">
      <c r="W398537" s="30"/>
    </row>
    <row r="398538" spans="23:23">
      <c r="W398538" s="30"/>
    </row>
    <row r="398539" spans="23:23">
      <c r="W398539" s="30"/>
    </row>
    <row r="398540" spans="23:23">
      <c r="W398540" s="30"/>
    </row>
    <row r="398541" spans="23:23">
      <c r="W398541" s="30"/>
    </row>
    <row r="398542" spans="23:23">
      <c r="W398542" s="30"/>
    </row>
    <row r="398543" spans="23:23">
      <c r="W398543" s="30"/>
    </row>
    <row r="398544" spans="23:23">
      <c r="W398544" s="30"/>
    </row>
    <row r="398545" spans="23:23">
      <c r="W398545" s="30"/>
    </row>
    <row r="398546" spans="23:23">
      <c r="W398546" s="30"/>
    </row>
    <row r="398547" spans="23:23">
      <c r="W398547" s="30"/>
    </row>
    <row r="398548" spans="23:23">
      <c r="W398548" s="30"/>
    </row>
    <row r="398549" spans="23:23">
      <c r="W398549" s="30"/>
    </row>
    <row r="398550" spans="23:23">
      <c r="W398550" s="30"/>
    </row>
    <row r="398551" spans="23:23">
      <c r="W398551" s="30"/>
    </row>
    <row r="398552" spans="23:23">
      <c r="W398552" s="30"/>
    </row>
    <row r="398553" spans="23:23">
      <c r="W398553" s="30"/>
    </row>
    <row r="398554" spans="23:23">
      <c r="W398554" s="30"/>
    </row>
    <row r="398555" spans="23:23">
      <c r="W398555" s="30"/>
    </row>
    <row r="398556" spans="23:23">
      <c r="W398556" s="30"/>
    </row>
    <row r="398557" spans="23:23">
      <c r="W398557" s="30"/>
    </row>
    <row r="398558" spans="23:23">
      <c r="W398558" s="30"/>
    </row>
    <row r="398559" spans="23:23">
      <c r="W398559" s="30"/>
    </row>
    <row r="398560" spans="23:23">
      <c r="W398560" s="30"/>
    </row>
    <row r="398561" spans="23:23">
      <c r="W398561" s="30"/>
    </row>
    <row r="398562" spans="23:23">
      <c r="W398562" s="30"/>
    </row>
    <row r="398563" spans="23:23">
      <c r="W398563" s="30"/>
    </row>
    <row r="398564" spans="23:23">
      <c r="W398564" s="30"/>
    </row>
    <row r="398565" spans="23:23">
      <c r="W398565" s="30"/>
    </row>
    <row r="398566" spans="23:23">
      <c r="W398566" s="30"/>
    </row>
    <row r="398567" spans="23:23">
      <c r="W398567" s="30"/>
    </row>
    <row r="398568" spans="23:23">
      <c r="W398568" s="30"/>
    </row>
    <row r="398569" spans="23:23">
      <c r="W398569" s="30"/>
    </row>
    <row r="398570" spans="23:23">
      <c r="W398570" s="30"/>
    </row>
    <row r="398571" spans="23:23">
      <c r="W398571" s="30"/>
    </row>
    <row r="398572" spans="23:23">
      <c r="W398572" s="30"/>
    </row>
    <row r="398573" spans="23:23">
      <c r="W398573" s="30"/>
    </row>
    <row r="398574" spans="23:23">
      <c r="W398574" s="30"/>
    </row>
    <row r="398575" spans="23:23">
      <c r="W398575" s="30"/>
    </row>
    <row r="398576" spans="23:23">
      <c r="W398576" s="30"/>
    </row>
    <row r="398577" spans="23:23">
      <c r="W398577" s="30"/>
    </row>
    <row r="398578" spans="23:23">
      <c r="W398578" s="30"/>
    </row>
    <row r="398579" spans="23:23">
      <c r="W398579" s="30"/>
    </row>
    <row r="398580" spans="23:23">
      <c r="W398580" s="30"/>
    </row>
    <row r="398581" spans="23:23">
      <c r="W398581" s="30"/>
    </row>
    <row r="398582" spans="23:23">
      <c r="W398582" s="30"/>
    </row>
    <row r="398583" spans="23:23">
      <c r="W398583" s="30"/>
    </row>
    <row r="398584" spans="23:23">
      <c r="W398584" s="30"/>
    </row>
    <row r="398585" spans="23:23">
      <c r="W398585" s="30"/>
    </row>
    <row r="398586" spans="23:23">
      <c r="W398586" s="30"/>
    </row>
    <row r="398587" spans="23:23">
      <c r="W398587" s="30"/>
    </row>
    <row r="398588" spans="23:23">
      <c r="W398588" s="30"/>
    </row>
    <row r="398589" spans="23:23">
      <c r="W398589" s="30"/>
    </row>
    <row r="398590" spans="23:23">
      <c r="W398590" s="30"/>
    </row>
    <row r="398591" spans="23:23">
      <c r="W398591" s="30"/>
    </row>
    <row r="398592" spans="23:23">
      <c r="W398592" s="30"/>
    </row>
    <row r="398593" spans="23:23">
      <c r="W398593" s="30"/>
    </row>
    <row r="398594" spans="23:23">
      <c r="W398594" s="30"/>
    </row>
    <row r="398595" spans="23:23">
      <c r="W398595" s="30"/>
    </row>
    <row r="398596" spans="23:23">
      <c r="W398596" s="30"/>
    </row>
    <row r="398597" spans="23:23">
      <c r="W398597" s="30"/>
    </row>
    <row r="398598" spans="23:23">
      <c r="W398598" s="30"/>
    </row>
    <row r="398599" spans="23:23">
      <c r="W398599" s="30"/>
    </row>
    <row r="398600" spans="23:23">
      <c r="W398600" s="30"/>
    </row>
    <row r="398601" spans="23:23">
      <c r="W398601" s="30"/>
    </row>
    <row r="398602" spans="23:23">
      <c r="W398602" s="30"/>
    </row>
    <row r="398603" spans="23:23">
      <c r="W398603" s="30"/>
    </row>
    <row r="398604" spans="23:23">
      <c r="W398604" s="30"/>
    </row>
    <row r="398605" spans="23:23">
      <c r="W398605" s="30"/>
    </row>
    <row r="398606" spans="23:23">
      <c r="W398606" s="30"/>
    </row>
    <row r="398607" spans="23:23">
      <c r="W398607" s="30"/>
    </row>
    <row r="398608" spans="23:23">
      <c r="W398608" s="30"/>
    </row>
    <row r="398609" spans="23:23">
      <c r="W398609" s="30"/>
    </row>
    <row r="398610" spans="23:23">
      <c r="W398610" s="30"/>
    </row>
    <row r="398611" spans="23:23">
      <c r="W398611" s="30"/>
    </row>
    <row r="398612" spans="23:23">
      <c r="W398612" s="30"/>
    </row>
    <row r="398613" spans="23:23">
      <c r="W398613" s="30"/>
    </row>
    <row r="398614" spans="23:23">
      <c r="W398614" s="30"/>
    </row>
    <row r="398615" spans="23:23">
      <c r="W398615" s="30"/>
    </row>
    <row r="398616" spans="23:23">
      <c r="W398616" s="30"/>
    </row>
    <row r="398617" spans="23:23">
      <c r="W398617" s="30"/>
    </row>
    <row r="398618" spans="23:23">
      <c r="W398618" s="30"/>
    </row>
    <row r="398619" spans="23:23">
      <c r="W398619" s="30"/>
    </row>
    <row r="398620" spans="23:23">
      <c r="W398620" s="30"/>
    </row>
    <row r="398621" spans="23:23">
      <c r="W398621" s="30"/>
    </row>
    <row r="398622" spans="23:23">
      <c r="W398622" s="30"/>
    </row>
    <row r="398623" spans="23:23">
      <c r="W398623" s="30"/>
    </row>
    <row r="398624" spans="23:23">
      <c r="W398624" s="30"/>
    </row>
    <row r="398625" spans="23:23">
      <c r="W398625" s="30"/>
    </row>
    <row r="398626" spans="23:23">
      <c r="W398626" s="30"/>
    </row>
    <row r="398627" spans="23:23">
      <c r="W398627" s="30"/>
    </row>
    <row r="398628" spans="23:23">
      <c r="W398628" s="30"/>
    </row>
    <row r="398629" spans="23:23">
      <c r="W398629" s="30"/>
    </row>
    <row r="398630" spans="23:23">
      <c r="W398630" s="30"/>
    </row>
    <row r="398631" spans="23:23">
      <c r="W398631" s="30"/>
    </row>
    <row r="398632" spans="23:23">
      <c r="W398632" s="30"/>
    </row>
    <row r="398633" spans="23:23">
      <c r="W398633" s="30"/>
    </row>
    <row r="398634" spans="23:23">
      <c r="W398634" s="30"/>
    </row>
    <row r="398635" spans="23:23">
      <c r="W398635" s="30"/>
    </row>
    <row r="398636" spans="23:23">
      <c r="W398636" s="30"/>
    </row>
    <row r="398637" spans="23:23">
      <c r="W398637" s="30"/>
    </row>
    <row r="398638" spans="23:23">
      <c r="W398638" s="30"/>
    </row>
    <row r="398639" spans="23:23">
      <c r="W398639" s="30"/>
    </row>
    <row r="398640" spans="23:23">
      <c r="W398640" s="30"/>
    </row>
    <row r="398641" spans="23:23">
      <c r="W398641" s="30"/>
    </row>
    <row r="398642" spans="23:23">
      <c r="W398642" s="30"/>
    </row>
    <row r="398643" spans="23:23">
      <c r="W398643" s="30"/>
    </row>
    <row r="398644" spans="23:23">
      <c r="W398644" s="30"/>
    </row>
    <row r="398645" spans="23:23">
      <c r="W398645" s="30"/>
    </row>
    <row r="398646" spans="23:23">
      <c r="W398646" s="30"/>
    </row>
    <row r="398647" spans="23:23">
      <c r="W398647" s="30"/>
    </row>
    <row r="398648" spans="23:23">
      <c r="W398648" s="30"/>
    </row>
    <row r="398649" spans="23:23">
      <c r="W398649" s="30"/>
    </row>
    <row r="398650" spans="23:23">
      <c r="W398650" s="30"/>
    </row>
    <row r="398651" spans="23:23">
      <c r="W398651" s="30"/>
    </row>
    <row r="398652" spans="23:23">
      <c r="W398652" s="30"/>
    </row>
    <row r="398653" spans="23:23">
      <c r="W398653" s="30"/>
    </row>
    <row r="398654" spans="23:23">
      <c r="W398654" s="30"/>
    </row>
    <row r="398655" spans="23:23">
      <c r="W398655" s="30"/>
    </row>
    <row r="398656" spans="23:23">
      <c r="W398656" s="30"/>
    </row>
    <row r="398657" spans="23:23">
      <c r="W398657" s="30"/>
    </row>
    <row r="398658" spans="23:23">
      <c r="W398658" s="30"/>
    </row>
    <row r="398659" spans="23:23">
      <c r="W398659" s="30"/>
    </row>
    <row r="398660" spans="23:23">
      <c r="W398660" s="30"/>
    </row>
    <row r="398661" spans="23:23">
      <c r="W398661" s="30"/>
    </row>
    <row r="398662" spans="23:23">
      <c r="W398662" s="30"/>
    </row>
    <row r="398663" spans="23:23">
      <c r="W398663" s="30"/>
    </row>
    <row r="398664" spans="23:23">
      <c r="W398664" s="30"/>
    </row>
    <row r="398665" spans="23:23">
      <c r="W398665" s="30"/>
    </row>
    <row r="398666" spans="23:23">
      <c r="W398666" s="30"/>
    </row>
    <row r="398667" spans="23:23">
      <c r="W398667" s="30"/>
    </row>
    <row r="398668" spans="23:23">
      <c r="W398668" s="30"/>
    </row>
    <row r="398669" spans="23:23">
      <c r="W398669" s="30"/>
    </row>
    <row r="398670" spans="23:23">
      <c r="W398670" s="30"/>
    </row>
    <row r="398671" spans="23:23">
      <c r="W398671" s="30"/>
    </row>
    <row r="398672" spans="23:23">
      <c r="W398672" s="30"/>
    </row>
    <row r="398673" spans="23:23">
      <c r="W398673" s="30"/>
    </row>
    <row r="398674" spans="23:23">
      <c r="W398674" s="30"/>
    </row>
    <row r="398675" spans="23:23">
      <c r="W398675" s="30"/>
    </row>
    <row r="398676" spans="23:23">
      <c r="W398676" s="30"/>
    </row>
    <row r="398677" spans="23:23">
      <c r="W398677" s="30"/>
    </row>
    <row r="398678" spans="23:23">
      <c r="W398678" s="30"/>
    </row>
    <row r="398679" spans="23:23">
      <c r="W398679" s="30"/>
    </row>
    <row r="398680" spans="23:23">
      <c r="W398680" s="30"/>
    </row>
    <row r="398681" spans="23:23">
      <c r="W398681" s="30"/>
    </row>
    <row r="398682" spans="23:23">
      <c r="W398682" s="30"/>
    </row>
    <row r="398683" spans="23:23">
      <c r="W398683" s="30"/>
    </row>
    <row r="398684" spans="23:23">
      <c r="W398684" s="30"/>
    </row>
    <row r="398685" spans="23:23">
      <c r="W398685" s="30"/>
    </row>
    <row r="398686" spans="23:23">
      <c r="W398686" s="30"/>
    </row>
    <row r="398687" spans="23:23">
      <c r="W398687" s="30"/>
    </row>
    <row r="398688" spans="23:23">
      <c r="W398688" s="30"/>
    </row>
    <row r="398689" spans="23:23">
      <c r="W398689" s="30"/>
    </row>
    <row r="398690" spans="23:23">
      <c r="W398690" s="30"/>
    </row>
    <row r="398691" spans="23:23">
      <c r="W398691" s="30"/>
    </row>
    <row r="398692" spans="23:23">
      <c r="W398692" s="30"/>
    </row>
    <row r="398693" spans="23:23">
      <c r="W398693" s="30"/>
    </row>
    <row r="398694" spans="23:23">
      <c r="W398694" s="30"/>
    </row>
    <row r="398695" spans="23:23">
      <c r="W398695" s="30"/>
    </row>
    <row r="398696" spans="23:23">
      <c r="W398696" s="30"/>
    </row>
    <row r="398697" spans="23:23">
      <c r="W398697" s="30"/>
    </row>
    <row r="398698" spans="23:23">
      <c r="W398698" s="30"/>
    </row>
    <row r="398699" spans="23:23">
      <c r="W398699" s="30"/>
    </row>
    <row r="398700" spans="23:23">
      <c r="W398700" s="30"/>
    </row>
    <row r="398701" spans="23:23">
      <c r="W398701" s="30"/>
    </row>
    <row r="398702" spans="23:23">
      <c r="W398702" s="30"/>
    </row>
    <row r="398703" spans="23:23">
      <c r="W398703" s="30"/>
    </row>
    <row r="398704" spans="23:23">
      <c r="W398704" s="30"/>
    </row>
    <row r="398705" spans="23:23">
      <c r="W398705" s="30"/>
    </row>
    <row r="398706" spans="23:23">
      <c r="W398706" s="30"/>
    </row>
    <row r="398707" spans="23:23">
      <c r="W398707" s="30"/>
    </row>
    <row r="398708" spans="23:23">
      <c r="W398708" s="30"/>
    </row>
    <row r="398709" spans="23:23">
      <c r="W398709" s="30"/>
    </row>
    <row r="398710" spans="23:23">
      <c r="W398710" s="30"/>
    </row>
    <row r="398711" spans="23:23">
      <c r="W398711" s="30"/>
    </row>
    <row r="398712" spans="23:23">
      <c r="W398712" s="30"/>
    </row>
    <row r="398713" spans="23:23">
      <c r="W398713" s="30"/>
    </row>
    <row r="398714" spans="23:23">
      <c r="W398714" s="30"/>
    </row>
    <row r="398715" spans="23:23">
      <c r="W398715" s="30"/>
    </row>
    <row r="398716" spans="23:23">
      <c r="W398716" s="30"/>
    </row>
    <row r="398717" spans="23:23">
      <c r="W398717" s="30"/>
    </row>
    <row r="398718" spans="23:23">
      <c r="W398718" s="30"/>
    </row>
    <row r="398719" spans="23:23">
      <c r="W398719" s="30"/>
    </row>
    <row r="398720" spans="23:23">
      <c r="W398720" s="30"/>
    </row>
    <row r="398721" spans="23:23">
      <c r="W398721" s="30"/>
    </row>
    <row r="398722" spans="23:23">
      <c r="W398722" s="30"/>
    </row>
    <row r="398723" spans="23:23">
      <c r="W398723" s="30"/>
    </row>
    <row r="398724" spans="23:23">
      <c r="W398724" s="30"/>
    </row>
    <row r="398725" spans="23:23">
      <c r="W398725" s="30"/>
    </row>
    <row r="398726" spans="23:23">
      <c r="W398726" s="30"/>
    </row>
    <row r="398727" spans="23:23">
      <c r="W398727" s="30"/>
    </row>
    <row r="398728" spans="23:23">
      <c r="W398728" s="30"/>
    </row>
    <row r="398729" spans="23:23">
      <c r="W398729" s="30"/>
    </row>
    <row r="398730" spans="23:23">
      <c r="W398730" s="30"/>
    </row>
    <row r="398731" spans="23:23">
      <c r="W398731" s="30"/>
    </row>
    <row r="398732" spans="23:23">
      <c r="W398732" s="30"/>
    </row>
    <row r="398733" spans="23:23">
      <c r="W398733" s="30"/>
    </row>
    <row r="398734" spans="23:23">
      <c r="W398734" s="30"/>
    </row>
    <row r="398735" spans="23:23">
      <c r="W398735" s="30"/>
    </row>
    <row r="398736" spans="23:23">
      <c r="W398736" s="30"/>
    </row>
    <row r="398737" spans="23:23">
      <c r="W398737" s="30"/>
    </row>
    <row r="398738" spans="23:23">
      <c r="W398738" s="30"/>
    </row>
    <row r="398739" spans="23:23">
      <c r="W398739" s="30"/>
    </row>
    <row r="398740" spans="23:23">
      <c r="W398740" s="30"/>
    </row>
    <row r="398741" spans="23:23">
      <c r="W398741" s="30"/>
    </row>
    <row r="398742" spans="23:23">
      <c r="W398742" s="30"/>
    </row>
    <row r="398743" spans="23:23">
      <c r="W398743" s="30"/>
    </row>
    <row r="398744" spans="23:23">
      <c r="W398744" s="30"/>
    </row>
    <row r="398745" spans="23:23">
      <c r="W398745" s="30"/>
    </row>
    <row r="398746" spans="23:23">
      <c r="W398746" s="30"/>
    </row>
    <row r="398747" spans="23:23">
      <c r="W398747" s="30"/>
    </row>
    <row r="398748" spans="23:23">
      <c r="W398748" s="30"/>
    </row>
    <row r="398749" spans="23:23">
      <c r="W398749" s="30"/>
    </row>
    <row r="398750" spans="23:23">
      <c r="W398750" s="30"/>
    </row>
    <row r="398751" spans="23:23">
      <c r="W398751" s="30"/>
    </row>
    <row r="398752" spans="23:23">
      <c r="W398752" s="30"/>
    </row>
    <row r="398753" spans="23:23">
      <c r="W398753" s="30"/>
    </row>
    <row r="398754" spans="23:23">
      <c r="W398754" s="30"/>
    </row>
    <row r="398755" spans="23:23">
      <c r="W398755" s="30"/>
    </row>
    <row r="398756" spans="23:23">
      <c r="W398756" s="30"/>
    </row>
    <row r="398757" spans="23:23">
      <c r="W398757" s="30"/>
    </row>
    <row r="398758" spans="23:23">
      <c r="W398758" s="30"/>
    </row>
    <row r="398759" spans="23:23">
      <c r="W398759" s="30"/>
    </row>
    <row r="398760" spans="23:23">
      <c r="W398760" s="30"/>
    </row>
    <row r="398761" spans="23:23">
      <c r="W398761" s="30"/>
    </row>
    <row r="398762" spans="23:23">
      <c r="W398762" s="30"/>
    </row>
    <row r="398763" spans="23:23">
      <c r="W398763" s="30"/>
    </row>
    <row r="398764" spans="23:23">
      <c r="W398764" s="30"/>
    </row>
    <row r="398765" spans="23:23">
      <c r="W398765" s="30"/>
    </row>
    <row r="398766" spans="23:23">
      <c r="W398766" s="30"/>
    </row>
    <row r="398767" spans="23:23">
      <c r="W398767" s="30"/>
    </row>
    <row r="398768" spans="23:23">
      <c r="W398768" s="30"/>
    </row>
    <row r="398769" spans="23:23">
      <c r="W398769" s="30"/>
    </row>
    <row r="398770" spans="23:23">
      <c r="W398770" s="30"/>
    </row>
    <row r="398771" spans="23:23">
      <c r="W398771" s="30"/>
    </row>
    <row r="398772" spans="23:23">
      <c r="W398772" s="30"/>
    </row>
    <row r="398773" spans="23:23">
      <c r="W398773" s="30"/>
    </row>
    <row r="398774" spans="23:23">
      <c r="W398774" s="30"/>
    </row>
    <row r="398775" spans="23:23">
      <c r="W398775" s="30"/>
    </row>
    <row r="398776" spans="23:23">
      <c r="W398776" s="30"/>
    </row>
    <row r="398777" spans="23:23">
      <c r="W398777" s="30"/>
    </row>
    <row r="398778" spans="23:23">
      <c r="W398778" s="30"/>
    </row>
    <row r="398779" spans="23:23">
      <c r="W398779" s="30"/>
    </row>
    <row r="398780" spans="23:23">
      <c r="W398780" s="30"/>
    </row>
    <row r="398781" spans="23:23">
      <c r="W398781" s="30"/>
    </row>
    <row r="398782" spans="23:23">
      <c r="W398782" s="30"/>
    </row>
    <row r="398783" spans="23:23">
      <c r="W398783" s="30"/>
    </row>
    <row r="398784" spans="23:23">
      <c r="W398784" s="30"/>
    </row>
    <row r="398785" spans="23:23">
      <c r="W398785" s="30"/>
    </row>
    <row r="398786" spans="23:23">
      <c r="W398786" s="30"/>
    </row>
    <row r="398787" spans="23:23">
      <c r="W398787" s="30"/>
    </row>
    <row r="398788" spans="23:23">
      <c r="W398788" s="30"/>
    </row>
    <row r="398789" spans="23:23">
      <c r="W398789" s="30"/>
    </row>
    <row r="398790" spans="23:23">
      <c r="W398790" s="30"/>
    </row>
    <row r="398791" spans="23:23">
      <c r="W398791" s="30"/>
    </row>
    <row r="398792" spans="23:23">
      <c r="W398792" s="30"/>
    </row>
    <row r="398793" spans="23:23">
      <c r="W398793" s="30"/>
    </row>
    <row r="398794" spans="23:23">
      <c r="W398794" s="30"/>
    </row>
    <row r="398795" spans="23:23">
      <c r="W398795" s="30"/>
    </row>
    <row r="398796" spans="23:23">
      <c r="W398796" s="30"/>
    </row>
    <row r="398797" spans="23:23">
      <c r="W398797" s="30"/>
    </row>
    <row r="398798" spans="23:23">
      <c r="W398798" s="30"/>
    </row>
    <row r="398799" spans="23:23">
      <c r="W398799" s="30"/>
    </row>
    <row r="398800" spans="23:23">
      <c r="W398800" s="30"/>
    </row>
    <row r="398801" spans="23:23">
      <c r="W398801" s="30"/>
    </row>
    <row r="398802" spans="23:23">
      <c r="W398802" s="30"/>
    </row>
    <row r="398803" spans="23:23">
      <c r="W398803" s="30"/>
    </row>
    <row r="398804" spans="23:23">
      <c r="W398804" s="30"/>
    </row>
    <row r="398805" spans="23:23">
      <c r="W398805" s="30"/>
    </row>
    <row r="398806" spans="23:23">
      <c r="W398806" s="30"/>
    </row>
    <row r="398807" spans="23:23">
      <c r="W398807" s="30"/>
    </row>
    <row r="398808" spans="23:23">
      <c r="W398808" s="30"/>
    </row>
    <row r="398809" spans="23:23">
      <c r="W398809" s="30"/>
    </row>
    <row r="398810" spans="23:23">
      <c r="W398810" s="30"/>
    </row>
    <row r="398811" spans="23:23">
      <c r="W398811" s="30"/>
    </row>
    <row r="398812" spans="23:23">
      <c r="W398812" s="30"/>
    </row>
    <row r="398813" spans="23:23">
      <c r="W398813" s="30"/>
    </row>
    <row r="398814" spans="23:23">
      <c r="W398814" s="30"/>
    </row>
    <row r="398815" spans="23:23">
      <c r="W398815" s="30"/>
    </row>
    <row r="398816" spans="23:23">
      <c r="W398816" s="30"/>
    </row>
    <row r="398817" spans="23:23">
      <c r="W398817" s="30"/>
    </row>
    <row r="398818" spans="23:23">
      <c r="W398818" s="30"/>
    </row>
    <row r="398819" spans="23:23">
      <c r="W398819" s="30"/>
    </row>
    <row r="398820" spans="23:23">
      <c r="W398820" s="30"/>
    </row>
    <row r="398821" spans="23:23">
      <c r="W398821" s="30"/>
    </row>
    <row r="398822" spans="23:23">
      <c r="W398822" s="30"/>
    </row>
    <row r="398823" spans="23:23">
      <c r="W398823" s="30"/>
    </row>
    <row r="398824" spans="23:23">
      <c r="W398824" s="30"/>
    </row>
    <row r="398825" spans="23:23">
      <c r="W398825" s="30"/>
    </row>
    <row r="398826" spans="23:23">
      <c r="W398826" s="30"/>
    </row>
    <row r="398827" spans="23:23">
      <c r="W398827" s="30"/>
    </row>
    <row r="398828" spans="23:23">
      <c r="W398828" s="30"/>
    </row>
    <row r="398829" spans="23:23">
      <c r="W398829" s="30"/>
    </row>
    <row r="398830" spans="23:23">
      <c r="W398830" s="30"/>
    </row>
    <row r="398831" spans="23:23">
      <c r="W398831" s="30"/>
    </row>
    <row r="398832" spans="23:23">
      <c r="W398832" s="30"/>
    </row>
    <row r="398833" spans="23:23">
      <c r="W398833" s="30"/>
    </row>
    <row r="398834" spans="23:23">
      <c r="W398834" s="30"/>
    </row>
    <row r="398835" spans="23:23">
      <c r="W398835" s="30"/>
    </row>
    <row r="398836" spans="23:23">
      <c r="W398836" s="30"/>
    </row>
    <row r="398837" spans="23:23">
      <c r="W398837" s="30"/>
    </row>
    <row r="398838" spans="23:23">
      <c r="W398838" s="30"/>
    </row>
    <row r="398839" spans="23:23">
      <c r="W398839" s="30"/>
    </row>
    <row r="398840" spans="23:23">
      <c r="W398840" s="30"/>
    </row>
    <row r="398841" spans="23:23">
      <c r="W398841" s="30"/>
    </row>
    <row r="398842" spans="23:23">
      <c r="W398842" s="30"/>
    </row>
    <row r="398843" spans="23:23">
      <c r="W398843" s="30"/>
    </row>
    <row r="398844" spans="23:23">
      <c r="W398844" s="30"/>
    </row>
    <row r="398845" spans="23:23">
      <c r="W398845" s="30"/>
    </row>
    <row r="398846" spans="23:23">
      <c r="W398846" s="30"/>
    </row>
    <row r="398847" spans="23:23">
      <c r="W398847" s="30"/>
    </row>
    <row r="398848" spans="23:23">
      <c r="W398848" s="30"/>
    </row>
    <row r="398849" spans="23:23">
      <c r="W398849" s="30"/>
    </row>
    <row r="398850" spans="23:23">
      <c r="W398850" s="30"/>
    </row>
    <row r="398851" spans="23:23">
      <c r="W398851" s="30"/>
    </row>
    <row r="398852" spans="23:23">
      <c r="W398852" s="30"/>
    </row>
    <row r="398853" spans="23:23">
      <c r="W398853" s="30"/>
    </row>
    <row r="398854" spans="23:23">
      <c r="W398854" s="30"/>
    </row>
    <row r="398855" spans="23:23">
      <c r="W398855" s="30"/>
    </row>
    <row r="398856" spans="23:23">
      <c r="W398856" s="30"/>
    </row>
    <row r="398857" spans="23:23">
      <c r="W398857" s="30"/>
    </row>
    <row r="398858" spans="23:23">
      <c r="W398858" s="30"/>
    </row>
    <row r="398859" spans="23:23">
      <c r="W398859" s="30"/>
    </row>
    <row r="398860" spans="23:23">
      <c r="W398860" s="30"/>
    </row>
    <row r="398861" spans="23:23">
      <c r="W398861" s="30"/>
    </row>
    <row r="398862" spans="23:23">
      <c r="W398862" s="30"/>
    </row>
    <row r="398863" spans="23:23">
      <c r="W398863" s="30"/>
    </row>
    <row r="398864" spans="23:23">
      <c r="W398864" s="30"/>
    </row>
    <row r="398865" spans="23:23">
      <c r="W398865" s="30"/>
    </row>
    <row r="398866" spans="23:23">
      <c r="W398866" s="30"/>
    </row>
    <row r="398867" spans="23:23">
      <c r="W398867" s="30"/>
    </row>
    <row r="398868" spans="23:23">
      <c r="W398868" s="30"/>
    </row>
    <row r="398869" spans="23:23">
      <c r="W398869" s="30"/>
    </row>
    <row r="398870" spans="23:23">
      <c r="W398870" s="30"/>
    </row>
    <row r="398871" spans="23:23">
      <c r="W398871" s="30"/>
    </row>
    <row r="398872" spans="23:23">
      <c r="W398872" s="30"/>
    </row>
    <row r="398873" spans="23:23">
      <c r="W398873" s="30"/>
    </row>
    <row r="398874" spans="23:23">
      <c r="W398874" s="30"/>
    </row>
    <row r="398875" spans="23:23">
      <c r="W398875" s="30"/>
    </row>
    <row r="398876" spans="23:23">
      <c r="W398876" s="30"/>
    </row>
    <row r="398877" spans="23:23">
      <c r="W398877" s="30"/>
    </row>
    <row r="398878" spans="23:23">
      <c r="W398878" s="30"/>
    </row>
    <row r="398879" spans="23:23">
      <c r="W398879" s="30"/>
    </row>
    <row r="398880" spans="23:23">
      <c r="W398880" s="30"/>
    </row>
    <row r="398881" spans="23:23">
      <c r="W398881" s="30"/>
    </row>
    <row r="398882" spans="23:23">
      <c r="W398882" s="30"/>
    </row>
    <row r="398883" spans="23:23">
      <c r="W398883" s="30"/>
    </row>
    <row r="398884" spans="23:23">
      <c r="W398884" s="30"/>
    </row>
    <row r="398885" spans="23:23">
      <c r="W398885" s="30"/>
    </row>
    <row r="398886" spans="23:23">
      <c r="W398886" s="30"/>
    </row>
    <row r="398887" spans="23:23">
      <c r="W398887" s="30"/>
    </row>
    <row r="398888" spans="23:23">
      <c r="W398888" s="30"/>
    </row>
    <row r="398889" spans="23:23">
      <c r="W398889" s="30"/>
    </row>
    <row r="398890" spans="23:23">
      <c r="W398890" s="30"/>
    </row>
    <row r="398891" spans="23:23">
      <c r="W398891" s="30"/>
    </row>
    <row r="398892" spans="23:23">
      <c r="W398892" s="30"/>
    </row>
    <row r="398893" spans="23:23">
      <c r="W398893" s="30"/>
    </row>
    <row r="398894" spans="23:23">
      <c r="W398894" s="30"/>
    </row>
    <row r="398895" spans="23:23">
      <c r="W398895" s="30"/>
    </row>
    <row r="398896" spans="23:23">
      <c r="W398896" s="30"/>
    </row>
    <row r="398897" spans="23:23">
      <c r="W398897" s="30"/>
    </row>
    <row r="398898" spans="23:23">
      <c r="W398898" s="30"/>
    </row>
    <row r="398899" spans="23:23">
      <c r="W398899" s="30"/>
    </row>
    <row r="398900" spans="23:23">
      <c r="W398900" s="30"/>
    </row>
    <row r="398901" spans="23:23">
      <c r="W398901" s="30"/>
    </row>
    <row r="398902" spans="23:23">
      <c r="W398902" s="30"/>
    </row>
    <row r="398903" spans="23:23">
      <c r="W398903" s="30"/>
    </row>
    <row r="398904" spans="23:23">
      <c r="W398904" s="30"/>
    </row>
    <row r="398905" spans="23:23">
      <c r="W398905" s="30"/>
    </row>
    <row r="398906" spans="23:23">
      <c r="W398906" s="30"/>
    </row>
    <row r="398907" spans="23:23">
      <c r="W398907" s="30"/>
    </row>
    <row r="398908" spans="23:23">
      <c r="W398908" s="30"/>
    </row>
    <row r="398909" spans="23:23">
      <c r="W398909" s="30"/>
    </row>
    <row r="398910" spans="23:23">
      <c r="W398910" s="30"/>
    </row>
    <row r="398911" spans="23:23">
      <c r="W398911" s="30"/>
    </row>
    <row r="398912" spans="23:23">
      <c r="W398912" s="30"/>
    </row>
    <row r="398913" spans="23:23">
      <c r="W398913" s="30"/>
    </row>
    <row r="398914" spans="23:23">
      <c r="W398914" s="30"/>
    </row>
    <row r="398915" spans="23:23">
      <c r="W398915" s="30"/>
    </row>
    <row r="398916" spans="23:23">
      <c r="W398916" s="30"/>
    </row>
    <row r="398917" spans="23:23">
      <c r="W398917" s="30"/>
    </row>
    <row r="398918" spans="23:23">
      <c r="W398918" s="30"/>
    </row>
    <row r="398919" spans="23:23">
      <c r="W398919" s="30"/>
    </row>
    <row r="398920" spans="23:23">
      <c r="W398920" s="30"/>
    </row>
    <row r="398921" spans="23:23">
      <c r="W398921" s="30"/>
    </row>
    <row r="398922" spans="23:23">
      <c r="W398922" s="30"/>
    </row>
    <row r="398923" spans="23:23">
      <c r="W398923" s="30"/>
    </row>
    <row r="398924" spans="23:23">
      <c r="W398924" s="30"/>
    </row>
    <row r="398925" spans="23:23">
      <c r="W398925" s="30"/>
    </row>
    <row r="398926" spans="23:23">
      <c r="W398926" s="30"/>
    </row>
    <row r="398927" spans="23:23">
      <c r="W398927" s="30"/>
    </row>
    <row r="398928" spans="23:23">
      <c r="W398928" s="30"/>
    </row>
    <row r="398929" spans="23:23">
      <c r="W398929" s="30"/>
    </row>
    <row r="398930" spans="23:23">
      <c r="W398930" s="30"/>
    </row>
    <row r="398931" spans="23:23">
      <c r="W398931" s="30"/>
    </row>
    <row r="398932" spans="23:23">
      <c r="W398932" s="30"/>
    </row>
    <row r="398933" spans="23:23">
      <c r="W398933" s="30"/>
    </row>
    <row r="398934" spans="23:23">
      <c r="W398934" s="30"/>
    </row>
    <row r="398935" spans="23:23">
      <c r="W398935" s="30"/>
    </row>
    <row r="398936" spans="23:23">
      <c r="W398936" s="30"/>
    </row>
    <row r="398937" spans="23:23">
      <c r="W398937" s="30"/>
    </row>
    <row r="398938" spans="23:23">
      <c r="W398938" s="30"/>
    </row>
    <row r="398939" spans="23:23">
      <c r="W398939" s="30"/>
    </row>
    <row r="398940" spans="23:23">
      <c r="W398940" s="30"/>
    </row>
    <row r="398941" spans="23:23">
      <c r="W398941" s="30"/>
    </row>
    <row r="398942" spans="23:23">
      <c r="W398942" s="30"/>
    </row>
    <row r="398943" spans="23:23">
      <c r="W398943" s="30"/>
    </row>
    <row r="398944" spans="23:23">
      <c r="W398944" s="30"/>
    </row>
    <row r="398945" spans="23:23">
      <c r="W398945" s="30"/>
    </row>
    <row r="398946" spans="23:23">
      <c r="W398946" s="30"/>
    </row>
    <row r="398947" spans="23:23">
      <c r="W398947" s="30"/>
    </row>
    <row r="398948" spans="23:23">
      <c r="W398948" s="30"/>
    </row>
    <row r="398949" spans="23:23">
      <c r="W398949" s="30"/>
    </row>
    <row r="398950" spans="23:23">
      <c r="W398950" s="30"/>
    </row>
    <row r="398951" spans="23:23">
      <c r="W398951" s="30"/>
    </row>
    <row r="398952" spans="23:23">
      <c r="W398952" s="30"/>
    </row>
    <row r="398953" spans="23:23">
      <c r="W398953" s="30"/>
    </row>
    <row r="398954" spans="23:23">
      <c r="W398954" s="30"/>
    </row>
    <row r="398955" spans="23:23">
      <c r="W398955" s="30"/>
    </row>
    <row r="398956" spans="23:23">
      <c r="W398956" s="30"/>
    </row>
    <row r="398957" spans="23:23">
      <c r="W398957" s="30"/>
    </row>
    <row r="398958" spans="23:23">
      <c r="W398958" s="30"/>
    </row>
    <row r="398959" spans="23:23">
      <c r="W398959" s="30"/>
    </row>
    <row r="398960" spans="23:23">
      <c r="W398960" s="30"/>
    </row>
    <row r="398961" spans="23:23">
      <c r="W398961" s="30"/>
    </row>
    <row r="398962" spans="23:23">
      <c r="W398962" s="30"/>
    </row>
    <row r="398963" spans="23:23">
      <c r="W398963" s="30"/>
    </row>
    <row r="398964" spans="23:23">
      <c r="W398964" s="30"/>
    </row>
    <row r="398965" spans="23:23">
      <c r="W398965" s="30"/>
    </row>
    <row r="398966" spans="23:23">
      <c r="W398966" s="30"/>
    </row>
    <row r="398967" spans="23:23">
      <c r="W398967" s="30"/>
    </row>
    <row r="398968" spans="23:23">
      <c r="W398968" s="30"/>
    </row>
    <row r="398969" spans="23:23">
      <c r="W398969" s="30"/>
    </row>
    <row r="398970" spans="23:23">
      <c r="W398970" s="30"/>
    </row>
    <row r="398971" spans="23:23">
      <c r="W398971" s="30"/>
    </row>
    <row r="398972" spans="23:23">
      <c r="W398972" s="30"/>
    </row>
    <row r="398973" spans="23:23">
      <c r="W398973" s="30"/>
    </row>
    <row r="398974" spans="23:23">
      <c r="W398974" s="30"/>
    </row>
    <row r="398975" spans="23:23">
      <c r="W398975" s="30"/>
    </row>
    <row r="398976" spans="23:23">
      <c r="W398976" s="30"/>
    </row>
    <row r="398977" spans="23:23">
      <c r="W398977" s="30"/>
    </row>
    <row r="398978" spans="23:23">
      <c r="W398978" s="30"/>
    </row>
    <row r="398979" spans="23:23">
      <c r="W398979" s="30"/>
    </row>
    <row r="398980" spans="23:23">
      <c r="W398980" s="30"/>
    </row>
    <row r="398981" spans="23:23">
      <c r="W398981" s="30"/>
    </row>
    <row r="398982" spans="23:23">
      <c r="W398982" s="30"/>
    </row>
    <row r="398983" spans="23:23">
      <c r="W398983" s="30"/>
    </row>
    <row r="398984" spans="23:23">
      <c r="W398984" s="30"/>
    </row>
    <row r="398985" spans="23:23">
      <c r="W398985" s="30"/>
    </row>
    <row r="398986" spans="23:23">
      <c r="W398986" s="30"/>
    </row>
    <row r="398987" spans="23:23">
      <c r="W398987" s="30"/>
    </row>
    <row r="398988" spans="23:23">
      <c r="W398988" s="30"/>
    </row>
    <row r="398989" spans="23:23">
      <c r="W398989" s="30"/>
    </row>
    <row r="398990" spans="23:23">
      <c r="W398990" s="30"/>
    </row>
    <row r="398991" spans="23:23">
      <c r="W398991" s="30"/>
    </row>
    <row r="398992" spans="23:23">
      <c r="W398992" s="30"/>
    </row>
    <row r="398993" spans="23:23">
      <c r="W398993" s="30"/>
    </row>
    <row r="398994" spans="23:23">
      <c r="W398994" s="30"/>
    </row>
    <row r="398995" spans="23:23">
      <c r="W398995" s="30"/>
    </row>
    <row r="398996" spans="23:23">
      <c r="W398996" s="30"/>
    </row>
    <row r="398997" spans="23:23">
      <c r="W398997" s="30"/>
    </row>
    <row r="398998" spans="23:23">
      <c r="W398998" s="30"/>
    </row>
    <row r="398999" spans="23:23">
      <c r="W398999" s="30"/>
    </row>
    <row r="399000" spans="23:23">
      <c r="W399000" s="30"/>
    </row>
    <row r="399001" spans="23:23">
      <c r="W399001" s="30"/>
    </row>
    <row r="399002" spans="23:23">
      <c r="W399002" s="30"/>
    </row>
    <row r="399003" spans="23:23">
      <c r="W399003" s="30"/>
    </row>
    <row r="399004" spans="23:23">
      <c r="W399004" s="30"/>
    </row>
    <row r="399005" spans="23:23">
      <c r="W399005" s="30"/>
    </row>
    <row r="399006" spans="23:23">
      <c r="W399006" s="30"/>
    </row>
    <row r="399007" spans="23:23">
      <c r="W399007" s="30"/>
    </row>
    <row r="399008" spans="23:23">
      <c r="W399008" s="30"/>
    </row>
    <row r="399009" spans="23:23">
      <c r="W399009" s="30"/>
    </row>
    <row r="399010" spans="23:23">
      <c r="W399010" s="30"/>
    </row>
    <row r="399011" spans="23:23">
      <c r="W399011" s="30"/>
    </row>
    <row r="399012" spans="23:23">
      <c r="W399012" s="30"/>
    </row>
    <row r="399013" spans="23:23">
      <c r="W399013" s="30"/>
    </row>
    <row r="399014" spans="23:23">
      <c r="W399014" s="30"/>
    </row>
    <row r="399015" spans="23:23">
      <c r="W399015" s="30"/>
    </row>
    <row r="399016" spans="23:23">
      <c r="W399016" s="30"/>
    </row>
    <row r="399017" spans="23:23">
      <c r="W399017" s="30"/>
    </row>
    <row r="399018" spans="23:23">
      <c r="W399018" s="30"/>
    </row>
    <row r="399019" spans="23:23">
      <c r="W399019" s="30"/>
    </row>
    <row r="399020" spans="23:23">
      <c r="W399020" s="30"/>
    </row>
    <row r="399021" spans="23:23">
      <c r="W399021" s="30"/>
    </row>
    <row r="399022" spans="23:23">
      <c r="W399022" s="30"/>
    </row>
    <row r="399023" spans="23:23">
      <c r="W399023" s="30"/>
    </row>
    <row r="399024" spans="23:23">
      <c r="W399024" s="30"/>
    </row>
    <row r="399025" spans="23:23">
      <c r="W399025" s="30"/>
    </row>
    <row r="399026" spans="23:23">
      <c r="W399026" s="30"/>
    </row>
    <row r="399027" spans="23:23">
      <c r="W399027" s="30"/>
    </row>
    <row r="399028" spans="23:23">
      <c r="W399028" s="30"/>
    </row>
    <row r="399029" spans="23:23">
      <c r="W399029" s="30"/>
    </row>
    <row r="399030" spans="23:23">
      <c r="W399030" s="30"/>
    </row>
    <row r="399031" spans="23:23">
      <c r="W399031" s="30"/>
    </row>
    <row r="399032" spans="23:23">
      <c r="W399032" s="30"/>
    </row>
    <row r="399033" spans="23:23">
      <c r="W399033" s="30"/>
    </row>
    <row r="399034" spans="23:23">
      <c r="W399034" s="30"/>
    </row>
    <row r="399035" spans="23:23">
      <c r="W399035" s="30"/>
    </row>
    <row r="399036" spans="23:23">
      <c r="W399036" s="30"/>
    </row>
    <row r="399037" spans="23:23">
      <c r="W399037" s="30"/>
    </row>
    <row r="399038" spans="23:23">
      <c r="W399038" s="30"/>
    </row>
    <row r="399039" spans="23:23">
      <c r="W399039" s="30"/>
    </row>
    <row r="399040" spans="23:23">
      <c r="W399040" s="30"/>
    </row>
    <row r="399041" spans="23:23">
      <c r="W399041" s="30"/>
    </row>
    <row r="399042" spans="23:23">
      <c r="W399042" s="30"/>
    </row>
    <row r="399043" spans="23:23">
      <c r="W399043" s="30"/>
    </row>
    <row r="399044" spans="23:23">
      <c r="W399044" s="30"/>
    </row>
    <row r="399045" spans="23:23">
      <c r="W399045" s="30"/>
    </row>
    <row r="399046" spans="23:23">
      <c r="W399046" s="30"/>
    </row>
    <row r="399047" spans="23:23">
      <c r="W399047" s="30"/>
    </row>
    <row r="399048" spans="23:23">
      <c r="W399048" s="30"/>
    </row>
    <row r="399049" spans="23:23">
      <c r="W399049" s="30"/>
    </row>
    <row r="399050" spans="23:23">
      <c r="W399050" s="30"/>
    </row>
    <row r="399051" spans="23:23">
      <c r="W399051" s="30"/>
    </row>
    <row r="399052" spans="23:23">
      <c r="W399052" s="30"/>
    </row>
    <row r="399053" spans="23:23">
      <c r="W399053" s="30"/>
    </row>
    <row r="399054" spans="23:23">
      <c r="W399054" s="30"/>
    </row>
    <row r="399055" spans="23:23">
      <c r="W399055" s="30"/>
    </row>
    <row r="399056" spans="23:23">
      <c r="W399056" s="30"/>
    </row>
    <row r="399057" spans="23:23">
      <c r="W399057" s="30"/>
    </row>
    <row r="399058" spans="23:23">
      <c r="W399058" s="30"/>
    </row>
    <row r="399059" spans="23:23">
      <c r="W399059" s="30"/>
    </row>
    <row r="399060" spans="23:23">
      <c r="W399060" s="30"/>
    </row>
    <row r="399061" spans="23:23">
      <c r="W399061" s="30"/>
    </row>
    <row r="399062" spans="23:23">
      <c r="W399062" s="30"/>
    </row>
    <row r="399063" spans="23:23">
      <c r="W399063" s="30"/>
    </row>
    <row r="399064" spans="23:23">
      <c r="W399064" s="30"/>
    </row>
    <row r="399065" spans="23:23">
      <c r="W399065" s="30"/>
    </row>
    <row r="399066" spans="23:23">
      <c r="W399066" s="30"/>
    </row>
    <row r="399067" spans="23:23">
      <c r="W399067" s="30"/>
    </row>
    <row r="399068" spans="23:23">
      <c r="W399068" s="30"/>
    </row>
    <row r="399069" spans="23:23">
      <c r="W399069" s="30"/>
    </row>
    <row r="399070" spans="23:23">
      <c r="W399070" s="30"/>
    </row>
    <row r="399071" spans="23:23">
      <c r="W399071" s="30"/>
    </row>
    <row r="399072" spans="23:23">
      <c r="W399072" s="30"/>
    </row>
    <row r="399073" spans="23:23">
      <c r="W399073" s="30"/>
    </row>
    <row r="399074" spans="23:23">
      <c r="W399074" s="30"/>
    </row>
    <row r="399075" spans="23:23">
      <c r="W399075" s="30"/>
    </row>
    <row r="399076" spans="23:23">
      <c r="W399076" s="30"/>
    </row>
    <row r="399077" spans="23:23">
      <c r="W399077" s="30"/>
    </row>
    <row r="399078" spans="23:23">
      <c r="W399078" s="30"/>
    </row>
    <row r="399079" spans="23:23">
      <c r="W399079" s="30"/>
    </row>
    <row r="399080" spans="23:23">
      <c r="W399080" s="30"/>
    </row>
    <row r="399081" spans="23:23">
      <c r="W399081" s="30"/>
    </row>
    <row r="399082" spans="23:23">
      <c r="W399082" s="30"/>
    </row>
    <row r="399083" spans="23:23">
      <c r="W399083" s="30"/>
    </row>
    <row r="399084" spans="23:23">
      <c r="W399084" s="30"/>
    </row>
    <row r="399085" spans="23:23">
      <c r="W399085" s="30"/>
    </row>
    <row r="399086" spans="23:23">
      <c r="W399086" s="30"/>
    </row>
    <row r="399087" spans="23:23">
      <c r="W399087" s="30"/>
    </row>
    <row r="399088" spans="23:23">
      <c r="W399088" s="30"/>
    </row>
    <row r="399089" spans="23:23">
      <c r="W399089" s="30"/>
    </row>
    <row r="399090" spans="23:23">
      <c r="W399090" s="30"/>
    </row>
    <row r="399091" spans="23:23">
      <c r="W399091" s="30"/>
    </row>
    <row r="399092" spans="23:23">
      <c r="W399092" s="30"/>
    </row>
    <row r="399093" spans="23:23">
      <c r="W399093" s="30"/>
    </row>
    <row r="399094" spans="23:23">
      <c r="W399094" s="30"/>
    </row>
    <row r="399095" spans="23:23">
      <c r="W399095" s="30"/>
    </row>
    <row r="399096" spans="23:23">
      <c r="W399096" s="30"/>
    </row>
    <row r="399097" spans="23:23">
      <c r="W399097" s="30"/>
    </row>
    <row r="399098" spans="23:23">
      <c r="W399098" s="30"/>
    </row>
    <row r="399099" spans="23:23">
      <c r="W399099" s="30"/>
    </row>
    <row r="399100" spans="23:23">
      <c r="W399100" s="30"/>
    </row>
    <row r="399101" spans="23:23">
      <c r="W399101" s="30"/>
    </row>
    <row r="399102" spans="23:23">
      <c r="W399102" s="30"/>
    </row>
    <row r="399103" spans="23:23">
      <c r="W399103" s="30"/>
    </row>
    <row r="399104" spans="23:23">
      <c r="W399104" s="30"/>
    </row>
    <row r="399105" spans="23:23">
      <c r="W399105" s="30"/>
    </row>
    <row r="399106" spans="23:23">
      <c r="W399106" s="30"/>
    </row>
    <row r="399107" spans="23:23">
      <c r="W399107" s="30"/>
    </row>
    <row r="399108" spans="23:23">
      <c r="W399108" s="30"/>
    </row>
    <row r="399109" spans="23:23">
      <c r="W399109" s="30"/>
    </row>
    <row r="399110" spans="23:23">
      <c r="W399110" s="30"/>
    </row>
    <row r="399111" spans="23:23">
      <c r="W399111" s="30"/>
    </row>
    <row r="399112" spans="23:23">
      <c r="W399112" s="30"/>
    </row>
    <row r="399113" spans="23:23">
      <c r="W399113" s="30"/>
    </row>
    <row r="399114" spans="23:23">
      <c r="W399114" s="30"/>
    </row>
    <row r="399115" spans="23:23">
      <c r="W399115" s="30"/>
    </row>
    <row r="399116" spans="23:23">
      <c r="W399116" s="30"/>
    </row>
    <row r="399117" spans="23:23">
      <c r="W399117" s="30"/>
    </row>
    <row r="399118" spans="23:23">
      <c r="W399118" s="30"/>
    </row>
    <row r="399119" spans="23:23">
      <c r="W399119" s="30"/>
    </row>
    <row r="399120" spans="23:23">
      <c r="W399120" s="30"/>
    </row>
    <row r="399121" spans="23:23">
      <c r="W399121" s="30"/>
    </row>
    <row r="399122" spans="23:23">
      <c r="W399122" s="30"/>
    </row>
    <row r="399123" spans="23:23">
      <c r="W399123" s="30"/>
    </row>
    <row r="399124" spans="23:23">
      <c r="W399124" s="30"/>
    </row>
    <row r="399125" spans="23:23">
      <c r="W399125" s="30"/>
    </row>
    <row r="399126" spans="23:23">
      <c r="W399126" s="30"/>
    </row>
    <row r="399127" spans="23:23">
      <c r="W399127" s="30"/>
    </row>
    <row r="399128" spans="23:23">
      <c r="W399128" s="30"/>
    </row>
    <row r="399129" spans="23:23">
      <c r="W399129" s="30"/>
    </row>
    <row r="399130" spans="23:23">
      <c r="W399130" s="30"/>
    </row>
    <row r="399131" spans="23:23">
      <c r="W399131" s="30"/>
    </row>
    <row r="399132" spans="23:23">
      <c r="W399132" s="30"/>
    </row>
    <row r="399133" spans="23:23">
      <c r="W399133" s="30"/>
    </row>
    <row r="399134" spans="23:23">
      <c r="W399134" s="30"/>
    </row>
    <row r="399135" spans="23:23">
      <c r="W399135" s="30"/>
    </row>
    <row r="399136" spans="23:23">
      <c r="W399136" s="30"/>
    </row>
    <row r="399137" spans="23:23">
      <c r="W399137" s="30"/>
    </row>
    <row r="399138" spans="23:23">
      <c r="W399138" s="30"/>
    </row>
    <row r="399139" spans="23:23">
      <c r="W399139" s="30"/>
    </row>
    <row r="399140" spans="23:23">
      <c r="W399140" s="30"/>
    </row>
    <row r="399141" spans="23:23">
      <c r="W399141" s="30"/>
    </row>
    <row r="399142" spans="23:23">
      <c r="W399142" s="30"/>
    </row>
    <row r="399143" spans="23:23">
      <c r="W399143" s="30"/>
    </row>
    <row r="399144" spans="23:23">
      <c r="W399144" s="30"/>
    </row>
    <row r="399145" spans="23:23">
      <c r="W399145" s="30"/>
    </row>
    <row r="399146" spans="23:23">
      <c r="W399146" s="30"/>
    </row>
    <row r="399147" spans="23:23">
      <c r="W399147" s="30"/>
    </row>
    <row r="399148" spans="23:23">
      <c r="W399148" s="30"/>
    </row>
    <row r="399149" spans="23:23">
      <c r="W399149" s="30"/>
    </row>
    <row r="399150" spans="23:23">
      <c r="W399150" s="30"/>
    </row>
    <row r="399151" spans="23:23">
      <c r="W399151" s="30"/>
    </row>
    <row r="399152" spans="23:23">
      <c r="W399152" s="30"/>
    </row>
    <row r="399153" spans="23:23">
      <c r="W399153" s="30"/>
    </row>
    <row r="399154" spans="23:23">
      <c r="W399154" s="30"/>
    </row>
    <row r="399155" spans="23:23">
      <c r="W399155" s="30"/>
    </row>
    <row r="399156" spans="23:23">
      <c r="W399156" s="30"/>
    </row>
    <row r="399157" spans="23:23">
      <c r="W399157" s="30"/>
    </row>
    <row r="399158" spans="23:23">
      <c r="W399158" s="30"/>
    </row>
    <row r="399159" spans="23:23">
      <c r="W399159" s="30"/>
    </row>
    <row r="399160" spans="23:23">
      <c r="W399160" s="30"/>
    </row>
    <row r="399161" spans="23:23">
      <c r="W399161" s="30"/>
    </row>
    <row r="399162" spans="23:23">
      <c r="W399162" s="30"/>
    </row>
    <row r="399163" spans="23:23">
      <c r="W399163" s="30"/>
    </row>
    <row r="399164" spans="23:23">
      <c r="W399164" s="30"/>
    </row>
    <row r="399165" spans="23:23">
      <c r="W399165" s="30"/>
    </row>
    <row r="399166" spans="23:23">
      <c r="W399166" s="30"/>
    </row>
    <row r="399167" spans="23:23">
      <c r="W399167" s="30"/>
    </row>
    <row r="399168" spans="23:23">
      <c r="W399168" s="30"/>
    </row>
    <row r="399169" spans="23:23">
      <c r="W399169" s="30"/>
    </row>
    <row r="399170" spans="23:23">
      <c r="W399170" s="30"/>
    </row>
    <row r="399171" spans="23:23">
      <c r="W399171" s="30"/>
    </row>
    <row r="399172" spans="23:23">
      <c r="W399172" s="30"/>
    </row>
    <row r="399173" spans="23:23">
      <c r="W399173" s="30"/>
    </row>
    <row r="399174" spans="23:23">
      <c r="W399174" s="30"/>
    </row>
    <row r="399175" spans="23:23">
      <c r="W399175" s="30"/>
    </row>
    <row r="399176" spans="23:23">
      <c r="W399176" s="30"/>
    </row>
    <row r="399177" spans="23:23">
      <c r="W399177" s="30"/>
    </row>
    <row r="399178" spans="23:23">
      <c r="W399178" s="30"/>
    </row>
    <row r="399179" spans="23:23">
      <c r="W399179" s="30"/>
    </row>
    <row r="399180" spans="23:23">
      <c r="W399180" s="30"/>
    </row>
    <row r="399181" spans="23:23">
      <c r="W399181" s="30"/>
    </row>
    <row r="399182" spans="23:23">
      <c r="W399182" s="30"/>
    </row>
    <row r="399183" spans="23:23">
      <c r="W399183" s="30"/>
    </row>
    <row r="399184" spans="23:23">
      <c r="W399184" s="30"/>
    </row>
    <row r="399185" spans="23:23">
      <c r="W399185" s="30"/>
    </row>
    <row r="399186" spans="23:23">
      <c r="W399186" s="30"/>
    </row>
    <row r="399187" spans="23:23">
      <c r="W399187" s="30"/>
    </row>
    <row r="399188" spans="23:23">
      <c r="W399188" s="30"/>
    </row>
    <row r="399189" spans="23:23">
      <c r="W399189" s="30"/>
    </row>
    <row r="399190" spans="23:23">
      <c r="W399190" s="30"/>
    </row>
    <row r="399191" spans="23:23">
      <c r="W399191" s="30"/>
    </row>
    <row r="399192" spans="23:23">
      <c r="W399192" s="30"/>
    </row>
    <row r="399193" spans="23:23">
      <c r="W399193" s="30"/>
    </row>
    <row r="399194" spans="23:23">
      <c r="W399194" s="30"/>
    </row>
    <row r="399195" spans="23:23">
      <c r="W399195" s="30"/>
    </row>
    <row r="399196" spans="23:23">
      <c r="W399196" s="30"/>
    </row>
    <row r="399197" spans="23:23">
      <c r="W399197" s="30"/>
    </row>
    <row r="399198" spans="23:23">
      <c r="W399198" s="30"/>
    </row>
    <row r="399199" spans="23:23">
      <c r="W399199" s="30"/>
    </row>
    <row r="399200" spans="23:23">
      <c r="W399200" s="30"/>
    </row>
    <row r="399201" spans="23:23">
      <c r="W399201" s="30"/>
    </row>
    <row r="399202" spans="23:23">
      <c r="W399202" s="30"/>
    </row>
    <row r="399203" spans="23:23">
      <c r="W399203" s="30"/>
    </row>
    <row r="399204" spans="23:23">
      <c r="W399204" s="30"/>
    </row>
    <row r="399205" spans="23:23">
      <c r="W399205" s="30"/>
    </row>
    <row r="399206" spans="23:23">
      <c r="W399206" s="30"/>
    </row>
    <row r="399207" spans="23:23">
      <c r="W399207" s="30"/>
    </row>
    <row r="399208" spans="23:23">
      <c r="W399208" s="30"/>
    </row>
    <row r="399209" spans="23:23">
      <c r="W399209" s="30"/>
    </row>
    <row r="399210" spans="23:23">
      <c r="W399210" s="30"/>
    </row>
    <row r="399211" spans="23:23">
      <c r="W399211" s="30"/>
    </row>
    <row r="399212" spans="23:23">
      <c r="W399212" s="30"/>
    </row>
    <row r="399213" spans="23:23">
      <c r="W399213" s="30"/>
    </row>
    <row r="399214" spans="23:23">
      <c r="W399214" s="30"/>
    </row>
    <row r="399215" spans="23:23">
      <c r="W399215" s="30"/>
    </row>
    <row r="399216" spans="23:23">
      <c r="W399216" s="30"/>
    </row>
    <row r="399217" spans="23:23">
      <c r="W399217" s="30"/>
    </row>
    <row r="399218" spans="23:23">
      <c r="W399218" s="30"/>
    </row>
    <row r="399219" spans="23:23">
      <c r="W399219" s="30"/>
    </row>
    <row r="399220" spans="23:23">
      <c r="W399220" s="30"/>
    </row>
    <row r="399221" spans="23:23">
      <c r="W399221" s="30"/>
    </row>
    <row r="399222" spans="23:23">
      <c r="W399222" s="30"/>
    </row>
    <row r="399223" spans="23:23">
      <c r="W399223" s="30"/>
    </row>
    <row r="399224" spans="23:23">
      <c r="W399224" s="30"/>
    </row>
    <row r="399225" spans="23:23">
      <c r="W399225" s="30"/>
    </row>
    <row r="399226" spans="23:23">
      <c r="W399226" s="30"/>
    </row>
    <row r="399227" spans="23:23">
      <c r="W399227" s="30"/>
    </row>
    <row r="399228" spans="23:23">
      <c r="W399228" s="30"/>
    </row>
    <row r="399229" spans="23:23">
      <c r="W399229" s="30"/>
    </row>
    <row r="399230" spans="23:23">
      <c r="W399230" s="30"/>
    </row>
    <row r="399231" spans="23:23">
      <c r="W399231" s="30"/>
    </row>
    <row r="399232" spans="23:23">
      <c r="W399232" s="30"/>
    </row>
    <row r="399233" spans="23:23">
      <c r="W399233" s="30"/>
    </row>
    <row r="399234" spans="23:23">
      <c r="W399234" s="30"/>
    </row>
    <row r="399235" spans="23:23">
      <c r="W399235" s="30"/>
    </row>
    <row r="399236" spans="23:23">
      <c r="W399236" s="30"/>
    </row>
    <row r="399237" spans="23:23">
      <c r="W399237" s="30"/>
    </row>
    <row r="399238" spans="23:23">
      <c r="W399238" s="30"/>
    </row>
    <row r="399239" spans="23:23">
      <c r="W399239" s="30"/>
    </row>
    <row r="399240" spans="23:23">
      <c r="W399240" s="30"/>
    </row>
    <row r="399241" spans="23:23">
      <c r="W399241" s="30"/>
    </row>
    <row r="399242" spans="23:23">
      <c r="W399242" s="30"/>
    </row>
    <row r="399243" spans="23:23">
      <c r="W399243" s="30"/>
    </row>
    <row r="399244" spans="23:23">
      <c r="W399244" s="30"/>
    </row>
    <row r="399245" spans="23:23">
      <c r="W399245" s="30"/>
    </row>
    <row r="399246" spans="23:23">
      <c r="W399246" s="30"/>
    </row>
    <row r="399247" spans="23:23">
      <c r="W399247" s="30"/>
    </row>
    <row r="399248" spans="23:23">
      <c r="W399248" s="30"/>
    </row>
    <row r="399249" spans="23:23">
      <c r="W399249" s="30"/>
    </row>
    <row r="399250" spans="23:23">
      <c r="W399250" s="30"/>
    </row>
    <row r="399251" spans="23:23">
      <c r="W399251" s="30"/>
    </row>
    <row r="399252" spans="23:23">
      <c r="W399252" s="30"/>
    </row>
    <row r="399253" spans="23:23">
      <c r="W399253" s="30"/>
    </row>
    <row r="399254" spans="23:23">
      <c r="W399254" s="30"/>
    </row>
    <row r="399255" spans="23:23">
      <c r="W399255" s="30"/>
    </row>
    <row r="399256" spans="23:23">
      <c r="W399256" s="30"/>
    </row>
    <row r="399257" spans="23:23">
      <c r="W399257" s="30"/>
    </row>
    <row r="399258" spans="23:23">
      <c r="W399258" s="30"/>
    </row>
    <row r="399259" spans="23:23">
      <c r="W399259" s="30"/>
    </row>
    <row r="399260" spans="23:23">
      <c r="W399260" s="30"/>
    </row>
    <row r="399261" spans="23:23">
      <c r="W399261" s="30"/>
    </row>
    <row r="399262" spans="23:23">
      <c r="W399262" s="30"/>
    </row>
    <row r="399263" spans="23:23">
      <c r="W399263" s="30"/>
    </row>
    <row r="399264" spans="23:23">
      <c r="W399264" s="30"/>
    </row>
    <row r="399265" spans="23:23">
      <c r="W399265" s="30"/>
    </row>
    <row r="399266" spans="23:23">
      <c r="W399266" s="30"/>
    </row>
    <row r="399267" spans="23:23">
      <c r="W399267" s="30"/>
    </row>
    <row r="399268" spans="23:23">
      <c r="W399268" s="30"/>
    </row>
    <row r="399269" spans="23:23">
      <c r="W399269" s="30"/>
    </row>
    <row r="399270" spans="23:23">
      <c r="W399270" s="30"/>
    </row>
    <row r="399271" spans="23:23">
      <c r="W399271" s="30"/>
    </row>
    <row r="399272" spans="23:23">
      <c r="W399272" s="30"/>
    </row>
    <row r="399273" spans="23:23">
      <c r="W399273" s="30"/>
    </row>
    <row r="399274" spans="23:23">
      <c r="W399274" s="30"/>
    </row>
    <row r="399275" spans="23:23">
      <c r="W399275" s="30"/>
    </row>
    <row r="399276" spans="23:23">
      <c r="W399276" s="30"/>
    </row>
    <row r="399277" spans="23:23">
      <c r="W399277" s="30"/>
    </row>
    <row r="399278" spans="23:23">
      <c r="W399278" s="30"/>
    </row>
    <row r="399279" spans="23:23">
      <c r="W399279" s="30"/>
    </row>
    <row r="399280" spans="23:23">
      <c r="W399280" s="30"/>
    </row>
    <row r="399281" spans="23:23">
      <c r="W399281" s="30"/>
    </row>
    <row r="399282" spans="23:23">
      <c r="W399282" s="30"/>
    </row>
    <row r="399283" spans="23:23">
      <c r="W399283" s="30"/>
    </row>
    <row r="399284" spans="23:23">
      <c r="W399284" s="30"/>
    </row>
    <row r="399285" spans="23:23">
      <c r="W399285" s="30"/>
    </row>
    <row r="399286" spans="23:23">
      <c r="W399286" s="30"/>
    </row>
    <row r="399287" spans="23:23">
      <c r="W399287" s="30"/>
    </row>
    <row r="399288" spans="23:23">
      <c r="W399288" s="30"/>
    </row>
    <row r="399289" spans="23:23">
      <c r="W399289" s="30"/>
    </row>
    <row r="399290" spans="23:23">
      <c r="W399290" s="30"/>
    </row>
    <row r="399291" spans="23:23">
      <c r="W399291" s="30"/>
    </row>
    <row r="399292" spans="23:23">
      <c r="W399292" s="30"/>
    </row>
    <row r="399293" spans="23:23">
      <c r="W399293" s="30"/>
    </row>
    <row r="399294" spans="23:23">
      <c r="W399294" s="30"/>
    </row>
    <row r="399295" spans="23:23">
      <c r="W399295" s="30"/>
    </row>
    <row r="399296" spans="23:23">
      <c r="W399296" s="30"/>
    </row>
    <row r="399297" spans="23:23">
      <c r="W399297" s="30"/>
    </row>
    <row r="399298" spans="23:23">
      <c r="W399298" s="30"/>
    </row>
    <row r="399299" spans="23:23">
      <c r="W399299" s="30"/>
    </row>
    <row r="399300" spans="23:23">
      <c r="W399300" s="30"/>
    </row>
    <row r="399301" spans="23:23">
      <c r="W399301" s="30"/>
    </row>
    <row r="399302" spans="23:23">
      <c r="W399302" s="30"/>
    </row>
    <row r="399303" spans="23:23">
      <c r="W399303" s="30"/>
    </row>
    <row r="399304" spans="23:23">
      <c r="W399304" s="30"/>
    </row>
    <row r="399305" spans="23:23">
      <c r="W399305" s="30"/>
    </row>
    <row r="399306" spans="23:23">
      <c r="W399306" s="30"/>
    </row>
    <row r="399307" spans="23:23">
      <c r="W399307" s="30"/>
    </row>
    <row r="399308" spans="23:23">
      <c r="W399308" s="30"/>
    </row>
    <row r="399309" spans="23:23">
      <c r="W399309" s="30"/>
    </row>
    <row r="399310" spans="23:23">
      <c r="W399310" s="30"/>
    </row>
    <row r="399311" spans="23:23">
      <c r="W399311" s="30"/>
    </row>
    <row r="399312" spans="23:23">
      <c r="W399312" s="30"/>
    </row>
    <row r="399313" spans="23:23">
      <c r="W399313" s="30"/>
    </row>
    <row r="399314" spans="23:23">
      <c r="W399314" s="30"/>
    </row>
    <row r="399315" spans="23:23">
      <c r="W399315" s="30"/>
    </row>
    <row r="399316" spans="23:23">
      <c r="W399316" s="30"/>
    </row>
    <row r="399317" spans="23:23">
      <c r="W399317" s="30"/>
    </row>
    <row r="399318" spans="23:23">
      <c r="W399318" s="30"/>
    </row>
    <row r="399319" spans="23:23">
      <c r="W399319" s="30"/>
    </row>
    <row r="399320" spans="23:23">
      <c r="W399320" s="30"/>
    </row>
    <row r="399321" spans="23:23">
      <c r="W399321" s="30"/>
    </row>
    <row r="399322" spans="23:23">
      <c r="W399322" s="30"/>
    </row>
    <row r="399323" spans="23:23">
      <c r="W399323" s="30"/>
    </row>
    <row r="399324" spans="23:23">
      <c r="W399324" s="30"/>
    </row>
    <row r="399325" spans="23:23">
      <c r="W399325" s="30"/>
    </row>
    <row r="399326" spans="23:23">
      <c r="W399326" s="30"/>
    </row>
    <row r="399327" spans="23:23">
      <c r="W399327" s="30"/>
    </row>
    <row r="399328" spans="23:23">
      <c r="W399328" s="30"/>
    </row>
    <row r="399329" spans="23:23">
      <c r="W399329" s="30"/>
    </row>
    <row r="399330" spans="23:23">
      <c r="W399330" s="30"/>
    </row>
    <row r="399331" spans="23:23">
      <c r="W399331" s="30"/>
    </row>
    <row r="399332" spans="23:23">
      <c r="W399332" s="30"/>
    </row>
    <row r="399333" spans="23:23">
      <c r="W399333" s="30"/>
    </row>
    <row r="399334" spans="23:23">
      <c r="W399334" s="30"/>
    </row>
    <row r="399335" spans="23:23">
      <c r="W399335" s="30"/>
    </row>
    <row r="399336" spans="23:23">
      <c r="W399336" s="30"/>
    </row>
    <row r="399337" spans="23:23">
      <c r="W399337" s="30"/>
    </row>
    <row r="399338" spans="23:23">
      <c r="W399338" s="30"/>
    </row>
    <row r="399339" spans="23:23">
      <c r="W399339" s="30"/>
    </row>
    <row r="399340" spans="23:23">
      <c r="W399340" s="30"/>
    </row>
    <row r="399341" spans="23:23">
      <c r="W399341" s="30"/>
    </row>
    <row r="399342" spans="23:23">
      <c r="W399342" s="30"/>
    </row>
    <row r="399343" spans="23:23">
      <c r="W399343" s="30"/>
    </row>
    <row r="399344" spans="23:23">
      <c r="W399344" s="30"/>
    </row>
    <row r="399345" spans="23:23">
      <c r="W399345" s="30"/>
    </row>
    <row r="399346" spans="23:23">
      <c r="W399346" s="30"/>
    </row>
    <row r="399347" spans="23:23">
      <c r="W399347" s="30"/>
    </row>
    <row r="399348" spans="23:23">
      <c r="W399348" s="30"/>
    </row>
    <row r="399349" spans="23:23">
      <c r="W399349" s="30"/>
    </row>
    <row r="399350" spans="23:23">
      <c r="W399350" s="30"/>
    </row>
    <row r="399351" spans="23:23">
      <c r="W399351" s="30"/>
    </row>
    <row r="399352" spans="23:23">
      <c r="W399352" s="30"/>
    </row>
    <row r="399353" spans="23:23">
      <c r="W399353" s="30"/>
    </row>
    <row r="399354" spans="23:23">
      <c r="W399354" s="30"/>
    </row>
    <row r="399355" spans="23:23">
      <c r="W399355" s="30"/>
    </row>
    <row r="399356" spans="23:23">
      <c r="W399356" s="30"/>
    </row>
    <row r="399357" spans="23:23">
      <c r="W399357" s="30"/>
    </row>
    <row r="399358" spans="23:23">
      <c r="W399358" s="30"/>
    </row>
    <row r="399359" spans="23:23">
      <c r="W399359" s="30"/>
    </row>
    <row r="399360" spans="23:23">
      <c r="W399360" s="30"/>
    </row>
    <row r="399361" spans="23:23">
      <c r="W399361" s="30"/>
    </row>
    <row r="399362" spans="23:23">
      <c r="W399362" s="30"/>
    </row>
    <row r="399363" spans="23:23">
      <c r="W399363" s="30"/>
    </row>
    <row r="399364" spans="23:23">
      <c r="W399364" s="30"/>
    </row>
    <row r="399365" spans="23:23">
      <c r="W399365" s="30"/>
    </row>
    <row r="399366" spans="23:23">
      <c r="W399366" s="30"/>
    </row>
    <row r="399367" spans="23:23">
      <c r="W399367" s="30"/>
    </row>
    <row r="399368" spans="23:23">
      <c r="W399368" s="30"/>
    </row>
    <row r="399369" spans="23:23">
      <c r="W399369" s="30"/>
    </row>
    <row r="399370" spans="23:23">
      <c r="W399370" s="30"/>
    </row>
    <row r="399371" spans="23:23">
      <c r="W399371" s="30"/>
    </row>
    <row r="399372" spans="23:23">
      <c r="W399372" s="30"/>
    </row>
    <row r="399373" spans="23:23">
      <c r="W399373" s="30"/>
    </row>
    <row r="399374" spans="23:23">
      <c r="W399374" s="30"/>
    </row>
    <row r="399375" spans="23:23">
      <c r="W399375" s="30"/>
    </row>
    <row r="399376" spans="23:23">
      <c r="W399376" s="30"/>
    </row>
    <row r="399377" spans="23:23">
      <c r="W399377" s="30"/>
    </row>
    <row r="399378" spans="23:23">
      <c r="W399378" s="30"/>
    </row>
    <row r="399379" spans="23:23">
      <c r="W399379" s="30"/>
    </row>
    <row r="399380" spans="23:23">
      <c r="W399380" s="30"/>
    </row>
    <row r="399381" spans="23:23">
      <c r="W399381" s="30"/>
    </row>
    <row r="399382" spans="23:23">
      <c r="W399382" s="30"/>
    </row>
    <row r="399383" spans="23:23">
      <c r="W399383" s="30"/>
    </row>
    <row r="399384" spans="23:23">
      <c r="W399384" s="30"/>
    </row>
    <row r="399385" spans="23:23">
      <c r="W399385" s="30"/>
    </row>
    <row r="399386" spans="23:23">
      <c r="W399386" s="30"/>
    </row>
    <row r="399387" spans="23:23">
      <c r="W399387" s="30"/>
    </row>
    <row r="399388" spans="23:23">
      <c r="W399388" s="30"/>
    </row>
    <row r="399389" spans="23:23">
      <c r="W399389" s="30"/>
    </row>
    <row r="399390" spans="23:23">
      <c r="W399390" s="30"/>
    </row>
    <row r="399391" spans="23:23">
      <c r="W399391" s="30"/>
    </row>
    <row r="399392" spans="23:23">
      <c r="W399392" s="30"/>
    </row>
    <row r="399393" spans="23:23">
      <c r="W399393" s="30"/>
    </row>
    <row r="399394" spans="23:23">
      <c r="W399394" s="30"/>
    </row>
    <row r="399395" spans="23:23">
      <c r="W399395" s="30"/>
    </row>
    <row r="399396" spans="23:23">
      <c r="W399396" s="30"/>
    </row>
    <row r="399397" spans="23:23">
      <c r="W399397" s="30"/>
    </row>
    <row r="399398" spans="23:23">
      <c r="W399398" s="30"/>
    </row>
    <row r="399399" spans="23:23">
      <c r="W399399" s="30"/>
    </row>
    <row r="399400" spans="23:23">
      <c r="W399400" s="30"/>
    </row>
    <row r="399401" spans="23:23">
      <c r="W399401" s="30"/>
    </row>
    <row r="399402" spans="23:23">
      <c r="W399402" s="30"/>
    </row>
    <row r="399403" spans="23:23">
      <c r="W399403" s="30"/>
    </row>
    <row r="399404" spans="23:23">
      <c r="W399404" s="30"/>
    </row>
    <row r="399405" spans="23:23">
      <c r="W399405" s="30"/>
    </row>
    <row r="399406" spans="23:23">
      <c r="W399406" s="30"/>
    </row>
    <row r="399407" spans="23:23">
      <c r="W399407" s="30"/>
    </row>
    <row r="399408" spans="23:23">
      <c r="W399408" s="30"/>
    </row>
    <row r="399409" spans="23:23">
      <c r="W399409" s="30"/>
    </row>
    <row r="399410" spans="23:23">
      <c r="W399410" s="30"/>
    </row>
    <row r="399411" spans="23:23">
      <c r="W399411" s="30"/>
    </row>
    <row r="399412" spans="23:23">
      <c r="W399412" s="30"/>
    </row>
    <row r="399413" spans="23:23">
      <c r="W399413" s="30"/>
    </row>
    <row r="399414" spans="23:23">
      <c r="W399414" s="30"/>
    </row>
    <row r="399415" spans="23:23">
      <c r="W399415" s="30"/>
    </row>
    <row r="399416" spans="23:23">
      <c r="W399416" s="30"/>
    </row>
    <row r="399417" spans="23:23">
      <c r="W399417" s="30"/>
    </row>
    <row r="399418" spans="23:23">
      <c r="W399418" s="30"/>
    </row>
    <row r="399419" spans="23:23">
      <c r="W399419" s="30"/>
    </row>
    <row r="399420" spans="23:23">
      <c r="W399420" s="30"/>
    </row>
    <row r="399421" spans="23:23">
      <c r="W399421" s="30"/>
    </row>
    <row r="399422" spans="23:23">
      <c r="W399422" s="30"/>
    </row>
    <row r="399423" spans="23:23">
      <c r="W399423" s="30"/>
    </row>
    <row r="399424" spans="23:23">
      <c r="W399424" s="30"/>
    </row>
    <row r="399425" spans="23:23">
      <c r="W399425" s="30"/>
    </row>
    <row r="399426" spans="23:23">
      <c r="W399426" s="30"/>
    </row>
    <row r="399427" spans="23:23">
      <c r="W399427" s="30"/>
    </row>
    <row r="399428" spans="23:23">
      <c r="W399428" s="30"/>
    </row>
    <row r="399429" spans="23:23">
      <c r="W399429" s="30"/>
    </row>
    <row r="399430" spans="23:23">
      <c r="W399430" s="30"/>
    </row>
    <row r="399431" spans="23:23">
      <c r="W399431" s="30"/>
    </row>
    <row r="399432" spans="23:23">
      <c r="W399432" s="30"/>
    </row>
    <row r="399433" spans="23:23">
      <c r="W399433" s="30"/>
    </row>
    <row r="399434" spans="23:23">
      <c r="W399434" s="30"/>
    </row>
    <row r="399435" spans="23:23">
      <c r="W399435" s="30"/>
    </row>
    <row r="399436" spans="23:23">
      <c r="W399436" s="30"/>
    </row>
    <row r="399437" spans="23:23">
      <c r="W399437" s="30"/>
    </row>
    <row r="399438" spans="23:23">
      <c r="W399438" s="30"/>
    </row>
    <row r="399439" spans="23:23">
      <c r="W399439" s="30"/>
    </row>
    <row r="399440" spans="23:23">
      <c r="W399440" s="30"/>
    </row>
    <row r="399441" spans="23:23">
      <c r="W399441" s="30"/>
    </row>
    <row r="399442" spans="23:23">
      <c r="W399442" s="30"/>
    </row>
    <row r="399443" spans="23:23">
      <c r="W399443" s="30"/>
    </row>
    <row r="399444" spans="23:23">
      <c r="W399444" s="30"/>
    </row>
    <row r="399445" spans="23:23">
      <c r="W399445" s="30"/>
    </row>
    <row r="399446" spans="23:23">
      <c r="W399446" s="30"/>
    </row>
    <row r="399447" spans="23:23">
      <c r="W399447" s="30"/>
    </row>
    <row r="399448" spans="23:23">
      <c r="W399448" s="30"/>
    </row>
    <row r="399449" spans="23:23">
      <c r="W399449" s="30"/>
    </row>
    <row r="399450" spans="23:23">
      <c r="W399450" s="30"/>
    </row>
    <row r="399451" spans="23:23">
      <c r="W399451" s="30"/>
    </row>
    <row r="399452" spans="23:23">
      <c r="W399452" s="30"/>
    </row>
    <row r="399453" spans="23:23">
      <c r="W399453" s="30"/>
    </row>
    <row r="399454" spans="23:23">
      <c r="W399454" s="30"/>
    </row>
    <row r="399455" spans="23:23">
      <c r="W399455" s="30"/>
    </row>
    <row r="399456" spans="23:23">
      <c r="W399456" s="30"/>
    </row>
    <row r="399457" spans="23:23">
      <c r="W399457" s="30"/>
    </row>
    <row r="399458" spans="23:23">
      <c r="W399458" s="30"/>
    </row>
    <row r="399459" spans="23:23">
      <c r="W399459" s="30"/>
    </row>
    <row r="399460" spans="23:23">
      <c r="W399460" s="30"/>
    </row>
    <row r="399461" spans="23:23">
      <c r="W399461" s="30"/>
    </row>
    <row r="399462" spans="23:23">
      <c r="W399462" s="30"/>
    </row>
    <row r="399463" spans="23:23">
      <c r="W399463" s="30"/>
    </row>
    <row r="399464" spans="23:23">
      <c r="W399464" s="30"/>
    </row>
    <row r="399465" spans="23:23">
      <c r="W399465" s="30"/>
    </row>
    <row r="399466" spans="23:23">
      <c r="W399466" s="30"/>
    </row>
    <row r="399467" spans="23:23">
      <c r="W399467" s="30"/>
    </row>
    <row r="399468" spans="23:23">
      <c r="W399468" s="30"/>
    </row>
    <row r="399469" spans="23:23">
      <c r="W399469" s="30"/>
    </row>
    <row r="399470" spans="23:23">
      <c r="W399470" s="30"/>
    </row>
    <row r="399471" spans="23:23">
      <c r="W399471" s="30"/>
    </row>
    <row r="399472" spans="23:23">
      <c r="W399472" s="30"/>
    </row>
    <row r="399473" spans="23:23">
      <c r="W399473" s="30"/>
    </row>
    <row r="399474" spans="23:23">
      <c r="W399474" s="30"/>
    </row>
    <row r="399475" spans="23:23">
      <c r="W399475" s="30"/>
    </row>
    <row r="399476" spans="23:23">
      <c r="W399476" s="30"/>
    </row>
    <row r="399477" spans="23:23">
      <c r="W399477" s="30"/>
    </row>
    <row r="399478" spans="23:23">
      <c r="W399478" s="30"/>
    </row>
    <row r="399479" spans="23:23">
      <c r="W399479" s="30"/>
    </row>
    <row r="399480" spans="23:23">
      <c r="W399480" s="30"/>
    </row>
    <row r="399481" spans="23:23">
      <c r="W399481" s="30"/>
    </row>
    <row r="399482" spans="23:23">
      <c r="W399482" s="30"/>
    </row>
    <row r="399483" spans="23:23">
      <c r="W399483" s="30"/>
    </row>
    <row r="399484" spans="23:23">
      <c r="W399484" s="30"/>
    </row>
    <row r="399485" spans="23:23">
      <c r="W399485" s="30"/>
    </row>
    <row r="399486" spans="23:23">
      <c r="W399486" s="30"/>
    </row>
    <row r="399487" spans="23:23">
      <c r="W399487" s="30"/>
    </row>
    <row r="399488" spans="23:23">
      <c r="W399488" s="30"/>
    </row>
    <row r="399489" spans="23:23">
      <c r="W399489" s="30"/>
    </row>
    <row r="399490" spans="23:23">
      <c r="W399490" s="30"/>
    </row>
    <row r="399491" spans="23:23">
      <c r="W399491" s="30"/>
    </row>
    <row r="399492" spans="23:23">
      <c r="W399492" s="30"/>
    </row>
    <row r="399493" spans="23:23">
      <c r="W399493" s="30"/>
    </row>
    <row r="399494" spans="23:23">
      <c r="W399494" s="30"/>
    </row>
    <row r="399495" spans="23:23">
      <c r="W399495" s="30"/>
    </row>
    <row r="399496" spans="23:23">
      <c r="W399496" s="30"/>
    </row>
    <row r="399497" spans="23:23">
      <c r="W399497" s="30"/>
    </row>
    <row r="399498" spans="23:23">
      <c r="W399498" s="30"/>
    </row>
    <row r="399499" spans="23:23">
      <c r="W399499" s="30"/>
    </row>
    <row r="399500" spans="23:23">
      <c r="W399500" s="30"/>
    </row>
    <row r="399501" spans="23:23">
      <c r="W399501" s="30"/>
    </row>
    <row r="399502" spans="23:23">
      <c r="W399502" s="30"/>
    </row>
    <row r="399503" spans="23:23">
      <c r="W399503" s="30"/>
    </row>
    <row r="399504" spans="23:23">
      <c r="W399504" s="30"/>
    </row>
    <row r="399505" spans="23:23">
      <c r="W399505" s="30"/>
    </row>
    <row r="399506" spans="23:23">
      <c r="W399506" s="30"/>
    </row>
    <row r="399507" spans="23:23">
      <c r="W399507" s="30"/>
    </row>
    <row r="399508" spans="23:23">
      <c r="W399508" s="30"/>
    </row>
    <row r="399509" spans="23:23">
      <c r="W399509" s="30"/>
    </row>
    <row r="399510" spans="23:23">
      <c r="W399510" s="30"/>
    </row>
    <row r="399511" spans="23:23">
      <c r="W399511" s="30"/>
    </row>
    <row r="399512" spans="23:23">
      <c r="W399512" s="30"/>
    </row>
    <row r="399513" spans="23:23">
      <c r="W399513" s="30"/>
    </row>
    <row r="399514" spans="23:23">
      <c r="W399514" s="30"/>
    </row>
    <row r="399515" spans="23:23">
      <c r="W399515" s="30"/>
    </row>
    <row r="399516" spans="23:23">
      <c r="W399516" s="30"/>
    </row>
    <row r="399517" spans="23:23">
      <c r="W399517" s="30"/>
    </row>
    <row r="399518" spans="23:23">
      <c r="W399518" s="30"/>
    </row>
    <row r="399519" spans="23:23">
      <c r="W399519" s="30"/>
    </row>
    <row r="399520" spans="23:23">
      <c r="W399520" s="30"/>
    </row>
    <row r="399521" spans="23:23">
      <c r="W399521" s="30"/>
    </row>
    <row r="399522" spans="23:23">
      <c r="W399522" s="30"/>
    </row>
    <row r="399523" spans="23:23">
      <c r="W399523" s="30"/>
    </row>
    <row r="399524" spans="23:23">
      <c r="W399524" s="30"/>
    </row>
    <row r="399525" spans="23:23">
      <c r="W399525" s="30"/>
    </row>
    <row r="399526" spans="23:23">
      <c r="W399526" s="30"/>
    </row>
    <row r="399527" spans="23:23">
      <c r="W399527" s="30"/>
    </row>
    <row r="399528" spans="23:23">
      <c r="W399528" s="30"/>
    </row>
    <row r="399529" spans="23:23">
      <c r="W399529" s="30"/>
    </row>
    <row r="399530" spans="23:23">
      <c r="W399530" s="30"/>
    </row>
    <row r="399531" spans="23:23">
      <c r="W399531" s="30"/>
    </row>
    <row r="399532" spans="23:23">
      <c r="W399532" s="30"/>
    </row>
    <row r="399533" spans="23:23">
      <c r="W399533" s="30"/>
    </row>
    <row r="399534" spans="23:23">
      <c r="W399534" s="30"/>
    </row>
    <row r="399535" spans="23:23">
      <c r="W399535" s="30"/>
    </row>
    <row r="399536" spans="23:23">
      <c r="W399536" s="30"/>
    </row>
    <row r="399537" spans="23:23">
      <c r="W399537" s="30"/>
    </row>
    <row r="399538" spans="23:23">
      <c r="W399538" s="30"/>
    </row>
    <row r="399539" spans="23:23">
      <c r="W399539" s="30"/>
    </row>
    <row r="399540" spans="23:23">
      <c r="W399540" s="30"/>
    </row>
    <row r="399541" spans="23:23">
      <c r="W399541" s="30"/>
    </row>
    <row r="399542" spans="23:23">
      <c r="W399542" s="30"/>
    </row>
    <row r="399543" spans="23:23">
      <c r="W399543" s="30"/>
    </row>
    <row r="399544" spans="23:23">
      <c r="W399544" s="30"/>
    </row>
    <row r="399545" spans="23:23">
      <c r="W399545" s="30"/>
    </row>
    <row r="399546" spans="23:23">
      <c r="W399546" s="30"/>
    </row>
    <row r="399547" spans="23:23">
      <c r="W399547" s="30"/>
    </row>
    <row r="399548" spans="23:23">
      <c r="W399548" s="30"/>
    </row>
    <row r="399549" spans="23:23">
      <c r="W399549" s="30"/>
    </row>
    <row r="399550" spans="23:23">
      <c r="W399550" s="30"/>
    </row>
    <row r="399551" spans="23:23">
      <c r="W399551" s="30"/>
    </row>
    <row r="399552" spans="23:23">
      <c r="W399552" s="30"/>
    </row>
    <row r="399553" spans="23:23">
      <c r="W399553" s="30"/>
    </row>
    <row r="399554" spans="23:23">
      <c r="W399554" s="30"/>
    </row>
    <row r="399555" spans="23:23">
      <c r="W399555" s="30"/>
    </row>
    <row r="399556" spans="23:23">
      <c r="W399556" s="30"/>
    </row>
    <row r="399557" spans="23:23">
      <c r="W399557" s="30"/>
    </row>
    <row r="399558" spans="23:23">
      <c r="W399558" s="30"/>
    </row>
    <row r="399559" spans="23:23">
      <c r="W399559" s="30"/>
    </row>
    <row r="399560" spans="23:23">
      <c r="W399560" s="30"/>
    </row>
    <row r="399561" spans="23:23">
      <c r="W399561" s="30"/>
    </row>
    <row r="399562" spans="23:23">
      <c r="W399562" s="30"/>
    </row>
    <row r="399563" spans="23:23">
      <c r="W399563" s="30"/>
    </row>
    <row r="399564" spans="23:23">
      <c r="W399564" s="30"/>
    </row>
    <row r="399565" spans="23:23">
      <c r="W399565" s="30"/>
    </row>
    <row r="399566" spans="23:23">
      <c r="W399566" s="30"/>
    </row>
    <row r="399567" spans="23:23">
      <c r="W399567" s="30"/>
    </row>
    <row r="399568" spans="23:23">
      <c r="W399568" s="30"/>
    </row>
    <row r="399569" spans="23:23">
      <c r="W399569" s="30"/>
    </row>
    <row r="399570" spans="23:23">
      <c r="W399570" s="30"/>
    </row>
    <row r="399571" spans="23:23">
      <c r="W399571" s="30"/>
    </row>
    <row r="399572" spans="23:23">
      <c r="W399572" s="30"/>
    </row>
    <row r="399573" spans="23:23">
      <c r="W399573" s="30"/>
    </row>
    <row r="399574" spans="23:23">
      <c r="W399574" s="30"/>
    </row>
    <row r="399575" spans="23:23">
      <c r="W399575" s="30"/>
    </row>
    <row r="399576" spans="23:23">
      <c r="W399576" s="30"/>
    </row>
    <row r="399577" spans="23:23">
      <c r="W399577" s="30"/>
    </row>
    <row r="399578" spans="23:23">
      <c r="W399578" s="30"/>
    </row>
    <row r="399579" spans="23:23">
      <c r="W399579" s="30"/>
    </row>
    <row r="399580" spans="23:23">
      <c r="W399580" s="30"/>
    </row>
    <row r="399581" spans="23:23">
      <c r="W399581" s="30"/>
    </row>
    <row r="399582" spans="23:23">
      <c r="W399582" s="30"/>
    </row>
    <row r="399583" spans="23:23">
      <c r="W399583" s="30"/>
    </row>
    <row r="399584" spans="23:23">
      <c r="W399584" s="30"/>
    </row>
    <row r="399585" spans="23:23">
      <c r="W399585" s="30"/>
    </row>
    <row r="399586" spans="23:23">
      <c r="W399586" s="30"/>
    </row>
    <row r="399587" spans="23:23">
      <c r="W399587" s="30"/>
    </row>
    <row r="399588" spans="23:23">
      <c r="W399588" s="30"/>
    </row>
    <row r="399589" spans="23:23">
      <c r="W399589" s="30"/>
    </row>
    <row r="399590" spans="23:23">
      <c r="W399590" s="30"/>
    </row>
    <row r="399591" spans="23:23">
      <c r="W399591" s="30"/>
    </row>
    <row r="399592" spans="23:23">
      <c r="W399592" s="30"/>
    </row>
    <row r="399593" spans="23:23">
      <c r="W399593" s="30"/>
    </row>
    <row r="399594" spans="23:23">
      <c r="W399594" s="30"/>
    </row>
    <row r="399595" spans="23:23">
      <c r="W399595" s="30"/>
    </row>
    <row r="399596" spans="23:23">
      <c r="W399596" s="30"/>
    </row>
    <row r="399597" spans="23:23">
      <c r="W399597" s="30"/>
    </row>
    <row r="399598" spans="23:23">
      <c r="W399598" s="30"/>
    </row>
    <row r="399599" spans="23:23">
      <c r="W399599" s="30"/>
    </row>
    <row r="399600" spans="23:23">
      <c r="W399600" s="30"/>
    </row>
    <row r="399601" spans="23:23">
      <c r="W399601" s="30"/>
    </row>
    <row r="399602" spans="23:23">
      <c r="W399602" s="30"/>
    </row>
    <row r="399603" spans="23:23">
      <c r="W399603" s="30"/>
    </row>
    <row r="399604" spans="23:23">
      <c r="W399604" s="30"/>
    </row>
    <row r="399605" spans="23:23">
      <c r="W399605" s="30"/>
    </row>
    <row r="399606" spans="23:23">
      <c r="W399606" s="30"/>
    </row>
    <row r="399607" spans="23:23">
      <c r="W399607" s="30"/>
    </row>
    <row r="399608" spans="23:23">
      <c r="W399608" s="30"/>
    </row>
    <row r="399609" spans="23:23">
      <c r="W399609" s="30"/>
    </row>
    <row r="399610" spans="23:23">
      <c r="W399610" s="30"/>
    </row>
    <row r="399611" spans="23:23">
      <c r="W399611" s="30"/>
    </row>
    <row r="399612" spans="23:23">
      <c r="W399612" s="30"/>
    </row>
    <row r="399613" spans="23:23">
      <c r="W399613" s="30"/>
    </row>
    <row r="399614" spans="23:23">
      <c r="W399614" s="30"/>
    </row>
    <row r="399615" spans="23:23">
      <c r="W399615" s="30"/>
    </row>
    <row r="399616" spans="23:23">
      <c r="W399616" s="30"/>
    </row>
    <row r="399617" spans="23:23">
      <c r="W399617" s="30"/>
    </row>
    <row r="399618" spans="23:23">
      <c r="W399618" s="30"/>
    </row>
    <row r="399619" spans="23:23">
      <c r="W399619" s="30"/>
    </row>
    <row r="399620" spans="23:23">
      <c r="W399620" s="30"/>
    </row>
    <row r="399621" spans="23:23">
      <c r="W399621" s="30"/>
    </row>
    <row r="399622" spans="23:23">
      <c r="W399622" s="30"/>
    </row>
    <row r="399623" spans="23:23">
      <c r="W399623" s="30"/>
    </row>
    <row r="399624" spans="23:23">
      <c r="W399624" s="30"/>
    </row>
    <row r="399625" spans="23:23">
      <c r="W399625" s="30"/>
    </row>
    <row r="399626" spans="23:23">
      <c r="W399626" s="30"/>
    </row>
    <row r="399627" spans="23:23">
      <c r="W399627" s="30"/>
    </row>
    <row r="399628" spans="23:23">
      <c r="W399628" s="30"/>
    </row>
    <row r="399629" spans="23:23">
      <c r="W399629" s="30"/>
    </row>
    <row r="399630" spans="23:23">
      <c r="W399630" s="30"/>
    </row>
    <row r="399631" spans="23:23">
      <c r="W399631" s="30"/>
    </row>
    <row r="399632" spans="23:23">
      <c r="W399632" s="30"/>
    </row>
    <row r="399633" spans="23:23">
      <c r="W399633" s="30"/>
    </row>
    <row r="399634" spans="23:23">
      <c r="W399634" s="30"/>
    </row>
    <row r="399635" spans="23:23">
      <c r="W399635" s="30"/>
    </row>
    <row r="399636" spans="23:23">
      <c r="W399636" s="30"/>
    </row>
    <row r="399637" spans="23:23">
      <c r="W399637" s="30"/>
    </row>
    <row r="399638" spans="23:23">
      <c r="W399638" s="30"/>
    </row>
    <row r="399639" spans="23:23">
      <c r="W399639" s="30"/>
    </row>
    <row r="399640" spans="23:23">
      <c r="W399640" s="30"/>
    </row>
    <row r="399641" spans="23:23">
      <c r="W399641" s="30"/>
    </row>
    <row r="399642" spans="23:23">
      <c r="W399642" s="30"/>
    </row>
    <row r="399643" spans="23:23">
      <c r="W399643" s="30"/>
    </row>
    <row r="399644" spans="23:23">
      <c r="W399644" s="30"/>
    </row>
    <row r="399645" spans="23:23">
      <c r="W399645" s="30"/>
    </row>
    <row r="399646" spans="23:23">
      <c r="W399646" s="30"/>
    </row>
    <row r="399647" spans="23:23">
      <c r="W399647" s="30"/>
    </row>
    <row r="399648" spans="23:23">
      <c r="W399648" s="30"/>
    </row>
    <row r="399649" spans="23:23">
      <c r="W399649" s="30"/>
    </row>
    <row r="399650" spans="23:23">
      <c r="W399650" s="30"/>
    </row>
    <row r="399651" spans="23:23">
      <c r="W399651" s="30"/>
    </row>
    <row r="399652" spans="23:23">
      <c r="W399652" s="30"/>
    </row>
    <row r="399653" spans="23:23">
      <c r="W399653" s="30"/>
    </row>
    <row r="399654" spans="23:23">
      <c r="W399654" s="30"/>
    </row>
    <row r="399655" spans="23:23">
      <c r="W399655" s="30"/>
    </row>
    <row r="399656" spans="23:23">
      <c r="W399656" s="30"/>
    </row>
    <row r="399657" spans="23:23">
      <c r="W399657" s="30"/>
    </row>
    <row r="399658" spans="23:23">
      <c r="W399658" s="30"/>
    </row>
    <row r="399659" spans="23:23">
      <c r="W399659" s="30"/>
    </row>
    <row r="399660" spans="23:23">
      <c r="W399660" s="30"/>
    </row>
    <row r="399661" spans="23:23">
      <c r="W399661" s="30"/>
    </row>
    <row r="399662" spans="23:23">
      <c r="W399662" s="30"/>
    </row>
    <row r="399663" spans="23:23">
      <c r="W399663" s="30"/>
    </row>
    <row r="399664" spans="23:23">
      <c r="W399664" s="30"/>
    </row>
    <row r="399665" spans="23:23">
      <c r="W399665" s="30"/>
    </row>
    <row r="399666" spans="23:23">
      <c r="W399666" s="30"/>
    </row>
    <row r="399667" spans="23:23">
      <c r="W399667" s="30"/>
    </row>
    <row r="399668" spans="23:23">
      <c r="W399668" s="30"/>
    </row>
    <row r="399669" spans="23:23">
      <c r="W399669" s="30"/>
    </row>
    <row r="399670" spans="23:23">
      <c r="W399670" s="30"/>
    </row>
    <row r="399671" spans="23:23">
      <c r="W399671" s="30"/>
    </row>
    <row r="399672" spans="23:23">
      <c r="W399672" s="30"/>
    </row>
    <row r="399673" spans="23:23">
      <c r="W399673" s="30"/>
    </row>
    <row r="399674" spans="23:23">
      <c r="W399674" s="30"/>
    </row>
    <row r="399675" spans="23:23">
      <c r="W399675" s="30"/>
    </row>
    <row r="399676" spans="23:23">
      <c r="W399676" s="30"/>
    </row>
    <row r="399677" spans="23:23">
      <c r="W399677" s="30"/>
    </row>
    <row r="399678" spans="23:23">
      <c r="W399678" s="30"/>
    </row>
    <row r="399679" spans="23:23">
      <c r="W399679" s="30"/>
    </row>
    <row r="399680" spans="23:23">
      <c r="W399680" s="30"/>
    </row>
    <row r="399681" spans="23:23">
      <c r="W399681" s="30"/>
    </row>
    <row r="399682" spans="23:23">
      <c r="W399682" s="30"/>
    </row>
    <row r="399683" spans="23:23">
      <c r="W399683" s="30"/>
    </row>
    <row r="399684" spans="23:23">
      <c r="W399684" s="30"/>
    </row>
    <row r="399685" spans="23:23">
      <c r="W399685" s="30"/>
    </row>
    <row r="399686" spans="23:23">
      <c r="W399686" s="30"/>
    </row>
    <row r="399687" spans="23:23">
      <c r="W399687" s="30"/>
    </row>
    <row r="399688" spans="23:23">
      <c r="W399688" s="30"/>
    </row>
    <row r="399689" spans="23:23">
      <c r="W399689" s="30"/>
    </row>
    <row r="399690" spans="23:23">
      <c r="W399690" s="30"/>
    </row>
    <row r="399691" spans="23:23">
      <c r="W399691" s="30"/>
    </row>
    <row r="399692" spans="23:23">
      <c r="W399692" s="30"/>
    </row>
    <row r="399693" spans="23:23">
      <c r="W399693" s="30"/>
    </row>
    <row r="399694" spans="23:23">
      <c r="W399694" s="30"/>
    </row>
    <row r="399695" spans="23:23">
      <c r="W399695" s="30"/>
    </row>
    <row r="399696" spans="23:23">
      <c r="W399696" s="30"/>
    </row>
    <row r="399697" spans="23:23">
      <c r="W399697" s="30"/>
    </row>
    <row r="399698" spans="23:23">
      <c r="W399698" s="30"/>
    </row>
    <row r="399699" spans="23:23">
      <c r="W399699" s="30"/>
    </row>
    <row r="399700" spans="23:23">
      <c r="W399700" s="30"/>
    </row>
    <row r="399701" spans="23:23">
      <c r="W399701" s="30"/>
    </row>
    <row r="399702" spans="23:23">
      <c r="W399702" s="30"/>
    </row>
    <row r="399703" spans="23:23">
      <c r="W399703" s="30"/>
    </row>
    <row r="399704" spans="23:23">
      <c r="W399704" s="30"/>
    </row>
    <row r="399705" spans="23:23">
      <c r="W399705" s="30"/>
    </row>
    <row r="399706" spans="23:23">
      <c r="W399706" s="30"/>
    </row>
    <row r="399707" spans="23:23">
      <c r="W399707" s="30"/>
    </row>
    <row r="399708" spans="23:23">
      <c r="W399708" s="30"/>
    </row>
    <row r="399709" spans="23:23">
      <c r="W399709" s="30"/>
    </row>
    <row r="399710" spans="23:23">
      <c r="W399710" s="30"/>
    </row>
    <row r="399711" spans="23:23">
      <c r="W399711" s="30"/>
    </row>
    <row r="399712" spans="23:23">
      <c r="W399712" s="30"/>
    </row>
    <row r="399713" spans="23:23">
      <c r="W399713" s="30"/>
    </row>
    <row r="399714" spans="23:23">
      <c r="W399714" s="30"/>
    </row>
    <row r="399715" spans="23:23">
      <c r="W399715" s="30"/>
    </row>
    <row r="399716" spans="23:23">
      <c r="W399716" s="30"/>
    </row>
    <row r="399717" spans="23:23">
      <c r="W399717" s="30"/>
    </row>
    <row r="399718" spans="23:23">
      <c r="W399718" s="30"/>
    </row>
    <row r="399719" spans="23:23">
      <c r="W399719" s="30"/>
    </row>
    <row r="399720" spans="23:23">
      <c r="W399720" s="30"/>
    </row>
    <row r="399721" spans="23:23">
      <c r="W399721" s="30"/>
    </row>
    <row r="399722" spans="23:23">
      <c r="W399722" s="30"/>
    </row>
    <row r="399723" spans="23:23">
      <c r="W399723" s="30"/>
    </row>
    <row r="399724" spans="23:23">
      <c r="W399724" s="30"/>
    </row>
    <row r="399725" spans="23:23">
      <c r="W399725" s="30"/>
    </row>
    <row r="399726" spans="23:23">
      <c r="W399726" s="30"/>
    </row>
    <row r="399727" spans="23:23">
      <c r="W399727" s="30"/>
    </row>
    <row r="399728" spans="23:23">
      <c r="W399728" s="30"/>
    </row>
    <row r="399729" spans="23:23">
      <c r="W399729" s="30"/>
    </row>
    <row r="399730" spans="23:23">
      <c r="W399730" s="30"/>
    </row>
    <row r="399731" spans="23:23">
      <c r="W399731" s="30"/>
    </row>
    <row r="399732" spans="23:23">
      <c r="W399732" s="30"/>
    </row>
    <row r="399733" spans="23:23">
      <c r="W399733" s="30"/>
    </row>
    <row r="399734" spans="23:23">
      <c r="W399734" s="30"/>
    </row>
    <row r="399735" spans="23:23">
      <c r="W399735" s="30"/>
    </row>
    <row r="399736" spans="23:23">
      <c r="W399736" s="30"/>
    </row>
    <row r="399737" spans="23:23">
      <c r="W399737" s="30"/>
    </row>
    <row r="399738" spans="23:23">
      <c r="W399738" s="30"/>
    </row>
    <row r="399739" spans="23:23">
      <c r="W399739" s="30"/>
    </row>
    <row r="399740" spans="23:23">
      <c r="W399740" s="30"/>
    </row>
    <row r="399741" spans="23:23">
      <c r="W399741" s="30"/>
    </row>
    <row r="399742" spans="23:23">
      <c r="W399742" s="30"/>
    </row>
    <row r="399743" spans="23:23">
      <c r="W399743" s="30"/>
    </row>
    <row r="399744" spans="23:23">
      <c r="W399744" s="30"/>
    </row>
    <row r="399745" spans="23:23">
      <c r="W399745" s="30"/>
    </row>
    <row r="399746" spans="23:23">
      <c r="W399746" s="30"/>
    </row>
    <row r="399747" spans="23:23">
      <c r="W399747" s="30"/>
    </row>
    <row r="399748" spans="23:23">
      <c r="W399748" s="30"/>
    </row>
    <row r="399749" spans="23:23">
      <c r="W399749" s="30"/>
    </row>
    <row r="399750" spans="23:23">
      <c r="W399750" s="30"/>
    </row>
    <row r="399751" spans="23:23">
      <c r="W399751" s="30"/>
    </row>
    <row r="399752" spans="23:23">
      <c r="W399752" s="30"/>
    </row>
    <row r="399753" spans="23:23">
      <c r="W399753" s="30"/>
    </row>
    <row r="399754" spans="23:23">
      <c r="W399754" s="30"/>
    </row>
    <row r="399755" spans="23:23">
      <c r="W399755" s="30"/>
    </row>
    <row r="399756" spans="23:23">
      <c r="W399756" s="30"/>
    </row>
    <row r="399757" spans="23:23">
      <c r="W399757" s="30"/>
    </row>
    <row r="399758" spans="23:23">
      <c r="W399758" s="30"/>
    </row>
    <row r="399759" spans="23:23">
      <c r="W399759" s="30"/>
    </row>
    <row r="399760" spans="23:23">
      <c r="W399760" s="30"/>
    </row>
    <row r="399761" spans="23:23">
      <c r="W399761" s="30"/>
    </row>
    <row r="399762" spans="23:23">
      <c r="W399762" s="30"/>
    </row>
    <row r="399763" spans="23:23">
      <c r="W399763" s="30"/>
    </row>
    <row r="399764" spans="23:23">
      <c r="W399764" s="30"/>
    </row>
    <row r="399765" spans="23:23">
      <c r="W399765" s="30"/>
    </row>
    <row r="399766" spans="23:23">
      <c r="W399766" s="30"/>
    </row>
    <row r="399767" spans="23:23">
      <c r="W399767" s="30"/>
    </row>
    <row r="399768" spans="23:23">
      <c r="W399768" s="30"/>
    </row>
    <row r="399769" spans="23:23">
      <c r="W399769" s="30"/>
    </row>
    <row r="399770" spans="23:23">
      <c r="W399770" s="30"/>
    </row>
    <row r="399771" spans="23:23">
      <c r="W399771" s="30"/>
    </row>
    <row r="399772" spans="23:23">
      <c r="W399772" s="30"/>
    </row>
    <row r="399773" spans="23:23">
      <c r="W399773" s="30"/>
    </row>
    <row r="399774" spans="23:23">
      <c r="W399774" s="30"/>
    </row>
    <row r="399775" spans="23:23">
      <c r="W399775" s="30"/>
    </row>
    <row r="399776" spans="23:23">
      <c r="W399776" s="30"/>
    </row>
    <row r="399777" spans="23:23">
      <c r="W399777" s="30"/>
    </row>
    <row r="399778" spans="23:23">
      <c r="W399778" s="30"/>
    </row>
    <row r="399779" spans="23:23">
      <c r="W399779" s="30"/>
    </row>
    <row r="399780" spans="23:23">
      <c r="W399780" s="30"/>
    </row>
    <row r="399781" spans="23:23">
      <c r="W399781" s="30"/>
    </row>
    <row r="399782" spans="23:23">
      <c r="W399782" s="30"/>
    </row>
    <row r="399783" spans="23:23">
      <c r="W399783" s="30"/>
    </row>
    <row r="399784" spans="23:23">
      <c r="W399784" s="30"/>
    </row>
    <row r="399785" spans="23:23">
      <c r="W399785" s="30"/>
    </row>
    <row r="399786" spans="23:23">
      <c r="W399786" s="30"/>
    </row>
    <row r="399787" spans="23:23">
      <c r="W399787" s="30"/>
    </row>
    <row r="399788" spans="23:23">
      <c r="W399788" s="30"/>
    </row>
    <row r="399789" spans="23:23">
      <c r="W399789" s="30"/>
    </row>
    <row r="399790" spans="23:23">
      <c r="W399790" s="30"/>
    </row>
    <row r="399791" spans="23:23">
      <c r="W399791" s="30"/>
    </row>
    <row r="399792" spans="23:23">
      <c r="W399792" s="30"/>
    </row>
    <row r="399793" spans="23:23">
      <c r="W399793" s="30"/>
    </row>
    <row r="399794" spans="23:23">
      <c r="W399794" s="30"/>
    </row>
    <row r="399795" spans="23:23">
      <c r="W399795" s="30"/>
    </row>
    <row r="399796" spans="23:23">
      <c r="W399796" s="30"/>
    </row>
    <row r="399797" spans="23:23">
      <c r="W399797" s="30"/>
    </row>
    <row r="399798" spans="23:23">
      <c r="W399798" s="30"/>
    </row>
    <row r="399799" spans="23:23">
      <c r="W399799" s="30"/>
    </row>
    <row r="399800" spans="23:23">
      <c r="W399800" s="30"/>
    </row>
    <row r="399801" spans="23:23">
      <c r="W399801" s="30"/>
    </row>
    <row r="399802" spans="23:23">
      <c r="W399802" s="30"/>
    </row>
    <row r="399803" spans="23:23">
      <c r="W399803" s="30"/>
    </row>
    <row r="399804" spans="23:23">
      <c r="W399804" s="30"/>
    </row>
    <row r="399805" spans="23:23">
      <c r="W399805" s="30"/>
    </row>
    <row r="399806" spans="23:23">
      <c r="W399806" s="30"/>
    </row>
    <row r="399807" spans="23:23">
      <c r="W399807" s="30"/>
    </row>
    <row r="399808" spans="23:23">
      <c r="W399808" s="30"/>
    </row>
    <row r="399809" spans="23:23">
      <c r="W399809" s="30"/>
    </row>
    <row r="399810" spans="23:23">
      <c r="W399810" s="30"/>
    </row>
    <row r="399811" spans="23:23">
      <c r="W399811" s="30"/>
    </row>
    <row r="399812" spans="23:23">
      <c r="W399812" s="30"/>
    </row>
    <row r="399813" spans="23:23">
      <c r="W399813" s="30"/>
    </row>
    <row r="399814" spans="23:23">
      <c r="W399814" s="30"/>
    </row>
    <row r="399815" spans="23:23">
      <c r="W399815" s="30"/>
    </row>
    <row r="399816" spans="23:23">
      <c r="W399816" s="30"/>
    </row>
    <row r="399817" spans="23:23">
      <c r="W399817" s="30"/>
    </row>
    <row r="399818" spans="23:23">
      <c r="W399818" s="30"/>
    </row>
    <row r="399819" spans="23:23">
      <c r="W399819" s="30"/>
    </row>
    <row r="399820" spans="23:23">
      <c r="W399820" s="30"/>
    </row>
    <row r="399821" spans="23:23">
      <c r="W399821" s="30"/>
    </row>
    <row r="399822" spans="23:23">
      <c r="W399822" s="30"/>
    </row>
    <row r="399823" spans="23:23">
      <c r="W399823" s="30"/>
    </row>
    <row r="399824" spans="23:23">
      <c r="W399824" s="30"/>
    </row>
    <row r="399825" spans="23:23">
      <c r="W399825" s="30"/>
    </row>
    <row r="399826" spans="23:23">
      <c r="W399826" s="30"/>
    </row>
    <row r="399827" spans="23:23">
      <c r="W399827" s="30"/>
    </row>
    <row r="399828" spans="23:23">
      <c r="W399828" s="30"/>
    </row>
    <row r="399829" spans="23:23">
      <c r="W399829" s="30"/>
    </row>
    <row r="399830" spans="23:23">
      <c r="W399830" s="30"/>
    </row>
    <row r="399831" spans="23:23">
      <c r="W399831" s="30"/>
    </row>
    <row r="399832" spans="23:23">
      <c r="W399832" s="30"/>
    </row>
    <row r="399833" spans="23:23">
      <c r="W399833" s="30"/>
    </row>
    <row r="399834" spans="23:23">
      <c r="W399834" s="30"/>
    </row>
    <row r="399835" spans="23:23">
      <c r="W399835" s="30"/>
    </row>
    <row r="399836" spans="23:23">
      <c r="W399836" s="30"/>
    </row>
    <row r="399837" spans="23:23">
      <c r="W399837" s="30"/>
    </row>
    <row r="399838" spans="23:23">
      <c r="W399838" s="30"/>
    </row>
    <row r="399839" spans="23:23">
      <c r="W399839" s="30"/>
    </row>
    <row r="399840" spans="23:23">
      <c r="W399840" s="30"/>
    </row>
    <row r="399841" spans="23:23">
      <c r="W399841" s="30"/>
    </row>
    <row r="399842" spans="23:23">
      <c r="W399842" s="30"/>
    </row>
    <row r="399843" spans="23:23">
      <c r="W399843" s="30"/>
    </row>
    <row r="399844" spans="23:23">
      <c r="W399844" s="30"/>
    </row>
    <row r="399845" spans="23:23">
      <c r="W399845" s="30"/>
    </row>
    <row r="399846" spans="23:23">
      <c r="W399846" s="30"/>
    </row>
    <row r="399847" spans="23:23">
      <c r="W399847" s="30"/>
    </row>
    <row r="399848" spans="23:23">
      <c r="W399848" s="30"/>
    </row>
    <row r="399849" spans="23:23">
      <c r="W399849" s="30"/>
    </row>
    <row r="399850" spans="23:23">
      <c r="W399850" s="30"/>
    </row>
    <row r="399851" spans="23:23">
      <c r="W399851" s="30"/>
    </row>
    <row r="399852" spans="23:23">
      <c r="W399852" s="30"/>
    </row>
    <row r="399853" spans="23:23">
      <c r="W399853" s="30"/>
    </row>
    <row r="399854" spans="23:23">
      <c r="W399854" s="30"/>
    </row>
    <row r="399855" spans="23:23">
      <c r="W399855" s="30"/>
    </row>
    <row r="399856" spans="23:23">
      <c r="W399856" s="30"/>
    </row>
    <row r="399857" spans="23:23">
      <c r="W399857" s="30"/>
    </row>
    <row r="399858" spans="23:23">
      <c r="W399858" s="30"/>
    </row>
    <row r="399859" spans="23:23">
      <c r="W399859" s="30"/>
    </row>
    <row r="399860" spans="23:23">
      <c r="W399860" s="30"/>
    </row>
    <row r="399861" spans="23:23">
      <c r="W399861" s="30"/>
    </row>
    <row r="399862" spans="23:23">
      <c r="W399862" s="30"/>
    </row>
    <row r="399863" spans="23:23">
      <c r="W399863" s="30"/>
    </row>
    <row r="399864" spans="23:23">
      <c r="W399864" s="30"/>
    </row>
    <row r="399865" spans="23:23">
      <c r="W399865" s="30"/>
    </row>
    <row r="399866" spans="23:23">
      <c r="W399866" s="30"/>
    </row>
    <row r="399867" spans="23:23">
      <c r="W399867" s="30"/>
    </row>
    <row r="399868" spans="23:23">
      <c r="W399868" s="30"/>
    </row>
    <row r="399869" spans="23:23">
      <c r="W399869" s="30"/>
    </row>
    <row r="399870" spans="23:23">
      <c r="W399870" s="30"/>
    </row>
    <row r="399871" spans="23:23">
      <c r="W399871" s="30"/>
    </row>
    <row r="399872" spans="23:23">
      <c r="W399872" s="30"/>
    </row>
    <row r="399873" spans="23:23">
      <c r="W399873" s="30"/>
    </row>
    <row r="399874" spans="23:23">
      <c r="W399874" s="30"/>
    </row>
    <row r="399875" spans="23:23">
      <c r="W399875" s="30"/>
    </row>
    <row r="399876" spans="23:23">
      <c r="W399876" s="30"/>
    </row>
    <row r="399877" spans="23:23">
      <c r="W399877" s="30"/>
    </row>
    <row r="399878" spans="23:23">
      <c r="W399878" s="30"/>
    </row>
    <row r="399879" spans="23:23">
      <c r="W399879" s="30"/>
    </row>
    <row r="399880" spans="23:23">
      <c r="W399880" s="30"/>
    </row>
    <row r="399881" spans="23:23">
      <c r="W399881" s="30"/>
    </row>
    <row r="399882" spans="23:23">
      <c r="W399882" s="30"/>
    </row>
    <row r="399883" spans="23:23">
      <c r="W399883" s="30"/>
    </row>
    <row r="399884" spans="23:23">
      <c r="W399884" s="30"/>
    </row>
    <row r="399885" spans="23:23">
      <c r="W399885" s="30"/>
    </row>
    <row r="399886" spans="23:23">
      <c r="W399886" s="30"/>
    </row>
    <row r="399887" spans="23:23">
      <c r="W399887" s="30"/>
    </row>
    <row r="399888" spans="23:23">
      <c r="W399888" s="30"/>
    </row>
    <row r="399889" spans="23:23">
      <c r="W399889" s="30"/>
    </row>
    <row r="399890" spans="23:23">
      <c r="W399890" s="30"/>
    </row>
    <row r="399891" spans="23:23">
      <c r="W399891" s="30"/>
    </row>
    <row r="399892" spans="23:23">
      <c r="W399892" s="30"/>
    </row>
    <row r="399893" spans="23:23">
      <c r="W399893" s="30"/>
    </row>
    <row r="399894" spans="23:23">
      <c r="W399894" s="30"/>
    </row>
    <row r="399895" spans="23:23">
      <c r="W399895" s="30"/>
    </row>
    <row r="399896" spans="23:23">
      <c r="W399896" s="30"/>
    </row>
    <row r="399897" spans="23:23">
      <c r="W399897" s="30"/>
    </row>
    <row r="399898" spans="23:23">
      <c r="W399898" s="30"/>
    </row>
    <row r="399899" spans="23:23">
      <c r="W399899" s="30"/>
    </row>
    <row r="399900" spans="23:23">
      <c r="W399900" s="30"/>
    </row>
    <row r="399901" spans="23:23">
      <c r="W399901" s="30"/>
    </row>
    <row r="399902" spans="23:23">
      <c r="W399902" s="30"/>
    </row>
    <row r="399903" spans="23:23">
      <c r="W399903" s="30"/>
    </row>
    <row r="399904" spans="23:23">
      <c r="W399904" s="30"/>
    </row>
    <row r="399905" spans="23:23">
      <c r="W399905" s="30"/>
    </row>
    <row r="399906" spans="23:23">
      <c r="W399906" s="30"/>
    </row>
    <row r="399907" spans="23:23">
      <c r="W399907" s="30"/>
    </row>
    <row r="399908" spans="23:23">
      <c r="W399908" s="30"/>
    </row>
    <row r="399909" spans="23:23">
      <c r="W399909" s="30"/>
    </row>
    <row r="399910" spans="23:23">
      <c r="W399910" s="30"/>
    </row>
    <row r="399911" spans="23:23">
      <c r="W399911" s="30"/>
    </row>
    <row r="399912" spans="23:23">
      <c r="W399912" s="30"/>
    </row>
    <row r="399913" spans="23:23">
      <c r="W399913" s="30"/>
    </row>
    <row r="399914" spans="23:23">
      <c r="W399914" s="30"/>
    </row>
    <row r="399915" spans="23:23">
      <c r="W399915" s="30"/>
    </row>
    <row r="399916" spans="23:23">
      <c r="W399916" s="30"/>
    </row>
    <row r="399917" spans="23:23">
      <c r="W399917" s="30"/>
    </row>
    <row r="399918" spans="23:23">
      <c r="W399918" s="30"/>
    </row>
    <row r="399919" spans="23:23">
      <c r="W399919" s="30"/>
    </row>
    <row r="399920" spans="23:23">
      <c r="W399920" s="30"/>
    </row>
    <row r="399921" spans="23:23">
      <c r="W399921" s="30"/>
    </row>
    <row r="399922" spans="23:23">
      <c r="W399922" s="30"/>
    </row>
    <row r="399923" spans="23:23">
      <c r="W399923" s="30"/>
    </row>
    <row r="399924" spans="23:23">
      <c r="W399924" s="30"/>
    </row>
    <row r="399925" spans="23:23">
      <c r="W399925" s="30"/>
    </row>
    <row r="399926" spans="23:23">
      <c r="W399926" s="30"/>
    </row>
    <row r="399927" spans="23:23">
      <c r="W399927" s="30"/>
    </row>
    <row r="399928" spans="23:23">
      <c r="W399928" s="30"/>
    </row>
    <row r="399929" spans="23:23">
      <c r="W399929" s="30"/>
    </row>
    <row r="399930" spans="23:23">
      <c r="W399930" s="30"/>
    </row>
    <row r="399931" spans="23:23">
      <c r="W399931" s="30"/>
    </row>
    <row r="399932" spans="23:23">
      <c r="W399932" s="30"/>
    </row>
    <row r="399933" spans="23:23">
      <c r="W399933" s="30"/>
    </row>
    <row r="399934" spans="23:23">
      <c r="W399934" s="30"/>
    </row>
    <row r="399935" spans="23:23">
      <c r="W399935" s="30"/>
    </row>
    <row r="399936" spans="23:23">
      <c r="W399936" s="30"/>
    </row>
    <row r="399937" spans="23:23">
      <c r="W399937" s="30"/>
    </row>
    <row r="399938" spans="23:23">
      <c r="W399938" s="30"/>
    </row>
    <row r="399939" spans="23:23">
      <c r="W399939" s="30"/>
    </row>
    <row r="399940" spans="23:23">
      <c r="W399940" s="30"/>
    </row>
    <row r="399941" spans="23:23">
      <c r="W399941" s="30"/>
    </row>
    <row r="399942" spans="23:23">
      <c r="W399942" s="30"/>
    </row>
    <row r="399943" spans="23:23">
      <c r="W399943" s="30"/>
    </row>
    <row r="399944" spans="23:23">
      <c r="W399944" s="30"/>
    </row>
    <row r="399945" spans="23:23">
      <c r="W399945" s="30"/>
    </row>
    <row r="399946" spans="23:23">
      <c r="W399946" s="30"/>
    </row>
    <row r="399947" spans="23:23">
      <c r="W399947" s="30"/>
    </row>
    <row r="399948" spans="23:23">
      <c r="W399948" s="30"/>
    </row>
    <row r="399949" spans="23:23">
      <c r="W399949" s="30"/>
    </row>
    <row r="399950" spans="23:23">
      <c r="W399950" s="30"/>
    </row>
    <row r="399951" spans="23:23">
      <c r="W399951" s="30"/>
    </row>
    <row r="399952" spans="23:23">
      <c r="W399952" s="30"/>
    </row>
    <row r="399953" spans="23:23">
      <c r="W399953" s="30"/>
    </row>
    <row r="399954" spans="23:23">
      <c r="W399954" s="30"/>
    </row>
    <row r="399955" spans="23:23">
      <c r="W399955" s="30"/>
    </row>
    <row r="399956" spans="23:23">
      <c r="W399956" s="30"/>
    </row>
    <row r="399957" spans="23:23">
      <c r="W399957" s="30"/>
    </row>
    <row r="399958" spans="23:23">
      <c r="W399958" s="30"/>
    </row>
    <row r="399959" spans="23:23">
      <c r="W399959" s="30"/>
    </row>
    <row r="399960" spans="23:23">
      <c r="W399960" s="30"/>
    </row>
    <row r="399961" spans="23:23">
      <c r="W399961" s="30"/>
    </row>
    <row r="399962" spans="23:23">
      <c r="W399962" s="30"/>
    </row>
    <row r="399963" spans="23:23">
      <c r="W399963" s="30"/>
    </row>
    <row r="399964" spans="23:23">
      <c r="W399964" s="30"/>
    </row>
    <row r="399965" spans="23:23">
      <c r="W399965" s="30"/>
    </row>
    <row r="399966" spans="23:23">
      <c r="W399966" s="30"/>
    </row>
    <row r="399967" spans="23:23">
      <c r="W399967" s="30"/>
    </row>
    <row r="399968" spans="23:23">
      <c r="W399968" s="30"/>
    </row>
    <row r="399969" spans="23:23">
      <c r="W399969" s="30"/>
    </row>
    <row r="399970" spans="23:23">
      <c r="W399970" s="30"/>
    </row>
    <row r="399971" spans="23:23">
      <c r="W399971" s="30"/>
    </row>
    <row r="399972" spans="23:23">
      <c r="W399972" s="30"/>
    </row>
    <row r="399973" spans="23:23">
      <c r="W399973" s="30"/>
    </row>
    <row r="399974" spans="23:23">
      <c r="W399974" s="30"/>
    </row>
    <row r="399975" spans="23:23">
      <c r="W399975" s="30"/>
    </row>
    <row r="399976" spans="23:23">
      <c r="W399976" s="30"/>
    </row>
    <row r="399977" spans="23:23">
      <c r="W399977" s="30"/>
    </row>
    <row r="399978" spans="23:23">
      <c r="W399978" s="30"/>
    </row>
    <row r="399979" spans="23:23">
      <c r="W399979" s="30"/>
    </row>
    <row r="399980" spans="23:23">
      <c r="W399980" s="30"/>
    </row>
    <row r="399981" spans="23:23">
      <c r="W399981" s="30"/>
    </row>
    <row r="399982" spans="23:23">
      <c r="W399982" s="30"/>
    </row>
    <row r="399983" spans="23:23">
      <c r="W399983" s="30"/>
    </row>
    <row r="399984" spans="23:23">
      <c r="W399984" s="30"/>
    </row>
    <row r="399985" spans="23:23">
      <c r="W399985" s="30"/>
    </row>
    <row r="399986" spans="23:23">
      <c r="W399986" s="30"/>
    </row>
    <row r="399987" spans="23:23">
      <c r="W399987" s="30"/>
    </row>
    <row r="399988" spans="23:23">
      <c r="W399988" s="30"/>
    </row>
    <row r="399989" spans="23:23">
      <c r="W399989" s="30"/>
    </row>
    <row r="399990" spans="23:23">
      <c r="W399990" s="30"/>
    </row>
    <row r="399991" spans="23:23">
      <c r="W399991" s="30"/>
    </row>
    <row r="399992" spans="23:23">
      <c r="W399992" s="30"/>
    </row>
    <row r="399993" spans="23:23">
      <c r="W399993" s="30"/>
    </row>
    <row r="399994" spans="23:23">
      <c r="W399994" s="30"/>
    </row>
    <row r="399995" spans="23:23">
      <c r="W399995" s="30"/>
    </row>
    <row r="399996" spans="23:23">
      <c r="W399996" s="30"/>
    </row>
    <row r="399997" spans="23:23">
      <c r="W399997" s="30"/>
    </row>
    <row r="399998" spans="23:23">
      <c r="W399998" s="30"/>
    </row>
    <row r="399999" spans="23:23">
      <c r="W399999" s="30"/>
    </row>
    <row r="400000" spans="23:23">
      <c r="W400000" s="30"/>
    </row>
    <row r="400001" spans="23:23">
      <c r="W400001" s="30"/>
    </row>
    <row r="400002" spans="23:23">
      <c r="W400002" s="30"/>
    </row>
    <row r="400003" spans="23:23">
      <c r="W400003" s="30"/>
    </row>
    <row r="400004" spans="23:23">
      <c r="W400004" s="30"/>
    </row>
    <row r="400005" spans="23:23">
      <c r="W400005" s="30"/>
    </row>
    <row r="400006" spans="23:23">
      <c r="W400006" s="30"/>
    </row>
    <row r="400007" spans="23:23">
      <c r="W400007" s="30"/>
    </row>
    <row r="400008" spans="23:23">
      <c r="W400008" s="30"/>
    </row>
    <row r="400009" spans="23:23">
      <c r="W400009" s="30"/>
    </row>
    <row r="400010" spans="23:23">
      <c r="W400010" s="30"/>
    </row>
    <row r="400011" spans="23:23">
      <c r="W400011" s="30"/>
    </row>
    <row r="400012" spans="23:23">
      <c r="W400012" s="30"/>
    </row>
    <row r="400013" spans="23:23">
      <c r="W400013" s="30"/>
    </row>
    <row r="400014" spans="23:23">
      <c r="W400014" s="30"/>
    </row>
    <row r="400015" spans="23:23">
      <c r="W400015" s="30"/>
    </row>
    <row r="400016" spans="23:23">
      <c r="W400016" s="30"/>
    </row>
    <row r="400017" spans="23:23">
      <c r="W400017" s="30"/>
    </row>
    <row r="400018" spans="23:23">
      <c r="W400018" s="30"/>
    </row>
    <row r="400019" spans="23:23">
      <c r="W400019" s="30"/>
    </row>
    <row r="400020" spans="23:23">
      <c r="W400020" s="30"/>
    </row>
    <row r="400021" spans="23:23">
      <c r="W400021" s="30"/>
    </row>
    <row r="400022" spans="23:23">
      <c r="W400022" s="30"/>
    </row>
    <row r="400023" spans="23:23">
      <c r="W400023" s="30"/>
    </row>
    <row r="400024" spans="23:23">
      <c r="W400024" s="30"/>
    </row>
    <row r="400025" spans="23:23">
      <c r="W400025" s="30"/>
    </row>
    <row r="400026" spans="23:23">
      <c r="W400026" s="30"/>
    </row>
    <row r="400027" spans="23:23">
      <c r="W400027" s="30"/>
    </row>
    <row r="400028" spans="23:23">
      <c r="W400028" s="30"/>
    </row>
    <row r="400029" spans="23:23">
      <c r="W400029" s="30"/>
    </row>
    <row r="400030" spans="23:23">
      <c r="W400030" s="30"/>
    </row>
    <row r="400031" spans="23:23">
      <c r="W400031" s="30"/>
    </row>
    <row r="400032" spans="23:23">
      <c r="W400032" s="30"/>
    </row>
    <row r="400033" spans="23:23">
      <c r="W400033" s="30"/>
    </row>
    <row r="400034" spans="23:23">
      <c r="W400034" s="30"/>
    </row>
    <row r="400035" spans="23:23">
      <c r="W400035" s="30"/>
    </row>
    <row r="400036" spans="23:23">
      <c r="W400036" s="30"/>
    </row>
    <row r="400037" spans="23:23">
      <c r="W400037" s="30"/>
    </row>
    <row r="400038" spans="23:23">
      <c r="W400038" s="30"/>
    </row>
    <row r="400039" spans="23:23">
      <c r="W400039" s="30"/>
    </row>
    <row r="400040" spans="23:23">
      <c r="W400040" s="30"/>
    </row>
    <row r="400041" spans="23:23">
      <c r="W400041" s="30"/>
    </row>
    <row r="400042" spans="23:23">
      <c r="W400042" s="30"/>
    </row>
    <row r="400043" spans="23:23">
      <c r="W400043" s="30"/>
    </row>
    <row r="400044" spans="23:23">
      <c r="W400044" s="30"/>
    </row>
    <row r="400045" spans="23:23">
      <c r="W400045" s="30"/>
    </row>
    <row r="400046" spans="23:23">
      <c r="W400046" s="30"/>
    </row>
    <row r="400047" spans="23:23">
      <c r="W400047" s="30"/>
    </row>
    <row r="400048" spans="23:23">
      <c r="W400048" s="30"/>
    </row>
    <row r="400049" spans="23:23">
      <c r="W400049" s="30"/>
    </row>
    <row r="400050" spans="23:23">
      <c r="W400050" s="30"/>
    </row>
    <row r="400051" spans="23:23">
      <c r="W400051" s="30"/>
    </row>
    <row r="400052" spans="23:23">
      <c r="W400052" s="30"/>
    </row>
    <row r="400053" spans="23:23">
      <c r="W400053" s="30"/>
    </row>
    <row r="400054" spans="23:23">
      <c r="W400054" s="30"/>
    </row>
    <row r="400055" spans="23:23">
      <c r="W400055" s="30"/>
    </row>
    <row r="400056" spans="23:23">
      <c r="W400056" s="30"/>
    </row>
    <row r="400057" spans="23:23">
      <c r="W400057" s="30"/>
    </row>
    <row r="400058" spans="23:23">
      <c r="W400058" s="30"/>
    </row>
    <row r="400059" spans="23:23">
      <c r="W400059" s="30"/>
    </row>
    <row r="400060" spans="23:23">
      <c r="W400060" s="30"/>
    </row>
    <row r="400061" spans="23:23">
      <c r="W400061" s="30"/>
    </row>
    <row r="400062" spans="23:23">
      <c r="W400062" s="30"/>
    </row>
    <row r="400063" spans="23:23">
      <c r="W400063" s="30"/>
    </row>
    <row r="400064" spans="23:23">
      <c r="W400064" s="30"/>
    </row>
    <row r="400065" spans="23:23">
      <c r="W400065" s="30"/>
    </row>
    <row r="400066" spans="23:23">
      <c r="W400066" s="30"/>
    </row>
    <row r="400067" spans="23:23">
      <c r="W400067" s="30"/>
    </row>
    <row r="400068" spans="23:23">
      <c r="W400068" s="30"/>
    </row>
    <row r="400069" spans="23:23">
      <c r="W400069" s="30"/>
    </row>
    <row r="400070" spans="23:23">
      <c r="W400070" s="30"/>
    </row>
    <row r="400071" spans="23:23">
      <c r="W400071" s="30"/>
    </row>
    <row r="400072" spans="23:23">
      <c r="W400072" s="30"/>
    </row>
    <row r="400073" spans="23:23">
      <c r="W400073" s="30"/>
    </row>
    <row r="400074" spans="23:23">
      <c r="W400074" s="30"/>
    </row>
    <row r="400075" spans="23:23">
      <c r="W400075" s="30"/>
    </row>
    <row r="400076" spans="23:23">
      <c r="W400076" s="30"/>
    </row>
    <row r="400077" spans="23:23">
      <c r="W400077" s="30"/>
    </row>
    <row r="400078" spans="23:23">
      <c r="W400078" s="30"/>
    </row>
    <row r="400079" spans="23:23">
      <c r="W400079" s="30"/>
    </row>
    <row r="400080" spans="23:23">
      <c r="W400080" s="30"/>
    </row>
    <row r="400081" spans="23:23">
      <c r="W400081" s="30"/>
    </row>
    <row r="400082" spans="23:23">
      <c r="W400082" s="30"/>
    </row>
    <row r="400083" spans="23:23">
      <c r="W400083" s="30"/>
    </row>
    <row r="400084" spans="23:23">
      <c r="W400084" s="30"/>
    </row>
    <row r="400085" spans="23:23">
      <c r="W400085" s="30"/>
    </row>
    <row r="400086" spans="23:23">
      <c r="W400086" s="30"/>
    </row>
    <row r="400087" spans="23:23">
      <c r="W400087" s="30"/>
    </row>
    <row r="400088" spans="23:23">
      <c r="W400088" s="30"/>
    </row>
    <row r="400089" spans="23:23">
      <c r="W400089" s="30"/>
    </row>
    <row r="400090" spans="23:23">
      <c r="W400090" s="30"/>
    </row>
    <row r="400091" spans="23:23">
      <c r="W400091" s="30"/>
    </row>
    <row r="400092" spans="23:23">
      <c r="W400092" s="30"/>
    </row>
    <row r="400093" spans="23:23">
      <c r="W400093" s="30"/>
    </row>
    <row r="400094" spans="23:23">
      <c r="W400094" s="30"/>
    </row>
    <row r="400095" spans="23:23">
      <c r="W400095" s="30"/>
    </row>
    <row r="400096" spans="23:23">
      <c r="W400096" s="30"/>
    </row>
    <row r="400097" spans="23:23">
      <c r="W400097" s="30"/>
    </row>
    <row r="400098" spans="23:23">
      <c r="W400098" s="30"/>
    </row>
    <row r="400099" spans="23:23">
      <c r="W400099" s="30"/>
    </row>
    <row r="400100" spans="23:23">
      <c r="W400100" s="30"/>
    </row>
    <row r="400101" spans="23:23">
      <c r="W400101" s="30"/>
    </row>
    <row r="400102" spans="23:23">
      <c r="W400102" s="30"/>
    </row>
    <row r="400103" spans="23:23">
      <c r="W400103" s="30"/>
    </row>
    <row r="400104" spans="23:23">
      <c r="W400104" s="30"/>
    </row>
    <row r="400105" spans="23:23">
      <c r="W400105" s="30"/>
    </row>
    <row r="400106" spans="23:23">
      <c r="W400106" s="30"/>
    </row>
    <row r="400107" spans="23:23">
      <c r="W400107" s="30"/>
    </row>
    <row r="400108" spans="23:23">
      <c r="W400108" s="30"/>
    </row>
    <row r="400109" spans="23:23">
      <c r="W400109" s="30"/>
    </row>
    <row r="400110" spans="23:23">
      <c r="W400110" s="30"/>
    </row>
    <row r="400111" spans="23:23">
      <c r="W400111" s="30"/>
    </row>
    <row r="400112" spans="23:23">
      <c r="W400112" s="30"/>
    </row>
    <row r="400113" spans="23:23">
      <c r="W400113" s="30"/>
    </row>
    <row r="400114" spans="23:23">
      <c r="W400114" s="30"/>
    </row>
    <row r="400115" spans="23:23">
      <c r="W400115" s="30"/>
    </row>
    <row r="400116" spans="23:23">
      <c r="W400116" s="30"/>
    </row>
    <row r="400117" spans="23:23">
      <c r="W400117" s="30"/>
    </row>
    <row r="400118" spans="23:23">
      <c r="W400118" s="30"/>
    </row>
    <row r="400119" spans="23:23">
      <c r="W400119" s="30"/>
    </row>
    <row r="400120" spans="23:23">
      <c r="W400120" s="30"/>
    </row>
    <row r="400121" spans="23:23">
      <c r="W400121" s="30"/>
    </row>
    <row r="400122" spans="23:23">
      <c r="W400122" s="30"/>
    </row>
    <row r="400123" spans="23:23">
      <c r="W400123" s="30"/>
    </row>
    <row r="400124" spans="23:23">
      <c r="W400124" s="30"/>
    </row>
    <row r="400125" spans="23:23">
      <c r="W400125" s="30"/>
    </row>
    <row r="400126" spans="23:23">
      <c r="W400126" s="30"/>
    </row>
    <row r="400127" spans="23:23">
      <c r="W400127" s="30"/>
    </row>
    <row r="400128" spans="23:23">
      <c r="W400128" s="30"/>
    </row>
    <row r="400129" spans="23:23">
      <c r="W400129" s="30"/>
    </row>
    <row r="400130" spans="23:23">
      <c r="W400130" s="30"/>
    </row>
    <row r="400131" spans="23:23">
      <c r="W400131" s="30"/>
    </row>
    <row r="400132" spans="23:23">
      <c r="W400132" s="30"/>
    </row>
    <row r="400133" spans="23:23">
      <c r="W400133" s="30"/>
    </row>
    <row r="400134" spans="23:23">
      <c r="W400134" s="30"/>
    </row>
    <row r="400135" spans="23:23">
      <c r="W400135" s="30"/>
    </row>
    <row r="400136" spans="23:23">
      <c r="W400136" s="30"/>
    </row>
    <row r="400137" spans="23:23">
      <c r="W400137" s="30"/>
    </row>
    <row r="400138" spans="23:23">
      <c r="W400138" s="30"/>
    </row>
    <row r="400139" spans="23:23">
      <c r="W400139" s="30"/>
    </row>
    <row r="400140" spans="23:23">
      <c r="W400140" s="30"/>
    </row>
    <row r="400141" spans="23:23">
      <c r="W400141" s="30"/>
    </row>
    <row r="400142" spans="23:23">
      <c r="W400142" s="30"/>
    </row>
    <row r="400143" spans="23:23">
      <c r="W400143" s="30"/>
    </row>
    <row r="400144" spans="23:23">
      <c r="W400144" s="30"/>
    </row>
    <row r="400145" spans="23:23">
      <c r="W400145" s="30"/>
    </row>
    <row r="400146" spans="23:23">
      <c r="W400146" s="30"/>
    </row>
    <row r="400147" spans="23:23">
      <c r="W400147" s="30"/>
    </row>
    <row r="400148" spans="23:23">
      <c r="W400148" s="30"/>
    </row>
    <row r="400149" spans="23:23">
      <c r="W400149" s="30"/>
    </row>
    <row r="400150" spans="23:23">
      <c r="W400150" s="30"/>
    </row>
    <row r="400151" spans="23:23">
      <c r="W400151" s="30"/>
    </row>
    <row r="400152" spans="23:23">
      <c r="W400152" s="30"/>
    </row>
    <row r="400153" spans="23:23">
      <c r="W400153" s="30"/>
    </row>
    <row r="400154" spans="23:23">
      <c r="W400154" s="30"/>
    </row>
    <row r="400155" spans="23:23">
      <c r="W400155" s="30"/>
    </row>
    <row r="400156" spans="23:23">
      <c r="W400156" s="30"/>
    </row>
    <row r="400157" spans="23:23">
      <c r="W400157" s="30"/>
    </row>
    <row r="400158" spans="23:23">
      <c r="W400158" s="30"/>
    </row>
    <row r="400159" spans="23:23">
      <c r="W400159" s="30"/>
    </row>
    <row r="400160" spans="23:23">
      <c r="W400160" s="30"/>
    </row>
    <row r="400161" spans="23:23">
      <c r="W400161" s="30"/>
    </row>
    <row r="400162" spans="23:23">
      <c r="W400162" s="30"/>
    </row>
    <row r="400163" spans="23:23">
      <c r="W400163" s="30"/>
    </row>
    <row r="400164" spans="23:23">
      <c r="W400164" s="30"/>
    </row>
    <row r="400165" spans="23:23">
      <c r="W400165" s="30"/>
    </row>
    <row r="400166" spans="23:23">
      <c r="W400166" s="30"/>
    </row>
    <row r="400167" spans="23:23">
      <c r="W400167" s="30"/>
    </row>
    <row r="400168" spans="23:23">
      <c r="W400168" s="30"/>
    </row>
    <row r="400169" spans="23:23">
      <c r="W400169" s="30"/>
    </row>
    <row r="400170" spans="23:23">
      <c r="W400170" s="30"/>
    </row>
    <row r="400171" spans="23:23">
      <c r="W400171" s="30"/>
    </row>
    <row r="400172" spans="23:23">
      <c r="W400172" s="30"/>
    </row>
    <row r="400173" spans="23:23">
      <c r="W400173" s="30"/>
    </row>
    <row r="400174" spans="23:23">
      <c r="W400174" s="30"/>
    </row>
    <row r="400175" spans="23:23">
      <c r="W400175" s="30"/>
    </row>
    <row r="400176" spans="23:23">
      <c r="W400176" s="30"/>
    </row>
    <row r="400177" spans="23:23">
      <c r="W400177" s="30"/>
    </row>
    <row r="400178" spans="23:23">
      <c r="W400178" s="30"/>
    </row>
    <row r="400179" spans="23:23">
      <c r="W400179" s="30"/>
    </row>
    <row r="400180" spans="23:23">
      <c r="W400180" s="30"/>
    </row>
    <row r="400181" spans="23:23">
      <c r="W400181" s="30"/>
    </row>
    <row r="400182" spans="23:23">
      <c r="W400182" s="30"/>
    </row>
    <row r="400183" spans="23:23">
      <c r="W400183" s="30"/>
    </row>
    <row r="400184" spans="23:23">
      <c r="W400184" s="30"/>
    </row>
    <row r="400185" spans="23:23">
      <c r="W400185" s="30"/>
    </row>
    <row r="400186" spans="23:23">
      <c r="W400186" s="30"/>
    </row>
    <row r="400187" spans="23:23">
      <c r="W400187" s="30"/>
    </row>
    <row r="400188" spans="23:23">
      <c r="W400188" s="30"/>
    </row>
    <row r="400189" spans="23:23">
      <c r="W400189" s="30"/>
    </row>
    <row r="400190" spans="23:23">
      <c r="W400190" s="30"/>
    </row>
    <row r="400191" spans="23:23">
      <c r="W400191" s="30"/>
    </row>
    <row r="400192" spans="23:23">
      <c r="W400192" s="30"/>
    </row>
    <row r="400193" spans="23:23">
      <c r="W400193" s="30"/>
    </row>
    <row r="400194" spans="23:23">
      <c r="W400194" s="30"/>
    </row>
    <row r="400195" spans="23:23">
      <c r="W400195" s="30"/>
    </row>
    <row r="400196" spans="23:23">
      <c r="W400196" s="30"/>
    </row>
    <row r="400197" spans="23:23">
      <c r="W400197" s="30"/>
    </row>
    <row r="400198" spans="23:23">
      <c r="W400198" s="30"/>
    </row>
    <row r="400199" spans="23:23">
      <c r="W400199" s="30"/>
    </row>
    <row r="400200" spans="23:23">
      <c r="W400200" s="30"/>
    </row>
    <row r="400201" spans="23:23">
      <c r="W400201" s="30"/>
    </row>
    <row r="400202" spans="23:23">
      <c r="W400202" s="30"/>
    </row>
    <row r="400203" spans="23:23">
      <c r="W400203" s="30"/>
    </row>
    <row r="400204" spans="23:23">
      <c r="W400204" s="30"/>
    </row>
    <row r="400205" spans="23:23">
      <c r="W400205" s="30"/>
    </row>
    <row r="400206" spans="23:23">
      <c r="W400206" s="30"/>
    </row>
    <row r="400207" spans="23:23">
      <c r="W400207" s="30"/>
    </row>
    <row r="400208" spans="23:23">
      <c r="W400208" s="30"/>
    </row>
    <row r="400209" spans="23:23">
      <c r="W400209" s="30"/>
    </row>
    <row r="400210" spans="23:23">
      <c r="W400210" s="30"/>
    </row>
    <row r="400211" spans="23:23">
      <c r="W400211" s="30"/>
    </row>
    <row r="400212" spans="23:23">
      <c r="W400212" s="30"/>
    </row>
    <row r="400213" spans="23:23">
      <c r="W400213" s="30"/>
    </row>
    <row r="400214" spans="23:23">
      <c r="W400214" s="30"/>
    </row>
    <row r="400215" spans="23:23">
      <c r="W400215" s="30"/>
    </row>
    <row r="400216" spans="23:23">
      <c r="W400216" s="30"/>
    </row>
    <row r="400217" spans="23:23">
      <c r="W400217" s="30"/>
    </row>
    <row r="400218" spans="23:23">
      <c r="W400218" s="30"/>
    </row>
    <row r="400219" spans="23:23">
      <c r="W400219" s="30"/>
    </row>
    <row r="400220" spans="23:23">
      <c r="W400220" s="30"/>
    </row>
    <row r="400221" spans="23:23">
      <c r="W400221" s="30"/>
    </row>
    <row r="400222" spans="23:23">
      <c r="W400222" s="30"/>
    </row>
    <row r="400223" spans="23:23">
      <c r="W400223" s="30"/>
    </row>
    <row r="400224" spans="23:23">
      <c r="W400224" s="30"/>
    </row>
    <row r="400225" spans="23:23">
      <c r="W400225" s="30"/>
    </row>
    <row r="400226" spans="23:23">
      <c r="W400226" s="30"/>
    </row>
    <row r="400227" spans="23:23">
      <c r="W400227" s="30"/>
    </row>
    <row r="400228" spans="23:23">
      <c r="W400228" s="30"/>
    </row>
    <row r="400229" spans="23:23">
      <c r="W400229" s="30"/>
    </row>
    <row r="400230" spans="23:23">
      <c r="W400230" s="30"/>
    </row>
    <row r="400231" spans="23:23">
      <c r="W400231" s="30"/>
    </row>
    <row r="400232" spans="23:23">
      <c r="W400232" s="30"/>
    </row>
    <row r="400233" spans="23:23">
      <c r="W400233" s="30"/>
    </row>
    <row r="400234" spans="23:23">
      <c r="W400234" s="30"/>
    </row>
    <row r="400235" spans="23:23">
      <c r="W400235" s="30"/>
    </row>
    <row r="400236" spans="23:23">
      <c r="W400236" s="30"/>
    </row>
    <row r="400237" spans="23:23">
      <c r="W400237" s="30"/>
    </row>
    <row r="400238" spans="23:23">
      <c r="W400238" s="30"/>
    </row>
    <row r="400239" spans="23:23">
      <c r="W400239" s="30"/>
    </row>
    <row r="400240" spans="23:23">
      <c r="W400240" s="30"/>
    </row>
    <row r="400241" spans="23:23">
      <c r="W400241" s="30"/>
    </row>
    <row r="400242" spans="23:23">
      <c r="W400242" s="30"/>
    </row>
    <row r="400243" spans="23:23">
      <c r="W400243" s="30"/>
    </row>
    <row r="400244" spans="23:23">
      <c r="W400244" s="30"/>
    </row>
    <row r="400245" spans="23:23">
      <c r="W400245" s="30"/>
    </row>
    <row r="400246" spans="23:23">
      <c r="W400246" s="30"/>
    </row>
    <row r="400247" spans="23:23">
      <c r="W400247" s="30"/>
    </row>
    <row r="400248" spans="23:23">
      <c r="W400248" s="30"/>
    </row>
    <row r="400249" spans="23:23">
      <c r="W400249" s="30"/>
    </row>
    <row r="400250" spans="23:23">
      <c r="W400250" s="30"/>
    </row>
    <row r="400251" spans="23:23">
      <c r="W400251" s="30"/>
    </row>
    <row r="400252" spans="23:23">
      <c r="W400252" s="30"/>
    </row>
    <row r="400253" spans="23:23">
      <c r="W400253" s="30"/>
    </row>
    <row r="400254" spans="23:23">
      <c r="W400254" s="30"/>
    </row>
    <row r="400255" spans="23:23">
      <c r="W400255" s="30"/>
    </row>
    <row r="400256" spans="23:23">
      <c r="W400256" s="30"/>
    </row>
    <row r="400257" spans="23:23">
      <c r="W400257" s="30"/>
    </row>
    <row r="400258" spans="23:23">
      <c r="W400258" s="30"/>
    </row>
    <row r="400259" spans="23:23">
      <c r="W400259" s="30"/>
    </row>
    <row r="400260" spans="23:23">
      <c r="W400260" s="30"/>
    </row>
    <row r="400261" spans="23:23">
      <c r="W400261" s="30"/>
    </row>
    <row r="400262" spans="23:23">
      <c r="W400262" s="30"/>
    </row>
    <row r="400263" spans="23:23">
      <c r="W400263" s="30"/>
    </row>
    <row r="400264" spans="23:23">
      <c r="W400264" s="30"/>
    </row>
    <row r="400265" spans="23:23">
      <c r="W400265" s="30"/>
    </row>
    <row r="400266" spans="23:23">
      <c r="W400266" s="30"/>
    </row>
    <row r="400267" spans="23:23">
      <c r="W400267" s="30"/>
    </row>
    <row r="400268" spans="23:23">
      <c r="W400268" s="30"/>
    </row>
    <row r="400269" spans="23:23">
      <c r="W400269" s="30"/>
    </row>
    <row r="400270" spans="23:23">
      <c r="W400270" s="30"/>
    </row>
    <row r="400271" spans="23:23">
      <c r="W400271" s="30"/>
    </row>
    <row r="400272" spans="23:23">
      <c r="W400272" s="30"/>
    </row>
    <row r="400273" spans="23:23">
      <c r="W400273" s="30"/>
    </row>
    <row r="400274" spans="23:23">
      <c r="W400274" s="30"/>
    </row>
    <row r="400275" spans="23:23">
      <c r="W400275" s="30"/>
    </row>
    <row r="400276" spans="23:23">
      <c r="W400276" s="30"/>
    </row>
    <row r="400277" spans="23:23">
      <c r="W400277" s="30"/>
    </row>
    <row r="400278" spans="23:23">
      <c r="W400278" s="30"/>
    </row>
    <row r="400279" spans="23:23">
      <c r="W400279" s="30"/>
    </row>
    <row r="400280" spans="23:23">
      <c r="W400280" s="30"/>
    </row>
    <row r="400281" spans="23:23">
      <c r="W400281" s="30"/>
    </row>
    <row r="400282" spans="23:23">
      <c r="W400282" s="30"/>
    </row>
    <row r="400283" spans="23:23">
      <c r="W400283" s="30"/>
    </row>
    <row r="400284" spans="23:23">
      <c r="W400284" s="30"/>
    </row>
    <row r="400285" spans="23:23">
      <c r="W400285" s="30"/>
    </row>
    <row r="400286" spans="23:23">
      <c r="W400286" s="30"/>
    </row>
    <row r="400287" spans="23:23">
      <c r="W400287" s="30"/>
    </row>
    <row r="400288" spans="23:23">
      <c r="W400288" s="30"/>
    </row>
    <row r="400289" spans="23:23">
      <c r="W400289" s="30"/>
    </row>
    <row r="400290" spans="23:23">
      <c r="W400290" s="30"/>
    </row>
    <row r="400291" spans="23:23">
      <c r="W400291" s="30"/>
    </row>
    <row r="400292" spans="23:23">
      <c r="W400292" s="30"/>
    </row>
    <row r="400293" spans="23:23">
      <c r="W400293" s="30"/>
    </row>
    <row r="400294" spans="23:23">
      <c r="W400294" s="30"/>
    </row>
    <row r="400295" spans="23:23">
      <c r="W400295" s="30"/>
    </row>
    <row r="400296" spans="23:23">
      <c r="W400296" s="30"/>
    </row>
    <row r="400297" spans="23:23">
      <c r="W400297" s="30"/>
    </row>
    <row r="400298" spans="23:23">
      <c r="W400298" s="30"/>
    </row>
    <row r="400299" spans="23:23">
      <c r="W400299" s="30"/>
    </row>
    <row r="400300" spans="23:23">
      <c r="W400300" s="30"/>
    </row>
    <row r="400301" spans="23:23">
      <c r="W400301" s="30"/>
    </row>
    <row r="400302" spans="23:23">
      <c r="W400302" s="30"/>
    </row>
    <row r="400303" spans="23:23">
      <c r="W400303" s="30"/>
    </row>
    <row r="400304" spans="23:23">
      <c r="W400304" s="30"/>
    </row>
    <row r="400305" spans="23:23">
      <c r="W400305" s="30"/>
    </row>
    <row r="400306" spans="23:23">
      <c r="W400306" s="30"/>
    </row>
    <row r="400307" spans="23:23">
      <c r="W400307" s="30"/>
    </row>
    <row r="400308" spans="23:23">
      <c r="W400308" s="30"/>
    </row>
    <row r="400309" spans="23:23">
      <c r="W400309" s="30"/>
    </row>
    <row r="400310" spans="23:23">
      <c r="W400310" s="30"/>
    </row>
    <row r="400311" spans="23:23">
      <c r="W400311" s="30"/>
    </row>
    <row r="400312" spans="23:23">
      <c r="W400312" s="30"/>
    </row>
    <row r="400313" spans="23:23">
      <c r="W400313" s="30"/>
    </row>
    <row r="400314" spans="23:23">
      <c r="W400314" s="30"/>
    </row>
    <row r="400315" spans="23:23">
      <c r="W400315" s="30"/>
    </row>
    <row r="400316" spans="23:23">
      <c r="W400316" s="30"/>
    </row>
    <row r="400317" spans="23:23">
      <c r="W400317" s="30"/>
    </row>
    <row r="400318" spans="23:23">
      <c r="W400318" s="30"/>
    </row>
    <row r="400319" spans="23:23">
      <c r="W400319" s="30"/>
    </row>
    <row r="400320" spans="23:23">
      <c r="W400320" s="30"/>
    </row>
    <row r="400321" spans="23:23">
      <c r="W400321" s="30"/>
    </row>
    <row r="400322" spans="23:23">
      <c r="W400322" s="30"/>
    </row>
    <row r="400323" spans="23:23">
      <c r="W400323" s="30"/>
    </row>
    <row r="400324" spans="23:23">
      <c r="W400324" s="30"/>
    </row>
    <row r="400325" spans="23:23">
      <c r="W400325" s="30"/>
    </row>
    <row r="400326" spans="23:23">
      <c r="W400326" s="30"/>
    </row>
    <row r="400327" spans="23:23">
      <c r="W400327" s="30"/>
    </row>
    <row r="400328" spans="23:23">
      <c r="W400328" s="30"/>
    </row>
    <row r="400329" spans="23:23">
      <c r="W400329" s="30"/>
    </row>
    <row r="400330" spans="23:23">
      <c r="W400330" s="30"/>
    </row>
    <row r="400331" spans="23:23">
      <c r="W400331" s="30"/>
    </row>
    <row r="400332" spans="23:23">
      <c r="W400332" s="30"/>
    </row>
    <row r="400333" spans="23:23">
      <c r="W400333" s="30"/>
    </row>
    <row r="400334" spans="23:23">
      <c r="W400334" s="30"/>
    </row>
    <row r="400335" spans="23:23">
      <c r="W400335" s="30"/>
    </row>
    <row r="400336" spans="23:23">
      <c r="W400336" s="30"/>
    </row>
    <row r="400337" spans="23:23">
      <c r="W400337" s="30"/>
    </row>
    <row r="400338" spans="23:23">
      <c r="W400338" s="30"/>
    </row>
    <row r="400339" spans="23:23">
      <c r="W400339" s="30"/>
    </row>
    <row r="400340" spans="23:23">
      <c r="W400340" s="30"/>
    </row>
    <row r="400341" spans="23:23">
      <c r="W400341" s="30"/>
    </row>
    <row r="400342" spans="23:23">
      <c r="W400342" s="30"/>
    </row>
    <row r="400343" spans="23:23">
      <c r="W400343" s="30"/>
    </row>
    <row r="400344" spans="23:23">
      <c r="W400344" s="30"/>
    </row>
    <row r="400345" spans="23:23">
      <c r="W400345" s="30"/>
    </row>
    <row r="400346" spans="23:23">
      <c r="W400346" s="30"/>
    </row>
    <row r="400347" spans="23:23">
      <c r="W400347" s="30"/>
    </row>
    <row r="400348" spans="23:23">
      <c r="W400348" s="30"/>
    </row>
    <row r="400349" spans="23:23">
      <c r="W400349" s="30"/>
    </row>
    <row r="400350" spans="23:23">
      <c r="W400350" s="30"/>
    </row>
    <row r="400351" spans="23:23">
      <c r="W400351" s="30"/>
    </row>
    <row r="400352" spans="23:23">
      <c r="W400352" s="30"/>
    </row>
    <row r="400353" spans="23:23">
      <c r="W400353" s="30"/>
    </row>
    <row r="400354" spans="23:23">
      <c r="W400354" s="30"/>
    </row>
    <row r="400355" spans="23:23">
      <c r="W400355" s="30"/>
    </row>
    <row r="400356" spans="23:23">
      <c r="W400356" s="30"/>
    </row>
    <row r="400357" spans="23:23">
      <c r="W400357" s="30"/>
    </row>
    <row r="400358" spans="23:23">
      <c r="W400358" s="30"/>
    </row>
    <row r="400359" spans="23:23">
      <c r="W400359" s="30"/>
    </row>
    <row r="400360" spans="23:23">
      <c r="W400360" s="30"/>
    </row>
    <row r="400361" spans="23:23">
      <c r="W400361" s="30"/>
    </row>
    <row r="400362" spans="23:23">
      <c r="W400362" s="30"/>
    </row>
    <row r="400363" spans="23:23">
      <c r="W400363" s="30"/>
    </row>
    <row r="400364" spans="23:23">
      <c r="W400364" s="30"/>
    </row>
    <row r="400365" spans="23:23">
      <c r="W400365" s="30"/>
    </row>
    <row r="400366" spans="23:23">
      <c r="W400366" s="30"/>
    </row>
    <row r="400367" spans="23:23">
      <c r="W400367" s="30"/>
    </row>
    <row r="400368" spans="23:23">
      <c r="W400368" s="30"/>
    </row>
    <row r="400369" spans="23:23">
      <c r="W400369" s="30"/>
    </row>
    <row r="400370" spans="23:23">
      <c r="W400370" s="30"/>
    </row>
    <row r="400371" spans="23:23">
      <c r="W400371" s="30"/>
    </row>
    <row r="400372" spans="23:23">
      <c r="W400372" s="30"/>
    </row>
    <row r="400373" spans="23:23">
      <c r="W400373" s="30"/>
    </row>
    <row r="400374" spans="23:23">
      <c r="W400374" s="30"/>
    </row>
    <row r="400375" spans="23:23">
      <c r="W400375" s="30"/>
    </row>
    <row r="400376" spans="23:23">
      <c r="W400376" s="30"/>
    </row>
    <row r="400377" spans="23:23">
      <c r="W400377" s="30"/>
    </row>
    <row r="400378" spans="23:23">
      <c r="W400378" s="30"/>
    </row>
    <row r="400379" spans="23:23">
      <c r="W400379" s="30"/>
    </row>
    <row r="400380" spans="23:23">
      <c r="W400380" s="30"/>
    </row>
    <row r="400381" spans="23:23">
      <c r="W400381" s="30"/>
    </row>
    <row r="400382" spans="23:23">
      <c r="W400382" s="30"/>
    </row>
    <row r="400383" spans="23:23">
      <c r="W400383" s="30"/>
    </row>
    <row r="400384" spans="23:23">
      <c r="W400384" s="30"/>
    </row>
    <row r="400385" spans="23:23">
      <c r="W400385" s="30"/>
    </row>
    <row r="400386" spans="23:23">
      <c r="W400386" s="30"/>
    </row>
    <row r="400387" spans="23:23">
      <c r="W400387" s="30"/>
    </row>
    <row r="400388" spans="23:23">
      <c r="W400388" s="30"/>
    </row>
    <row r="400389" spans="23:23">
      <c r="W400389" s="30"/>
    </row>
    <row r="400390" spans="23:23">
      <c r="W400390" s="30"/>
    </row>
    <row r="400391" spans="23:23">
      <c r="W400391" s="30"/>
    </row>
    <row r="400392" spans="23:23">
      <c r="W400392" s="30"/>
    </row>
    <row r="400393" spans="23:23">
      <c r="W400393" s="30"/>
    </row>
    <row r="400394" spans="23:23">
      <c r="W400394" s="30"/>
    </row>
    <row r="400395" spans="23:23">
      <c r="W400395" s="30"/>
    </row>
    <row r="400396" spans="23:23">
      <c r="W400396" s="30"/>
    </row>
    <row r="400397" spans="23:23">
      <c r="W400397" s="30"/>
    </row>
    <row r="400398" spans="23:23">
      <c r="W400398" s="30"/>
    </row>
    <row r="400399" spans="23:23">
      <c r="W400399" s="30"/>
    </row>
    <row r="400400" spans="23:23">
      <c r="W400400" s="30"/>
    </row>
    <row r="400401" spans="23:23">
      <c r="W400401" s="30"/>
    </row>
    <row r="400402" spans="23:23">
      <c r="W400402" s="30"/>
    </row>
    <row r="400403" spans="23:23">
      <c r="W400403" s="30"/>
    </row>
    <row r="400404" spans="23:23">
      <c r="W400404" s="30"/>
    </row>
    <row r="400405" spans="23:23">
      <c r="W400405" s="30"/>
    </row>
    <row r="400406" spans="23:23">
      <c r="W400406" s="30"/>
    </row>
    <row r="400407" spans="23:23">
      <c r="W400407" s="30"/>
    </row>
    <row r="400408" spans="23:23">
      <c r="W400408" s="30"/>
    </row>
    <row r="400409" spans="23:23">
      <c r="W400409" s="30"/>
    </row>
    <row r="400410" spans="23:23">
      <c r="W400410" s="30"/>
    </row>
    <row r="400411" spans="23:23">
      <c r="W400411" s="30"/>
    </row>
    <row r="400412" spans="23:23">
      <c r="W400412" s="30"/>
    </row>
    <row r="400413" spans="23:23">
      <c r="W400413" s="30"/>
    </row>
    <row r="400414" spans="23:23">
      <c r="W400414" s="30"/>
    </row>
    <row r="400415" spans="23:23">
      <c r="W400415" s="30"/>
    </row>
    <row r="400416" spans="23:23">
      <c r="W400416" s="30"/>
    </row>
    <row r="400417" spans="23:23">
      <c r="W400417" s="30"/>
    </row>
    <row r="400418" spans="23:23">
      <c r="W400418" s="30"/>
    </row>
    <row r="400419" spans="23:23">
      <c r="W400419" s="30"/>
    </row>
    <row r="400420" spans="23:23">
      <c r="W400420" s="30"/>
    </row>
    <row r="400421" spans="23:23">
      <c r="W400421" s="30"/>
    </row>
    <row r="400422" spans="23:23">
      <c r="W400422" s="30"/>
    </row>
    <row r="400423" spans="23:23">
      <c r="W400423" s="30"/>
    </row>
    <row r="400424" spans="23:23">
      <c r="W400424" s="30"/>
    </row>
    <row r="400425" spans="23:23">
      <c r="W400425" s="30"/>
    </row>
    <row r="400426" spans="23:23">
      <c r="W400426" s="30"/>
    </row>
    <row r="400427" spans="23:23">
      <c r="W400427" s="30"/>
    </row>
    <row r="400428" spans="23:23">
      <c r="W400428" s="30"/>
    </row>
    <row r="400429" spans="23:23">
      <c r="W400429" s="30"/>
    </row>
    <row r="400430" spans="23:23">
      <c r="W400430" s="30"/>
    </row>
    <row r="400431" spans="23:23">
      <c r="W400431" s="30"/>
    </row>
    <row r="400432" spans="23:23">
      <c r="W400432" s="30"/>
    </row>
    <row r="400433" spans="23:23">
      <c r="W400433" s="30"/>
    </row>
    <row r="400434" spans="23:23">
      <c r="W400434" s="30"/>
    </row>
    <row r="400435" spans="23:23">
      <c r="W400435" s="30"/>
    </row>
    <row r="400436" spans="23:23">
      <c r="W400436" s="30"/>
    </row>
    <row r="400437" spans="23:23">
      <c r="W400437" s="30"/>
    </row>
    <row r="400438" spans="23:23">
      <c r="W400438" s="30"/>
    </row>
    <row r="400439" spans="23:23">
      <c r="W400439" s="30"/>
    </row>
    <row r="400440" spans="23:23">
      <c r="W400440" s="30"/>
    </row>
    <row r="400441" spans="23:23">
      <c r="W400441" s="30"/>
    </row>
    <row r="400442" spans="23:23">
      <c r="W400442" s="30"/>
    </row>
    <row r="400443" spans="23:23">
      <c r="W400443" s="30"/>
    </row>
    <row r="400444" spans="23:23">
      <c r="W400444" s="30"/>
    </row>
    <row r="400445" spans="23:23">
      <c r="W400445" s="30"/>
    </row>
    <row r="400446" spans="23:23">
      <c r="W400446" s="30"/>
    </row>
    <row r="400447" spans="23:23">
      <c r="W400447" s="30"/>
    </row>
    <row r="400448" spans="23:23">
      <c r="W400448" s="30"/>
    </row>
    <row r="400449" spans="23:23">
      <c r="W400449" s="30"/>
    </row>
    <row r="400450" spans="23:23">
      <c r="W400450" s="30"/>
    </row>
    <row r="400451" spans="23:23">
      <c r="W400451" s="30"/>
    </row>
    <row r="400452" spans="23:23">
      <c r="W400452" s="30"/>
    </row>
    <row r="400453" spans="23:23">
      <c r="W400453" s="30"/>
    </row>
    <row r="400454" spans="23:23">
      <c r="W400454" s="30"/>
    </row>
    <row r="400455" spans="23:23">
      <c r="W400455" s="30"/>
    </row>
    <row r="400456" spans="23:23">
      <c r="W400456" s="30"/>
    </row>
    <row r="400457" spans="23:23">
      <c r="W400457" s="30"/>
    </row>
    <row r="400458" spans="23:23">
      <c r="W400458" s="30"/>
    </row>
    <row r="400459" spans="23:23">
      <c r="W400459" s="30"/>
    </row>
    <row r="400460" spans="23:23">
      <c r="W400460" s="30"/>
    </row>
    <row r="400461" spans="23:23">
      <c r="W400461" s="30"/>
    </row>
    <row r="400462" spans="23:23">
      <c r="W400462" s="30"/>
    </row>
    <row r="400463" spans="23:23">
      <c r="W400463" s="30"/>
    </row>
    <row r="400464" spans="23:23">
      <c r="W400464" s="30"/>
    </row>
    <row r="400465" spans="23:23">
      <c r="W400465" s="30"/>
    </row>
    <row r="400466" spans="23:23">
      <c r="W400466" s="30"/>
    </row>
    <row r="400467" spans="23:23">
      <c r="W400467" s="30"/>
    </row>
    <row r="400468" spans="23:23">
      <c r="W400468" s="30"/>
    </row>
    <row r="400469" spans="23:23">
      <c r="W400469" s="30"/>
    </row>
    <row r="400470" spans="23:23">
      <c r="W400470" s="30"/>
    </row>
    <row r="400471" spans="23:23">
      <c r="W400471" s="30"/>
    </row>
    <row r="400472" spans="23:23">
      <c r="W400472" s="30"/>
    </row>
    <row r="400473" spans="23:23">
      <c r="W400473" s="30"/>
    </row>
    <row r="400474" spans="23:23">
      <c r="W400474" s="30"/>
    </row>
    <row r="400475" spans="23:23">
      <c r="W400475" s="30"/>
    </row>
    <row r="400476" spans="23:23">
      <c r="W400476" s="30"/>
    </row>
    <row r="400477" spans="23:23">
      <c r="W400477" s="30"/>
    </row>
    <row r="400478" spans="23:23">
      <c r="W400478" s="30"/>
    </row>
    <row r="400479" spans="23:23">
      <c r="W400479" s="30"/>
    </row>
    <row r="400480" spans="23:23">
      <c r="W400480" s="30"/>
    </row>
    <row r="400481" spans="23:23">
      <c r="W400481" s="30"/>
    </row>
    <row r="400482" spans="23:23">
      <c r="W400482" s="30"/>
    </row>
    <row r="400483" spans="23:23">
      <c r="W400483" s="30"/>
    </row>
    <row r="400484" spans="23:23">
      <c r="W400484" s="30"/>
    </row>
    <row r="400485" spans="23:23">
      <c r="W400485" s="30"/>
    </row>
    <row r="400486" spans="23:23">
      <c r="W400486" s="30"/>
    </row>
    <row r="400487" spans="23:23">
      <c r="W400487" s="30"/>
    </row>
    <row r="400488" spans="23:23">
      <c r="W400488" s="30"/>
    </row>
    <row r="400489" spans="23:23">
      <c r="W400489" s="30"/>
    </row>
    <row r="400490" spans="23:23">
      <c r="W400490" s="30"/>
    </row>
    <row r="400491" spans="23:23">
      <c r="W400491" s="30"/>
    </row>
    <row r="400492" spans="23:23">
      <c r="W400492" s="30"/>
    </row>
    <row r="400493" spans="23:23">
      <c r="W400493" s="30"/>
    </row>
    <row r="400494" spans="23:23">
      <c r="W400494" s="30"/>
    </row>
    <row r="400495" spans="23:23">
      <c r="W400495" s="30"/>
    </row>
    <row r="400496" spans="23:23">
      <c r="W400496" s="30"/>
    </row>
    <row r="400497" spans="23:23">
      <c r="W400497" s="30"/>
    </row>
    <row r="400498" spans="23:23">
      <c r="W400498" s="30"/>
    </row>
    <row r="400499" spans="23:23">
      <c r="W400499" s="30"/>
    </row>
    <row r="400500" spans="23:23">
      <c r="W400500" s="30"/>
    </row>
    <row r="400501" spans="23:23">
      <c r="W400501" s="30"/>
    </row>
    <row r="400502" spans="23:23">
      <c r="W400502" s="30"/>
    </row>
    <row r="400503" spans="23:23">
      <c r="W400503" s="30"/>
    </row>
    <row r="400504" spans="23:23">
      <c r="W400504" s="30"/>
    </row>
    <row r="400505" spans="23:23">
      <c r="W400505" s="30"/>
    </row>
    <row r="400506" spans="23:23">
      <c r="W400506" s="30"/>
    </row>
    <row r="400507" spans="23:23">
      <c r="W400507" s="30"/>
    </row>
    <row r="400508" spans="23:23">
      <c r="W400508" s="30"/>
    </row>
    <row r="400509" spans="23:23">
      <c r="W400509" s="30"/>
    </row>
    <row r="400510" spans="23:23">
      <c r="W400510" s="30"/>
    </row>
    <row r="400511" spans="23:23">
      <c r="W400511" s="30"/>
    </row>
    <row r="400512" spans="23:23">
      <c r="W400512" s="30"/>
    </row>
    <row r="400513" spans="23:23">
      <c r="W400513" s="30"/>
    </row>
    <row r="400514" spans="23:23">
      <c r="W400514" s="30"/>
    </row>
    <row r="400515" spans="23:23">
      <c r="W400515" s="30"/>
    </row>
    <row r="400516" spans="23:23">
      <c r="W400516" s="30"/>
    </row>
    <row r="400517" spans="23:23">
      <c r="W400517" s="30"/>
    </row>
    <row r="400518" spans="23:23">
      <c r="W400518" s="30"/>
    </row>
    <row r="400519" spans="23:23">
      <c r="W400519" s="30"/>
    </row>
    <row r="400520" spans="23:23">
      <c r="W400520" s="30"/>
    </row>
    <row r="400521" spans="23:23">
      <c r="W400521" s="30"/>
    </row>
    <row r="400522" spans="23:23">
      <c r="W400522" s="30"/>
    </row>
    <row r="400523" spans="23:23">
      <c r="W400523" s="30"/>
    </row>
    <row r="400524" spans="23:23">
      <c r="W400524" s="30"/>
    </row>
    <row r="400525" spans="23:23">
      <c r="W400525" s="30"/>
    </row>
    <row r="400526" spans="23:23">
      <c r="W400526" s="30"/>
    </row>
    <row r="400527" spans="23:23">
      <c r="W400527" s="30"/>
    </row>
    <row r="400528" spans="23:23">
      <c r="W400528" s="30"/>
    </row>
    <row r="400529" spans="23:23">
      <c r="W400529" s="30"/>
    </row>
    <row r="400530" spans="23:23">
      <c r="W400530" s="30"/>
    </row>
    <row r="400531" spans="23:23">
      <c r="W400531" s="30"/>
    </row>
    <row r="400532" spans="23:23">
      <c r="W400532" s="30"/>
    </row>
    <row r="400533" spans="23:23">
      <c r="W400533" s="30"/>
    </row>
    <row r="400534" spans="23:23">
      <c r="W400534" s="30"/>
    </row>
    <row r="400535" spans="23:23">
      <c r="W400535" s="30"/>
    </row>
    <row r="400536" spans="23:23">
      <c r="W400536" s="30"/>
    </row>
    <row r="400537" spans="23:23">
      <c r="W400537" s="30"/>
    </row>
    <row r="400538" spans="23:23">
      <c r="W400538" s="30"/>
    </row>
    <row r="400539" spans="23:23">
      <c r="W400539" s="30"/>
    </row>
    <row r="400540" spans="23:23">
      <c r="W400540" s="30"/>
    </row>
    <row r="400541" spans="23:23">
      <c r="W400541" s="30"/>
    </row>
    <row r="400542" spans="23:23">
      <c r="W400542" s="30"/>
    </row>
    <row r="400543" spans="23:23">
      <c r="W400543" s="30"/>
    </row>
    <row r="400544" spans="23:23">
      <c r="W400544" s="30"/>
    </row>
    <row r="400545" spans="23:23">
      <c r="W400545" s="30"/>
    </row>
    <row r="400546" spans="23:23">
      <c r="W400546" s="30"/>
    </row>
    <row r="400547" spans="23:23">
      <c r="W400547" s="30"/>
    </row>
    <row r="400548" spans="23:23">
      <c r="W400548" s="30"/>
    </row>
    <row r="400549" spans="23:23">
      <c r="W400549" s="30"/>
    </row>
    <row r="400550" spans="23:23">
      <c r="W400550" s="30"/>
    </row>
    <row r="400551" spans="23:23">
      <c r="W400551" s="30"/>
    </row>
    <row r="400552" spans="23:23">
      <c r="W400552" s="30"/>
    </row>
    <row r="400553" spans="23:23">
      <c r="W400553" s="30"/>
    </row>
    <row r="400554" spans="23:23">
      <c r="W400554" s="30"/>
    </row>
    <row r="400555" spans="23:23">
      <c r="W400555" s="30"/>
    </row>
    <row r="400556" spans="23:23">
      <c r="W400556" s="30"/>
    </row>
    <row r="400557" spans="23:23">
      <c r="W400557" s="30"/>
    </row>
    <row r="400558" spans="23:23">
      <c r="W400558" s="30"/>
    </row>
    <row r="400559" spans="23:23">
      <c r="W400559" s="30"/>
    </row>
    <row r="400560" spans="23:23">
      <c r="W400560" s="30"/>
    </row>
    <row r="400561" spans="23:23">
      <c r="W400561" s="30"/>
    </row>
    <row r="400562" spans="23:23">
      <c r="W400562" s="30"/>
    </row>
    <row r="400563" spans="23:23">
      <c r="W400563" s="30"/>
    </row>
    <row r="400564" spans="23:23">
      <c r="W400564" s="30"/>
    </row>
    <row r="400565" spans="23:23">
      <c r="W400565" s="30"/>
    </row>
    <row r="400566" spans="23:23">
      <c r="W400566" s="30"/>
    </row>
    <row r="400567" spans="23:23">
      <c r="W400567" s="30"/>
    </row>
    <row r="400568" spans="23:23">
      <c r="W400568" s="30"/>
    </row>
    <row r="400569" spans="23:23">
      <c r="W400569" s="30"/>
    </row>
    <row r="400570" spans="23:23">
      <c r="W400570" s="30"/>
    </row>
    <row r="400571" spans="23:23">
      <c r="W400571" s="30"/>
    </row>
    <row r="400572" spans="23:23">
      <c r="W400572" s="30"/>
    </row>
    <row r="400573" spans="23:23">
      <c r="W400573" s="30"/>
    </row>
    <row r="400574" spans="23:23">
      <c r="W400574" s="30"/>
    </row>
    <row r="400575" spans="23:23">
      <c r="W400575" s="30"/>
    </row>
    <row r="400576" spans="23:23">
      <c r="W400576" s="30"/>
    </row>
    <row r="400577" spans="23:23">
      <c r="W400577" s="30"/>
    </row>
    <row r="400578" spans="23:23">
      <c r="W400578" s="30"/>
    </row>
    <row r="400579" spans="23:23">
      <c r="W400579" s="30"/>
    </row>
    <row r="400580" spans="23:23">
      <c r="W400580" s="30"/>
    </row>
    <row r="400581" spans="23:23">
      <c r="W400581" s="30"/>
    </row>
    <row r="400582" spans="23:23">
      <c r="W400582" s="30"/>
    </row>
    <row r="400583" spans="23:23">
      <c r="W400583" s="30"/>
    </row>
    <row r="400584" spans="23:23">
      <c r="W400584" s="30"/>
    </row>
    <row r="400585" spans="23:23">
      <c r="W400585" s="30"/>
    </row>
    <row r="400586" spans="23:23">
      <c r="W400586" s="30"/>
    </row>
    <row r="400587" spans="23:23">
      <c r="W400587" s="30"/>
    </row>
    <row r="400588" spans="23:23">
      <c r="W400588" s="30"/>
    </row>
    <row r="400589" spans="23:23">
      <c r="W400589" s="30"/>
    </row>
    <row r="400590" spans="23:23">
      <c r="W400590" s="30"/>
    </row>
    <row r="400591" spans="23:23">
      <c r="W400591" s="30"/>
    </row>
    <row r="400592" spans="23:23">
      <c r="W400592" s="30"/>
    </row>
    <row r="400593" spans="23:23">
      <c r="W400593" s="30"/>
    </row>
    <row r="400594" spans="23:23">
      <c r="W400594" s="30"/>
    </row>
    <row r="400595" spans="23:23">
      <c r="W400595" s="30"/>
    </row>
    <row r="400596" spans="23:23">
      <c r="W400596" s="30"/>
    </row>
    <row r="400597" spans="23:23">
      <c r="W400597" s="30"/>
    </row>
    <row r="400598" spans="23:23">
      <c r="W400598" s="30"/>
    </row>
    <row r="400599" spans="23:23">
      <c r="W400599" s="30"/>
    </row>
    <row r="400600" spans="23:23">
      <c r="W400600" s="30"/>
    </row>
    <row r="400601" spans="23:23">
      <c r="W400601" s="30"/>
    </row>
    <row r="400602" spans="23:23">
      <c r="W400602" s="30"/>
    </row>
    <row r="400603" spans="23:23">
      <c r="W400603" s="30"/>
    </row>
    <row r="400604" spans="23:23">
      <c r="W400604" s="30"/>
    </row>
    <row r="400605" spans="23:23">
      <c r="W400605" s="30"/>
    </row>
    <row r="400606" spans="23:23">
      <c r="W400606" s="30"/>
    </row>
    <row r="400607" spans="23:23">
      <c r="W400607" s="30"/>
    </row>
    <row r="400608" spans="23:23">
      <c r="W400608" s="30"/>
    </row>
    <row r="400609" spans="23:23">
      <c r="W400609" s="30"/>
    </row>
    <row r="400610" spans="23:23">
      <c r="W400610" s="30"/>
    </row>
    <row r="400611" spans="23:23">
      <c r="W400611" s="30"/>
    </row>
    <row r="400612" spans="23:23">
      <c r="W400612" s="30"/>
    </row>
    <row r="400613" spans="23:23">
      <c r="W400613" s="30"/>
    </row>
    <row r="400614" spans="23:23">
      <c r="W400614" s="30"/>
    </row>
    <row r="400615" spans="23:23">
      <c r="W400615" s="30"/>
    </row>
    <row r="400616" spans="23:23">
      <c r="W400616" s="30"/>
    </row>
    <row r="400617" spans="23:23">
      <c r="W400617" s="30"/>
    </row>
    <row r="400618" spans="23:23">
      <c r="W400618" s="30"/>
    </row>
    <row r="400619" spans="23:23">
      <c r="W400619" s="30"/>
    </row>
    <row r="400620" spans="23:23">
      <c r="W400620" s="30"/>
    </row>
    <row r="400621" spans="23:23">
      <c r="W400621" s="30"/>
    </row>
    <row r="400622" spans="23:23">
      <c r="W400622" s="30"/>
    </row>
    <row r="400623" spans="23:23">
      <c r="W400623" s="30"/>
    </row>
    <row r="400624" spans="23:23">
      <c r="W400624" s="30"/>
    </row>
    <row r="400625" spans="23:23">
      <c r="W400625" s="30"/>
    </row>
    <row r="400626" spans="23:23">
      <c r="W400626" s="30"/>
    </row>
    <row r="400627" spans="23:23">
      <c r="W400627" s="30"/>
    </row>
    <row r="400628" spans="23:23">
      <c r="W400628" s="30"/>
    </row>
    <row r="400629" spans="23:23">
      <c r="W400629" s="30"/>
    </row>
    <row r="400630" spans="23:23">
      <c r="W400630" s="30"/>
    </row>
    <row r="400631" spans="23:23">
      <c r="W400631" s="30"/>
    </row>
    <row r="400632" spans="23:23">
      <c r="W400632" s="30"/>
    </row>
    <row r="400633" spans="23:23">
      <c r="W400633" s="30"/>
    </row>
    <row r="400634" spans="23:23">
      <c r="W400634" s="30"/>
    </row>
    <row r="400635" spans="23:23">
      <c r="W400635" s="30"/>
    </row>
    <row r="400636" spans="23:23">
      <c r="W400636" s="30"/>
    </row>
    <row r="400637" spans="23:23">
      <c r="W400637" s="30"/>
    </row>
    <row r="400638" spans="23:23">
      <c r="W400638" s="30"/>
    </row>
    <row r="400639" spans="23:23">
      <c r="W400639" s="30"/>
    </row>
    <row r="400640" spans="23:23">
      <c r="W400640" s="30"/>
    </row>
    <row r="400641" spans="23:23">
      <c r="W400641" s="30"/>
    </row>
    <row r="400642" spans="23:23">
      <c r="W400642" s="30"/>
    </row>
    <row r="400643" spans="23:23">
      <c r="W400643" s="30"/>
    </row>
    <row r="400644" spans="23:23">
      <c r="W400644" s="30"/>
    </row>
    <row r="400645" spans="23:23">
      <c r="W400645" s="30"/>
    </row>
    <row r="400646" spans="23:23">
      <c r="W400646" s="30"/>
    </row>
    <row r="400647" spans="23:23">
      <c r="W400647" s="30"/>
    </row>
    <row r="400648" spans="23:23">
      <c r="W400648" s="30"/>
    </row>
    <row r="400649" spans="23:23">
      <c r="W400649" s="30"/>
    </row>
    <row r="400650" spans="23:23">
      <c r="W400650" s="30"/>
    </row>
    <row r="400651" spans="23:23">
      <c r="W400651" s="30"/>
    </row>
    <row r="400652" spans="23:23">
      <c r="W400652" s="30"/>
    </row>
    <row r="400653" spans="23:23">
      <c r="W400653" s="30"/>
    </row>
    <row r="400654" spans="23:23">
      <c r="W400654" s="30"/>
    </row>
    <row r="400655" spans="23:23">
      <c r="W400655" s="30"/>
    </row>
    <row r="400656" spans="23:23">
      <c r="W400656" s="30"/>
    </row>
    <row r="400657" spans="23:23">
      <c r="W400657" s="30"/>
    </row>
    <row r="400658" spans="23:23">
      <c r="W400658" s="30"/>
    </row>
    <row r="400659" spans="23:23">
      <c r="W400659" s="30"/>
    </row>
    <row r="400660" spans="23:23">
      <c r="W400660" s="30"/>
    </row>
    <row r="400661" spans="23:23">
      <c r="W400661" s="30"/>
    </row>
    <row r="400662" spans="23:23">
      <c r="W400662" s="30"/>
    </row>
    <row r="400663" spans="23:23">
      <c r="W400663" s="30"/>
    </row>
    <row r="400664" spans="23:23">
      <c r="W400664" s="30"/>
    </row>
    <row r="400665" spans="23:23">
      <c r="W400665" s="30"/>
    </row>
    <row r="400666" spans="23:23">
      <c r="W400666" s="30"/>
    </row>
    <row r="400667" spans="23:23">
      <c r="W400667" s="30"/>
    </row>
    <row r="400668" spans="23:23">
      <c r="W400668" s="30"/>
    </row>
    <row r="400669" spans="23:23">
      <c r="W400669" s="30"/>
    </row>
    <row r="400670" spans="23:23">
      <c r="W400670" s="30"/>
    </row>
    <row r="400671" spans="23:23">
      <c r="W400671" s="30"/>
    </row>
    <row r="400672" spans="23:23">
      <c r="W400672" s="30"/>
    </row>
    <row r="400673" spans="23:23">
      <c r="W400673" s="30"/>
    </row>
    <row r="400674" spans="23:23">
      <c r="W400674" s="30"/>
    </row>
    <row r="400675" spans="23:23">
      <c r="W400675" s="30"/>
    </row>
    <row r="400676" spans="23:23">
      <c r="W400676" s="30"/>
    </row>
    <row r="400677" spans="23:23">
      <c r="W400677" s="30"/>
    </row>
    <row r="400678" spans="23:23">
      <c r="W400678" s="30"/>
    </row>
    <row r="400679" spans="23:23">
      <c r="W400679" s="30"/>
    </row>
    <row r="400680" spans="23:23">
      <c r="W400680" s="30"/>
    </row>
    <row r="400681" spans="23:23">
      <c r="W400681" s="30"/>
    </row>
    <row r="400682" spans="23:23">
      <c r="W400682" s="30"/>
    </row>
    <row r="400683" spans="23:23">
      <c r="W400683" s="30"/>
    </row>
    <row r="400684" spans="23:23">
      <c r="W400684" s="30"/>
    </row>
    <row r="400685" spans="23:23">
      <c r="W400685" s="30"/>
    </row>
    <row r="400686" spans="23:23">
      <c r="W400686" s="30"/>
    </row>
    <row r="400687" spans="23:23">
      <c r="W400687" s="30"/>
    </row>
    <row r="400688" spans="23:23">
      <c r="W400688" s="30"/>
    </row>
    <row r="400689" spans="23:23">
      <c r="W400689" s="30"/>
    </row>
    <row r="400690" spans="23:23">
      <c r="W400690" s="30"/>
    </row>
    <row r="400691" spans="23:23">
      <c r="W400691" s="30"/>
    </row>
    <row r="400692" spans="23:23">
      <c r="W400692" s="30"/>
    </row>
    <row r="400693" spans="23:23">
      <c r="W400693" s="30"/>
    </row>
    <row r="400694" spans="23:23">
      <c r="W400694" s="30"/>
    </row>
    <row r="400695" spans="23:23">
      <c r="W400695" s="30"/>
    </row>
    <row r="400696" spans="23:23">
      <c r="W400696" s="30"/>
    </row>
    <row r="400697" spans="23:23">
      <c r="W400697" s="30"/>
    </row>
    <row r="400698" spans="23:23">
      <c r="W400698" s="30"/>
    </row>
    <row r="400699" spans="23:23">
      <c r="W400699" s="30"/>
    </row>
    <row r="400700" spans="23:23">
      <c r="W400700" s="30"/>
    </row>
    <row r="400701" spans="23:23">
      <c r="W400701" s="30"/>
    </row>
    <row r="400702" spans="23:23">
      <c r="W400702" s="30"/>
    </row>
    <row r="400703" spans="23:23">
      <c r="W400703" s="30"/>
    </row>
    <row r="400704" spans="23:23">
      <c r="W400704" s="30"/>
    </row>
    <row r="400705" spans="23:23">
      <c r="W400705" s="30"/>
    </row>
    <row r="400706" spans="23:23">
      <c r="W400706" s="30"/>
    </row>
    <row r="400707" spans="23:23">
      <c r="W400707" s="30"/>
    </row>
    <row r="400708" spans="23:23">
      <c r="W400708" s="30"/>
    </row>
    <row r="400709" spans="23:23">
      <c r="W400709" s="30"/>
    </row>
    <row r="400710" spans="23:23">
      <c r="W400710" s="30"/>
    </row>
    <row r="400711" spans="23:23">
      <c r="W400711" s="30"/>
    </row>
    <row r="400712" spans="23:23">
      <c r="W400712" s="30"/>
    </row>
    <row r="400713" spans="23:23">
      <c r="W400713" s="30"/>
    </row>
    <row r="400714" spans="23:23">
      <c r="W400714" s="30"/>
    </row>
    <row r="400715" spans="23:23">
      <c r="W400715" s="30"/>
    </row>
    <row r="400716" spans="23:23">
      <c r="W400716" s="30"/>
    </row>
    <row r="400717" spans="23:23">
      <c r="W400717" s="30"/>
    </row>
    <row r="400718" spans="23:23">
      <c r="W400718" s="30"/>
    </row>
    <row r="400719" spans="23:23">
      <c r="W400719" s="30"/>
    </row>
    <row r="400720" spans="23:23">
      <c r="W400720" s="30"/>
    </row>
    <row r="400721" spans="23:23">
      <c r="W400721" s="30"/>
    </row>
    <row r="400722" spans="23:23">
      <c r="W400722" s="30"/>
    </row>
    <row r="400723" spans="23:23">
      <c r="W400723" s="30"/>
    </row>
    <row r="400724" spans="23:23">
      <c r="W400724" s="30"/>
    </row>
    <row r="400725" spans="23:23">
      <c r="W400725" s="30"/>
    </row>
    <row r="400726" spans="23:23">
      <c r="W400726" s="30"/>
    </row>
    <row r="400727" spans="23:23">
      <c r="W400727" s="30"/>
    </row>
    <row r="400728" spans="23:23">
      <c r="W400728" s="30"/>
    </row>
    <row r="400729" spans="23:23">
      <c r="W400729" s="30"/>
    </row>
    <row r="400730" spans="23:23">
      <c r="W400730" s="30"/>
    </row>
    <row r="400731" spans="23:23">
      <c r="W400731" s="30"/>
    </row>
    <row r="400732" spans="23:23">
      <c r="W400732" s="30"/>
    </row>
    <row r="400733" spans="23:23">
      <c r="W400733" s="30"/>
    </row>
    <row r="400734" spans="23:23">
      <c r="W400734" s="30"/>
    </row>
    <row r="400735" spans="23:23">
      <c r="W400735" s="30"/>
    </row>
    <row r="400736" spans="23:23">
      <c r="W400736" s="30"/>
    </row>
    <row r="400737" spans="23:23">
      <c r="W400737" s="30"/>
    </row>
    <row r="400738" spans="23:23">
      <c r="W400738" s="30"/>
    </row>
    <row r="400739" spans="23:23">
      <c r="W400739" s="30"/>
    </row>
    <row r="400740" spans="23:23">
      <c r="W400740" s="30"/>
    </row>
    <row r="400741" spans="23:23">
      <c r="W400741" s="30"/>
    </row>
    <row r="400742" spans="23:23">
      <c r="W400742" s="30"/>
    </row>
    <row r="400743" spans="23:23">
      <c r="W400743" s="30"/>
    </row>
    <row r="400744" spans="23:23">
      <c r="W400744" s="30"/>
    </row>
    <row r="400745" spans="23:23">
      <c r="W400745" s="30"/>
    </row>
    <row r="400746" spans="23:23">
      <c r="W400746" s="30"/>
    </row>
    <row r="400747" spans="23:23">
      <c r="W400747" s="30"/>
    </row>
    <row r="400748" spans="23:23">
      <c r="W400748" s="30"/>
    </row>
    <row r="400749" spans="23:23">
      <c r="W400749" s="30"/>
    </row>
    <row r="400750" spans="23:23">
      <c r="W400750" s="30"/>
    </row>
    <row r="400751" spans="23:23">
      <c r="W400751" s="30"/>
    </row>
    <row r="400752" spans="23:23">
      <c r="W400752" s="30"/>
    </row>
    <row r="400753" spans="23:23">
      <c r="W400753" s="30"/>
    </row>
    <row r="400754" spans="23:23">
      <c r="W400754" s="30"/>
    </row>
    <row r="400755" spans="23:23">
      <c r="W400755" s="30"/>
    </row>
    <row r="400756" spans="23:23">
      <c r="W400756" s="30"/>
    </row>
    <row r="400757" spans="23:23">
      <c r="W400757" s="30"/>
    </row>
    <row r="400758" spans="23:23">
      <c r="W400758" s="30"/>
    </row>
    <row r="400759" spans="23:23">
      <c r="W400759" s="30"/>
    </row>
    <row r="400760" spans="23:23">
      <c r="W400760" s="30"/>
    </row>
    <row r="400761" spans="23:23">
      <c r="W400761" s="30"/>
    </row>
    <row r="400762" spans="23:23">
      <c r="W400762" s="30"/>
    </row>
    <row r="400763" spans="23:23">
      <c r="W400763" s="30"/>
    </row>
    <row r="400764" spans="23:23">
      <c r="W400764" s="30"/>
    </row>
    <row r="400765" spans="23:23">
      <c r="W400765" s="30"/>
    </row>
    <row r="400766" spans="23:23">
      <c r="W400766" s="30"/>
    </row>
    <row r="400767" spans="23:23">
      <c r="W400767" s="30"/>
    </row>
    <row r="400768" spans="23:23">
      <c r="W400768" s="30"/>
    </row>
    <row r="400769" spans="23:23">
      <c r="W400769" s="30"/>
    </row>
    <row r="400770" spans="23:23">
      <c r="W400770" s="30"/>
    </row>
    <row r="400771" spans="23:23">
      <c r="W400771" s="30"/>
    </row>
    <row r="400772" spans="23:23">
      <c r="W400772" s="30"/>
    </row>
    <row r="400773" spans="23:23">
      <c r="W400773" s="30"/>
    </row>
    <row r="400774" spans="23:23">
      <c r="W400774" s="30"/>
    </row>
    <row r="400775" spans="23:23">
      <c r="W400775" s="30"/>
    </row>
    <row r="400776" spans="23:23">
      <c r="W400776" s="30"/>
    </row>
    <row r="400777" spans="23:23">
      <c r="W400777" s="30"/>
    </row>
    <row r="400778" spans="23:23">
      <c r="W400778" s="30"/>
    </row>
    <row r="400779" spans="23:23">
      <c r="W400779" s="30"/>
    </row>
    <row r="400780" spans="23:23">
      <c r="W400780" s="30"/>
    </row>
    <row r="400781" spans="23:23">
      <c r="W400781" s="30"/>
    </row>
    <row r="400782" spans="23:23">
      <c r="W400782" s="30"/>
    </row>
    <row r="400783" spans="23:23">
      <c r="W400783" s="30"/>
    </row>
    <row r="400784" spans="23:23">
      <c r="W400784" s="30"/>
    </row>
    <row r="400785" spans="23:23">
      <c r="W400785" s="30"/>
    </row>
    <row r="400786" spans="23:23">
      <c r="W400786" s="30"/>
    </row>
    <row r="400787" spans="23:23">
      <c r="W400787" s="30"/>
    </row>
    <row r="400788" spans="23:23">
      <c r="W400788" s="30"/>
    </row>
    <row r="400789" spans="23:23">
      <c r="W400789" s="30"/>
    </row>
    <row r="400790" spans="23:23">
      <c r="W400790" s="30"/>
    </row>
    <row r="400791" spans="23:23">
      <c r="W400791" s="30"/>
    </row>
    <row r="400792" spans="23:23">
      <c r="W400792" s="30"/>
    </row>
    <row r="400793" spans="23:23">
      <c r="W400793" s="30"/>
    </row>
    <row r="400794" spans="23:23">
      <c r="W400794" s="30"/>
    </row>
    <row r="400795" spans="23:23">
      <c r="W400795" s="30"/>
    </row>
    <row r="400796" spans="23:23">
      <c r="W400796" s="30"/>
    </row>
    <row r="400797" spans="23:23">
      <c r="W400797" s="30"/>
    </row>
    <row r="400798" spans="23:23">
      <c r="W400798" s="30"/>
    </row>
    <row r="400799" spans="23:23">
      <c r="W400799" s="30"/>
    </row>
    <row r="400800" spans="23:23">
      <c r="W400800" s="30"/>
    </row>
    <row r="400801" spans="23:23">
      <c r="W400801" s="30"/>
    </row>
    <row r="400802" spans="23:23">
      <c r="W400802" s="30"/>
    </row>
    <row r="400803" spans="23:23">
      <c r="W400803" s="30"/>
    </row>
    <row r="400804" spans="23:23">
      <c r="W400804" s="30"/>
    </row>
    <row r="400805" spans="23:23">
      <c r="W400805" s="30"/>
    </row>
    <row r="400806" spans="23:23">
      <c r="W400806" s="30"/>
    </row>
    <row r="400807" spans="23:23">
      <c r="W400807" s="30"/>
    </row>
    <row r="400808" spans="23:23">
      <c r="W400808" s="30"/>
    </row>
    <row r="400809" spans="23:23">
      <c r="W400809" s="30"/>
    </row>
    <row r="400810" spans="23:23">
      <c r="W400810" s="30"/>
    </row>
    <row r="400811" spans="23:23">
      <c r="W400811" s="30"/>
    </row>
    <row r="400812" spans="23:23">
      <c r="W400812" s="30"/>
    </row>
    <row r="400813" spans="23:23">
      <c r="W400813" s="30"/>
    </row>
    <row r="400814" spans="23:23">
      <c r="W400814" s="30"/>
    </row>
    <row r="400815" spans="23:23">
      <c r="W400815" s="30"/>
    </row>
    <row r="400816" spans="23:23">
      <c r="W400816" s="30"/>
    </row>
    <row r="400817" spans="23:23">
      <c r="W400817" s="30"/>
    </row>
    <row r="400818" spans="23:23">
      <c r="W400818" s="30"/>
    </row>
    <row r="400819" spans="23:23">
      <c r="W400819" s="30"/>
    </row>
    <row r="400820" spans="23:23">
      <c r="W400820" s="30"/>
    </row>
    <row r="400821" spans="23:23">
      <c r="W400821" s="30"/>
    </row>
    <row r="400822" spans="23:23">
      <c r="W400822" s="30"/>
    </row>
    <row r="400823" spans="23:23">
      <c r="W400823" s="30"/>
    </row>
    <row r="400824" spans="23:23">
      <c r="W400824" s="30"/>
    </row>
    <row r="400825" spans="23:23">
      <c r="W400825" s="30"/>
    </row>
    <row r="400826" spans="23:23">
      <c r="W400826" s="30"/>
    </row>
    <row r="400827" spans="23:23">
      <c r="W400827" s="30"/>
    </row>
    <row r="400828" spans="23:23">
      <c r="W400828" s="30"/>
    </row>
    <row r="400829" spans="23:23">
      <c r="W400829" s="30"/>
    </row>
    <row r="400830" spans="23:23">
      <c r="W400830" s="30"/>
    </row>
    <row r="400831" spans="23:23">
      <c r="W400831" s="30"/>
    </row>
    <row r="400832" spans="23:23">
      <c r="W400832" s="30"/>
    </row>
    <row r="400833" spans="23:23">
      <c r="W400833" s="30"/>
    </row>
    <row r="400834" spans="23:23">
      <c r="W400834" s="30"/>
    </row>
    <row r="400835" spans="23:23">
      <c r="W400835" s="30"/>
    </row>
    <row r="400836" spans="23:23">
      <c r="W400836" s="30"/>
    </row>
    <row r="400837" spans="23:23">
      <c r="W400837" s="30"/>
    </row>
    <row r="400838" spans="23:23">
      <c r="W400838" s="30"/>
    </row>
    <row r="400839" spans="23:23">
      <c r="W400839" s="30"/>
    </row>
    <row r="400840" spans="23:23">
      <c r="W400840" s="30"/>
    </row>
    <row r="400841" spans="23:23">
      <c r="W400841" s="30"/>
    </row>
    <row r="400842" spans="23:23">
      <c r="W400842" s="30"/>
    </row>
    <row r="400843" spans="23:23">
      <c r="W400843" s="30"/>
    </row>
    <row r="400844" spans="23:23">
      <c r="W400844" s="30"/>
    </row>
    <row r="400845" spans="23:23">
      <c r="W400845" s="30"/>
    </row>
    <row r="400846" spans="23:23">
      <c r="W400846" s="30"/>
    </row>
    <row r="400847" spans="23:23">
      <c r="W400847" s="30"/>
    </row>
    <row r="400848" spans="23:23">
      <c r="W400848" s="30"/>
    </row>
    <row r="400849" spans="23:23">
      <c r="W400849" s="30"/>
    </row>
    <row r="400850" spans="23:23">
      <c r="W400850" s="30"/>
    </row>
    <row r="400851" spans="23:23">
      <c r="W400851" s="30"/>
    </row>
    <row r="400852" spans="23:23">
      <c r="W400852" s="30"/>
    </row>
    <row r="400853" spans="23:23">
      <c r="W400853" s="30"/>
    </row>
    <row r="400854" spans="23:23">
      <c r="W400854" s="30"/>
    </row>
    <row r="400855" spans="23:23">
      <c r="W400855" s="30"/>
    </row>
    <row r="400856" spans="23:23">
      <c r="W400856" s="30"/>
    </row>
    <row r="400857" spans="23:23">
      <c r="W400857" s="30"/>
    </row>
    <row r="400858" spans="23:23">
      <c r="W400858" s="30"/>
    </row>
    <row r="400859" spans="23:23">
      <c r="W400859" s="30"/>
    </row>
    <row r="400860" spans="23:23">
      <c r="W400860" s="30"/>
    </row>
    <row r="400861" spans="23:23">
      <c r="W400861" s="30"/>
    </row>
    <row r="400862" spans="23:23">
      <c r="W400862" s="30"/>
    </row>
    <row r="400863" spans="23:23">
      <c r="W400863" s="30"/>
    </row>
    <row r="400864" spans="23:23">
      <c r="W400864" s="30"/>
    </row>
    <row r="400865" spans="23:23">
      <c r="W400865" s="30"/>
    </row>
    <row r="400866" spans="23:23">
      <c r="W400866" s="30"/>
    </row>
    <row r="400867" spans="23:23">
      <c r="W400867" s="30"/>
    </row>
    <row r="400868" spans="23:23">
      <c r="W400868" s="30"/>
    </row>
    <row r="400869" spans="23:23">
      <c r="W400869" s="30"/>
    </row>
    <row r="400870" spans="23:23">
      <c r="W400870" s="30"/>
    </row>
    <row r="400871" spans="23:23">
      <c r="W400871" s="30"/>
    </row>
    <row r="400872" spans="23:23">
      <c r="W400872" s="30"/>
    </row>
    <row r="400873" spans="23:23">
      <c r="W400873" s="30"/>
    </row>
    <row r="400874" spans="23:23">
      <c r="W400874" s="30"/>
    </row>
    <row r="400875" spans="23:23">
      <c r="W400875" s="30"/>
    </row>
    <row r="400876" spans="23:23">
      <c r="W400876" s="30"/>
    </row>
    <row r="400877" spans="23:23">
      <c r="W400877" s="30"/>
    </row>
    <row r="400878" spans="23:23">
      <c r="W400878" s="30"/>
    </row>
    <row r="400879" spans="23:23">
      <c r="W400879" s="30"/>
    </row>
    <row r="400880" spans="23:23">
      <c r="W400880" s="30"/>
    </row>
    <row r="400881" spans="23:23">
      <c r="W400881" s="30"/>
    </row>
    <row r="400882" spans="23:23">
      <c r="W400882" s="30"/>
    </row>
    <row r="400883" spans="23:23">
      <c r="W400883" s="30"/>
    </row>
    <row r="400884" spans="23:23">
      <c r="W400884" s="30"/>
    </row>
    <row r="400885" spans="23:23">
      <c r="W400885" s="30"/>
    </row>
    <row r="400886" spans="23:23">
      <c r="W400886" s="30"/>
    </row>
    <row r="400887" spans="23:23">
      <c r="W400887" s="30"/>
    </row>
    <row r="400888" spans="23:23">
      <c r="W400888" s="30"/>
    </row>
    <row r="400889" spans="23:23">
      <c r="W400889" s="30"/>
    </row>
    <row r="400890" spans="23:23">
      <c r="W400890" s="30"/>
    </row>
    <row r="400891" spans="23:23">
      <c r="W400891" s="30"/>
    </row>
    <row r="400892" spans="23:23">
      <c r="W400892" s="30"/>
    </row>
    <row r="400893" spans="23:23">
      <c r="W400893" s="30"/>
    </row>
    <row r="400894" spans="23:23">
      <c r="W400894" s="30"/>
    </row>
    <row r="400895" spans="23:23">
      <c r="W400895" s="30"/>
    </row>
    <row r="400896" spans="23:23">
      <c r="W400896" s="30"/>
    </row>
    <row r="400897" spans="23:23">
      <c r="W400897" s="30"/>
    </row>
    <row r="400898" spans="23:23">
      <c r="W400898" s="30"/>
    </row>
    <row r="400899" spans="23:23">
      <c r="W400899" s="30"/>
    </row>
    <row r="400900" spans="23:23">
      <c r="W400900" s="30"/>
    </row>
    <row r="400901" spans="23:23">
      <c r="W400901" s="30"/>
    </row>
    <row r="400902" spans="23:23">
      <c r="W400902" s="30"/>
    </row>
    <row r="400903" spans="23:23">
      <c r="W400903" s="30"/>
    </row>
    <row r="400904" spans="23:23">
      <c r="W400904" s="30"/>
    </row>
    <row r="400905" spans="23:23">
      <c r="W400905" s="30"/>
    </row>
    <row r="400906" spans="23:23">
      <c r="W400906" s="30"/>
    </row>
    <row r="400907" spans="23:23">
      <c r="W400907" s="30"/>
    </row>
    <row r="400908" spans="23:23">
      <c r="W400908" s="30"/>
    </row>
    <row r="400909" spans="23:23">
      <c r="W400909" s="30"/>
    </row>
    <row r="400910" spans="23:23">
      <c r="W400910" s="30"/>
    </row>
    <row r="400911" spans="23:23">
      <c r="W400911" s="30"/>
    </row>
    <row r="400912" spans="23:23">
      <c r="W400912" s="30"/>
    </row>
    <row r="400913" spans="23:23">
      <c r="W400913" s="30"/>
    </row>
    <row r="400914" spans="23:23">
      <c r="W400914" s="30"/>
    </row>
    <row r="400915" spans="23:23">
      <c r="W400915" s="30"/>
    </row>
    <row r="400916" spans="23:23">
      <c r="W400916" s="30"/>
    </row>
    <row r="400917" spans="23:23">
      <c r="W400917" s="30"/>
    </row>
    <row r="400918" spans="23:23">
      <c r="W400918" s="30"/>
    </row>
    <row r="400919" spans="23:23">
      <c r="W400919" s="30"/>
    </row>
    <row r="400920" spans="23:23">
      <c r="W400920" s="30"/>
    </row>
    <row r="400921" spans="23:23">
      <c r="W400921" s="30"/>
    </row>
    <row r="400922" spans="23:23">
      <c r="W400922" s="30"/>
    </row>
    <row r="400923" spans="23:23">
      <c r="W400923" s="30"/>
    </row>
    <row r="400924" spans="23:23">
      <c r="W400924" s="30"/>
    </row>
    <row r="400925" spans="23:23">
      <c r="W400925" s="30"/>
    </row>
    <row r="400926" spans="23:23">
      <c r="W400926" s="30"/>
    </row>
    <row r="400927" spans="23:23">
      <c r="W400927" s="30"/>
    </row>
    <row r="400928" spans="23:23">
      <c r="W400928" s="30"/>
    </row>
    <row r="400929" spans="23:23">
      <c r="W400929" s="30"/>
    </row>
    <row r="400930" spans="23:23">
      <c r="W400930" s="30"/>
    </row>
    <row r="400931" spans="23:23">
      <c r="W400931" s="30"/>
    </row>
    <row r="400932" spans="23:23">
      <c r="W400932" s="30"/>
    </row>
    <row r="400933" spans="23:23">
      <c r="W400933" s="30"/>
    </row>
    <row r="400934" spans="23:23">
      <c r="W400934" s="30"/>
    </row>
    <row r="400935" spans="23:23">
      <c r="W400935" s="30"/>
    </row>
    <row r="400936" spans="23:23">
      <c r="W400936" s="30"/>
    </row>
    <row r="400937" spans="23:23">
      <c r="W400937" s="30"/>
    </row>
    <row r="400938" spans="23:23">
      <c r="W400938" s="30"/>
    </row>
    <row r="400939" spans="23:23">
      <c r="W400939" s="30"/>
    </row>
    <row r="400940" spans="23:23">
      <c r="W400940" s="30"/>
    </row>
    <row r="400941" spans="23:23">
      <c r="W400941" s="30"/>
    </row>
    <row r="400942" spans="23:23">
      <c r="W400942" s="30"/>
    </row>
    <row r="400943" spans="23:23">
      <c r="W400943" s="30"/>
    </row>
    <row r="400944" spans="23:23">
      <c r="W400944" s="30"/>
    </row>
    <row r="400945" spans="23:23">
      <c r="W400945" s="30"/>
    </row>
    <row r="400946" spans="23:23">
      <c r="W400946" s="30"/>
    </row>
    <row r="400947" spans="23:23">
      <c r="W400947" s="30"/>
    </row>
    <row r="400948" spans="23:23">
      <c r="W400948" s="30"/>
    </row>
    <row r="400949" spans="23:23">
      <c r="W400949" s="30"/>
    </row>
    <row r="400950" spans="23:23">
      <c r="W400950" s="30"/>
    </row>
    <row r="400951" spans="23:23">
      <c r="W400951" s="30"/>
    </row>
    <row r="400952" spans="23:23">
      <c r="W400952" s="30"/>
    </row>
    <row r="400953" spans="23:23">
      <c r="W400953" s="30"/>
    </row>
    <row r="400954" spans="23:23">
      <c r="W400954" s="30"/>
    </row>
    <row r="400955" spans="23:23">
      <c r="W400955" s="30"/>
    </row>
    <row r="400956" spans="23:23">
      <c r="W400956" s="30"/>
    </row>
    <row r="400957" spans="23:23">
      <c r="W400957" s="30"/>
    </row>
    <row r="400958" spans="23:23">
      <c r="W400958" s="30"/>
    </row>
    <row r="400959" spans="23:23">
      <c r="W400959" s="30"/>
    </row>
    <row r="400960" spans="23:23">
      <c r="W400960" s="30"/>
    </row>
    <row r="400961" spans="23:23">
      <c r="W400961" s="30"/>
    </row>
    <row r="400962" spans="23:23">
      <c r="W400962" s="30"/>
    </row>
    <row r="400963" spans="23:23">
      <c r="W400963" s="30"/>
    </row>
    <row r="400964" spans="23:23">
      <c r="W400964" s="30"/>
    </row>
    <row r="400965" spans="23:23">
      <c r="W400965" s="30"/>
    </row>
    <row r="400966" spans="23:23">
      <c r="W400966" s="30"/>
    </row>
    <row r="400967" spans="23:23">
      <c r="W400967" s="30"/>
    </row>
    <row r="400968" spans="23:23">
      <c r="W400968" s="30"/>
    </row>
    <row r="400969" spans="23:23">
      <c r="W400969" s="30"/>
    </row>
    <row r="400970" spans="23:23">
      <c r="W400970" s="30"/>
    </row>
    <row r="400971" spans="23:23">
      <c r="W400971" s="30"/>
    </row>
    <row r="400972" spans="23:23">
      <c r="W400972" s="30"/>
    </row>
    <row r="400973" spans="23:23">
      <c r="W400973" s="30"/>
    </row>
    <row r="400974" spans="23:23">
      <c r="W400974" s="30"/>
    </row>
    <row r="400975" spans="23:23">
      <c r="W400975" s="30"/>
    </row>
    <row r="400976" spans="23:23">
      <c r="W400976" s="30"/>
    </row>
    <row r="400977" spans="23:23">
      <c r="W400977" s="30"/>
    </row>
    <row r="400978" spans="23:23">
      <c r="W400978" s="30"/>
    </row>
    <row r="400979" spans="23:23">
      <c r="W400979" s="30"/>
    </row>
    <row r="400980" spans="23:23">
      <c r="W400980" s="30"/>
    </row>
    <row r="400981" spans="23:23">
      <c r="W400981" s="30"/>
    </row>
    <row r="400982" spans="23:23">
      <c r="W400982" s="30"/>
    </row>
    <row r="400983" spans="23:23">
      <c r="W400983" s="30"/>
    </row>
    <row r="400984" spans="23:23">
      <c r="W400984" s="30"/>
    </row>
    <row r="400985" spans="23:23">
      <c r="W400985" s="30"/>
    </row>
    <row r="400986" spans="23:23">
      <c r="W400986" s="30"/>
    </row>
    <row r="400987" spans="23:23">
      <c r="W400987" s="30"/>
    </row>
    <row r="400988" spans="23:23">
      <c r="W400988" s="30"/>
    </row>
    <row r="400989" spans="23:23">
      <c r="W400989" s="30"/>
    </row>
    <row r="400990" spans="23:23">
      <c r="W400990" s="30"/>
    </row>
    <row r="400991" spans="23:23">
      <c r="W400991" s="30"/>
    </row>
    <row r="400992" spans="23:23">
      <c r="W400992" s="30"/>
    </row>
    <row r="400993" spans="23:23">
      <c r="W400993" s="30"/>
    </row>
    <row r="400994" spans="23:23">
      <c r="W400994" s="30"/>
    </row>
    <row r="400995" spans="23:23">
      <c r="W400995" s="30"/>
    </row>
    <row r="400996" spans="23:23">
      <c r="W400996" s="30"/>
    </row>
    <row r="400997" spans="23:23">
      <c r="W400997" s="30"/>
    </row>
    <row r="400998" spans="23:23">
      <c r="W400998" s="30"/>
    </row>
    <row r="400999" spans="23:23">
      <c r="W400999" s="30"/>
    </row>
    <row r="401000" spans="23:23">
      <c r="W401000" s="30"/>
    </row>
    <row r="401001" spans="23:23">
      <c r="W401001" s="30"/>
    </row>
    <row r="401002" spans="23:23">
      <c r="W401002" s="30"/>
    </row>
    <row r="401003" spans="23:23">
      <c r="W401003" s="30"/>
    </row>
    <row r="401004" spans="23:23">
      <c r="W401004" s="30"/>
    </row>
    <row r="401005" spans="23:23">
      <c r="W401005" s="30"/>
    </row>
    <row r="401006" spans="23:23">
      <c r="W401006" s="30"/>
    </row>
    <row r="401007" spans="23:23">
      <c r="W401007" s="30"/>
    </row>
    <row r="401008" spans="23:23">
      <c r="W401008" s="30"/>
    </row>
    <row r="401009" spans="23:23">
      <c r="W401009" s="30"/>
    </row>
    <row r="401010" spans="23:23">
      <c r="W401010" s="30"/>
    </row>
    <row r="401011" spans="23:23">
      <c r="W401011" s="30"/>
    </row>
    <row r="401012" spans="23:23">
      <c r="W401012" s="30"/>
    </row>
    <row r="401013" spans="23:23">
      <c r="W401013" s="30"/>
    </row>
    <row r="401014" spans="23:23">
      <c r="W401014" s="30"/>
    </row>
    <row r="401015" spans="23:23">
      <c r="W401015" s="30"/>
    </row>
    <row r="401016" spans="23:23">
      <c r="W401016" s="30"/>
    </row>
    <row r="401017" spans="23:23">
      <c r="W401017" s="30"/>
    </row>
    <row r="401018" spans="23:23">
      <c r="W401018" s="30"/>
    </row>
    <row r="401019" spans="23:23">
      <c r="W401019" s="30"/>
    </row>
    <row r="401020" spans="23:23">
      <c r="W401020" s="30"/>
    </row>
    <row r="401021" spans="23:23">
      <c r="W401021" s="30"/>
    </row>
    <row r="401022" spans="23:23">
      <c r="W401022" s="30"/>
    </row>
    <row r="401023" spans="23:23">
      <c r="W401023" s="30"/>
    </row>
    <row r="401024" spans="23:23">
      <c r="W401024" s="30"/>
    </row>
    <row r="401025" spans="23:23">
      <c r="W401025" s="30"/>
    </row>
    <row r="401026" spans="23:23">
      <c r="W401026" s="30"/>
    </row>
    <row r="401027" spans="23:23">
      <c r="W401027" s="30"/>
    </row>
    <row r="401028" spans="23:23">
      <c r="W401028" s="30"/>
    </row>
    <row r="401029" spans="23:23">
      <c r="W401029" s="30"/>
    </row>
    <row r="401030" spans="23:23">
      <c r="W401030" s="30"/>
    </row>
    <row r="401031" spans="23:23">
      <c r="W401031" s="30"/>
    </row>
    <row r="401032" spans="23:23">
      <c r="W401032" s="30"/>
    </row>
    <row r="401033" spans="23:23">
      <c r="W401033" s="30"/>
    </row>
    <row r="401034" spans="23:23">
      <c r="W401034" s="30"/>
    </row>
    <row r="401035" spans="23:23">
      <c r="W401035" s="30"/>
    </row>
    <row r="401036" spans="23:23">
      <c r="W401036" s="30"/>
    </row>
    <row r="401037" spans="23:23">
      <c r="W401037" s="30"/>
    </row>
    <row r="401038" spans="23:23">
      <c r="W401038" s="30"/>
    </row>
    <row r="401039" spans="23:23">
      <c r="W401039" s="30"/>
    </row>
    <row r="401040" spans="23:23">
      <c r="W401040" s="30"/>
    </row>
    <row r="401041" spans="23:23">
      <c r="W401041" s="30"/>
    </row>
    <row r="401042" spans="23:23">
      <c r="W401042" s="30"/>
    </row>
    <row r="401043" spans="23:23">
      <c r="W401043" s="30"/>
    </row>
    <row r="401044" spans="23:23">
      <c r="W401044" s="30"/>
    </row>
    <row r="401045" spans="23:23">
      <c r="W401045" s="30"/>
    </row>
    <row r="401046" spans="23:23">
      <c r="W401046" s="30"/>
    </row>
    <row r="401047" spans="23:23">
      <c r="W401047" s="30"/>
    </row>
    <row r="401048" spans="23:23">
      <c r="W401048" s="30"/>
    </row>
    <row r="401049" spans="23:23">
      <c r="W401049" s="30"/>
    </row>
    <row r="401050" spans="23:23">
      <c r="W401050" s="30"/>
    </row>
    <row r="401051" spans="23:23">
      <c r="W401051" s="30"/>
    </row>
    <row r="401052" spans="23:23">
      <c r="W401052" s="30"/>
    </row>
    <row r="401053" spans="23:23">
      <c r="W401053" s="30"/>
    </row>
    <row r="401054" spans="23:23">
      <c r="W401054" s="30"/>
    </row>
    <row r="401055" spans="23:23">
      <c r="W401055" s="30"/>
    </row>
    <row r="401056" spans="23:23">
      <c r="W401056" s="30"/>
    </row>
    <row r="401057" spans="23:23">
      <c r="W401057" s="30"/>
    </row>
    <row r="401058" spans="23:23">
      <c r="W401058" s="30"/>
    </row>
    <row r="401059" spans="23:23">
      <c r="W401059" s="30"/>
    </row>
    <row r="401060" spans="23:23">
      <c r="W401060" s="30"/>
    </row>
    <row r="401061" spans="23:23">
      <c r="W401061" s="30"/>
    </row>
    <row r="401062" spans="23:23">
      <c r="W401062" s="30"/>
    </row>
    <row r="401063" spans="23:23">
      <c r="W401063" s="30"/>
    </row>
    <row r="401064" spans="23:23">
      <c r="W401064" s="30"/>
    </row>
    <row r="401065" spans="23:23">
      <c r="W401065" s="30"/>
    </row>
    <row r="401066" spans="23:23">
      <c r="W401066" s="30"/>
    </row>
    <row r="401067" spans="23:23">
      <c r="W401067" s="30"/>
    </row>
    <row r="401068" spans="23:23">
      <c r="W401068" s="30"/>
    </row>
    <row r="401069" spans="23:23">
      <c r="W401069" s="30"/>
    </row>
    <row r="401070" spans="23:23">
      <c r="W401070" s="30"/>
    </row>
    <row r="401071" spans="23:23">
      <c r="W401071" s="30"/>
    </row>
    <row r="401072" spans="23:23">
      <c r="W401072" s="30"/>
    </row>
    <row r="401073" spans="23:23">
      <c r="W401073" s="30"/>
    </row>
    <row r="401074" spans="23:23">
      <c r="W401074" s="30"/>
    </row>
    <row r="401075" spans="23:23">
      <c r="W401075" s="30"/>
    </row>
    <row r="401076" spans="23:23">
      <c r="W401076" s="30"/>
    </row>
    <row r="401077" spans="23:23">
      <c r="W401077" s="30"/>
    </row>
    <row r="401078" spans="23:23">
      <c r="W401078" s="30"/>
    </row>
    <row r="401079" spans="23:23">
      <c r="W401079" s="30"/>
    </row>
    <row r="401080" spans="23:23">
      <c r="W401080" s="30"/>
    </row>
    <row r="401081" spans="23:23">
      <c r="W401081" s="30"/>
    </row>
    <row r="401082" spans="23:23">
      <c r="W401082" s="30"/>
    </row>
    <row r="401083" spans="23:23">
      <c r="W401083" s="30"/>
    </row>
    <row r="401084" spans="23:23">
      <c r="W401084" s="30"/>
    </row>
    <row r="401085" spans="23:23">
      <c r="W401085" s="30"/>
    </row>
    <row r="401086" spans="23:23">
      <c r="W401086" s="30"/>
    </row>
    <row r="401087" spans="23:23">
      <c r="W401087" s="30"/>
    </row>
    <row r="401088" spans="23:23">
      <c r="W401088" s="30"/>
    </row>
    <row r="401089" spans="23:23">
      <c r="W401089" s="30"/>
    </row>
    <row r="401090" spans="23:23">
      <c r="W401090" s="30"/>
    </row>
    <row r="401091" spans="23:23">
      <c r="W401091" s="30"/>
    </row>
    <row r="401092" spans="23:23">
      <c r="W401092" s="30"/>
    </row>
    <row r="401093" spans="23:23">
      <c r="W401093" s="30"/>
    </row>
    <row r="401094" spans="23:23">
      <c r="W401094" s="30"/>
    </row>
    <row r="401095" spans="23:23">
      <c r="W401095" s="30"/>
    </row>
    <row r="401096" spans="23:23">
      <c r="W401096" s="30"/>
    </row>
    <row r="401097" spans="23:23">
      <c r="W401097" s="30"/>
    </row>
    <row r="401098" spans="23:23">
      <c r="W401098" s="30"/>
    </row>
    <row r="401099" spans="23:23">
      <c r="W401099" s="30"/>
    </row>
    <row r="401100" spans="23:23">
      <c r="W401100" s="30"/>
    </row>
    <row r="401101" spans="23:23">
      <c r="W401101" s="30"/>
    </row>
    <row r="401102" spans="23:23">
      <c r="W401102" s="30"/>
    </row>
    <row r="401103" spans="23:23">
      <c r="W401103" s="30"/>
    </row>
    <row r="401104" spans="23:23">
      <c r="W401104" s="30"/>
    </row>
    <row r="401105" spans="23:23">
      <c r="W401105" s="30"/>
    </row>
    <row r="401106" spans="23:23">
      <c r="W401106" s="30"/>
    </row>
    <row r="401107" spans="23:23">
      <c r="W401107" s="30"/>
    </row>
    <row r="401108" spans="23:23">
      <c r="W401108" s="30"/>
    </row>
    <row r="401109" spans="23:23">
      <c r="W401109" s="30"/>
    </row>
    <row r="401110" spans="23:23">
      <c r="W401110" s="30"/>
    </row>
    <row r="401111" spans="23:23">
      <c r="W401111" s="30"/>
    </row>
    <row r="401112" spans="23:23">
      <c r="W401112" s="30"/>
    </row>
    <row r="401113" spans="23:23">
      <c r="W401113" s="30"/>
    </row>
    <row r="401114" spans="23:23">
      <c r="W401114" s="30"/>
    </row>
    <row r="401115" spans="23:23">
      <c r="W401115" s="30"/>
    </row>
    <row r="401116" spans="23:23">
      <c r="W401116" s="30"/>
    </row>
    <row r="401117" spans="23:23">
      <c r="W401117" s="30"/>
    </row>
    <row r="401118" spans="23:23">
      <c r="W401118" s="30"/>
    </row>
    <row r="401119" spans="23:23">
      <c r="W401119" s="30"/>
    </row>
    <row r="401120" spans="23:23">
      <c r="W401120" s="30"/>
    </row>
    <row r="401121" spans="23:23">
      <c r="W401121" s="30"/>
    </row>
    <row r="401122" spans="23:23">
      <c r="W401122" s="30"/>
    </row>
    <row r="401123" spans="23:23">
      <c r="W401123" s="30"/>
    </row>
    <row r="401124" spans="23:23">
      <c r="W401124" s="30"/>
    </row>
    <row r="401125" spans="23:23">
      <c r="W401125" s="30"/>
    </row>
    <row r="401126" spans="23:23">
      <c r="W401126" s="30"/>
    </row>
    <row r="401127" spans="23:23">
      <c r="W401127" s="30"/>
    </row>
    <row r="401128" spans="23:23">
      <c r="W401128" s="30"/>
    </row>
    <row r="401129" spans="23:23">
      <c r="W401129" s="30"/>
    </row>
    <row r="401130" spans="23:23">
      <c r="W401130" s="30"/>
    </row>
    <row r="401131" spans="23:23">
      <c r="W401131" s="30"/>
    </row>
    <row r="401132" spans="23:23">
      <c r="W401132" s="30"/>
    </row>
    <row r="401133" spans="23:23">
      <c r="W401133" s="30"/>
    </row>
    <row r="401134" spans="23:23">
      <c r="W401134" s="30"/>
    </row>
    <row r="401135" spans="23:23">
      <c r="W401135" s="30"/>
    </row>
    <row r="401136" spans="23:23">
      <c r="W401136" s="30"/>
    </row>
    <row r="401137" spans="23:23">
      <c r="W401137" s="30"/>
    </row>
    <row r="401138" spans="23:23">
      <c r="W401138" s="30"/>
    </row>
    <row r="401139" spans="23:23">
      <c r="W401139" s="30"/>
    </row>
    <row r="401140" spans="23:23">
      <c r="W401140" s="30"/>
    </row>
    <row r="401141" spans="23:23">
      <c r="W401141" s="30"/>
    </row>
    <row r="401142" spans="23:23">
      <c r="W401142" s="30"/>
    </row>
    <row r="401143" spans="23:23">
      <c r="W401143" s="30"/>
    </row>
    <row r="401144" spans="23:23">
      <c r="W401144" s="30"/>
    </row>
    <row r="401145" spans="23:23">
      <c r="W401145" s="30"/>
    </row>
    <row r="401146" spans="23:23">
      <c r="W401146" s="30"/>
    </row>
    <row r="401147" spans="23:23">
      <c r="W401147" s="30"/>
    </row>
    <row r="401148" spans="23:23">
      <c r="W401148" s="30"/>
    </row>
    <row r="401149" spans="23:23">
      <c r="W401149" s="30"/>
    </row>
    <row r="401150" spans="23:23">
      <c r="W401150" s="30"/>
    </row>
    <row r="401151" spans="23:23">
      <c r="W401151" s="30"/>
    </row>
    <row r="401152" spans="23:23">
      <c r="W401152" s="30"/>
    </row>
    <row r="401153" spans="23:23">
      <c r="W401153" s="30"/>
    </row>
    <row r="401154" spans="23:23">
      <c r="W401154" s="30"/>
    </row>
    <row r="401155" spans="23:23">
      <c r="W401155" s="30"/>
    </row>
    <row r="401156" spans="23:23">
      <c r="W401156" s="30"/>
    </row>
    <row r="401157" spans="23:23">
      <c r="W401157" s="30"/>
    </row>
    <row r="401158" spans="23:23">
      <c r="W401158" s="30"/>
    </row>
    <row r="401159" spans="23:23">
      <c r="W401159" s="30"/>
    </row>
    <row r="401160" spans="23:23">
      <c r="W401160" s="30"/>
    </row>
    <row r="401161" spans="23:23">
      <c r="W401161" s="30"/>
    </row>
    <row r="401162" spans="23:23">
      <c r="W401162" s="30"/>
    </row>
    <row r="401163" spans="23:23">
      <c r="W401163" s="30"/>
    </row>
    <row r="401164" spans="23:23">
      <c r="W401164" s="30"/>
    </row>
    <row r="401165" spans="23:23">
      <c r="W401165" s="30"/>
    </row>
    <row r="401166" spans="23:23">
      <c r="W401166" s="30"/>
    </row>
    <row r="401167" spans="23:23">
      <c r="W401167" s="30"/>
    </row>
    <row r="401168" spans="23:23">
      <c r="W401168" s="30"/>
    </row>
    <row r="401169" spans="23:23">
      <c r="W401169" s="30"/>
    </row>
    <row r="401170" spans="23:23">
      <c r="W401170" s="30"/>
    </row>
    <row r="401171" spans="23:23">
      <c r="W401171" s="30"/>
    </row>
    <row r="401172" spans="23:23">
      <c r="W401172" s="30"/>
    </row>
    <row r="401173" spans="23:23">
      <c r="W401173" s="30"/>
    </row>
    <row r="401174" spans="23:23">
      <c r="W401174" s="30"/>
    </row>
    <row r="401175" spans="23:23">
      <c r="W401175" s="30"/>
    </row>
    <row r="401176" spans="23:23">
      <c r="W401176" s="30"/>
    </row>
    <row r="401177" spans="23:23">
      <c r="W401177" s="30"/>
    </row>
    <row r="401178" spans="23:23">
      <c r="W401178" s="30"/>
    </row>
    <row r="401179" spans="23:23">
      <c r="W401179" s="30"/>
    </row>
    <row r="401180" spans="23:23">
      <c r="W401180" s="30"/>
    </row>
    <row r="401181" spans="23:23">
      <c r="W401181" s="30"/>
    </row>
    <row r="401182" spans="23:23">
      <c r="W401182" s="30"/>
    </row>
    <row r="401183" spans="23:23">
      <c r="W401183" s="30"/>
    </row>
    <row r="401184" spans="23:23">
      <c r="W401184" s="30"/>
    </row>
    <row r="401185" spans="23:23">
      <c r="W401185" s="30"/>
    </row>
    <row r="401186" spans="23:23">
      <c r="W401186" s="30"/>
    </row>
    <row r="401187" spans="23:23">
      <c r="W401187" s="30"/>
    </row>
    <row r="401188" spans="23:23">
      <c r="W401188" s="30"/>
    </row>
    <row r="401189" spans="23:23">
      <c r="W401189" s="30"/>
    </row>
    <row r="401190" spans="23:23">
      <c r="W401190" s="30"/>
    </row>
    <row r="401191" spans="23:23">
      <c r="W401191" s="30"/>
    </row>
    <row r="401192" spans="23:23">
      <c r="W401192" s="30"/>
    </row>
    <row r="401193" spans="23:23">
      <c r="W401193" s="30"/>
    </row>
    <row r="401194" spans="23:23">
      <c r="W401194" s="30"/>
    </row>
    <row r="401195" spans="23:23">
      <c r="W401195" s="30"/>
    </row>
    <row r="401196" spans="23:23">
      <c r="W401196" s="30"/>
    </row>
    <row r="401197" spans="23:23">
      <c r="W401197" s="30"/>
    </row>
    <row r="401198" spans="23:23">
      <c r="W401198" s="30"/>
    </row>
    <row r="401199" spans="23:23">
      <c r="W401199" s="30"/>
    </row>
    <row r="401200" spans="23:23">
      <c r="W401200" s="30"/>
    </row>
    <row r="401201" spans="23:23">
      <c r="W401201" s="30"/>
    </row>
    <row r="401202" spans="23:23">
      <c r="W401202" s="30"/>
    </row>
    <row r="401203" spans="23:23">
      <c r="W401203" s="30"/>
    </row>
    <row r="401204" spans="23:23">
      <c r="W401204" s="30"/>
    </row>
    <row r="401205" spans="23:23">
      <c r="W401205" s="30"/>
    </row>
    <row r="401206" spans="23:23">
      <c r="W401206" s="30"/>
    </row>
    <row r="401207" spans="23:23">
      <c r="W401207" s="30"/>
    </row>
    <row r="401208" spans="23:23">
      <c r="W401208" s="30"/>
    </row>
    <row r="401209" spans="23:23">
      <c r="W401209" s="30"/>
    </row>
    <row r="401210" spans="23:23">
      <c r="W401210" s="30"/>
    </row>
    <row r="401211" spans="23:23">
      <c r="W401211" s="30"/>
    </row>
    <row r="401212" spans="23:23">
      <c r="W401212" s="30"/>
    </row>
    <row r="401213" spans="23:23">
      <c r="W401213" s="30"/>
    </row>
    <row r="401214" spans="23:23">
      <c r="W401214" s="30"/>
    </row>
    <row r="401215" spans="23:23">
      <c r="W401215" s="30"/>
    </row>
    <row r="401216" spans="23:23">
      <c r="W401216" s="30"/>
    </row>
    <row r="401217" spans="23:23">
      <c r="W401217" s="30"/>
    </row>
    <row r="401218" spans="23:23">
      <c r="W401218" s="30"/>
    </row>
    <row r="401219" spans="23:23">
      <c r="W401219" s="30"/>
    </row>
    <row r="401220" spans="23:23">
      <c r="W401220" s="30"/>
    </row>
    <row r="401221" spans="23:23">
      <c r="W401221" s="30"/>
    </row>
    <row r="401222" spans="23:23">
      <c r="W401222" s="30"/>
    </row>
    <row r="401223" spans="23:23">
      <c r="W401223" s="30"/>
    </row>
    <row r="401224" spans="23:23">
      <c r="W401224" s="30"/>
    </row>
    <row r="401225" spans="23:23">
      <c r="W401225" s="30"/>
    </row>
    <row r="401226" spans="23:23">
      <c r="W401226" s="30"/>
    </row>
    <row r="401227" spans="23:23">
      <c r="W401227" s="30"/>
    </row>
    <row r="401228" spans="23:23">
      <c r="W401228" s="30"/>
    </row>
    <row r="401229" spans="23:23">
      <c r="W401229" s="30"/>
    </row>
    <row r="401230" spans="23:23">
      <c r="W401230" s="30"/>
    </row>
    <row r="401231" spans="23:23">
      <c r="W401231" s="30"/>
    </row>
    <row r="401232" spans="23:23">
      <c r="W401232" s="30"/>
    </row>
    <row r="401233" spans="23:23">
      <c r="W401233" s="30"/>
    </row>
    <row r="401234" spans="23:23">
      <c r="W401234" s="30"/>
    </row>
    <row r="401235" spans="23:23">
      <c r="W401235" s="30"/>
    </row>
    <row r="401236" spans="23:23">
      <c r="W401236" s="30"/>
    </row>
    <row r="401237" spans="23:23">
      <c r="W401237" s="30"/>
    </row>
    <row r="401238" spans="23:23">
      <c r="W401238" s="30"/>
    </row>
    <row r="401239" spans="23:23">
      <c r="W401239" s="30"/>
    </row>
    <row r="401240" spans="23:23">
      <c r="W401240" s="30"/>
    </row>
    <row r="401241" spans="23:23">
      <c r="W401241" s="30"/>
    </row>
    <row r="401242" spans="23:23">
      <c r="W401242" s="30"/>
    </row>
    <row r="401243" spans="23:23">
      <c r="W401243" s="30"/>
    </row>
    <row r="401244" spans="23:23">
      <c r="W401244" s="30"/>
    </row>
    <row r="401245" spans="23:23">
      <c r="W401245" s="30"/>
    </row>
    <row r="401246" spans="23:23">
      <c r="W401246" s="30"/>
    </row>
    <row r="401247" spans="23:23">
      <c r="W401247" s="30"/>
    </row>
    <row r="401248" spans="23:23">
      <c r="W401248" s="30"/>
    </row>
    <row r="401249" spans="23:23">
      <c r="W401249" s="30"/>
    </row>
    <row r="401250" spans="23:23">
      <c r="W401250" s="30"/>
    </row>
    <row r="401251" spans="23:23">
      <c r="W401251" s="30"/>
    </row>
    <row r="401252" spans="23:23">
      <c r="W401252" s="30"/>
    </row>
    <row r="401253" spans="23:23">
      <c r="W401253" s="30"/>
    </row>
    <row r="401254" spans="23:23">
      <c r="W401254" s="30"/>
    </row>
    <row r="401255" spans="23:23">
      <c r="W401255" s="30"/>
    </row>
    <row r="401256" spans="23:23">
      <c r="W401256" s="30"/>
    </row>
    <row r="401257" spans="23:23">
      <c r="W401257" s="30"/>
    </row>
    <row r="401258" spans="23:23">
      <c r="W401258" s="30"/>
    </row>
    <row r="401259" spans="23:23">
      <c r="W401259" s="30"/>
    </row>
    <row r="401260" spans="23:23">
      <c r="W401260" s="30"/>
    </row>
    <row r="401261" spans="23:23">
      <c r="W401261" s="30"/>
    </row>
    <row r="401262" spans="23:23">
      <c r="W401262" s="30"/>
    </row>
    <row r="401263" spans="23:23">
      <c r="W401263" s="30"/>
    </row>
    <row r="401264" spans="23:23">
      <c r="W401264" s="30"/>
    </row>
    <row r="401265" spans="23:23">
      <c r="W401265" s="30"/>
    </row>
    <row r="401266" spans="23:23">
      <c r="W401266" s="30"/>
    </row>
    <row r="401267" spans="23:23">
      <c r="W401267" s="30"/>
    </row>
    <row r="401268" spans="23:23">
      <c r="W401268" s="30"/>
    </row>
    <row r="401269" spans="23:23">
      <c r="W401269" s="30"/>
    </row>
    <row r="401270" spans="23:23">
      <c r="W401270" s="30"/>
    </row>
    <row r="401271" spans="23:23">
      <c r="W401271" s="30"/>
    </row>
    <row r="401272" spans="23:23">
      <c r="W401272" s="30"/>
    </row>
    <row r="401273" spans="23:23">
      <c r="W401273" s="30"/>
    </row>
    <row r="401274" spans="23:23">
      <c r="W401274" s="30"/>
    </row>
    <row r="401275" spans="23:23">
      <c r="W401275" s="30"/>
    </row>
    <row r="401276" spans="23:23">
      <c r="W401276" s="30"/>
    </row>
    <row r="401277" spans="23:23">
      <c r="W401277" s="30"/>
    </row>
    <row r="401278" spans="23:23">
      <c r="W401278" s="30"/>
    </row>
    <row r="401279" spans="23:23">
      <c r="W401279" s="30"/>
    </row>
    <row r="401280" spans="23:23">
      <c r="W401280" s="30"/>
    </row>
    <row r="401281" spans="23:23">
      <c r="W401281" s="30"/>
    </row>
    <row r="401282" spans="23:23">
      <c r="W401282" s="30"/>
    </row>
    <row r="401283" spans="23:23">
      <c r="W401283" s="30"/>
    </row>
    <row r="401284" spans="23:23">
      <c r="W401284" s="30"/>
    </row>
    <row r="401285" spans="23:23">
      <c r="W401285" s="30"/>
    </row>
    <row r="401286" spans="23:23">
      <c r="W401286" s="30"/>
    </row>
    <row r="401287" spans="23:23">
      <c r="W401287" s="30"/>
    </row>
    <row r="401288" spans="23:23">
      <c r="W401288" s="30"/>
    </row>
    <row r="401289" spans="23:23">
      <c r="W401289" s="30"/>
    </row>
    <row r="401290" spans="23:23">
      <c r="W401290" s="30"/>
    </row>
    <row r="401291" spans="23:23">
      <c r="W401291" s="30"/>
    </row>
    <row r="401292" spans="23:23">
      <c r="W401292" s="30"/>
    </row>
    <row r="401293" spans="23:23">
      <c r="W401293" s="30"/>
    </row>
    <row r="401294" spans="23:23">
      <c r="W401294" s="30"/>
    </row>
    <row r="401295" spans="23:23">
      <c r="W401295" s="30"/>
    </row>
    <row r="401296" spans="23:23">
      <c r="W401296" s="30"/>
    </row>
    <row r="401297" spans="23:23">
      <c r="W401297" s="30"/>
    </row>
    <row r="401298" spans="23:23">
      <c r="W401298" s="30"/>
    </row>
    <row r="401299" spans="23:23">
      <c r="W401299" s="30"/>
    </row>
    <row r="401300" spans="23:23">
      <c r="W401300" s="30"/>
    </row>
    <row r="401301" spans="23:23">
      <c r="W401301" s="30"/>
    </row>
    <row r="401302" spans="23:23">
      <c r="W401302" s="30"/>
    </row>
    <row r="401303" spans="23:23">
      <c r="W401303" s="30"/>
    </row>
    <row r="401304" spans="23:23">
      <c r="W401304" s="30"/>
    </row>
    <row r="401305" spans="23:23">
      <c r="W401305" s="30"/>
    </row>
    <row r="401306" spans="23:23">
      <c r="W401306" s="30"/>
    </row>
    <row r="401307" spans="23:23">
      <c r="W401307" s="30"/>
    </row>
    <row r="401308" spans="23:23">
      <c r="W401308" s="30"/>
    </row>
    <row r="401309" spans="23:23">
      <c r="W401309" s="30"/>
    </row>
    <row r="401310" spans="23:23">
      <c r="W401310" s="30"/>
    </row>
    <row r="401311" spans="23:23">
      <c r="W401311" s="30"/>
    </row>
    <row r="401312" spans="23:23">
      <c r="W401312" s="30"/>
    </row>
    <row r="401313" spans="23:23">
      <c r="W401313" s="30"/>
    </row>
    <row r="401314" spans="23:23">
      <c r="W401314" s="30"/>
    </row>
    <row r="401315" spans="23:23">
      <c r="W401315" s="30"/>
    </row>
    <row r="401316" spans="23:23">
      <c r="W401316" s="30"/>
    </row>
    <row r="401317" spans="23:23">
      <c r="W401317" s="30"/>
    </row>
    <row r="401318" spans="23:23">
      <c r="W401318" s="30"/>
    </row>
    <row r="401319" spans="23:23">
      <c r="W401319" s="30"/>
    </row>
    <row r="401320" spans="23:23">
      <c r="W401320" s="30"/>
    </row>
    <row r="401321" spans="23:23">
      <c r="W401321" s="30"/>
    </row>
    <row r="401322" spans="23:23">
      <c r="W401322" s="30"/>
    </row>
    <row r="401323" spans="23:23">
      <c r="W401323" s="30"/>
    </row>
    <row r="401324" spans="23:23">
      <c r="W401324" s="30"/>
    </row>
    <row r="401325" spans="23:23">
      <c r="W401325" s="30"/>
    </row>
    <row r="401326" spans="23:23">
      <c r="W401326" s="30"/>
    </row>
    <row r="401327" spans="23:23">
      <c r="W401327" s="30"/>
    </row>
    <row r="401328" spans="23:23">
      <c r="W401328" s="30"/>
    </row>
    <row r="401329" spans="23:23">
      <c r="W401329" s="30"/>
    </row>
    <row r="401330" spans="23:23">
      <c r="W401330" s="30"/>
    </row>
    <row r="401331" spans="23:23">
      <c r="W401331" s="30"/>
    </row>
    <row r="401332" spans="23:23">
      <c r="W401332" s="30"/>
    </row>
    <row r="401333" spans="23:23">
      <c r="W401333" s="30"/>
    </row>
    <row r="401334" spans="23:23">
      <c r="W401334" s="30"/>
    </row>
    <row r="401335" spans="23:23">
      <c r="W401335" s="30"/>
    </row>
    <row r="401336" spans="23:23">
      <c r="W401336" s="30"/>
    </row>
    <row r="401337" spans="23:23">
      <c r="W401337" s="30"/>
    </row>
    <row r="401338" spans="23:23">
      <c r="W401338" s="30"/>
    </row>
    <row r="401339" spans="23:23">
      <c r="W401339" s="30"/>
    </row>
    <row r="401340" spans="23:23">
      <c r="W401340" s="30"/>
    </row>
    <row r="401341" spans="23:23">
      <c r="W401341" s="30"/>
    </row>
    <row r="401342" spans="23:23">
      <c r="W401342" s="30"/>
    </row>
    <row r="401343" spans="23:23">
      <c r="W401343" s="30"/>
    </row>
    <row r="401344" spans="23:23">
      <c r="W401344" s="30"/>
    </row>
    <row r="401345" spans="23:23">
      <c r="W401345" s="30"/>
    </row>
    <row r="401346" spans="23:23">
      <c r="W401346" s="30"/>
    </row>
    <row r="401347" spans="23:23">
      <c r="W401347" s="30"/>
    </row>
    <row r="401348" spans="23:23">
      <c r="W401348" s="30"/>
    </row>
    <row r="401349" spans="23:23">
      <c r="W401349" s="30"/>
    </row>
    <row r="401350" spans="23:23">
      <c r="W401350" s="30"/>
    </row>
    <row r="401351" spans="23:23">
      <c r="W401351" s="30"/>
    </row>
    <row r="401352" spans="23:23">
      <c r="W401352" s="30"/>
    </row>
    <row r="401353" spans="23:23">
      <c r="W401353" s="30"/>
    </row>
    <row r="401354" spans="23:23">
      <c r="W401354" s="30"/>
    </row>
    <row r="401355" spans="23:23">
      <c r="W401355" s="30"/>
    </row>
    <row r="401356" spans="23:23">
      <c r="W401356" s="30"/>
    </row>
    <row r="401357" spans="23:23">
      <c r="W401357" s="30"/>
    </row>
    <row r="401358" spans="23:23">
      <c r="W401358" s="30"/>
    </row>
    <row r="401359" spans="23:23">
      <c r="W401359" s="30"/>
    </row>
    <row r="401360" spans="23:23">
      <c r="W401360" s="30"/>
    </row>
    <row r="401361" spans="23:23">
      <c r="W401361" s="30"/>
    </row>
    <row r="401362" spans="23:23">
      <c r="W401362" s="30"/>
    </row>
    <row r="401363" spans="23:23">
      <c r="W401363" s="30"/>
    </row>
    <row r="401364" spans="23:23">
      <c r="W401364" s="30"/>
    </row>
    <row r="401365" spans="23:23">
      <c r="W401365" s="30"/>
    </row>
    <row r="401366" spans="23:23">
      <c r="W401366" s="30"/>
    </row>
    <row r="401367" spans="23:23">
      <c r="W401367" s="30"/>
    </row>
    <row r="401368" spans="23:23">
      <c r="W401368" s="30"/>
    </row>
    <row r="401369" spans="23:23">
      <c r="W401369" s="30"/>
    </row>
    <row r="401370" spans="23:23">
      <c r="W401370" s="30"/>
    </row>
    <row r="401371" spans="23:23">
      <c r="W401371" s="30"/>
    </row>
    <row r="401372" spans="23:23">
      <c r="W401372" s="30"/>
    </row>
    <row r="401373" spans="23:23">
      <c r="W401373" s="30"/>
    </row>
    <row r="401374" spans="23:23">
      <c r="W401374" s="30"/>
    </row>
    <row r="401375" spans="23:23">
      <c r="W401375" s="30"/>
    </row>
    <row r="401376" spans="23:23">
      <c r="W401376" s="30"/>
    </row>
    <row r="401377" spans="23:23">
      <c r="W401377" s="30"/>
    </row>
    <row r="401378" spans="23:23">
      <c r="W401378" s="30"/>
    </row>
    <row r="401379" spans="23:23">
      <c r="W401379" s="30"/>
    </row>
    <row r="401380" spans="23:23">
      <c r="W401380" s="30"/>
    </row>
    <row r="401381" spans="23:23">
      <c r="W401381" s="30"/>
    </row>
    <row r="401382" spans="23:23">
      <c r="W401382" s="30"/>
    </row>
    <row r="401383" spans="23:23">
      <c r="W401383" s="30"/>
    </row>
    <row r="401384" spans="23:23">
      <c r="W401384" s="30"/>
    </row>
    <row r="401385" spans="23:23">
      <c r="W401385" s="30"/>
    </row>
    <row r="401386" spans="23:23">
      <c r="W401386" s="30"/>
    </row>
    <row r="401387" spans="23:23">
      <c r="W401387" s="30"/>
    </row>
    <row r="401388" spans="23:23">
      <c r="W401388" s="30"/>
    </row>
    <row r="401389" spans="23:23">
      <c r="W401389" s="30"/>
    </row>
    <row r="401390" spans="23:23">
      <c r="W401390" s="30"/>
    </row>
    <row r="401391" spans="23:23">
      <c r="W401391" s="30"/>
    </row>
    <row r="401392" spans="23:23">
      <c r="W401392" s="30"/>
    </row>
    <row r="401393" spans="23:23">
      <c r="W401393" s="30"/>
    </row>
    <row r="401394" spans="23:23">
      <c r="W401394" s="30"/>
    </row>
    <row r="401395" spans="23:23">
      <c r="W401395" s="30"/>
    </row>
    <row r="401396" spans="23:23">
      <c r="W401396" s="30"/>
    </row>
    <row r="401397" spans="23:23">
      <c r="W401397" s="30"/>
    </row>
    <row r="401398" spans="23:23">
      <c r="W401398" s="30"/>
    </row>
    <row r="401399" spans="23:23">
      <c r="W401399" s="30"/>
    </row>
    <row r="401400" spans="23:23">
      <c r="W401400" s="30"/>
    </row>
    <row r="401401" spans="23:23">
      <c r="W401401" s="30"/>
    </row>
    <row r="401402" spans="23:23">
      <c r="W401402" s="30"/>
    </row>
    <row r="401403" spans="23:23">
      <c r="W401403" s="30"/>
    </row>
    <row r="401404" spans="23:23">
      <c r="W401404" s="30"/>
    </row>
    <row r="401405" spans="23:23">
      <c r="W401405" s="30"/>
    </row>
    <row r="401406" spans="23:23">
      <c r="W401406" s="30"/>
    </row>
    <row r="401407" spans="23:23">
      <c r="W401407" s="30"/>
    </row>
    <row r="401408" spans="23:23">
      <c r="W401408" s="30"/>
    </row>
    <row r="401409" spans="23:23">
      <c r="W401409" s="30"/>
    </row>
    <row r="401410" spans="23:23">
      <c r="W401410" s="30"/>
    </row>
    <row r="401411" spans="23:23">
      <c r="W401411" s="30"/>
    </row>
    <row r="401412" spans="23:23">
      <c r="W401412" s="30"/>
    </row>
    <row r="401413" spans="23:23">
      <c r="W401413" s="30"/>
    </row>
    <row r="401414" spans="23:23">
      <c r="W401414" s="30"/>
    </row>
    <row r="401415" spans="23:23">
      <c r="W401415" s="30"/>
    </row>
    <row r="401416" spans="23:23">
      <c r="W401416" s="30"/>
    </row>
    <row r="401417" spans="23:23">
      <c r="W401417" s="30"/>
    </row>
    <row r="401418" spans="23:23">
      <c r="W401418" s="30"/>
    </row>
    <row r="401419" spans="23:23">
      <c r="W401419" s="30"/>
    </row>
    <row r="401420" spans="23:23">
      <c r="W401420" s="30"/>
    </row>
    <row r="401421" spans="23:23">
      <c r="W401421" s="30"/>
    </row>
    <row r="401422" spans="23:23">
      <c r="W401422" s="30"/>
    </row>
    <row r="401423" spans="23:23">
      <c r="W401423" s="30"/>
    </row>
    <row r="401424" spans="23:23">
      <c r="W401424" s="30"/>
    </row>
    <row r="401425" spans="23:23">
      <c r="W401425" s="30"/>
    </row>
    <row r="401426" spans="23:23">
      <c r="W401426" s="30"/>
    </row>
    <row r="401427" spans="23:23">
      <c r="W401427" s="30"/>
    </row>
    <row r="401428" spans="23:23">
      <c r="W401428" s="30"/>
    </row>
    <row r="401429" spans="23:23">
      <c r="W401429" s="30"/>
    </row>
    <row r="401430" spans="23:23">
      <c r="W401430" s="30"/>
    </row>
    <row r="401431" spans="23:23">
      <c r="W401431" s="30"/>
    </row>
    <row r="401432" spans="23:23">
      <c r="W401432" s="30"/>
    </row>
    <row r="401433" spans="23:23">
      <c r="W401433" s="30"/>
    </row>
    <row r="401434" spans="23:23">
      <c r="W401434" s="30"/>
    </row>
    <row r="401435" spans="23:23">
      <c r="W401435" s="30"/>
    </row>
    <row r="401436" spans="23:23">
      <c r="W401436" s="30"/>
    </row>
    <row r="401437" spans="23:23">
      <c r="W401437" s="30"/>
    </row>
    <row r="401438" spans="23:23">
      <c r="W401438" s="30"/>
    </row>
    <row r="401439" spans="23:23">
      <c r="W401439" s="30"/>
    </row>
    <row r="401440" spans="23:23">
      <c r="W401440" s="30"/>
    </row>
    <row r="401441" spans="23:23">
      <c r="W401441" s="30"/>
    </row>
    <row r="401442" spans="23:23">
      <c r="W401442" s="30"/>
    </row>
    <row r="401443" spans="23:23">
      <c r="W401443" s="30"/>
    </row>
    <row r="401444" spans="23:23">
      <c r="W401444" s="30"/>
    </row>
    <row r="401445" spans="23:23">
      <c r="W401445" s="30"/>
    </row>
    <row r="401446" spans="23:23">
      <c r="W401446" s="30"/>
    </row>
    <row r="401447" spans="23:23">
      <c r="W401447" s="30"/>
    </row>
    <row r="401448" spans="23:23">
      <c r="W401448" s="30"/>
    </row>
    <row r="401449" spans="23:23">
      <c r="W401449" s="30"/>
    </row>
    <row r="401450" spans="23:23">
      <c r="W401450" s="30"/>
    </row>
    <row r="401451" spans="23:23">
      <c r="W401451" s="30"/>
    </row>
    <row r="401452" spans="23:23">
      <c r="W401452" s="30"/>
    </row>
    <row r="401453" spans="23:23">
      <c r="W401453" s="30"/>
    </row>
    <row r="401454" spans="23:23">
      <c r="W401454" s="30"/>
    </row>
    <row r="401455" spans="23:23">
      <c r="W401455" s="30"/>
    </row>
    <row r="401456" spans="23:23">
      <c r="W401456" s="30"/>
    </row>
    <row r="401457" spans="23:23">
      <c r="W401457" s="30"/>
    </row>
    <row r="401458" spans="23:23">
      <c r="W401458" s="30"/>
    </row>
    <row r="401459" spans="23:23">
      <c r="W401459" s="30"/>
    </row>
    <row r="401460" spans="23:23">
      <c r="W401460" s="30"/>
    </row>
    <row r="401461" spans="23:23">
      <c r="W401461" s="30"/>
    </row>
    <row r="401462" spans="23:23">
      <c r="W401462" s="30"/>
    </row>
    <row r="401463" spans="23:23">
      <c r="W401463" s="30"/>
    </row>
    <row r="401464" spans="23:23">
      <c r="W401464" s="30"/>
    </row>
    <row r="401465" spans="23:23">
      <c r="W401465" s="30"/>
    </row>
    <row r="401466" spans="23:23">
      <c r="W401466" s="30"/>
    </row>
    <row r="401467" spans="23:23">
      <c r="W401467" s="30"/>
    </row>
    <row r="401468" spans="23:23">
      <c r="W401468" s="30"/>
    </row>
    <row r="401469" spans="23:23">
      <c r="W401469" s="30"/>
    </row>
    <row r="401470" spans="23:23">
      <c r="W401470" s="30"/>
    </row>
    <row r="401471" spans="23:23">
      <c r="W401471" s="30"/>
    </row>
    <row r="401472" spans="23:23">
      <c r="W401472" s="30"/>
    </row>
    <row r="401473" spans="23:23">
      <c r="W401473" s="30"/>
    </row>
    <row r="401474" spans="23:23">
      <c r="W401474" s="30"/>
    </row>
    <row r="401475" spans="23:23">
      <c r="W401475" s="30"/>
    </row>
    <row r="401476" spans="23:23">
      <c r="W401476" s="30"/>
    </row>
    <row r="401477" spans="23:23">
      <c r="W401477" s="30"/>
    </row>
    <row r="401478" spans="23:23">
      <c r="W401478" s="30"/>
    </row>
    <row r="401479" spans="23:23">
      <c r="W401479" s="30"/>
    </row>
    <row r="401480" spans="23:23">
      <c r="W401480" s="30"/>
    </row>
    <row r="401481" spans="23:23">
      <c r="W401481" s="30"/>
    </row>
    <row r="401482" spans="23:23">
      <c r="W401482" s="30"/>
    </row>
    <row r="401483" spans="23:23">
      <c r="W401483" s="30"/>
    </row>
    <row r="401484" spans="23:23">
      <c r="W401484" s="30"/>
    </row>
    <row r="401485" spans="23:23">
      <c r="W401485" s="30"/>
    </row>
    <row r="401486" spans="23:23">
      <c r="W401486" s="30"/>
    </row>
    <row r="401487" spans="23:23">
      <c r="W401487" s="30"/>
    </row>
    <row r="401488" spans="23:23">
      <c r="W401488" s="30"/>
    </row>
    <row r="401489" spans="23:23">
      <c r="W401489" s="30"/>
    </row>
    <row r="401490" spans="23:23">
      <c r="W401490" s="30"/>
    </row>
    <row r="401491" spans="23:23">
      <c r="W401491" s="30"/>
    </row>
    <row r="401492" spans="23:23">
      <c r="W401492" s="30"/>
    </row>
    <row r="401493" spans="23:23">
      <c r="W401493" s="30"/>
    </row>
    <row r="401494" spans="23:23">
      <c r="W401494" s="30"/>
    </row>
    <row r="401495" spans="23:23">
      <c r="W401495" s="30"/>
    </row>
    <row r="401496" spans="23:23">
      <c r="W401496" s="30"/>
    </row>
    <row r="401497" spans="23:23">
      <c r="W401497" s="30"/>
    </row>
    <row r="401498" spans="23:23">
      <c r="W401498" s="30"/>
    </row>
    <row r="401499" spans="23:23">
      <c r="W401499" s="30"/>
    </row>
    <row r="401500" spans="23:23">
      <c r="W401500" s="30"/>
    </row>
    <row r="401501" spans="23:23">
      <c r="W401501" s="30"/>
    </row>
    <row r="401502" spans="23:23">
      <c r="W401502" s="30"/>
    </row>
    <row r="401503" spans="23:23">
      <c r="W401503" s="30"/>
    </row>
    <row r="401504" spans="23:23">
      <c r="W401504" s="30"/>
    </row>
    <row r="401505" spans="23:23">
      <c r="W401505" s="30"/>
    </row>
    <row r="401506" spans="23:23">
      <c r="W401506" s="30"/>
    </row>
    <row r="401507" spans="23:23">
      <c r="W401507" s="30"/>
    </row>
    <row r="401508" spans="23:23">
      <c r="W401508" s="30"/>
    </row>
    <row r="401509" spans="23:23">
      <c r="W401509" s="30"/>
    </row>
    <row r="401510" spans="23:23">
      <c r="W401510" s="30"/>
    </row>
    <row r="401511" spans="23:23">
      <c r="W401511" s="30"/>
    </row>
    <row r="401512" spans="23:23">
      <c r="W401512" s="30"/>
    </row>
    <row r="401513" spans="23:23">
      <c r="W401513" s="30"/>
    </row>
    <row r="401514" spans="23:23">
      <c r="W401514" s="30"/>
    </row>
    <row r="401515" spans="23:23">
      <c r="W401515" s="30"/>
    </row>
    <row r="401516" spans="23:23">
      <c r="W401516" s="30"/>
    </row>
    <row r="401517" spans="23:23">
      <c r="W401517" s="30"/>
    </row>
    <row r="401518" spans="23:23">
      <c r="W401518" s="30"/>
    </row>
    <row r="401519" spans="23:23">
      <c r="W401519" s="30"/>
    </row>
    <row r="401520" spans="23:23">
      <c r="W401520" s="30"/>
    </row>
    <row r="401521" spans="23:23">
      <c r="W401521" s="30"/>
    </row>
    <row r="401522" spans="23:23">
      <c r="W401522" s="30"/>
    </row>
    <row r="401523" spans="23:23">
      <c r="W401523" s="30"/>
    </row>
    <row r="401524" spans="23:23">
      <c r="W401524" s="30"/>
    </row>
    <row r="401525" spans="23:23">
      <c r="W401525" s="30"/>
    </row>
    <row r="401526" spans="23:23">
      <c r="W401526" s="30"/>
    </row>
    <row r="401527" spans="23:23">
      <c r="W401527" s="30"/>
    </row>
    <row r="401528" spans="23:23">
      <c r="W401528" s="30"/>
    </row>
    <row r="401529" spans="23:23">
      <c r="W401529" s="30"/>
    </row>
    <row r="401530" spans="23:23">
      <c r="W401530" s="30"/>
    </row>
    <row r="401531" spans="23:23">
      <c r="W401531" s="30"/>
    </row>
    <row r="401532" spans="23:23">
      <c r="W401532" s="30"/>
    </row>
    <row r="401533" spans="23:23">
      <c r="W401533" s="30"/>
    </row>
    <row r="401534" spans="23:23">
      <c r="W401534" s="30"/>
    </row>
    <row r="401535" spans="23:23">
      <c r="W401535" s="30"/>
    </row>
    <row r="401536" spans="23:23">
      <c r="W401536" s="30"/>
    </row>
    <row r="401537" spans="23:23">
      <c r="W401537" s="30"/>
    </row>
    <row r="401538" spans="23:23">
      <c r="W401538" s="30"/>
    </row>
    <row r="401539" spans="23:23">
      <c r="W401539" s="30"/>
    </row>
    <row r="401540" spans="23:23">
      <c r="W401540" s="30"/>
    </row>
    <row r="401541" spans="23:23">
      <c r="W401541" s="30"/>
    </row>
    <row r="401542" spans="23:23">
      <c r="W401542" s="30"/>
    </row>
    <row r="401543" spans="23:23">
      <c r="W401543" s="30"/>
    </row>
    <row r="401544" spans="23:23">
      <c r="W401544" s="30"/>
    </row>
    <row r="401545" spans="23:23">
      <c r="W401545" s="30"/>
    </row>
    <row r="401546" spans="23:23">
      <c r="W401546" s="30"/>
    </row>
    <row r="401547" spans="23:23">
      <c r="W401547" s="30"/>
    </row>
    <row r="401548" spans="23:23">
      <c r="W401548" s="30"/>
    </row>
    <row r="401549" spans="23:23">
      <c r="W401549" s="30"/>
    </row>
    <row r="401550" spans="23:23">
      <c r="W401550" s="30"/>
    </row>
    <row r="401551" spans="23:23">
      <c r="W401551" s="30"/>
    </row>
    <row r="401552" spans="23:23">
      <c r="W401552" s="30"/>
    </row>
    <row r="401553" spans="23:23">
      <c r="W401553" s="30"/>
    </row>
    <row r="401554" spans="23:23">
      <c r="W401554" s="30"/>
    </row>
    <row r="401555" spans="23:23">
      <c r="W401555" s="30"/>
    </row>
    <row r="401556" spans="23:23">
      <c r="W401556" s="30"/>
    </row>
    <row r="401557" spans="23:23">
      <c r="W401557" s="30"/>
    </row>
    <row r="401558" spans="23:23">
      <c r="W401558" s="30"/>
    </row>
    <row r="401559" spans="23:23">
      <c r="W401559" s="30"/>
    </row>
    <row r="401560" spans="23:23">
      <c r="W401560" s="30"/>
    </row>
    <row r="401561" spans="23:23">
      <c r="W401561" s="30"/>
    </row>
    <row r="401562" spans="23:23">
      <c r="W401562" s="30"/>
    </row>
    <row r="401563" spans="23:23">
      <c r="W401563" s="30"/>
    </row>
    <row r="401564" spans="23:23">
      <c r="W401564" s="30"/>
    </row>
    <row r="401565" spans="23:23">
      <c r="W401565" s="30"/>
    </row>
    <row r="401566" spans="23:23">
      <c r="W401566" s="30"/>
    </row>
    <row r="401567" spans="23:23">
      <c r="W401567" s="30"/>
    </row>
    <row r="401568" spans="23:23">
      <c r="W401568" s="30"/>
    </row>
    <row r="401569" spans="23:23">
      <c r="W401569" s="30"/>
    </row>
    <row r="401570" spans="23:23">
      <c r="W401570" s="30"/>
    </row>
    <row r="401571" spans="23:23">
      <c r="W401571" s="30"/>
    </row>
    <row r="401572" spans="23:23">
      <c r="W401572" s="30"/>
    </row>
    <row r="401573" spans="23:23">
      <c r="W401573" s="30"/>
    </row>
    <row r="401574" spans="23:23">
      <c r="W401574" s="30"/>
    </row>
    <row r="401575" spans="23:23">
      <c r="W401575" s="30"/>
    </row>
    <row r="401576" spans="23:23">
      <c r="W401576" s="30"/>
    </row>
    <row r="401577" spans="23:23">
      <c r="W401577" s="30"/>
    </row>
    <row r="401578" spans="23:23">
      <c r="W401578" s="30"/>
    </row>
    <row r="401579" spans="23:23">
      <c r="W401579" s="30"/>
    </row>
    <row r="401580" spans="23:23">
      <c r="W401580" s="30"/>
    </row>
    <row r="401581" spans="23:23">
      <c r="W401581" s="30"/>
    </row>
    <row r="401582" spans="23:23">
      <c r="W401582" s="30"/>
    </row>
    <row r="401583" spans="23:23">
      <c r="W401583" s="30"/>
    </row>
    <row r="401584" spans="23:23">
      <c r="W401584" s="30"/>
    </row>
    <row r="401585" spans="23:23">
      <c r="W401585" s="30"/>
    </row>
    <row r="401586" spans="23:23">
      <c r="W401586" s="30"/>
    </row>
    <row r="401587" spans="23:23">
      <c r="W401587" s="30"/>
    </row>
    <row r="401588" spans="23:23">
      <c r="W401588" s="30"/>
    </row>
    <row r="401589" spans="23:23">
      <c r="W401589" s="30"/>
    </row>
    <row r="401590" spans="23:23">
      <c r="W401590" s="30"/>
    </row>
    <row r="401591" spans="23:23">
      <c r="W401591" s="30"/>
    </row>
    <row r="401592" spans="23:23">
      <c r="W401592" s="30"/>
    </row>
    <row r="401593" spans="23:23">
      <c r="W401593" s="30"/>
    </row>
    <row r="401594" spans="23:23">
      <c r="W401594" s="30"/>
    </row>
    <row r="401595" spans="23:23">
      <c r="W401595" s="30"/>
    </row>
    <row r="401596" spans="23:23">
      <c r="W401596" s="30"/>
    </row>
    <row r="401597" spans="23:23">
      <c r="W401597" s="30"/>
    </row>
    <row r="401598" spans="23:23">
      <c r="W401598" s="30"/>
    </row>
    <row r="401599" spans="23:23">
      <c r="W401599" s="30"/>
    </row>
    <row r="401600" spans="23:23">
      <c r="W401600" s="30"/>
    </row>
    <row r="401601" spans="23:23">
      <c r="W401601" s="30"/>
    </row>
    <row r="401602" spans="23:23">
      <c r="W401602" s="30"/>
    </row>
    <row r="401603" spans="23:23">
      <c r="W401603" s="30"/>
    </row>
    <row r="401604" spans="23:23">
      <c r="W401604" s="30"/>
    </row>
    <row r="401605" spans="23:23">
      <c r="W401605" s="30"/>
    </row>
    <row r="401606" spans="23:23">
      <c r="W401606" s="30"/>
    </row>
    <row r="401607" spans="23:23">
      <c r="W401607" s="30"/>
    </row>
    <row r="401608" spans="23:23">
      <c r="W401608" s="30"/>
    </row>
    <row r="401609" spans="23:23">
      <c r="W401609" s="30"/>
    </row>
    <row r="401610" spans="23:23">
      <c r="W401610" s="30"/>
    </row>
    <row r="401611" spans="23:23">
      <c r="W401611" s="30"/>
    </row>
    <row r="401612" spans="23:23">
      <c r="W401612" s="30"/>
    </row>
    <row r="401613" spans="23:23">
      <c r="W401613" s="30"/>
    </row>
    <row r="401614" spans="23:23">
      <c r="W401614" s="30"/>
    </row>
    <row r="401615" spans="23:23">
      <c r="W401615" s="30"/>
    </row>
    <row r="401616" spans="23:23">
      <c r="W401616" s="30"/>
    </row>
    <row r="401617" spans="23:23">
      <c r="W401617" s="30"/>
    </row>
    <row r="401618" spans="23:23">
      <c r="W401618" s="30"/>
    </row>
    <row r="401619" spans="23:23">
      <c r="W401619" s="30"/>
    </row>
    <row r="401620" spans="23:23">
      <c r="W401620" s="30"/>
    </row>
    <row r="401621" spans="23:23">
      <c r="W401621" s="30"/>
    </row>
    <row r="401622" spans="23:23">
      <c r="W401622" s="30"/>
    </row>
    <row r="401623" spans="23:23">
      <c r="W401623" s="30"/>
    </row>
    <row r="401624" spans="23:23">
      <c r="W401624" s="30"/>
    </row>
    <row r="401625" spans="23:23">
      <c r="W401625" s="30"/>
    </row>
    <row r="401626" spans="23:23">
      <c r="W401626" s="30"/>
    </row>
    <row r="401627" spans="23:23">
      <c r="W401627" s="30"/>
    </row>
    <row r="401628" spans="23:23">
      <c r="W401628" s="30"/>
    </row>
    <row r="401629" spans="23:23">
      <c r="W401629" s="30"/>
    </row>
    <row r="401630" spans="23:23">
      <c r="W401630" s="30"/>
    </row>
    <row r="401631" spans="23:23">
      <c r="W401631" s="30"/>
    </row>
    <row r="401632" spans="23:23">
      <c r="W401632" s="30"/>
    </row>
    <row r="401633" spans="23:23">
      <c r="W401633" s="30"/>
    </row>
    <row r="401634" spans="23:23">
      <c r="W401634" s="30"/>
    </row>
    <row r="401635" spans="23:23">
      <c r="W401635" s="30"/>
    </row>
    <row r="401636" spans="23:23">
      <c r="W401636" s="30"/>
    </row>
    <row r="401637" spans="23:23">
      <c r="W401637" s="30"/>
    </row>
    <row r="401638" spans="23:23">
      <c r="W401638" s="30"/>
    </row>
    <row r="401639" spans="23:23">
      <c r="W401639" s="30"/>
    </row>
    <row r="401640" spans="23:23">
      <c r="W401640" s="30"/>
    </row>
    <row r="401641" spans="23:23">
      <c r="W401641" s="30"/>
    </row>
    <row r="401642" spans="23:23">
      <c r="W401642" s="30"/>
    </row>
    <row r="401643" spans="23:23">
      <c r="W401643" s="30"/>
    </row>
    <row r="401644" spans="23:23">
      <c r="W401644" s="30"/>
    </row>
    <row r="401645" spans="23:23">
      <c r="W401645" s="30"/>
    </row>
    <row r="401646" spans="23:23">
      <c r="W401646" s="30"/>
    </row>
    <row r="401647" spans="23:23">
      <c r="W401647" s="30"/>
    </row>
    <row r="401648" spans="23:23">
      <c r="W401648" s="30"/>
    </row>
    <row r="401649" spans="23:23">
      <c r="W401649" s="30"/>
    </row>
    <row r="401650" spans="23:23">
      <c r="W401650" s="30"/>
    </row>
    <row r="401651" spans="23:23">
      <c r="W401651" s="30"/>
    </row>
    <row r="401652" spans="23:23">
      <c r="W401652" s="30"/>
    </row>
    <row r="401653" spans="23:23">
      <c r="W401653" s="30"/>
    </row>
    <row r="401654" spans="23:23">
      <c r="W401654" s="30"/>
    </row>
    <row r="401655" spans="23:23">
      <c r="W401655" s="30"/>
    </row>
    <row r="401656" spans="23:23">
      <c r="W401656" s="30"/>
    </row>
    <row r="401657" spans="23:23">
      <c r="W401657" s="30"/>
    </row>
    <row r="401658" spans="23:23">
      <c r="W401658" s="30"/>
    </row>
    <row r="401659" spans="23:23">
      <c r="W401659" s="30"/>
    </row>
    <row r="401660" spans="23:23">
      <c r="W401660" s="30"/>
    </row>
    <row r="401661" spans="23:23">
      <c r="W401661" s="30"/>
    </row>
    <row r="401662" spans="23:23">
      <c r="W401662" s="30"/>
    </row>
    <row r="401663" spans="23:23">
      <c r="W401663" s="30"/>
    </row>
    <row r="401664" spans="23:23">
      <c r="W401664" s="30"/>
    </row>
    <row r="401665" spans="23:23">
      <c r="W401665" s="30"/>
    </row>
    <row r="401666" spans="23:23">
      <c r="W401666" s="30"/>
    </row>
    <row r="401667" spans="23:23">
      <c r="W401667" s="30"/>
    </row>
    <row r="401668" spans="23:23">
      <c r="W401668" s="30"/>
    </row>
    <row r="401669" spans="23:23">
      <c r="W401669" s="30"/>
    </row>
    <row r="401670" spans="23:23">
      <c r="W401670" s="30"/>
    </row>
    <row r="401671" spans="23:23">
      <c r="W401671" s="30"/>
    </row>
    <row r="401672" spans="23:23">
      <c r="W401672" s="30"/>
    </row>
    <row r="401673" spans="23:23">
      <c r="W401673" s="30"/>
    </row>
    <row r="401674" spans="23:23">
      <c r="W401674" s="30"/>
    </row>
    <row r="401675" spans="23:23">
      <c r="W401675" s="30"/>
    </row>
    <row r="401676" spans="23:23">
      <c r="W401676" s="30"/>
    </row>
    <row r="401677" spans="23:23">
      <c r="W401677" s="30"/>
    </row>
    <row r="401678" spans="23:23">
      <c r="W401678" s="30"/>
    </row>
    <row r="401679" spans="23:23">
      <c r="W401679" s="30"/>
    </row>
    <row r="401680" spans="23:23">
      <c r="W401680" s="30"/>
    </row>
    <row r="401681" spans="23:23">
      <c r="W401681" s="30"/>
    </row>
    <row r="401682" spans="23:23">
      <c r="W401682" s="30"/>
    </row>
    <row r="401683" spans="23:23">
      <c r="W401683" s="30"/>
    </row>
    <row r="401684" spans="23:23">
      <c r="W401684" s="30"/>
    </row>
    <row r="401685" spans="23:23">
      <c r="W401685" s="30"/>
    </row>
    <row r="401686" spans="23:23">
      <c r="W401686" s="30"/>
    </row>
    <row r="401687" spans="23:23">
      <c r="W401687" s="30"/>
    </row>
    <row r="401688" spans="23:23">
      <c r="W401688" s="30"/>
    </row>
    <row r="401689" spans="23:23">
      <c r="W401689" s="30"/>
    </row>
    <row r="401690" spans="23:23">
      <c r="W401690" s="30"/>
    </row>
    <row r="401691" spans="23:23">
      <c r="W401691" s="30"/>
    </row>
    <row r="401692" spans="23:23">
      <c r="W401692" s="30"/>
    </row>
    <row r="401693" spans="23:23">
      <c r="W401693" s="30"/>
    </row>
    <row r="401694" spans="23:23">
      <c r="W401694" s="30"/>
    </row>
    <row r="401695" spans="23:23">
      <c r="W401695" s="30"/>
    </row>
    <row r="401696" spans="23:23">
      <c r="W401696" s="30"/>
    </row>
    <row r="401697" spans="23:23">
      <c r="W401697" s="30"/>
    </row>
    <row r="401698" spans="23:23">
      <c r="W401698" s="30"/>
    </row>
    <row r="401699" spans="23:23">
      <c r="W401699" s="30"/>
    </row>
    <row r="401700" spans="23:23">
      <c r="W401700" s="30"/>
    </row>
    <row r="401701" spans="23:23">
      <c r="W401701" s="30"/>
    </row>
    <row r="401702" spans="23:23">
      <c r="W401702" s="30"/>
    </row>
    <row r="401703" spans="23:23">
      <c r="W401703" s="30"/>
    </row>
    <row r="401704" spans="23:23">
      <c r="W401704" s="30"/>
    </row>
    <row r="401705" spans="23:23">
      <c r="W401705" s="30"/>
    </row>
    <row r="401706" spans="23:23">
      <c r="W401706" s="30"/>
    </row>
    <row r="401707" spans="23:23">
      <c r="W401707" s="30"/>
    </row>
    <row r="401708" spans="23:23">
      <c r="W401708" s="30"/>
    </row>
    <row r="401709" spans="23:23">
      <c r="W401709" s="30"/>
    </row>
    <row r="401710" spans="23:23">
      <c r="W401710" s="30"/>
    </row>
    <row r="401711" spans="23:23">
      <c r="W401711" s="30"/>
    </row>
    <row r="401712" spans="23:23">
      <c r="W401712" s="30"/>
    </row>
    <row r="401713" spans="23:23">
      <c r="W401713" s="30"/>
    </row>
    <row r="401714" spans="23:23">
      <c r="W401714" s="30"/>
    </row>
    <row r="401715" spans="23:23">
      <c r="W401715" s="30"/>
    </row>
    <row r="401716" spans="23:23">
      <c r="W401716" s="30"/>
    </row>
    <row r="401717" spans="23:23">
      <c r="W401717" s="30"/>
    </row>
    <row r="401718" spans="23:23">
      <c r="W401718" s="30"/>
    </row>
    <row r="401719" spans="23:23">
      <c r="W401719" s="30"/>
    </row>
    <row r="401720" spans="23:23">
      <c r="W401720" s="30"/>
    </row>
    <row r="401721" spans="23:23">
      <c r="W401721" s="30"/>
    </row>
    <row r="401722" spans="23:23">
      <c r="W401722" s="30"/>
    </row>
    <row r="401723" spans="23:23">
      <c r="W401723" s="30"/>
    </row>
    <row r="401724" spans="23:23">
      <c r="W401724" s="30"/>
    </row>
    <row r="401725" spans="23:23">
      <c r="W401725" s="30"/>
    </row>
    <row r="401726" spans="23:23">
      <c r="W401726" s="30"/>
    </row>
    <row r="401727" spans="23:23">
      <c r="W401727" s="30"/>
    </row>
    <row r="401728" spans="23:23">
      <c r="W401728" s="30"/>
    </row>
    <row r="401729" spans="23:23">
      <c r="W401729" s="30"/>
    </row>
    <row r="401730" spans="23:23">
      <c r="W401730" s="30"/>
    </row>
    <row r="401731" spans="23:23">
      <c r="W401731" s="30"/>
    </row>
    <row r="401732" spans="23:23">
      <c r="W401732" s="30"/>
    </row>
    <row r="401733" spans="23:23">
      <c r="W401733" s="30"/>
    </row>
    <row r="401734" spans="23:23">
      <c r="W401734" s="30"/>
    </row>
    <row r="401735" spans="23:23">
      <c r="W401735" s="30"/>
    </row>
    <row r="401736" spans="23:23">
      <c r="W401736" s="30"/>
    </row>
    <row r="401737" spans="23:23">
      <c r="W401737" s="30"/>
    </row>
    <row r="401738" spans="23:23">
      <c r="W401738" s="30"/>
    </row>
    <row r="401739" spans="23:23">
      <c r="W401739" s="30"/>
    </row>
    <row r="401740" spans="23:23">
      <c r="W401740" s="30"/>
    </row>
    <row r="401741" spans="23:23">
      <c r="W401741" s="30"/>
    </row>
    <row r="401742" spans="23:23">
      <c r="W401742" s="30"/>
    </row>
    <row r="401743" spans="23:23">
      <c r="W401743" s="30"/>
    </row>
    <row r="401744" spans="23:23">
      <c r="W401744" s="30"/>
    </row>
    <row r="401745" spans="23:23">
      <c r="W401745" s="30"/>
    </row>
    <row r="401746" spans="23:23">
      <c r="W401746" s="30"/>
    </row>
    <row r="401747" spans="23:23">
      <c r="W401747" s="30"/>
    </row>
    <row r="401748" spans="23:23">
      <c r="W401748" s="30"/>
    </row>
    <row r="401749" spans="23:23">
      <c r="W401749" s="30"/>
    </row>
    <row r="401750" spans="23:23">
      <c r="W401750" s="30"/>
    </row>
    <row r="401751" spans="23:23">
      <c r="W401751" s="30"/>
    </row>
    <row r="401752" spans="23:23">
      <c r="W401752" s="30"/>
    </row>
    <row r="401753" spans="23:23">
      <c r="W401753" s="30"/>
    </row>
    <row r="401754" spans="23:23">
      <c r="W401754" s="30"/>
    </row>
    <row r="401755" spans="23:23">
      <c r="W401755" s="30"/>
    </row>
    <row r="401756" spans="23:23">
      <c r="W401756" s="30"/>
    </row>
    <row r="401757" spans="23:23">
      <c r="W401757" s="30"/>
    </row>
    <row r="401758" spans="23:23">
      <c r="W401758" s="30"/>
    </row>
    <row r="401759" spans="23:23">
      <c r="W401759" s="30"/>
    </row>
    <row r="401760" spans="23:23">
      <c r="W401760" s="30"/>
    </row>
    <row r="401761" spans="23:23">
      <c r="W401761" s="30"/>
    </row>
    <row r="401762" spans="23:23">
      <c r="W401762" s="30"/>
    </row>
    <row r="401763" spans="23:23">
      <c r="W401763" s="30"/>
    </row>
    <row r="401764" spans="23:23">
      <c r="W401764" s="30"/>
    </row>
    <row r="401765" spans="23:23">
      <c r="W401765" s="30"/>
    </row>
    <row r="401766" spans="23:23">
      <c r="W401766" s="30"/>
    </row>
    <row r="401767" spans="23:23">
      <c r="W401767" s="30"/>
    </row>
    <row r="401768" spans="23:23">
      <c r="W401768" s="30"/>
    </row>
    <row r="401769" spans="23:23">
      <c r="W401769" s="30"/>
    </row>
    <row r="401770" spans="23:23">
      <c r="W401770" s="30"/>
    </row>
    <row r="401771" spans="23:23">
      <c r="W401771" s="30"/>
    </row>
    <row r="401772" spans="23:23">
      <c r="W401772" s="30"/>
    </row>
    <row r="401773" spans="23:23">
      <c r="W401773" s="30"/>
    </row>
    <row r="401774" spans="23:23">
      <c r="W401774" s="30"/>
    </row>
    <row r="401775" spans="23:23">
      <c r="W401775" s="30"/>
    </row>
    <row r="401776" spans="23:23">
      <c r="W401776" s="30"/>
    </row>
    <row r="401777" spans="23:23">
      <c r="W401777" s="30"/>
    </row>
    <row r="401778" spans="23:23">
      <c r="W401778" s="30"/>
    </row>
    <row r="401779" spans="23:23">
      <c r="W401779" s="30"/>
    </row>
    <row r="401780" spans="23:23">
      <c r="W401780" s="30"/>
    </row>
    <row r="401781" spans="23:23">
      <c r="W401781" s="30"/>
    </row>
    <row r="401782" spans="23:23">
      <c r="W401782" s="30"/>
    </row>
    <row r="401783" spans="23:23">
      <c r="W401783" s="30"/>
    </row>
    <row r="401784" spans="23:23">
      <c r="W401784" s="30"/>
    </row>
    <row r="401785" spans="23:23">
      <c r="W401785" s="30"/>
    </row>
    <row r="401786" spans="23:23">
      <c r="W401786" s="30"/>
    </row>
    <row r="401787" spans="23:23">
      <c r="W401787" s="30"/>
    </row>
    <row r="401788" spans="23:23">
      <c r="W401788" s="30"/>
    </row>
    <row r="401789" spans="23:23">
      <c r="W401789" s="30"/>
    </row>
    <row r="401790" spans="23:23">
      <c r="W401790" s="30"/>
    </row>
    <row r="401791" spans="23:23">
      <c r="W401791" s="30"/>
    </row>
    <row r="401792" spans="23:23">
      <c r="W401792" s="30"/>
    </row>
    <row r="401793" spans="23:23">
      <c r="W401793" s="30"/>
    </row>
    <row r="401794" spans="23:23">
      <c r="W401794" s="30"/>
    </row>
    <row r="401795" spans="23:23">
      <c r="W401795" s="30"/>
    </row>
    <row r="401796" spans="23:23">
      <c r="W401796" s="30"/>
    </row>
    <row r="401797" spans="23:23">
      <c r="W401797" s="30"/>
    </row>
    <row r="401798" spans="23:23">
      <c r="W401798" s="30"/>
    </row>
    <row r="401799" spans="23:23">
      <c r="W401799" s="30"/>
    </row>
    <row r="401800" spans="23:23">
      <c r="W401800" s="30"/>
    </row>
    <row r="401801" spans="23:23">
      <c r="W401801" s="30"/>
    </row>
    <row r="401802" spans="23:23">
      <c r="W401802" s="30"/>
    </row>
    <row r="401803" spans="23:23">
      <c r="W401803" s="30"/>
    </row>
    <row r="401804" spans="23:23">
      <c r="W401804" s="30"/>
    </row>
    <row r="401805" spans="23:23">
      <c r="W401805" s="30"/>
    </row>
    <row r="401806" spans="23:23">
      <c r="W401806" s="30"/>
    </row>
    <row r="401807" spans="23:23">
      <c r="W401807" s="30"/>
    </row>
    <row r="401808" spans="23:23">
      <c r="W401808" s="30"/>
    </row>
    <row r="401809" spans="23:23">
      <c r="W401809" s="30"/>
    </row>
    <row r="401810" spans="23:23">
      <c r="W401810" s="30"/>
    </row>
    <row r="401811" spans="23:23">
      <c r="W401811" s="30"/>
    </row>
    <row r="401812" spans="23:23">
      <c r="W401812" s="30"/>
    </row>
    <row r="401813" spans="23:23">
      <c r="W401813" s="30"/>
    </row>
    <row r="401814" spans="23:23">
      <c r="W401814" s="30"/>
    </row>
    <row r="401815" spans="23:23">
      <c r="W401815" s="30"/>
    </row>
    <row r="401816" spans="23:23">
      <c r="W401816" s="30"/>
    </row>
    <row r="401817" spans="23:23">
      <c r="W401817" s="30"/>
    </row>
    <row r="401818" spans="23:23">
      <c r="W401818" s="30"/>
    </row>
    <row r="401819" spans="23:23">
      <c r="W401819" s="30"/>
    </row>
    <row r="401820" spans="23:23">
      <c r="W401820" s="30"/>
    </row>
    <row r="401821" spans="23:23">
      <c r="W401821" s="30"/>
    </row>
    <row r="401822" spans="23:23">
      <c r="W401822" s="30"/>
    </row>
    <row r="401823" spans="23:23">
      <c r="W401823" s="30"/>
    </row>
    <row r="401824" spans="23:23">
      <c r="W401824" s="30"/>
    </row>
    <row r="401825" spans="23:23">
      <c r="W401825" s="30"/>
    </row>
    <row r="401826" spans="23:23">
      <c r="W401826" s="30"/>
    </row>
    <row r="401827" spans="23:23">
      <c r="W401827" s="30"/>
    </row>
    <row r="401828" spans="23:23">
      <c r="W401828" s="30"/>
    </row>
    <row r="401829" spans="23:23">
      <c r="W401829" s="30"/>
    </row>
    <row r="401830" spans="23:23">
      <c r="W401830" s="30"/>
    </row>
    <row r="401831" spans="23:23">
      <c r="W401831" s="30"/>
    </row>
    <row r="401832" spans="23:23">
      <c r="W401832" s="30"/>
    </row>
    <row r="401833" spans="23:23">
      <c r="W401833" s="30"/>
    </row>
    <row r="401834" spans="23:23">
      <c r="W401834" s="30"/>
    </row>
    <row r="401835" spans="23:23">
      <c r="W401835" s="30"/>
    </row>
    <row r="401836" spans="23:23">
      <c r="W401836" s="30"/>
    </row>
    <row r="401837" spans="23:23">
      <c r="W401837" s="30"/>
    </row>
    <row r="401838" spans="23:23">
      <c r="W401838" s="30"/>
    </row>
    <row r="401839" spans="23:23">
      <c r="W401839" s="30"/>
    </row>
    <row r="401840" spans="23:23">
      <c r="W401840" s="30"/>
    </row>
    <row r="401841" spans="23:23">
      <c r="W401841" s="30"/>
    </row>
    <row r="401842" spans="23:23">
      <c r="W401842" s="30"/>
    </row>
    <row r="401843" spans="23:23">
      <c r="W401843" s="30"/>
    </row>
    <row r="401844" spans="23:23">
      <c r="W401844" s="30"/>
    </row>
    <row r="401845" spans="23:23">
      <c r="W401845" s="30"/>
    </row>
    <row r="401846" spans="23:23">
      <c r="W401846" s="30"/>
    </row>
    <row r="401847" spans="23:23">
      <c r="W401847" s="30"/>
    </row>
    <row r="401848" spans="23:23">
      <c r="W401848" s="30"/>
    </row>
    <row r="401849" spans="23:23">
      <c r="W401849" s="30"/>
    </row>
    <row r="401850" spans="23:23">
      <c r="W401850" s="30"/>
    </row>
    <row r="401851" spans="23:23">
      <c r="W401851" s="30"/>
    </row>
    <row r="401852" spans="23:23">
      <c r="W401852" s="30"/>
    </row>
    <row r="401853" spans="23:23">
      <c r="W401853" s="30"/>
    </row>
    <row r="401854" spans="23:23">
      <c r="W401854" s="30"/>
    </row>
    <row r="401855" spans="23:23">
      <c r="W401855" s="30"/>
    </row>
    <row r="401856" spans="23:23">
      <c r="W401856" s="30"/>
    </row>
    <row r="401857" spans="23:23">
      <c r="W401857" s="30"/>
    </row>
    <row r="401858" spans="23:23">
      <c r="W401858" s="30"/>
    </row>
    <row r="401859" spans="23:23">
      <c r="W401859" s="30"/>
    </row>
    <row r="401860" spans="23:23">
      <c r="W401860" s="30"/>
    </row>
    <row r="401861" spans="23:23">
      <c r="W401861" s="30"/>
    </row>
    <row r="401862" spans="23:23">
      <c r="W401862" s="30"/>
    </row>
    <row r="401863" spans="23:23">
      <c r="W401863" s="30"/>
    </row>
    <row r="401864" spans="23:23">
      <c r="W401864" s="30"/>
    </row>
    <row r="401865" spans="23:23">
      <c r="W401865" s="30"/>
    </row>
    <row r="401866" spans="23:23">
      <c r="W401866" s="30"/>
    </row>
    <row r="401867" spans="23:23">
      <c r="W401867" s="30"/>
    </row>
    <row r="401868" spans="23:23">
      <c r="W401868" s="30"/>
    </row>
    <row r="401869" spans="23:23">
      <c r="W401869" s="30"/>
    </row>
    <row r="401870" spans="23:23">
      <c r="W401870" s="30"/>
    </row>
    <row r="401871" spans="23:23">
      <c r="W401871" s="30"/>
    </row>
    <row r="401872" spans="23:23">
      <c r="W401872" s="30"/>
    </row>
    <row r="401873" spans="23:23">
      <c r="W401873" s="30"/>
    </row>
    <row r="401874" spans="23:23">
      <c r="W401874" s="30"/>
    </row>
    <row r="401875" spans="23:23">
      <c r="W401875" s="30"/>
    </row>
    <row r="401876" spans="23:23">
      <c r="W401876" s="30"/>
    </row>
    <row r="401877" spans="23:23">
      <c r="W401877" s="30"/>
    </row>
    <row r="401878" spans="23:23">
      <c r="W401878" s="30"/>
    </row>
    <row r="401879" spans="23:23">
      <c r="W401879" s="30"/>
    </row>
    <row r="401880" spans="23:23">
      <c r="W401880" s="30"/>
    </row>
    <row r="401881" spans="23:23">
      <c r="W401881" s="30"/>
    </row>
    <row r="401882" spans="23:23">
      <c r="W401882" s="30"/>
    </row>
    <row r="401883" spans="23:23">
      <c r="W401883" s="30"/>
    </row>
    <row r="401884" spans="23:23">
      <c r="W401884" s="30"/>
    </row>
    <row r="401885" spans="23:23">
      <c r="W401885" s="30"/>
    </row>
    <row r="401886" spans="23:23">
      <c r="W401886" s="30"/>
    </row>
    <row r="401887" spans="23:23">
      <c r="W401887" s="30"/>
    </row>
    <row r="401888" spans="23:23">
      <c r="W401888" s="30"/>
    </row>
    <row r="401889" spans="23:23">
      <c r="W401889" s="30"/>
    </row>
    <row r="401890" spans="23:23">
      <c r="W401890" s="30"/>
    </row>
    <row r="401891" spans="23:23">
      <c r="W401891" s="30"/>
    </row>
    <row r="401892" spans="23:23">
      <c r="W401892" s="30"/>
    </row>
    <row r="401893" spans="23:23">
      <c r="W401893" s="30"/>
    </row>
    <row r="401894" spans="23:23">
      <c r="W401894" s="30"/>
    </row>
    <row r="401895" spans="23:23">
      <c r="W401895" s="30"/>
    </row>
    <row r="401896" spans="23:23">
      <c r="W401896" s="30"/>
    </row>
    <row r="401897" spans="23:23">
      <c r="W401897" s="30"/>
    </row>
    <row r="401898" spans="23:23">
      <c r="W401898" s="30"/>
    </row>
    <row r="401899" spans="23:23">
      <c r="W401899" s="30"/>
    </row>
    <row r="401900" spans="23:23">
      <c r="W401900" s="30"/>
    </row>
    <row r="401901" spans="23:23">
      <c r="W401901" s="30"/>
    </row>
    <row r="401902" spans="23:23">
      <c r="W401902" s="30"/>
    </row>
    <row r="401903" spans="23:23">
      <c r="W401903" s="30"/>
    </row>
    <row r="401904" spans="23:23">
      <c r="W401904" s="30"/>
    </row>
    <row r="401905" spans="23:23">
      <c r="W401905" s="30"/>
    </row>
    <row r="401906" spans="23:23">
      <c r="W401906" s="30"/>
    </row>
    <row r="401907" spans="23:23">
      <c r="W401907" s="30"/>
    </row>
    <row r="401908" spans="23:23">
      <c r="W401908" s="30"/>
    </row>
    <row r="401909" spans="23:23">
      <c r="W401909" s="30"/>
    </row>
    <row r="401910" spans="23:23">
      <c r="W401910" s="30"/>
    </row>
    <row r="401911" spans="23:23">
      <c r="W401911" s="30"/>
    </row>
    <row r="401912" spans="23:23">
      <c r="W401912" s="30"/>
    </row>
    <row r="401913" spans="23:23">
      <c r="W401913" s="30"/>
    </row>
    <row r="401914" spans="23:23">
      <c r="W401914" s="30"/>
    </row>
    <row r="401915" spans="23:23">
      <c r="W401915" s="30"/>
    </row>
    <row r="401916" spans="23:23">
      <c r="W401916" s="30"/>
    </row>
    <row r="401917" spans="23:23">
      <c r="W401917" s="30"/>
    </row>
    <row r="401918" spans="23:23">
      <c r="W401918" s="30"/>
    </row>
    <row r="401919" spans="23:23">
      <c r="W401919" s="30"/>
    </row>
    <row r="401920" spans="23:23">
      <c r="W401920" s="30"/>
    </row>
    <row r="401921" spans="23:23">
      <c r="W401921" s="30"/>
    </row>
    <row r="401922" spans="23:23">
      <c r="W401922" s="30"/>
    </row>
    <row r="401923" spans="23:23">
      <c r="W401923" s="30"/>
    </row>
    <row r="401924" spans="23:23">
      <c r="W401924" s="30"/>
    </row>
    <row r="401925" spans="23:23">
      <c r="W401925" s="30"/>
    </row>
    <row r="401926" spans="23:23">
      <c r="W401926" s="30"/>
    </row>
    <row r="401927" spans="23:23">
      <c r="W401927" s="30"/>
    </row>
    <row r="401928" spans="23:23">
      <c r="W401928" s="30"/>
    </row>
    <row r="401929" spans="23:23">
      <c r="W401929" s="30"/>
    </row>
    <row r="401930" spans="23:23">
      <c r="W401930" s="30"/>
    </row>
    <row r="401931" spans="23:23">
      <c r="W401931" s="30"/>
    </row>
    <row r="401932" spans="23:23">
      <c r="W401932" s="30"/>
    </row>
    <row r="401933" spans="23:23">
      <c r="W401933" s="30"/>
    </row>
    <row r="401934" spans="23:23">
      <c r="W401934" s="30"/>
    </row>
    <row r="401935" spans="23:23">
      <c r="W401935" s="30"/>
    </row>
    <row r="401936" spans="23:23">
      <c r="W401936" s="30"/>
    </row>
    <row r="401937" spans="23:23">
      <c r="W401937" s="30"/>
    </row>
    <row r="401938" spans="23:23">
      <c r="W401938" s="30"/>
    </row>
    <row r="401939" spans="23:23">
      <c r="W401939" s="30"/>
    </row>
    <row r="401940" spans="23:23">
      <c r="W401940" s="30"/>
    </row>
    <row r="401941" spans="23:23">
      <c r="W401941" s="30"/>
    </row>
    <row r="401942" spans="23:23">
      <c r="W401942" s="30"/>
    </row>
    <row r="401943" spans="23:23">
      <c r="W401943" s="30"/>
    </row>
    <row r="401944" spans="23:23">
      <c r="W401944" s="30"/>
    </row>
    <row r="401945" spans="23:23">
      <c r="W401945" s="30"/>
    </row>
    <row r="401946" spans="23:23">
      <c r="W401946" s="30"/>
    </row>
    <row r="401947" spans="23:23">
      <c r="W401947" s="30"/>
    </row>
    <row r="401948" spans="23:23">
      <c r="W401948" s="30"/>
    </row>
    <row r="401949" spans="23:23">
      <c r="W401949" s="30"/>
    </row>
    <row r="401950" spans="23:23">
      <c r="W401950" s="30"/>
    </row>
    <row r="401951" spans="23:23">
      <c r="W401951" s="30"/>
    </row>
    <row r="401952" spans="23:23">
      <c r="W401952" s="30"/>
    </row>
    <row r="401953" spans="23:23">
      <c r="W401953" s="30"/>
    </row>
    <row r="401954" spans="23:23">
      <c r="W401954" s="30"/>
    </row>
    <row r="401955" spans="23:23">
      <c r="W401955" s="30"/>
    </row>
    <row r="401956" spans="23:23">
      <c r="W401956" s="30"/>
    </row>
    <row r="401957" spans="23:23">
      <c r="W401957" s="30"/>
    </row>
    <row r="401958" spans="23:23">
      <c r="W401958" s="30"/>
    </row>
    <row r="401959" spans="23:23">
      <c r="W401959" s="30"/>
    </row>
    <row r="401960" spans="23:23">
      <c r="W401960" s="30"/>
    </row>
    <row r="401961" spans="23:23">
      <c r="W401961" s="30"/>
    </row>
    <row r="401962" spans="23:23">
      <c r="W401962" s="30"/>
    </row>
    <row r="401963" spans="23:23">
      <c r="W401963" s="30"/>
    </row>
    <row r="401964" spans="23:23">
      <c r="W401964" s="30"/>
    </row>
    <row r="401965" spans="23:23">
      <c r="W401965" s="30"/>
    </row>
    <row r="401966" spans="23:23">
      <c r="W401966" s="30"/>
    </row>
    <row r="401967" spans="23:23">
      <c r="W401967" s="30"/>
    </row>
    <row r="401968" spans="23:23">
      <c r="W401968" s="30"/>
    </row>
    <row r="401969" spans="23:23">
      <c r="W401969" s="30"/>
    </row>
    <row r="401970" spans="23:23">
      <c r="W401970" s="30"/>
    </row>
    <row r="401971" spans="23:23">
      <c r="W401971" s="30"/>
    </row>
    <row r="401972" spans="23:23">
      <c r="W401972" s="30"/>
    </row>
    <row r="401973" spans="23:23">
      <c r="W401973" s="30"/>
    </row>
    <row r="401974" spans="23:23">
      <c r="W401974" s="30"/>
    </row>
    <row r="401975" spans="23:23">
      <c r="W401975" s="30"/>
    </row>
    <row r="401976" spans="23:23">
      <c r="W401976" s="30"/>
    </row>
    <row r="401977" spans="23:23">
      <c r="W401977" s="30"/>
    </row>
    <row r="401978" spans="23:23">
      <c r="W401978" s="30"/>
    </row>
    <row r="401979" spans="23:23">
      <c r="W401979" s="30"/>
    </row>
    <row r="401980" spans="23:23">
      <c r="W401980" s="30"/>
    </row>
    <row r="401981" spans="23:23">
      <c r="W401981" s="30"/>
    </row>
    <row r="401982" spans="23:23">
      <c r="W401982" s="30"/>
    </row>
    <row r="401983" spans="23:23">
      <c r="W401983" s="30"/>
    </row>
    <row r="401984" spans="23:23">
      <c r="W401984" s="30"/>
    </row>
    <row r="401985" spans="23:23">
      <c r="W401985" s="30"/>
    </row>
    <row r="401986" spans="23:23">
      <c r="W401986" s="30"/>
    </row>
    <row r="401987" spans="23:23">
      <c r="W401987" s="30"/>
    </row>
    <row r="401988" spans="23:23">
      <c r="W401988" s="30"/>
    </row>
    <row r="401989" spans="23:23">
      <c r="W401989" s="30"/>
    </row>
    <row r="401990" spans="23:23">
      <c r="W401990" s="30"/>
    </row>
    <row r="401991" spans="23:23">
      <c r="W401991" s="30"/>
    </row>
    <row r="401992" spans="23:23">
      <c r="W401992" s="30"/>
    </row>
    <row r="401993" spans="23:23">
      <c r="W401993" s="30"/>
    </row>
    <row r="401994" spans="23:23">
      <c r="W401994" s="30"/>
    </row>
    <row r="401995" spans="23:23">
      <c r="W401995" s="30"/>
    </row>
    <row r="401996" spans="23:23">
      <c r="W401996" s="30"/>
    </row>
    <row r="401997" spans="23:23">
      <c r="W401997" s="30"/>
    </row>
    <row r="401998" spans="23:23">
      <c r="W401998" s="30"/>
    </row>
    <row r="401999" spans="23:23">
      <c r="W401999" s="30"/>
    </row>
    <row r="402000" spans="23:23">
      <c r="W402000" s="30"/>
    </row>
    <row r="402001" spans="23:23">
      <c r="W402001" s="30"/>
    </row>
    <row r="402002" spans="23:23">
      <c r="W402002" s="30"/>
    </row>
    <row r="402003" spans="23:23">
      <c r="W402003" s="30"/>
    </row>
    <row r="402004" spans="23:23">
      <c r="W402004" s="30"/>
    </row>
    <row r="402005" spans="23:23">
      <c r="W402005" s="30"/>
    </row>
    <row r="402006" spans="23:23">
      <c r="W402006" s="30"/>
    </row>
    <row r="402007" spans="23:23">
      <c r="W402007" s="30"/>
    </row>
    <row r="402008" spans="23:23">
      <c r="W402008" s="30"/>
    </row>
    <row r="402009" spans="23:23">
      <c r="W402009" s="30"/>
    </row>
    <row r="402010" spans="23:23">
      <c r="W402010" s="30"/>
    </row>
    <row r="402011" spans="23:23">
      <c r="W402011" s="30"/>
    </row>
    <row r="402012" spans="23:23">
      <c r="W402012" s="30"/>
    </row>
    <row r="402013" spans="23:23">
      <c r="W402013" s="30"/>
    </row>
    <row r="402014" spans="23:23">
      <c r="W402014" s="30"/>
    </row>
    <row r="402015" spans="23:23">
      <c r="W402015" s="30"/>
    </row>
    <row r="402016" spans="23:23">
      <c r="W402016" s="30"/>
    </row>
    <row r="402017" spans="23:23">
      <c r="W402017" s="30"/>
    </row>
    <row r="402018" spans="23:23">
      <c r="W402018" s="30"/>
    </row>
    <row r="402019" spans="23:23">
      <c r="W402019" s="30"/>
    </row>
    <row r="402020" spans="23:23">
      <c r="W402020" s="30"/>
    </row>
    <row r="402021" spans="23:23">
      <c r="W402021" s="30"/>
    </row>
    <row r="402022" spans="23:23">
      <c r="W402022" s="30"/>
    </row>
    <row r="402023" spans="23:23">
      <c r="W402023" s="30"/>
    </row>
    <row r="402024" spans="23:23">
      <c r="W402024" s="30"/>
    </row>
    <row r="402025" spans="23:23">
      <c r="W402025" s="30"/>
    </row>
    <row r="402026" spans="23:23">
      <c r="W402026" s="30"/>
    </row>
    <row r="402027" spans="23:23">
      <c r="W402027" s="30"/>
    </row>
    <row r="402028" spans="23:23">
      <c r="W402028" s="30"/>
    </row>
    <row r="402029" spans="23:23">
      <c r="W402029" s="30"/>
    </row>
    <row r="402030" spans="23:23">
      <c r="W402030" s="30"/>
    </row>
    <row r="402031" spans="23:23">
      <c r="W402031" s="30"/>
    </row>
    <row r="402032" spans="23:23">
      <c r="W402032" s="30"/>
    </row>
    <row r="402033" spans="23:23">
      <c r="W402033" s="30"/>
    </row>
    <row r="402034" spans="23:23">
      <c r="W402034" s="30"/>
    </row>
    <row r="402035" spans="23:23">
      <c r="W402035" s="30"/>
    </row>
    <row r="402036" spans="23:23">
      <c r="W402036" s="30"/>
    </row>
    <row r="402037" spans="23:23">
      <c r="W402037" s="30"/>
    </row>
    <row r="402038" spans="23:23">
      <c r="W402038" s="30"/>
    </row>
    <row r="402039" spans="23:23">
      <c r="W402039" s="30"/>
    </row>
    <row r="402040" spans="23:23">
      <c r="W402040" s="30"/>
    </row>
    <row r="402041" spans="23:23">
      <c r="W402041" s="30"/>
    </row>
    <row r="402042" spans="23:23">
      <c r="W402042" s="30"/>
    </row>
    <row r="402043" spans="23:23">
      <c r="W402043" s="30"/>
    </row>
    <row r="402044" spans="23:23">
      <c r="W402044" s="30"/>
    </row>
    <row r="402045" spans="23:23">
      <c r="W402045" s="30"/>
    </row>
    <row r="402046" spans="23:23">
      <c r="W402046" s="30"/>
    </row>
    <row r="402047" spans="23:23">
      <c r="W402047" s="30"/>
    </row>
    <row r="402048" spans="23:23">
      <c r="W402048" s="30"/>
    </row>
    <row r="402049" spans="23:23">
      <c r="W402049" s="30"/>
    </row>
    <row r="402050" spans="23:23">
      <c r="W402050" s="30"/>
    </row>
    <row r="402051" spans="23:23">
      <c r="W402051" s="30"/>
    </row>
    <row r="402052" spans="23:23">
      <c r="W402052" s="30"/>
    </row>
    <row r="402053" spans="23:23">
      <c r="W402053" s="30"/>
    </row>
    <row r="402054" spans="23:23">
      <c r="W402054" s="30"/>
    </row>
    <row r="402055" spans="23:23">
      <c r="W402055" s="30"/>
    </row>
    <row r="402056" spans="23:23">
      <c r="W402056" s="30"/>
    </row>
    <row r="402057" spans="23:23">
      <c r="W402057" s="30"/>
    </row>
    <row r="402058" spans="23:23">
      <c r="W402058" s="30"/>
    </row>
    <row r="402059" spans="23:23">
      <c r="W402059" s="30"/>
    </row>
    <row r="402060" spans="23:23">
      <c r="W402060" s="30"/>
    </row>
    <row r="402061" spans="23:23">
      <c r="W402061" s="30"/>
    </row>
    <row r="402062" spans="23:23">
      <c r="W402062" s="30"/>
    </row>
    <row r="402063" spans="23:23">
      <c r="W402063" s="30"/>
    </row>
    <row r="402064" spans="23:23">
      <c r="W402064" s="30"/>
    </row>
    <row r="402065" spans="23:23">
      <c r="W402065" s="30"/>
    </row>
    <row r="402066" spans="23:23">
      <c r="W402066" s="30"/>
    </row>
    <row r="402067" spans="23:23">
      <c r="W402067" s="30"/>
    </row>
    <row r="402068" spans="23:23">
      <c r="W402068" s="30"/>
    </row>
    <row r="402069" spans="23:23">
      <c r="W402069" s="30"/>
    </row>
    <row r="402070" spans="23:23">
      <c r="W402070" s="30"/>
    </row>
    <row r="402071" spans="23:23">
      <c r="W402071" s="30"/>
    </row>
    <row r="402072" spans="23:23">
      <c r="W402072" s="30"/>
    </row>
    <row r="402073" spans="23:23">
      <c r="W402073" s="30"/>
    </row>
    <row r="402074" spans="23:23">
      <c r="W402074" s="30"/>
    </row>
    <row r="402075" spans="23:23">
      <c r="W402075" s="30"/>
    </row>
    <row r="402076" spans="23:23">
      <c r="W402076" s="30"/>
    </row>
    <row r="402077" spans="23:23">
      <c r="W402077" s="30"/>
    </row>
    <row r="402078" spans="23:23">
      <c r="W402078" s="30"/>
    </row>
    <row r="402079" spans="23:23">
      <c r="W402079" s="30"/>
    </row>
    <row r="402080" spans="23:23">
      <c r="W402080" s="30"/>
    </row>
    <row r="402081" spans="23:23">
      <c r="W402081" s="30"/>
    </row>
    <row r="402082" spans="23:23">
      <c r="W402082" s="30"/>
    </row>
    <row r="402083" spans="23:23">
      <c r="W402083" s="30"/>
    </row>
    <row r="402084" spans="23:23">
      <c r="W402084" s="30"/>
    </row>
    <row r="402085" spans="23:23">
      <c r="W402085" s="30"/>
    </row>
    <row r="402086" spans="23:23">
      <c r="W402086" s="30"/>
    </row>
    <row r="402087" spans="23:23">
      <c r="W402087" s="30"/>
    </row>
    <row r="402088" spans="23:23">
      <c r="W402088" s="30"/>
    </row>
    <row r="402089" spans="23:23">
      <c r="W402089" s="30"/>
    </row>
    <row r="402090" spans="23:23">
      <c r="W402090" s="30"/>
    </row>
    <row r="402091" spans="23:23">
      <c r="W402091" s="30"/>
    </row>
    <row r="402092" spans="23:23">
      <c r="W402092" s="30"/>
    </row>
    <row r="402093" spans="23:23">
      <c r="W402093" s="30"/>
    </row>
    <row r="402094" spans="23:23">
      <c r="W402094" s="30"/>
    </row>
    <row r="402095" spans="23:23">
      <c r="W402095" s="30"/>
    </row>
    <row r="402096" spans="23:23">
      <c r="W402096" s="30"/>
    </row>
    <row r="402097" spans="23:23">
      <c r="W402097" s="30"/>
    </row>
    <row r="402098" spans="23:23">
      <c r="W402098" s="30"/>
    </row>
    <row r="402099" spans="23:23">
      <c r="W402099" s="30"/>
    </row>
    <row r="402100" spans="23:23">
      <c r="W402100" s="30"/>
    </row>
    <row r="402101" spans="23:23">
      <c r="W402101" s="30"/>
    </row>
    <row r="402102" spans="23:23">
      <c r="W402102" s="30"/>
    </row>
    <row r="402103" spans="23:23">
      <c r="W402103" s="30"/>
    </row>
    <row r="402104" spans="23:23">
      <c r="W402104" s="30"/>
    </row>
    <row r="402105" spans="23:23">
      <c r="W402105" s="30"/>
    </row>
    <row r="402106" spans="23:23">
      <c r="W402106" s="30"/>
    </row>
    <row r="402107" spans="23:23">
      <c r="W402107" s="30"/>
    </row>
    <row r="402108" spans="23:23">
      <c r="W402108" s="30"/>
    </row>
    <row r="402109" spans="23:23">
      <c r="W402109" s="30"/>
    </row>
    <row r="402110" spans="23:23">
      <c r="W402110" s="30"/>
    </row>
    <row r="402111" spans="23:23">
      <c r="W402111" s="30"/>
    </row>
    <row r="402112" spans="23:23">
      <c r="W402112" s="30"/>
    </row>
    <row r="402113" spans="23:23">
      <c r="W402113" s="30"/>
    </row>
    <row r="402114" spans="23:23">
      <c r="W402114" s="30"/>
    </row>
    <row r="402115" spans="23:23">
      <c r="W402115" s="30"/>
    </row>
    <row r="402116" spans="23:23">
      <c r="W402116" s="30"/>
    </row>
    <row r="402117" spans="23:23">
      <c r="W402117" s="30"/>
    </row>
    <row r="402118" spans="23:23">
      <c r="W402118" s="30"/>
    </row>
    <row r="402119" spans="23:23">
      <c r="W402119" s="30"/>
    </row>
    <row r="402120" spans="23:23">
      <c r="W402120" s="30"/>
    </row>
    <row r="402121" spans="23:23">
      <c r="W402121" s="30"/>
    </row>
    <row r="402122" spans="23:23">
      <c r="W402122" s="30"/>
    </row>
    <row r="402123" spans="23:23">
      <c r="W402123" s="30"/>
    </row>
    <row r="402124" spans="23:23">
      <c r="W402124" s="30"/>
    </row>
    <row r="402125" spans="23:23">
      <c r="W402125" s="30"/>
    </row>
    <row r="402126" spans="23:23">
      <c r="W402126" s="30"/>
    </row>
    <row r="402127" spans="23:23">
      <c r="W402127" s="30"/>
    </row>
    <row r="402128" spans="23:23">
      <c r="W402128" s="30"/>
    </row>
    <row r="402129" spans="23:23">
      <c r="W402129" s="30"/>
    </row>
    <row r="402130" spans="23:23">
      <c r="W402130" s="30"/>
    </row>
    <row r="402131" spans="23:23">
      <c r="W402131" s="30"/>
    </row>
    <row r="402132" spans="23:23">
      <c r="W402132" s="30"/>
    </row>
    <row r="402133" spans="23:23">
      <c r="W402133" s="30"/>
    </row>
    <row r="402134" spans="23:23">
      <c r="W402134" s="30"/>
    </row>
    <row r="402135" spans="23:23">
      <c r="W402135" s="30"/>
    </row>
    <row r="402136" spans="23:23">
      <c r="W402136" s="30"/>
    </row>
    <row r="402137" spans="23:23">
      <c r="W402137" s="30"/>
    </row>
    <row r="402138" spans="23:23">
      <c r="W402138" s="30"/>
    </row>
    <row r="402139" spans="23:23">
      <c r="W402139" s="30"/>
    </row>
    <row r="402140" spans="23:23">
      <c r="W402140" s="30"/>
    </row>
    <row r="402141" spans="23:23">
      <c r="W402141" s="30"/>
    </row>
    <row r="402142" spans="23:23">
      <c r="W402142" s="30"/>
    </row>
    <row r="402143" spans="23:23">
      <c r="W402143" s="30"/>
    </row>
    <row r="402144" spans="23:23">
      <c r="W402144" s="30"/>
    </row>
    <row r="402145" spans="23:23">
      <c r="W402145" s="30"/>
    </row>
    <row r="402146" spans="23:23">
      <c r="W402146" s="30"/>
    </row>
    <row r="402147" spans="23:23">
      <c r="W402147" s="30"/>
    </row>
    <row r="402148" spans="23:23">
      <c r="W402148" s="30"/>
    </row>
    <row r="402149" spans="23:23">
      <c r="W402149" s="30"/>
    </row>
    <row r="402150" spans="23:23">
      <c r="W402150" s="30"/>
    </row>
    <row r="402151" spans="23:23">
      <c r="W402151" s="30"/>
    </row>
    <row r="402152" spans="23:23">
      <c r="W402152" s="30"/>
    </row>
    <row r="402153" spans="23:23">
      <c r="W402153" s="30"/>
    </row>
    <row r="402154" spans="23:23">
      <c r="W402154" s="30"/>
    </row>
    <row r="402155" spans="23:23">
      <c r="W402155" s="30"/>
    </row>
    <row r="402156" spans="23:23">
      <c r="W402156" s="30"/>
    </row>
    <row r="402157" spans="23:23">
      <c r="W402157" s="30"/>
    </row>
    <row r="402158" spans="23:23">
      <c r="W402158" s="30"/>
    </row>
    <row r="402159" spans="23:23">
      <c r="W402159" s="30"/>
    </row>
    <row r="402160" spans="23:23">
      <c r="W402160" s="30"/>
    </row>
    <row r="402161" spans="23:23">
      <c r="W402161" s="30"/>
    </row>
    <row r="402162" spans="23:23">
      <c r="W402162" s="30"/>
    </row>
    <row r="402163" spans="23:23">
      <c r="W402163" s="30"/>
    </row>
    <row r="402164" spans="23:23">
      <c r="W402164" s="30"/>
    </row>
    <row r="402165" spans="23:23">
      <c r="W402165" s="30"/>
    </row>
    <row r="402166" spans="23:23">
      <c r="W402166" s="30"/>
    </row>
    <row r="402167" spans="23:23">
      <c r="W402167" s="30"/>
    </row>
    <row r="402168" spans="23:23">
      <c r="W402168" s="30"/>
    </row>
    <row r="402169" spans="23:23">
      <c r="W402169" s="30"/>
    </row>
    <row r="402170" spans="23:23">
      <c r="W402170" s="30"/>
    </row>
    <row r="402171" spans="23:23">
      <c r="W402171" s="30"/>
    </row>
    <row r="402172" spans="23:23">
      <c r="W402172" s="30"/>
    </row>
    <row r="402173" spans="23:23">
      <c r="W402173" s="30"/>
    </row>
    <row r="402174" spans="23:23">
      <c r="W402174" s="30"/>
    </row>
    <row r="402175" spans="23:23">
      <c r="W402175" s="30"/>
    </row>
    <row r="402176" spans="23:23">
      <c r="W402176" s="30"/>
    </row>
    <row r="402177" spans="23:23">
      <c r="W402177" s="30"/>
    </row>
    <row r="402178" spans="23:23">
      <c r="W402178" s="30"/>
    </row>
    <row r="402179" spans="23:23">
      <c r="W402179" s="30"/>
    </row>
    <row r="402180" spans="23:23">
      <c r="W402180" s="30"/>
    </row>
    <row r="402181" spans="23:23">
      <c r="W402181" s="30"/>
    </row>
    <row r="402182" spans="23:23">
      <c r="W402182" s="30"/>
    </row>
    <row r="402183" spans="23:23">
      <c r="W402183" s="30"/>
    </row>
    <row r="402184" spans="23:23">
      <c r="W402184" s="30"/>
    </row>
    <row r="402185" spans="23:23">
      <c r="W402185" s="30"/>
    </row>
    <row r="402186" spans="23:23">
      <c r="W402186" s="30"/>
    </row>
    <row r="402187" spans="23:23">
      <c r="W402187" s="30"/>
    </row>
    <row r="402188" spans="23:23">
      <c r="W402188" s="30"/>
    </row>
    <row r="402189" spans="23:23">
      <c r="W402189" s="30"/>
    </row>
    <row r="402190" spans="23:23">
      <c r="W402190" s="30"/>
    </row>
    <row r="402191" spans="23:23">
      <c r="W402191" s="30"/>
    </row>
    <row r="402192" spans="23:23">
      <c r="W402192" s="30"/>
    </row>
    <row r="402193" spans="23:23">
      <c r="W402193" s="30"/>
    </row>
    <row r="402194" spans="23:23">
      <c r="W402194" s="30"/>
    </row>
    <row r="402195" spans="23:23">
      <c r="W402195" s="30"/>
    </row>
    <row r="402196" spans="23:23">
      <c r="W402196" s="30"/>
    </row>
    <row r="402197" spans="23:23">
      <c r="W402197" s="30"/>
    </row>
    <row r="402198" spans="23:23">
      <c r="W402198" s="30"/>
    </row>
    <row r="402199" spans="23:23">
      <c r="W402199" s="30"/>
    </row>
    <row r="402200" spans="23:23">
      <c r="W402200" s="30"/>
    </row>
    <row r="402201" spans="23:23">
      <c r="W402201" s="30"/>
    </row>
    <row r="402202" spans="23:23">
      <c r="W402202" s="30"/>
    </row>
    <row r="402203" spans="23:23">
      <c r="W402203" s="30"/>
    </row>
    <row r="402204" spans="23:23">
      <c r="W402204" s="30"/>
    </row>
    <row r="402205" spans="23:23">
      <c r="W402205" s="30"/>
    </row>
    <row r="402206" spans="23:23">
      <c r="W402206" s="30"/>
    </row>
    <row r="402207" spans="23:23">
      <c r="W402207" s="30"/>
    </row>
    <row r="402208" spans="23:23">
      <c r="W402208" s="30"/>
    </row>
    <row r="402209" spans="23:23">
      <c r="W402209" s="30"/>
    </row>
    <row r="402210" spans="23:23">
      <c r="W402210" s="30"/>
    </row>
    <row r="402211" spans="23:23">
      <c r="W402211" s="30"/>
    </row>
    <row r="402212" spans="23:23">
      <c r="W402212" s="30"/>
    </row>
    <row r="402213" spans="23:23">
      <c r="W402213" s="30"/>
    </row>
    <row r="402214" spans="23:23">
      <c r="W402214" s="30"/>
    </row>
    <row r="402215" spans="23:23">
      <c r="W402215" s="30"/>
    </row>
    <row r="402216" spans="23:23">
      <c r="W402216" s="30"/>
    </row>
    <row r="402217" spans="23:23">
      <c r="W402217" s="30"/>
    </row>
    <row r="402218" spans="23:23">
      <c r="W402218" s="30"/>
    </row>
    <row r="402219" spans="23:23">
      <c r="W402219" s="30"/>
    </row>
    <row r="402220" spans="23:23">
      <c r="W402220" s="30"/>
    </row>
    <row r="402221" spans="23:23">
      <c r="W402221" s="30"/>
    </row>
    <row r="402222" spans="23:23">
      <c r="W402222" s="30"/>
    </row>
    <row r="402223" spans="23:23">
      <c r="W402223" s="30"/>
    </row>
    <row r="402224" spans="23:23">
      <c r="W402224" s="30"/>
    </row>
    <row r="402225" spans="23:23">
      <c r="W402225" s="30"/>
    </row>
    <row r="402226" spans="23:23">
      <c r="W402226" s="30"/>
    </row>
    <row r="402227" spans="23:23">
      <c r="W402227" s="30"/>
    </row>
    <row r="402228" spans="23:23">
      <c r="W402228" s="30"/>
    </row>
    <row r="402229" spans="23:23">
      <c r="W402229" s="30"/>
    </row>
    <row r="402230" spans="23:23">
      <c r="W402230" s="30"/>
    </row>
    <row r="402231" spans="23:23">
      <c r="W402231" s="30"/>
    </row>
    <row r="402232" spans="23:23">
      <c r="W402232" s="30"/>
    </row>
    <row r="402233" spans="23:23">
      <c r="W402233" s="30"/>
    </row>
    <row r="402234" spans="23:23">
      <c r="W402234" s="30"/>
    </row>
    <row r="402235" spans="23:23">
      <c r="W402235" s="30"/>
    </row>
    <row r="402236" spans="23:23">
      <c r="W402236" s="30"/>
    </row>
    <row r="402237" spans="23:23">
      <c r="W402237" s="30"/>
    </row>
    <row r="402238" spans="23:23">
      <c r="W402238" s="30"/>
    </row>
    <row r="402239" spans="23:23">
      <c r="W402239" s="30"/>
    </row>
    <row r="402240" spans="23:23">
      <c r="W402240" s="30"/>
    </row>
    <row r="402241" spans="23:23">
      <c r="W402241" s="30"/>
    </row>
    <row r="402242" spans="23:23">
      <c r="W402242" s="30"/>
    </row>
    <row r="402243" spans="23:23">
      <c r="W402243" s="30"/>
    </row>
    <row r="402244" spans="23:23">
      <c r="W402244" s="30"/>
    </row>
    <row r="402245" spans="23:23">
      <c r="W402245" s="30"/>
    </row>
    <row r="402246" spans="23:23">
      <c r="W402246" s="30"/>
    </row>
    <row r="402247" spans="23:23">
      <c r="W402247" s="30"/>
    </row>
    <row r="402248" spans="23:23">
      <c r="W402248" s="30"/>
    </row>
    <row r="402249" spans="23:23">
      <c r="W402249" s="30"/>
    </row>
    <row r="402250" spans="23:23">
      <c r="W402250" s="30"/>
    </row>
    <row r="402251" spans="23:23">
      <c r="W402251" s="30"/>
    </row>
    <row r="402252" spans="23:23">
      <c r="W402252" s="30"/>
    </row>
    <row r="402253" spans="23:23">
      <c r="W402253" s="30"/>
    </row>
    <row r="402254" spans="23:23">
      <c r="W402254" s="30"/>
    </row>
    <row r="402255" spans="23:23">
      <c r="W402255" s="30"/>
    </row>
    <row r="402256" spans="23:23">
      <c r="W402256" s="30"/>
    </row>
    <row r="402257" spans="23:23">
      <c r="W402257" s="30"/>
    </row>
    <row r="402258" spans="23:23">
      <c r="W402258" s="30"/>
    </row>
    <row r="402259" spans="23:23">
      <c r="W402259" s="30"/>
    </row>
    <row r="402260" spans="23:23">
      <c r="W402260" s="30"/>
    </row>
    <row r="402261" spans="23:23">
      <c r="W402261" s="30"/>
    </row>
    <row r="402262" spans="23:23">
      <c r="W402262" s="30"/>
    </row>
    <row r="402263" spans="23:23">
      <c r="W402263" s="30"/>
    </row>
    <row r="402264" spans="23:23">
      <c r="W402264" s="30"/>
    </row>
    <row r="402265" spans="23:23">
      <c r="W402265" s="30"/>
    </row>
    <row r="402266" spans="23:23">
      <c r="W402266" s="30"/>
    </row>
    <row r="402267" spans="23:23">
      <c r="W402267" s="30"/>
    </row>
    <row r="402268" spans="23:23">
      <c r="W402268" s="30"/>
    </row>
    <row r="402269" spans="23:23">
      <c r="W402269" s="30"/>
    </row>
    <row r="402270" spans="23:23">
      <c r="W402270" s="30"/>
    </row>
    <row r="402271" spans="23:23">
      <c r="W402271" s="30"/>
    </row>
    <row r="402272" spans="23:23">
      <c r="W402272" s="30"/>
    </row>
    <row r="402273" spans="23:23">
      <c r="W402273" s="30"/>
    </row>
    <row r="402274" spans="23:23">
      <c r="W402274" s="30"/>
    </row>
    <row r="402275" spans="23:23">
      <c r="W402275" s="30"/>
    </row>
    <row r="402276" spans="23:23">
      <c r="W402276" s="30"/>
    </row>
    <row r="402277" spans="23:23">
      <c r="W402277" s="30"/>
    </row>
    <row r="402278" spans="23:23">
      <c r="W402278" s="30"/>
    </row>
    <row r="402279" spans="23:23">
      <c r="W402279" s="30"/>
    </row>
    <row r="402280" spans="23:23">
      <c r="W402280" s="30"/>
    </row>
    <row r="402281" spans="23:23">
      <c r="W402281" s="30"/>
    </row>
    <row r="402282" spans="23:23">
      <c r="W402282" s="30"/>
    </row>
    <row r="402283" spans="23:23">
      <c r="W402283" s="30"/>
    </row>
    <row r="402284" spans="23:23">
      <c r="W402284" s="30"/>
    </row>
    <row r="402285" spans="23:23">
      <c r="W402285" s="30"/>
    </row>
    <row r="402286" spans="23:23">
      <c r="W402286" s="30"/>
    </row>
    <row r="402287" spans="23:23">
      <c r="W402287" s="30"/>
    </row>
    <row r="402288" spans="23:23">
      <c r="W402288" s="30"/>
    </row>
    <row r="402289" spans="23:23">
      <c r="W402289" s="30"/>
    </row>
    <row r="402290" spans="23:23">
      <c r="W402290" s="30"/>
    </row>
    <row r="402291" spans="23:23">
      <c r="W402291" s="30"/>
    </row>
    <row r="402292" spans="23:23">
      <c r="W402292" s="30"/>
    </row>
    <row r="402293" spans="23:23">
      <c r="W402293" s="30"/>
    </row>
    <row r="402294" spans="23:23">
      <c r="W402294" s="30"/>
    </row>
    <row r="402295" spans="23:23">
      <c r="W402295" s="30"/>
    </row>
    <row r="402296" spans="23:23">
      <c r="W402296" s="30"/>
    </row>
    <row r="402297" spans="23:23">
      <c r="W402297" s="30"/>
    </row>
    <row r="402298" spans="23:23">
      <c r="W402298" s="30"/>
    </row>
    <row r="402299" spans="23:23">
      <c r="W402299" s="30"/>
    </row>
    <row r="402300" spans="23:23">
      <c r="W402300" s="30"/>
    </row>
    <row r="402301" spans="23:23">
      <c r="W402301" s="30"/>
    </row>
    <row r="402302" spans="23:23">
      <c r="W402302" s="30"/>
    </row>
    <row r="402303" spans="23:23">
      <c r="W402303" s="30"/>
    </row>
    <row r="402304" spans="23:23">
      <c r="W402304" s="30"/>
    </row>
    <row r="402305" spans="23:23">
      <c r="W402305" s="30"/>
    </row>
    <row r="402306" spans="23:23">
      <c r="W402306" s="30"/>
    </row>
    <row r="402307" spans="23:23">
      <c r="W402307" s="30"/>
    </row>
    <row r="402308" spans="23:23">
      <c r="W402308" s="30"/>
    </row>
    <row r="402309" spans="23:23">
      <c r="W402309" s="30"/>
    </row>
    <row r="402310" spans="23:23">
      <c r="W402310" s="30"/>
    </row>
    <row r="402311" spans="23:23">
      <c r="W402311" s="30"/>
    </row>
    <row r="402312" spans="23:23">
      <c r="W402312" s="30"/>
    </row>
    <row r="402313" spans="23:23">
      <c r="W402313" s="30"/>
    </row>
    <row r="402314" spans="23:23">
      <c r="W402314" s="30"/>
    </row>
    <row r="402315" spans="23:23">
      <c r="W402315" s="30"/>
    </row>
    <row r="402316" spans="23:23">
      <c r="W402316" s="30"/>
    </row>
    <row r="402317" spans="23:23">
      <c r="W402317" s="30"/>
    </row>
    <row r="402318" spans="23:23">
      <c r="W402318" s="30"/>
    </row>
    <row r="402319" spans="23:23">
      <c r="W402319" s="30"/>
    </row>
    <row r="402320" spans="23:23">
      <c r="W402320" s="30"/>
    </row>
    <row r="402321" spans="23:23">
      <c r="W402321" s="30"/>
    </row>
    <row r="402322" spans="23:23">
      <c r="W402322" s="30"/>
    </row>
    <row r="402323" spans="23:23">
      <c r="W402323" s="30"/>
    </row>
    <row r="402324" spans="23:23">
      <c r="W402324" s="30"/>
    </row>
    <row r="402325" spans="23:23">
      <c r="W402325" s="30"/>
    </row>
    <row r="402326" spans="23:23">
      <c r="W402326" s="30"/>
    </row>
    <row r="402327" spans="23:23">
      <c r="W402327" s="30"/>
    </row>
    <row r="402328" spans="23:23">
      <c r="W402328" s="30"/>
    </row>
    <row r="402329" spans="23:23">
      <c r="W402329" s="30"/>
    </row>
    <row r="402330" spans="23:23">
      <c r="W402330" s="30"/>
    </row>
    <row r="402331" spans="23:23">
      <c r="W402331" s="30"/>
    </row>
    <row r="402332" spans="23:23">
      <c r="W402332" s="30"/>
    </row>
    <row r="402333" spans="23:23">
      <c r="W402333" s="30"/>
    </row>
    <row r="402334" spans="23:23">
      <c r="W402334" s="30"/>
    </row>
    <row r="402335" spans="23:23">
      <c r="W402335" s="30"/>
    </row>
    <row r="402336" spans="23:23">
      <c r="W402336" s="30"/>
    </row>
    <row r="402337" spans="23:23">
      <c r="W402337" s="30"/>
    </row>
    <row r="402338" spans="23:23">
      <c r="W402338" s="30"/>
    </row>
    <row r="402339" spans="23:23">
      <c r="W402339" s="30"/>
    </row>
    <row r="402340" spans="23:23">
      <c r="W402340" s="30"/>
    </row>
    <row r="402341" spans="23:23">
      <c r="W402341" s="30"/>
    </row>
    <row r="402342" spans="23:23">
      <c r="W402342" s="30"/>
    </row>
    <row r="402343" spans="23:23">
      <c r="W402343" s="30"/>
    </row>
    <row r="402344" spans="23:23">
      <c r="W402344" s="30"/>
    </row>
    <row r="402345" spans="23:23">
      <c r="W402345" s="30"/>
    </row>
    <row r="402346" spans="23:23">
      <c r="W402346" s="30"/>
    </row>
    <row r="402347" spans="23:23">
      <c r="W402347" s="30"/>
    </row>
    <row r="402348" spans="23:23">
      <c r="W402348" s="30"/>
    </row>
    <row r="402349" spans="23:23">
      <c r="W402349" s="30"/>
    </row>
    <row r="402350" spans="23:23">
      <c r="W402350" s="30"/>
    </row>
    <row r="402351" spans="23:23">
      <c r="W402351" s="30"/>
    </row>
    <row r="402352" spans="23:23">
      <c r="W402352" s="30"/>
    </row>
    <row r="402353" spans="23:23">
      <c r="W402353" s="30"/>
    </row>
    <row r="402354" spans="23:23">
      <c r="W402354" s="30"/>
    </row>
    <row r="402355" spans="23:23">
      <c r="W402355" s="30"/>
    </row>
    <row r="402356" spans="23:23">
      <c r="W402356" s="30"/>
    </row>
    <row r="402357" spans="23:23">
      <c r="W402357" s="30"/>
    </row>
    <row r="402358" spans="23:23">
      <c r="W402358" s="30"/>
    </row>
    <row r="402359" spans="23:23">
      <c r="W402359" s="30"/>
    </row>
    <row r="402360" spans="23:23">
      <c r="W402360" s="30"/>
    </row>
    <row r="402361" spans="23:23">
      <c r="W402361" s="30"/>
    </row>
    <row r="402362" spans="23:23">
      <c r="W402362" s="30"/>
    </row>
    <row r="402363" spans="23:23">
      <c r="W402363" s="30"/>
    </row>
    <row r="402364" spans="23:23">
      <c r="W402364" s="30"/>
    </row>
    <row r="402365" spans="23:23">
      <c r="W402365" s="30"/>
    </row>
    <row r="402366" spans="23:23">
      <c r="W402366" s="30"/>
    </row>
    <row r="402367" spans="23:23">
      <c r="W402367" s="30"/>
    </row>
    <row r="402368" spans="23:23">
      <c r="W402368" s="30"/>
    </row>
    <row r="402369" spans="23:23">
      <c r="W402369" s="30"/>
    </row>
    <row r="402370" spans="23:23">
      <c r="W402370" s="30"/>
    </row>
    <row r="402371" spans="23:23">
      <c r="W402371" s="30"/>
    </row>
    <row r="402372" spans="23:23">
      <c r="W402372" s="30"/>
    </row>
    <row r="402373" spans="23:23">
      <c r="W402373" s="30"/>
    </row>
    <row r="402374" spans="23:23">
      <c r="W402374" s="30"/>
    </row>
    <row r="402375" spans="23:23">
      <c r="W402375" s="30"/>
    </row>
    <row r="402376" spans="23:23">
      <c r="W402376" s="30"/>
    </row>
    <row r="402377" spans="23:23">
      <c r="W402377" s="30"/>
    </row>
    <row r="402378" spans="23:23">
      <c r="W402378" s="30"/>
    </row>
    <row r="402379" spans="23:23">
      <c r="W402379" s="30"/>
    </row>
    <row r="402380" spans="23:23">
      <c r="W402380" s="30"/>
    </row>
    <row r="402381" spans="23:23">
      <c r="W402381" s="30"/>
    </row>
    <row r="402382" spans="23:23">
      <c r="W402382" s="30"/>
    </row>
    <row r="402383" spans="23:23">
      <c r="W402383" s="30"/>
    </row>
    <row r="402384" spans="23:23">
      <c r="W402384" s="30"/>
    </row>
    <row r="402385" spans="23:23">
      <c r="W402385" s="30"/>
    </row>
    <row r="402386" spans="23:23">
      <c r="W402386" s="30"/>
    </row>
    <row r="402387" spans="23:23">
      <c r="W402387" s="30"/>
    </row>
    <row r="402388" spans="23:23">
      <c r="W402388" s="30"/>
    </row>
    <row r="402389" spans="23:23">
      <c r="W402389" s="30"/>
    </row>
    <row r="402390" spans="23:23">
      <c r="W402390" s="30"/>
    </row>
    <row r="402391" spans="23:23">
      <c r="W402391" s="30"/>
    </row>
    <row r="402392" spans="23:23">
      <c r="W402392" s="30"/>
    </row>
    <row r="402393" spans="23:23">
      <c r="W402393" s="30"/>
    </row>
    <row r="402394" spans="23:23">
      <c r="W402394" s="30"/>
    </row>
    <row r="402395" spans="23:23">
      <c r="W402395" s="30"/>
    </row>
    <row r="402396" spans="23:23">
      <c r="W402396" s="30"/>
    </row>
    <row r="402397" spans="23:23">
      <c r="W402397" s="30"/>
    </row>
    <row r="402398" spans="23:23">
      <c r="W402398" s="30"/>
    </row>
    <row r="402399" spans="23:23">
      <c r="W402399" s="30"/>
    </row>
    <row r="402400" spans="23:23">
      <c r="W402400" s="30"/>
    </row>
    <row r="402401" spans="23:23">
      <c r="W402401" s="30"/>
    </row>
    <row r="402402" spans="23:23">
      <c r="W402402" s="30"/>
    </row>
    <row r="402403" spans="23:23">
      <c r="W402403" s="30"/>
    </row>
    <row r="402404" spans="23:23">
      <c r="W402404" s="30"/>
    </row>
    <row r="402405" spans="23:23">
      <c r="W402405" s="30"/>
    </row>
    <row r="402406" spans="23:23">
      <c r="W402406" s="30"/>
    </row>
    <row r="402407" spans="23:23">
      <c r="W402407" s="30"/>
    </row>
    <row r="402408" spans="23:23">
      <c r="W402408" s="30"/>
    </row>
    <row r="402409" spans="23:23">
      <c r="W402409" s="30"/>
    </row>
    <row r="402410" spans="23:23">
      <c r="W402410" s="30"/>
    </row>
    <row r="402411" spans="23:23">
      <c r="W402411" s="30"/>
    </row>
    <row r="402412" spans="23:23">
      <c r="W402412" s="30"/>
    </row>
    <row r="402413" spans="23:23">
      <c r="W402413" s="30"/>
    </row>
    <row r="402414" spans="23:23">
      <c r="W402414" s="30"/>
    </row>
    <row r="402415" spans="23:23">
      <c r="W402415" s="30"/>
    </row>
    <row r="402416" spans="23:23">
      <c r="W402416" s="30"/>
    </row>
    <row r="402417" spans="23:23">
      <c r="W402417" s="30"/>
    </row>
    <row r="402418" spans="23:23">
      <c r="W402418" s="30"/>
    </row>
    <row r="402419" spans="23:23">
      <c r="W402419" s="30"/>
    </row>
    <row r="402420" spans="23:23">
      <c r="W402420" s="30"/>
    </row>
    <row r="402421" spans="23:23">
      <c r="W402421" s="30"/>
    </row>
    <row r="402422" spans="23:23">
      <c r="W402422" s="30"/>
    </row>
    <row r="402423" spans="23:23">
      <c r="W402423" s="30"/>
    </row>
    <row r="402424" spans="23:23">
      <c r="W402424" s="30"/>
    </row>
    <row r="402425" spans="23:23">
      <c r="W402425" s="30"/>
    </row>
    <row r="402426" spans="23:23">
      <c r="W402426" s="30"/>
    </row>
    <row r="402427" spans="23:23">
      <c r="W402427" s="30"/>
    </row>
    <row r="402428" spans="23:23">
      <c r="W402428" s="30"/>
    </row>
    <row r="402429" spans="23:23">
      <c r="W402429" s="30"/>
    </row>
    <row r="402430" spans="23:23">
      <c r="W402430" s="30"/>
    </row>
    <row r="402431" spans="23:23">
      <c r="W402431" s="30"/>
    </row>
    <row r="402432" spans="23:23">
      <c r="W402432" s="30"/>
    </row>
    <row r="402433" spans="23:23">
      <c r="W402433" s="30"/>
    </row>
    <row r="402434" spans="23:23">
      <c r="W402434" s="30"/>
    </row>
    <row r="402435" spans="23:23">
      <c r="W402435" s="30"/>
    </row>
    <row r="402436" spans="23:23">
      <c r="W402436" s="30"/>
    </row>
    <row r="402437" spans="23:23">
      <c r="W402437" s="30"/>
    </row>
    <row r="402438" spans="23:23">
      <c r="W402438" s="30"/>
    </row>
    <row r="402439" spans="23:23">
      <c r="W402439" s="30"/>
    </row>
    <row r="402440" spans="23:23">
      <c r="W402440" s="30"/>
    </row>
    <row r="402441" spans="23:23">
      <c r="W402441" s="30"/>
    </row>
    <row r="402442" spans="23:23">
      <c r="W402442" s="30"/>
    </row>
    <row r="402443" spans="23:23">
      <c r="W402443" s="30"/>
    </row>
    <row r="402444" spans="23:23">
      <c r="W402444" s="30"/>
    </row>
    <row r="402445" spans="23:23">
      <c r="W402445" s="30"/>
    </row>
    <row r="402446" spans="23:23">
      <c r="W402446" s="30"/>
    </row>
    <row r="402447" spans="23:23">
      <c r="W402447" s="30"/>
    </row>
    <row r="402448" spans="23:23">
      <c r="W402448" s="30"/>
    </row>
    <row r="402449" spans="23:23">
      <c r="W402449" s="30"/>
    </row>
    <row r="402450" spans="23:23">
      <c r="W402450" s="30"/>
    </row>
    <row r="402451" spans="23:23">
      <c r="W402451" s="30"/>
    </row>
    <row r="402452" spans="23:23">
      <c r="W402452" s="30"/>
    </row>
    <row r="402453" spans="23:23">
      <c r="W402453" s="30"/>
    </row>
    <row r="402454" spans="23:23">
      <c r="W402454" s="30"/>
    </row>
    <row r="402455" spans="23:23">
      <c r="W402455" s="30"/>
    </row>
    <row r="402456" spans="23:23">
      <c r="W402456" s="30"/>
    </row>
    <row r="402457" spans="23:23">
      <c r="W402457" s="30"/>
    </row>
    <row r="402458" spans="23:23">
      <c r="W402458" s="30"/>
    </row>
    <row r="402459" spans="23:23">
      <c r="W402459" s="30"/>
    </row>
    <row r="402460" spans="23:23">
      <c r="W402460" s="30"/>
    </row>
    <row r="402461" spans="23:23">
      <c r="W402461" s="30"/>
    </row>
    <row r="402462" spans="23:23">
      <c r="W402462" s="30"/>
    </row>
    <row r="402463" spans="23:23">
      <c r="W402463" s="30"/>
    </row>
    <row r="402464" spans="23:23">
      <c r="W402464" s="30"/>
    </row>
    <row r="402465" spans="23:23">
      <c r="W402465" s="30"/>
    </row>
    <row r="402466" spans="23:23">
      <c r="W402466" s="30"/>
    </row>
    <row r="402467" spans="23:23">
      <c r="W402467" s="30"/>
    </row>
    <row r="402468" spans="23:23">
      <c r="W402468" s="30"/>
    </row>
    <row r="402469" spans="23:23">
      <c r="W402469" s="30"/>
    </row>
    <row r="402470" spans="23:23">
      <c r="W402470" s="30"/>
    </row>
    <row r="402471" spans="23:23">
      <c r="W402471" s="30"/>
    </row>
    <row r="402472" spans="23:23">
      <c r="W402472" s="30"/>
    </row>
    <row r="402473" spans="23:23">
      <c r="W402473" s="30"/>
    </row>
    <row r="402474" spans="23:23">
      <c r="W402474" s="30"/>
    </row>
    <row r="402475" spans="23:23">
      <c r="W402475" s="30"/>
    </row>
    <row r="402476" spans="23:23">
      <c r="W402476" s="30"/>
    </row>
    <row r="402477" spans="23:23">
      <c r="W402477" s="30"/>
    </row>
    <row r="402478" spans="23:23">
      <c r="W402478" s="30"/>
    </row>
    <row r="402479" spans="23:23">
      <c r="W402479" s="30"/>
    </row>
    <row r="402480" spans="23:23">
      <c r="W402480" s="30"/>
    </row>
    <row r="402481" spans="23:23">
      <c r="W402481" s="30"/>
    </row>
    <row r="402482" spans="23:23">
      <c r="W402482" s="30"/>
    </row>
    <row r="402483" spans="23:23">
      <c r="W402483" s="30"/>
    </row>
    <row r="402484" spans="23:23">
      <c r="W402484" s="30"/>
    </row>
    <row r="402485" spans="23:23">
      <c r="W402485" s="30"/>
    </row>
    <row r="402486" spans="23:23">
      <c r="W402486" s="30"/>
    </row>
    <row r="402487" spans="23:23">
      <c r="W402487" s="30"/>
    </row>
    <row r="402488" spans="23:23">
      <c r="W402488" s="30"/>
    </row>
    <row r="402489" spans="23:23">
      <c r="W402489" s="30"/>
    </row>
    <row r="402490" spans="23:23">
      <c r="W402490" s="30"/>
    </row>
    <row r="402491" spans="23:23">
      <c r="W402491" s="30"/>
    </row>
    <row r="402492" spans="23:23">
      <c r="W402492" s="30"/>
    </row>
    <row r="402493" spans="23:23">
      <c r="W402493" s="30"/>
    </row>
    <row r="402494" spans="23:23">
      <c r="W402494" s="30"/>
    </row>
    <row r="402495" spans="23:23">
      <c r="W402495" s="30"/>
    </row>
    <row r="402496" spans="23:23">
      <c r="W402496" s="30"/>
    </row>
    <row r="402497" spans="23:23">
      <c r="W402497" s="30"/>
    </row>
    <row r="402498" spans="23:23">
      <c r="W402498" s="30"/>
    </row>
    <row r="402499" spans="23:23">
      <c r="W402499" s="30"/>
    </row>
    <row r="402500" spans="23:23">
      <c r="W402500" s="30"/>
    </row>
    <row r="402501" spans="23:23">
      <c r="W402501" s="30"/>
    </row>
    <row r="402502" spans="23:23">
      <c r="W402502" s="30"/>
    </row>
    <row r="402503" spans="23:23">
      <c r="W402503" s="30"/>
    </row>
    <row r="402504" spans="23:23">
      <c r="W402504" s="30"/>
    </row>
    <row r="402505" spans="23:23">
      <c r="W402505" s="30"/>
    </row>
    <row r="402506" spans="23:23">
      <c r="W402506" s="30"/>
    </row>
    <row r="402507" spans="23:23">
      <c r="W402507" s="30"/>
    </row>
    <row r="402508" spans="23:23">
      <c r="W402508" s="30"/>
    </row>
    <row r="402509" spans="23:23">
      <c r="W402509" s="30"/>
    </row>
    <row r="402510" spans="23:23">
      <c r="W402510" s="30"/>
    </row>
    <row r="402511" spans="23:23">
      <c r="W402511" s="30"/>
    </row>
    <row r="402512" spans="23:23">
      <c r="W402512" s="30"/>
    </row>
    <row r="402513" spans="23:23">
      <c r="W402513" s="30"/>
    </row>
    <row r="402514" spans="23:23">
      <c r="W402514" s="30"/>
    </row>
    <row r="402515" spans="23:23">
      <c r="W402515" s="30"/>
    </row>
    <row r="402516" spans="23:23">
      <c r="W402516" s="30"/>
    </row>
    <row r="402517" spans="23:23">
      <c r="W402517" s="30"/>
    </row>
    <row r="402518" spans="23:23">
      <c r="W402518" s="30"/>
    </row>
    <row r="402519" spans="23:23">
      <c r="W402519" s="30"/>
    </row>
    <row r="402520" spans="23:23">
      <c r="W402520" s="30"/>
    </row>
    <row r="402521" spans="23:23">
      <c r="W402521" s="30"/>
    </row>
    <row r="402522" spans="23:23">
      <c r="W402522" s="30"/>
    </row>
    <row r="402523" spans="23:23">
      <c r="W402523" s="30"/>
    </row>
    <row r="402524" spans="23:23">
      <c r="W402524" s="30"/>
    </row>
    <row r="402525" spans="23:23">
      <c r="W402525" s="30"/>
    </row>
    <row r="402526" spans="23:23">
      <c r="W402526" s="30"/>
    </row>
    <row r="402527" spans="23:23">
      <c r="W402527" s="30"/>
    </row>
    <row r="402528" spans="23:23">
      <c r="W402528" s="30"/>
    </row>
    <row r="402529" spans="23:23">
      <c r="W402529" s="30"/>
    </row>
    <row r="402530" spans="23:23">
      <c r="W402530" s="30"/>
    </row>
    <row r="402531" spans="23:23">
      <c r="W402531" s="30"/>
    </row>
    <row r="402532" spans="23:23">
      <c r="W402532" s="30"/>
    </row>
    <row r="402533" spans="23:23">
      <c r="W402533" s="30"/>
    </row>
    <row r="402534" spans="23:23">
      <c r="W402534" s="30"/>
    </row>
    <row r="402535" spans="23:23">
      <c r="W402535" s="30"/>
    </row>
    <row r="402536" spans="23:23">
      <c r="W402536" s="30"/>
    </row>
    <row r="402537" spans="23:23">
      <c r="W402537" s="30"/>
    </row>
    <row r="402538" spans="23:23">
      <c r="W402538" s="30"/>
    </row>
    <row r="402539" spans="23:23">
      <c r="W402539" s="30"/>
    </row>
    <row r="402540" spans="23:23">
      <c r="W402540" s="30"/>
    </row>
    <row r="402541" spans="23:23">
      <c r="W402541" s="30"/>
    </row>
    <row r="402542" spans="23:23">
      <c r="W402542" s="30"/>
    </row>
    <row r="402543" spans="23:23">
      <c r="W402543" s="30"/>
    </row>
    <row r="402544" spans="23:23">
      <c r="W402544" s="30"/>
    </row>
    <row r="402545" spans="23:23">
      <c r="W402545" s="30"/>
    </row>
    <row r="402546" spans="23:23">
      <c r="W402546" s="30"/>
    </row>
    <row r="402547" spans="23:23">
      <c r="W402547" s="30"/>
    </row>
    <row r="402548" spans="23:23">
      <c r="W402548" s="30"/>
    </row>
    <row r="402549" spans="23:23">
      <c r="W402549" s="30"/>
    </row>
    <row r="402550" spans="23:23">
      <c r="W402550" s="30"/>
    </row>
    <row r="402551" spans="23:23">
      <c r="W402551" s="30"/>
    </row>
    <row r="402552" spans="23:23">
      <c r="W402552" s="30"/>
    </row>
    <row r="402553" spans="23:23">
      <c r="W402553" s="30"/>
    </row>
    <row r="402554" spans="23:23">
      <c r="W402554" s="30"/>
    </row>
    <row r="402555" spans="23:23">
      <c r="W402555" s="30"/>
    </row>
    <row r="402556" spans="23:23">
      <c r="W402556" s="30"/>
    </row>
    <row r="402557" spans="23:23">
      <c r="W402557" s="30"/>
    </row>
    <row r="402558" spans="23:23">
      <c r="W402558" s="30"/>
    </row>
    <row r="402559" spans="23:23">
      <c r="W402559" s="30"/>
    </row>
    <row r="402560" spans="23:23">
      <c r="W402560" s="30"/>
    </row>
    <row r="402561" spans="23:23">
      <c r="W402561" s="30"/>
    </row>
    <row r="402562" spans="23:23">
      <c r="W402562" s="30"/>
    </row>
    <row r="402563" spans="23:23">
      <c r="W402563" s="30"/>
    </row>
    <row r="402564" spans="23:23">
      <c r="W402564" s="30"/>
    </row>
    <row r="402565" spans="23:23">
      <c r="W402565" s="30"/>
    </row>
    <row r="402566" spans="23:23">
      <c r="W402566" s="30"/>
    </row>
    <row r="402567" spans="23:23">
      <c r="W402567" s="30"/>
    </row>
    <row r="402568" spans="23:23">
      <c r="W402568" s="30"/>
    </row>
    <row r="402569" spans="23:23">
      <c r="W402569" s="30"/>
    </row>
    <row r="402570" spans="23:23">
      <c r="W402570" s="30"/>
    </row>
    <row r="402571" spans="23:23">
      <c r="W402571" s="30"/>
    </row>
    <row r="402572" spans="23:23">
      <c r="W402572" s="30"/>
    </row>
    <row r="402573" spans="23:23">
      <c r="W402573" s="30"/>
    </row>
    <row r="402574" spans="23:23">
      <c r="W402574" s="30"/>
    </row>
    <row r="402575" spans="23:23">
      <c r="W402575" s="30"/>
    </row>
    <row r="402576" spans="23:23">
      <c r="W402576" s="30"/>
    </row>
    <row r="402577" spans="23:23">
      <c r="W402577" s="30"/>
    </row>
    <row r="402578" spans="23:23">
      <c r="W402578" s="30"/>
    </row>
    <row r="402579" spans="23:23">
      <c r="W402579" s="30"/>
    </row>
    <row r="402580" spans="23:23">
      <c r="W402580" s="30"/>
    </row>
    <row r="402581" spans="23:23">
      <c r="W402581" s="30"/>
    </row>
    <row r="402582" spans="23:23">
      <c r="W402582" s="30"/>
    </row>
    <row r="402583" spans="23:23">
      <c r="W402583" s="30"/>
    </row>
    <row r="402584" spans="23:23">
      <c r="W402584" s="30"/>
    </row>
    <row r="402585" spans="23:23">
      <c r="W402585" s="30"/>
    </row>
    <row r="402586" spans="23:23">
      <c r="W402586" s="30"/>
    </row>
    <row r="402587" spans="23:23">
      <c r="W402587" s="30"/>
    </row>
    <row r="402588" spans="23:23">
      <c r="W402588" s="30"/>
    </row>
    <row r="402589" spans="23:23">
      <c r="W402589" s="30"/>
    </row>
    <row r="402590" spans="23:23">
      <c r="W402590" s="30"/>
    </row>
    <row r="402591" spans="23:23">
      <c r="W402591" s="30"/>
    </row>
    <row r="402592" spans="23:23">
      <c r="W402592" s="30"/>
    </row>
    <row r="402593" spans="23:23">
      <c r="W402593" s="30"/>
    </row>
    <row r="402594" spans="23:23">
      <c r="W402594" s="30"/>
    </row>
    <row r="402595" spans="23:23">
      <c r="W402595" s="30"/>
    </row>
    <row r="402596" spans="23:23">
      <c r="W402596" s="30"/>
    </row>
    <row r="402597" spans="23:23">
      <c r="W402597" s="30"/>
    </row>
    <row r="402598" spans="23:23">
      <c r="W402598" s="30"/>
    </row>
    <row r="402599" spans="23:23">
      <c r="W402599" s="30"/>
    </row>
    <row r="402600" spans="23:23">
      <c r="W402600" s="30"/>
    </row>
    <row r="402601" spans="23:23">
      <c r="W402601" s="30"/>
    </row>
    <row r="402602" spans="23:23">
      <c r="W402602" s="30"/>
    </row>
    <row r="402603" spans="23:23">
      <c r="W402603" s="30"/>
    </row>
    <row r="402604" spans="23:23">
      <c r="W402604" s="30"/>
    </row>
    <row r="402605" spans="23:23">
      <c r="W402605" s="30"/>
    </row>
    <row r="402606" spans="23:23">
      <c r="W402606" s="30"/>
    </row>
    <row r="402607" spans="23:23">
      <c r="W402607" s="30"/>
    </row>
    <row r="402608" spans="23:23">
      <c r="W402608" s="30"/>
    </row>
    <row r="402609" spans="23:23">
      <c r="W402609" s="30"/>
    </row>
    <row r="402610" spans="23:23">
      <c r="W402610" s="30"/>
    </row>
    <row r="402611" spans="23:23">
      <c r="W402611" s="30"/>
    </row>
    <row r="402612" spans="23:23">
      <c r="W402612" s="30"/>
    </row>
    <row r="402613" spans="23:23">
      <c r="W402613" s="30"/>
    </row>
    <row r="402614" spans="23:23">
      <c r="W402614" s="30"/>
    </row>
    <row r="402615" spans="23:23">
      <c r="W402615" s="30"/>
    </row>
    <row r="402616" spans="23:23">
      <c r="W402616" s="30"/>
    </row>
    <row r="402617" spans="23:23">
      <c r="W402617" s="30"/>
    </row>
    <row r="402618" spans="23:23">
      <c r="W402618" s="30"/>
    </row>
    <row r="402619" spans="23:23">
      <c r="W402619" s="30"/>
    </row>
    <row r="402620" spans="23:23">
      <c r="W402620" s="30"/>
    </row>
    <row r="402621" spans="23:23">
      <c r="W402621" s="30"/>
    </row>
    <row r="402622" spans="23:23">
      <c r="W402622" s="30"/>
    </row>
    <row r="402623" spans="23:23">
      <c r="W402623" s="30"/>
    </row>
    <row r="402624" spans="23:23">
      <c r="W402624" s="30"/>
    </row>
    <row r="402625" spans="23:23">
      <c r="W402625" s="30"/>
    </row>
    <row r="402626" spans="23:23">
      <c r="W402626" s="30"/>
    </row>
    <row r="402627" spans="23:23">
      <c r="W402627" s="30"/>
    </row>
    <row r="402628" spans="23:23">
      <c r="W402628" s="30"/>
    </row>
    <row r="402629" spans="23:23">
      <c r="W402629" s="30"/>
    </row>
    <row r="402630" spans="23:23">
      <c r="W402630" s="30"/>
    </row>
    <row r="402631" spans="23:23">
      <c r="W402631" s="30"/>
    </row>
    <row r="402632" spans="23:23">
      <c r="W402632" s="30"/>
    </row>
    <row r="402633" spans="23:23">
      <c r="W402633" s="30"/>
    </row>
    <row r="402634" spans="23:23">
      <c r="W402634" s="30"/>
    </row>
    <row r="402635" spans="23:23">
      <c r="W402635" s="30"/>
    </row>
    <row r="402636" spans="23:23">
      <c r="W402636" s="30"/>
    </row>
    <row r="402637" spans="23:23">
      <c r="W402637" s="30"/>
    </row>
    <row r="402638" spans="23:23">
      <c r="W402638" s="30"/>
    </row>
    <row r="402639" spans="23:23">
      <c r="W402639" s="30"/>
    </row>
    <row r="402640" spans="23:23">
      <c r="W402640" s="30"/>
    </row>
    <row r="402641" spans="23:23">
      <c r="W402641" s="30"/>
    </row>
    <row r="402642" spans="23:23">
      <c r="W402642" s="30"/>
    </row>
    <row r="402643" spans="23:23">
      <c r="W402643" s="30"/>
    </row>
    <row r="402644" spans="23:23">
      <c r="W402644" s="30"/>
    </row>
    <row r="402645" spans="23:23">
      <c r="W402645" s="30"/>
    </row>
    <row r="402646" spans="23:23">
      <c r="W402646" s="30"/>
    </row>
    <row r="402647" spans="23:23">
      <c r="W402647" s="30"/>
    </row>
    <row r="402648" spans="23:23">
      <c r="W402648" s="30"/>
    </row>
    <row r="402649" spans="23:23">
      <c r="W402649" s="30"/>
    </row>
    <row r="402650" spans="23:23">
      <c r="W402650" s="30"/>
    </row>
    <row r="402651" spans="23:23">
      <c r="W402651" s="30"/>
    </row>
    <row r="402652" spans="23:23">
      <c r="W402652" s="30"/>
    </row>
    <row r="402653" spans="23:23">
      <c r="W402653" s="30"/>
    </row>
    <row r="402654" spans="23:23">
      <c r="W402654" s="30"/>
    </row>
    <row r="402655" spans="23:23">
      <c r="W402655" s="30"/>
    </row>
    <row r="402656" spans="23:23">
      <c r="W402656" s="30"/>
    </row>
    <row r="402657" spans="23:23">
      <c r="W402657" s="30"/>
    </row>
    <row r="402658" spans="23:23">
      <c r="W402658" s="30"/>
    </row>
    <row r="402659" spans="23:23">
      <c r="W402659" s="30"/>
    </row>
    <row r="402660" spans="23:23">
      <c r="W402660" s="30"/>
    </row>
    <row r="402661" spans="23:23">
      <c r="W402661" s="30"/>
    </row>
    <row r="402662" spans="23:23">
      <c r="W402662" s="30"/>
    </row>
    <row r="402663" spans="23:23">
      <c r="W402663" s="30"/>
    </row>
    <row r="402664" spans="23:23">
      <c r="W402664" s="30"/>
    </row>
    <row r="402665" spans="23:23">
      <c r="W402665" s="30"/>
    </row>
    <row r="402666" spans="23:23">
      <c r="W402666" s="30"/>
    </row>
    <row r="402667" spans="23:23">
      <c r="W402667" s="30"/>
    </row>
    <row r="402668" spans="23:23">
      <c r="W402668" s="30"/>
    </row>
    <row r="402669" spans="23:23">
      <c r="W402669" s="30"/>
    </row>
    <row r="402670" spans="23:23">
      <c r="W402670" s="30"/>
    </row>
    <row r="402671" spans="23:23">
      <c r="W402671" s="30"/>
    </row>
    <row r="402672" spans="23:23">
      <c r="W402672" s="30"/>
    </row>
    <row r="402673" spans="23:23">
      <c r="W402673" s="30"/>
    </row>
    <row r="402674" spans="23:23">
      <c r="W402674" s="30"/>
    </row>
    <row r="402675" spans="23:23">
      <c r="W402675" s="30"/>
    </row>
    <row r="402676" spans="23:23">
      <c r="W402676" s="30"/>
    </row>
    <row r="402677" spans="23:23">
      <c r="W402677" s="30"/>
    </row>
    <row r="402678" spans="23:23">
      <c r="W402678" s="30"/>
    </row>
    <row r="402679" spans="23:23">
      <c r="W402679" s="30"/>
    </row>
    <row r="402680" spans="23:23">
      <c r="W402680" s="30"/>
    </row>
    <row r="402681" spans="23:23">
      <c r="W402681" s="30"/>
    </row>
    <row r="402682" spans="23:23">
      <c r="W402682" s="30"/>
    </row>
    <row r="402683" spans="23:23">
      <c r="W402683" s="30"/>
    </row>
    <row r="402684" spans="23:23">
      <c r="W402684" s="30"/>
    </row>
    <row r="402685" spans="23:23">
      <c r="W402685" s="30"/>
    </row>
    <row r="402686" spans="23:23">
      <c r="W402686" s="30"/>
    </row>
    <row r="402687" spans="23:23">
      <c r="W402687" s="30"/>
    </row>
    <row r="402688" spans="23:23">
      <c r="W402688" s="30"/>
    </row>
    <row r="402689" spans="23:23">
      <c r="W402689" s="30"/>
    </row>
    <row r="402690" spans="23:23">
      <c r="W402690" s="30"/>
    </row>
    <row r="402691" spans="23:23">
      <c r="W402691" s="30"/>
    </row>
    <row r="402692" spans="23:23">
      <c r="W402692" s="30"/>
    </row>
    <row r="402693" spans="23:23">
      <c r="W402693" s="30"/>
    </row>
    <row r="402694" spans="23:23">
      <c r="W402694" s="30"/>
    </row>
    <row r="402695" spans="23:23">
      <c r="W402695" s="30"/>
    </row>
    <row r="402696" spans="23:23">
      <c r="W402696" s="30"/>
    </row>
    <row r="402697" spans="23:23">
      <c r="W402697" s="30"/>
    </row>
    <row r="402698" spans="23:23">
      <c r="W402698" s="30"/>
    </row>
    <row r="402699" spans="23:23">
      <c r="W402699" s="30"/>
    </row>
    <row r="402700" spans="23:23">
      <c r="W402700" s="30"/>
    </row>
    <row r="402701" spans="23:23">
      <c r="W402701" s="30"/>
    </row>
    <row r="402702" spans="23:23">
      <c r="W402702" s="30"/>
    </row>
    <row r="402703" spans="23:23">
      <c r="W402703" s="30"/>
    </row>
    <row r="402704" spans="23:23">
      <c r="W402704" s="30"/>
    </row>
    <row r="402705" spans="23:23">
      <c r="W402705" s="30"/>
    </row>
    <row r="402706" spans="23:23">
      <c r="W402706" s="30"/>
    </row>
    <row r="402707" spans="23:23">
      <c r="W402707" s="30"/>
    </row>
    <row r="402708" spans="23:23">
      <c r="W402708" s="30"/>
    </row>
    <row r="402709" spans="23:23">
      <c r="W402709" s="30"/>
    </row>
    <row r="402710" spans="23:23">
      <c r="W402710" s="30"/>
    </row>
    <row r="402711" spans="23:23">
      <c r="W402711" s="30"/>
    </row>
    <row r="402712" spans="23:23">
      <c r="W402712" s="30"/>
    </row>
    <row r="402713" spans="23:23">
      <c r="W402713" s="30"/>
    </row>
    <row r="402714" spans="23:23">
      <c r="W402714" s="30"/>
    </row>
    <row r="402715" spans="23:23">
      <c r="W402715" s="30"/>
    </row>
    <row r="402716" spans="23:23">
      <c r="W402716" s="30"/>
    </row>
    <row r="402717" spans="23:23">
      <c r="W402717" s="30"/>
    </row>
    <row r="402718" spans="23:23">
      <c r="W402718" s="30"/>
    </row>
    <row r="402719" spans="23:23">
      <c r="W402719" s="30"/>
    </row>
    <row r="402720" spans="23:23">
      <c r="W402720" s="30"/>
    </row>
    <row r="402721" spans="23:23">
      <c r="W402721" s="30"/>
    </row>
    <row r="402722" spans="23:23">
      <c r="W402722" s="30"/>
    </row>
    <row r="402723" spans="23:23">
      <c r="W402723" s="30"/>
    </row>
    <row r="402724" spans="23:23">
      <c r="W402724" s="30"/>
    </row>
    <row r="402725" spans="23:23">
      <c r="W402725" s="30"/>
    </row>
    <row r="402726" spans="23:23">
      <c r="W402726" s="30"/>
    </row>
    <row r="402727" spans="23:23">
      <c r="W402727" s="30"/>
    </row>
    <row r="402728" spans="23:23">
      <c r="W402728" s="30"/>
    </row>
    <row r="402729" spans="23:23">
      <c r="W402729" s="30"/>
    </row>
    <row r="402730" spans="23:23">
      <c r="W402730" s="30"/>
    </row>
    <row r="402731" spans="23:23">
      <c r="W402731" s="30"/>
    </row>
    <row r="402732" spans="23:23">
      <c r="W402732" s="30"/>
    </row>
    <row r="402733" spans="23:23">
      <c r="W402733" s="30"/>
    </row>
    <row r="402734" spans="23:23">
      <c r="W402734" s="30"/>
    </row>
    <row r="402735" spans="23:23">
      <c r="W402735" s="30"/>
    </row>
    <row r="402736" spans="23:23">
      <c r="W402736" s="30"/>
    </row>
    <row r="402737" spans="23:23">
      <c r="W402737" s="30"/>
    </row>
    <row r="402738" spans="23:23">
      <c r="W402738" s="30"/>
    </row>
    <row r="402739" spans="23:23">
      <c r="W402739" s="30"/>
    </row>
    <row r="402740" spans="23:23">
      <c r="W402740" s="30"/>
    </row>
    <row r="402741" spans="23:23">
      <c r="W402741" s="30"/>
    </row>
    <row r="402742" spans="23:23">
      <c r="W402742" s="30"/>
    </row>
    <row r="402743" spans="23:23">
      <c r="W402743" s="30"/>
    </row>
    <row r="402744" spans="23:23">
      <c r="W402744" s="30"/>
    </row>
    <row r="402745" spans="23:23">
      <c r="W402745" s="30"/>
    </row>
    <row r="402746" spans="23:23">
      <c r="W402746" s="30"/>
    </row>
    <row r="402747" spans="23:23">
      <c r="W402747" s="30"/>
    </row>
    <row r="402748" spans="23:23">
      <c r="W402748" s="30"/>
    </row>
    <row r="402749" spans="23:23">
      <c r="W402749" s="30"/>
    </row>
    <row r="402750" spans="23:23">
      <c r="W402750" s="30"/>
    </row>
    <row r="402751" spans="23:23">
      <c r="W402751" s="30"/>
    </row>
    <row r="402752" spans="23:23">
      <c r="W402752" s="30"/>
    </row>
    <row r="402753" spans="23:23">
      <c r="W402753" s="30"/>
    </row>
    <row r="402754" spans="23:23">
      <c r="W402754" s="30"/>
    </row>
    <row r="402755" spans="23:23">
      <c r="W402755" s="30"/>
    </row>
    <row r="402756" spans="23:23">
      <c r="W402756" s="30"/>
    </row>
    <row r="402757" spans="23:23">
      <c r="W402757" s="30"/>
    </row>
    <row r="402758" spans="23:23">
      <c r="W402758" s="30"/>
    </row>
    <row r="402759" spans="23:23">
      <c r="W402759" s="30"/>
    </row>
    <row r="402760" spans="23:23">
      <c r="W402760" s="30"/>
    </row>
    <row r="402761" spans="23:23">
      <c r="W402761" s="30"/>
    </row>
    <row r="402762" spans="23:23">
      <c r="W402762" s="30"/>
    </row>
    <row r="402763" spans="23:23">
      <c r="W402763" s="30"/>
    </row>
    <row r="402764" spans="23:23">
      <c r="W402764" s="30"/>
    </row>
    <row r="402765" spans="23:23">
      <c r="W402765" s="30"/>
    </row>
    <row r="402766" spans="23:23">
      <c r="W402766" s="30"/>
    </row>
    <row r="402767" spans="23:23">
      <c r="W402767" s="30"/>
    </row>
    <row r="402768" spans="23:23">
      <c r="W402768" s="30"/>
    </row>
    <row r="402769" spans="23:23">
      <c r="W402769" s="30"/>
    </row>
    <row r="402770" spans="23:23">
      <c r="W402770" s="30"/>
    </row>
    <row r="402771" spans="23:23">
      <c r="W402771" s="30"/>
    </row>
    <row r="402772" spans="23:23">
      <c r="W402772" s="30"/>
    </row>
    <row r="402773" spans="23:23">
      <c r="W402773" s="30"/>
    </row>
    <row r="402774" spans="23:23">
      <c r="W402774" s="30"/>
    </row>
    <row r="402775" spans="23:23">
      <c r="W402775" s="30"/>
    </row>
    <row r="402776" spans="23:23">
      <c r="W402776" s="30"/>
    </row>
    <row r="402777" spans="23:23">
      <c r="W402777" s="30"/>
    </row>
    <row r="402778" spans="23:23">
      <c r="W402778" s="30"/>
    </row>
    <row r="402779" spans="23:23">
      <c r="W402779" s="30"/>
    </row>
    <row r="402780" spans="23:23">
      <c r="W402780" s="30"/>
    </row>
    <row r="402781" spans="23:23">
      <c r="W402781" s="30"/>
    </row>
    <row r="402782" spans="23:23">
      <c r="W402782" s="30"/>
    </row>
    <row r="402783" spans="23:23">
      <c r="W402783" s="30"/>
    </row>
    <row r="402784" spans="23:23">
      <c r="W402784" s="30"/>
    </row>
    <row r="402785" spans="23:23">
      <c r="W402785" s="30"/>
    </row>
    <row r="402786" spans="23:23">
      <c r="W402786" s="30"/>
    </row>
    <row r="402787" spans="23:23">
      <c r="W402787" s="30"/>
    </row>
    <row r="402788" spans="23:23">
      <c r="W402788" s="30"/>
    </row>
    <row r="402789" spans="23:23">
      <c r="W402789" s="30"/>
    </row>
    <row r="402790" spans="23:23">
      <c r="W402790" s="30"/>
    </row>
    <row r="402791" spans="23:23">
      <c r="W402791" s="30"/>
    </row>
    <row r="402792" spans="23:23">
      <c r="W402792" s="30"/>
    </row>
    <row r="402793" spans="23:23">
      <c r="W402793" s="30"/>
    </row>
    <row r="402794" spans="23:23">
      <c r="W402794" s="30"/>
    </row>
    <row r="402795" spans="23:23">
      <c r="W402795" s="30"/>
    </row>
    <row r="402796" spans="23:23">
      <c r="W402796" s="30"/>
    </row>
    <row r="402797" spans="23:23">
      <c r="W402797" s="30"/>
    </row>
    <row r="402798" spans="23:23">
      <c r="W402798" s="30"/>
    </row>
    <row r="402799" spans="23:23">
      <c r="W402799" s="30"/>
    </row>
    <row r="402800" spans="23:23">
      <c r="W402800" s="30"/>
    </row>
    <row r="402801" spans="23:23">
      <c r="W402801" s="30"/>
    </row>
    <row r="402802" spans="23:23">
      <c r="W402802" s="30"/>
    </row>
    <row r="402803" spans="23:23">
      <c r="W402803" s="30"/>
    </row>
    <row r="402804" spans="23:23">
      <c r="W402804" s="30"/>
    </row>
    <row r="402805" spans="23:23">
      <c r="W402805" s="30"/>
    </row>
    <row r="402806" spans="23:23">
      <c r="W402806" s="30"/>
    </row>
    <row r="402807" spans="23:23">
      <c r="W402807" s="30"/>
    </row>
    <row r="402808" spans="23:23">
      <c r="W402808" s="30"/>
    </row>
    <row r="402809" spans="23:23">
      <c r="W402809" s="30"/>
    </row>
    <row r="402810" spans="23:23">
      <c r="W402810" s="30"/>
    </row>
    <row r="402811" spans="23:23">
      <c r="W402811" s="30"/>
    </row>
    <row r="402812" spans="23:23">
      <c r="W402812" s="30"/>
    </row>
    <row r="402813" spans="23:23">
      <c r="W402813" s="30"/>
    </row>
    <row r="402814" spans="23:23">
      <c r="W402814" s="30"/>
    </row>
    <row r="402815" spans="23:23">
      <c r="W402815" s="30"/>
    </row>
    <row r="402816" spans="23:23">
      <c r="W402816" s="30"/>
    </row>
    <row r="402817" spans="23:23">
      <c r="W402817" s="30"/>
    </row>
    <row r="402818" spans="23:23">
      <c r="W402818" s="30"/>
    </row>
    <row r="402819" spans="23:23">
      <c r="W402819" s="30"/>
    </row>
    <row r="402820" spans="23:23">
      <c r="W402820" s="30"/>
    </row>
    <row r="402821" spans="23:23">
      <c r="W402821" s="30"/>
    </row>
    <row r="402822" spans="23:23">
      <c r="W402822" s="30"/>
    </row>
    <row r="402823" spans="23:23">
      <c r="W402823" s="30"/>
    </row>
    <row r="402824" spans="23:23">
      <c r="W402824" s="30"/>
    </row>
    <row r="402825" spans="23:23">
      <c r="W402825" s="30"/>
    </row>
    <row r="402826" spans="23:23">
      <c r="W402826" s="30"/>
    </row>
    <row r="402827" spans="23:23">
      <c r="W402827" s="30"/>
    </row>
    <row r="402828" spans="23:23">
      <c r="W402828" s="30"/>
    </row>
    <row r="402829" spans="23:23">
      <c r="W402829" s="30"/>
    </row>
    <row r="402830" spans="23:23">
      <c r="W402830" s="30"/>
    </row>
    <row r="402831" spans="23:23">
      <c r="W402831" s="30"/>
    </row>
    <row r="402832" spans="23:23">
      <c r="W402832" s="30"/>
    </row>
    <row r="402833" spans="23:23">
      <c r="W402833" s="30"/>
    </row>
    <row r="402834" spans="23:23">
      <c r="W402834" s="30"/>
    </row>
    <row r="402835" spans="23:23">
      <c r="W402835" s="30"/>
    </row>
    <row r="402836" spans="23:23">
      <c r="W402836" s="30"/>
    </row>
    <row r="402837" spans="23:23">
      <c r="W402837" s="30"/>
    </row>
    <row r="402838" spans="23:23">
      <c r="W402838" s="30"/>
    </row>
    <row r="402839" spans="23:23">
      <c r="W402839" s="30"/>
    </row>
    <row r="402840" spans="23:23">
      <c r="W402840" s="30"/>
    </row>
    <row r="402841" spans="23:23">
      <c r="W402841" s="30"/>
    </row>
    <row r="402842" spans="23:23">
      <c r="W402842" s="30"/>
    </row>
    <row r="402843" spans="23:23">
      <c r="W402843" s="30"/>
    </row>
    <row r="402844" spans="23:23">
      <c r="W402844" s="30"/>
    </row>
    <row r="402845" spans="23:23">
      <c r="W402845" s="30"/>
    </row>
    <row r="402846" spans="23:23">
      <c r="W402846" s="30"/>
    </row>
    <row r="402847" spans="23:23">
      <c r="W402847" s="30"/>
    </row>
    <row r="402848" spans="23:23">
      <c r="W402848" s="30"/>
    </row>
    <row r="402849" spans="23:23">
      <c r="W402849" s="30"/>
    </row>
    <row r="402850" spans="23:23">
      <c r="W402850" s="30"/>
    </row>
    <row r="402851" spans="23:23">
      <c r="W402851" s="30"/>
    </row>
    <row r="402852" spans="23:23">
      <c r="W402852" s="30"/>
    </row>
    <row r="402853" spans="23:23">
      <c r="W402853" s="30"/>
    </row>
    <row r="402854" spans="23:23">
      <c r="W402854" s="30"/>
    </row>
    <row r="402855" spans="23:23">
      <c r="W402855" s="30"/>
    </row>
    <row r="402856" spans="23:23">
      <c r="W402856" s="30"/>
    </row>
    <row r="402857" spans="23:23">
      <c r="W402857" s="30"/>
    </row>
    <row r="402858" spans="23:23">
      <c r="W402858" s="30"/>
    </row>
    <row r="402859" spans="23:23">
      <c r="W402859" s="30"/>
    </row>
    <row r="402860" spans="23:23">
      <c r="W402860" s="30"/>
    </row>
    <row r="402861" spans="23:23">
      <c r="W402861" s="30"/>
    </row>
    <row r="402862" spans="23:23">
      <c r="W402862" s="30"/>
    </row>
    <row r="402863" spans="23:23">
      <c r="W402863" s="30"/>
    </row>
    <row r="402864" spans="23:23">
      <c r="W402864" s="30"/>
    </row>
    <row r="402865" spans="23:23">
      <c r="W402865" s="30"/>
    </row>
    <row r="402866" spans="23:23">
      <c r="W402866" s="30"/>
    </row>
    <row r="402867" spans="23:23">
      <c r="W402867" s="30"/>
    </row>
    <row r="402868" spans="23:23">
      <c r="W402868" s="30"/>
    </row>
    <row r="402869" spans="23:23">
      <c r="W402869" s="30"/>
    </row>
    <row r="402870" spans="23:23">
      <c r="W402870" s="30"/>
    </row>
    <row r="402871" spans="23:23">
      <c r="W402871" s="30"/>
    </row>
    <row r="402872" spans="23:23">
      <c r="W402872" s="30"/>
    </row>
    <row r="402873" spans="23:23">
      <c r="W402873" s="30"/>
    </row>
    <row r="402874" spans="23:23">
      <c r="W402874" s="30"/>
    </row>
    <row r="402875" spans="23:23">
      <c r="W402875" s="30"/>
    </row>
    <row r="402876" spans="23:23">
      <c r="W402876" s="30"/>
    </row>
    <row r="402877" spans="23:23">
      <c r="W402877" s="30"/>
    </row>
    <row r="402878" spans="23:23">
      <c r="W402878" s="30"/>
    </row>
    <row r="402879" spans="23:23">
      <c r="W402879" s="30"/>
    </row>
    <row r="402880" spans="23:23">
      <c r="W402880" s="30"/>
    </row>
    <row r="402881" spans="23:23">
      <c r="W402881" s="30"/>
    </row>
    <row r="402882" spans="23:23">
      <c r="W402882" s="30"/>
    </row>
    <row r="402883" spans="23:23">
      <c r="W402883" s="30"/>
    </row>
    <row r="402884" spans="23:23">
      <c r="W402884" s="30"/>
    </row>
    <row r="402885" spans="23:23">
      <c r="W402885" s="30"/>
    </row>
    <row r="402886" spans="23:23">
      <c r="W402886" s="30"/>
    </row>
    <row r="402887" spans="23:23">
      <c r="W402887" s="30"/>
    </row>
    <row r="402888" spans="23:23">
      <c r="W402888" s="30"/>
    </row>
    <row r="402889" spans="23:23">
      <c r="W402889" s="30"/>
    </row>
    <row r="402890" spans="23:23">
      <c r="W402890" s="30"/>
    </row>
    <row r="402891" spans="23:23">
      <c r="W402891" s="30"/>
    </row>
    <row r="402892" spans="23:23">
      <c r="W402892" s="30"/>
    </row>
    <row r="402893" spans="23:23">
      <c r="W402893" s="30"/>
    </row>
    <row r="402894" spans="23:23">
      <c r="W402894" s="30"/>
    </row>
    <row r="402895" spans="23:23">
      <c r="W402895" s="30"/>
    </row>
    <row r="402896" spans="23:23">
      <c r="W402896" s="30"/>
    </row>
    <row r="402897" spans="23:23">
      <c r="W402897" s="30"/>
    </row>
    <row r="402898" spans="23:23">
      <c r="W402898" s="30"/>
    </row>
    <row r="402899" spans="23:23">
      <c r="W402899" s="30"/>
    </row>
    <row r="402900" spans="23:23">
      <c r="W402900" s="30"/>
    </row>
    <row r="402901" spans="23:23">
      <c r="W402901" s="30"/>
    </row>
    <row r="402902" spans="23:23">
      <c r="W402902" s="30"/>
    </row>
    <row r="402903" spans="23:23">
      <c r="W402903" s="30"/>
    </row>
    <row r="402904" spans="23:23">
      <c r="W402904" s="30"/>
    </row>
    <row r="402905" spans="23:23">
      <c r="W402905" s="30"/>
    </row>
    <row r="402906" spans="23:23">
      <c r="W402906" s="30"/>
    </row>
    <row r="402907" spans="23:23">
      <c r="W402907" s="30"/>
    </row>
    <row r="402908" spans="23:23">
      <c r="W402908" s="30"/>
    </row>
    <row r="402909" spans="23:23">
      <c r="W402909" s="30"/>
    </row>
    <row r="402910" spans="23:23">
      <c r="W402910" s="30"/>
    </row>
    <row r="402911" spans="23:23">
      <c r="W402911" s="30"/>
    </row>
    <row r="402912" spans="23:23">
      <c r="W402912" s="30"/>
    </row>
    <row r="402913" spans="23:23">
      <c r="W402913" s="30"/>
    </row>
    <row r="402914" spans="23:23">
      <c r="W402914" s="30"/>
    </row>
    <row r="402915" spans="23:23">
      <c r="W402915" s="30"/>
    </row>
    <row r="402916" spans="23:23">
      <c r="W402916" s="30"/>
    </row>
    <row r="402917" spans="23:23">
      <c r="W402917" s="30"/>
    </row>
    <row r="402918" spans="23:23">
      <c r="W402918" s="30"/>
    </row>
    <row r="402919" spans="23:23">
      <c r="W402919" s="30"/>
    </row>
    <row r="402920" spans="23:23">
      <c r="W402920" s="30"/>
    </row>
    <row r="402921" spans="23:23">
      <c r="W402921" s="30"/>
    </row>
    <row r="402922" spans="23:23">
      <c r="W402922" s="30"/>
    </row>
    <row r="402923" spans="23:23">
      <c r="W402923" s="30"/>
    </row>
    <row r="402924" spans="23:23">
      <c r="W402924" s="30"/>
    </row>
    <row r="402925" spans="23:23">
      <c r="W402925" s="30"/>
    </row>
    <row r="402926" spans="23:23">
      <c r="W402926" s="30"/>
    </row>
    <row r="402927" spans="23:23">
      <c r="W402927" s="30"/>
    </row>
    <row r="402928" spans="23:23">
      <c r="W402928" s="30"/>
    </row>
    <row r="402929" spans="23:23">
      <c r="W402929" s="30"/>
    </row>
    <row r="402930" spans="23:23">
      <c r="W402930" s="30"/>
    </row>
    <row r="402931" spans="23:23">
      <c r="W402931" s="30"/>
    </row>
    <row r="402932" spans="23:23">
      <c r="W402932" s="30"/>
    </row>
    <row r="402933" spans="23:23">
      <c r="W402933" s="30"/>
    </row>
    <row r="402934" spans="23:23">
      <c r="W402934" s="30"/>
    </row>
    <row r="402935" spans="23:23">
      <c r="W402935" s="30"/>
    </row>
    <row r="402936" spans="23:23">
      <c r="W402936" s="30"/>
    </row>
    <row r="402937" spans="23:23">
      <c r="W402937" s="30"/>
    </row>
    <row r="402938" spans="23:23">
      <c r="W402938" s="30"/>
    </row>
    <row r="402939" spans="23:23">
      <c r="W402939" s="30"/>
    </row>
    <row r="402940" spans="23:23">
      <c r="W402940" s="30"/>
    </row>
    <row r="402941" spans="23:23">
      <c r="W402941" s="30"/>
    </row>
    <row r="402942" spans="23:23">
      <c r="W402942" s="30"/>
    </row>
    <row r="402943" spans="23:23">
      <c r="W402943" s="30"/>
    </row>
    <row r="402944" spans="23:23">
      <c r="W402944" s="30"/>
    </row>
    <row r="402945" spans="23:23">
      <c r="W402945" s="30"/>
    </row>
    <row r="402946" spans="23:23">
      <c r="W402946" s="30"/>
    </row>
    <row r="402947" spans="23:23">
      <c r="W402947" s="30"/>
    </row>
    <row r="402948" spans="23:23">
      <c r="W402948" s="30"/>
    </row>
    <row r="402949" spans="23:23">
      <c r="W402949" s="30"/>
    </row>
    <row r="402950" spans="23:23">
      <c r="W402950" s="30"/>
    </row>
    <row r="402951" spans="23:23">
      <c r="W402951" s="30"/>
    </row>
    <row r="402952" spans="23:23">
      <c r="W402952" s="30"/>
    </row>
    <row r="402953" spans="23:23">
      <c r="W402953" s="30"/>
    </row>
    <row r="402954" spans="23:23">
      <c r="W402954" s="30"/>
    </row>
    <row r="402955" spans="23:23">
      <c r="W402955" s="30"/>
    </row>
    <row r="402956" spans="23:23">
      <c r="W402956" s="30"/>
    </row>
    <row r="402957" spans="23:23">
      <c r="W402957" s="30"/>
    </row>
    <row r="402958" spans="23:23">
      <c r="W402958" s="30"/>
    </row>
    <row r="402959" spans="23:23">
      <c r="W402959" s="30"/>
    </row>
    <row r="402960" spans="23:23">
      <c r="W402960" s="30"/>
    </row>
    <row r="402961" spans="23:23">
      <c r="W402961" s="30"/>
    </row>
    <row r="402962" spans="23:23">
      <c r="W402962" s="30"/>
    </row>
    <row r="402963" spans="23:23">
      <c r="W402963" s="30"/>
    </row>
    <row r="402964" spans="23:23">
      <c r="W402964" s="30"/>
    </row>
    <row r="402965" spans="23:23">
      <c r="W402965" s="30"/>
    </row>
    <row r="402966" spans="23:23">
      <c r="W402966" s="30"/>
    </row>
    <row r="402967" spans="23:23">
      <c r="W402967" s="30"/>
    </row>
    <row r="402968" spans="23:23">
      <c r="W402968" s="30"/>
    </row>
    <row r="402969" spans="23:23">
      <c r="W402969" s="30"/>
    </row>
    <row r="402970" spans="23:23">
      <c r="W402970" s="30"/>
    </row>
    <row r="402971" spans="23:23">
      <c r="W402971" s="30"/>
    </row>
    <row r="402972" spans="23:23">
      <c r="W402972" s="30"/>
    </row>
    <row r="402973" spans="23:23">
      <c r="W402973" s="30"/>
    </row>
    <row r="402974" spans="23:23">
      <c r="W402974" s="30"/>
    </row>
    <row r="402975" spans="23:23">
      <c r="W402975" s="30"/>
    </row>
    <row r="402976" spans="23:23">
      <c r="W402976" s="30"/>
    </row>
    <row r="402977" spans="23:23">
      <c r="W402977" s="30"/>
    </row>
    <row r="402978" spans="23:23">
      <c r="W402978" s="30"/>
    </row>
    <row r="402979" spans="23:23">
      <c r="W402979" s="30"/>
    </row>
    <row r="402980" spans="23:23">
      <c r="W402980" s="30"/>
    </row>
    <row r="402981" spans="23:23">
      <c r="W402981" s="30"/>
    </row>
    <row r="402982" spans="23:23">
      <c r="W402982" s="30"/>
    </row>
    <row r="402983" spans="23:23">
      <c r="W402983" s="30"/>
    </row>
    <row r="402984" spans="23:23">
      <c r="W402984" s="30"/>
    </row>
    <row r="402985" spans="23:23">
      <c r="W402985" s="30"/>
    </row>
    <row r="402986" spans="23:23">
      <c r="W402986" s="30"/>
    </row>
    <row r="402987" spans="23:23">
      <c r="W402987" s="30"/>
    </row>
    <row r="402988" spans="23:23">
      <c r="W402988" s="30"/>
    </row>
    <row r="402989" spans="23:23">
      <c r="W402989" s="30"/>
    </row>
    <row r="402990" spans="23:23">
      <c r="W402990" s="30"/>
    </row>
    <row r="402991" spans="23:23">
      <c r="W402991" s="30"/>
    </row>
    <row r="402992" spans="23:23">
      <c r="W402992" s="30"/>
    </row>
    <row r="402993" spans="23:23">
      <c r="W402993" s="30"/>
    </row>
    <row r="402994" spans="23:23">
      <c r="W402994" s="30"/>
    </row>
    <row r="402995" spans="23:23">
      <c r="W402995" s="30"/>
    </row>
    <row r="402996" spans="23:23">
      <c r="W402996" s="30"/>
    </row>
    <row r="402997" spans="23:23">
      <c r="W402997" s="30"/>
    </row>
    <row r="402998" spans="23:23">
      <c r="W402998" s="30"/>
    </row>
    <row r="402999" spans="23:23">
      <c r="W402999" s="30"/>
    </row>
    <row r="403000" spans="23:23">
      <c r="W403000" s="30"/>
    </row>
    <row r="403001" spans="23:23">
      <c r="W403001" s="30"/>
    </row>
    <row r="403002" spans="23:23">
      <c r="W403002" s="30"/>
    </row>
    <row r="403003" spans="23:23">
      <c r="W403003" s="30"/>
    </row>
    <row r="403004" spans="23:23">
      <c r="W403004" s="30"/>
    </row>
    <row r="403005" spans="23:23">
      <c r="W403005" s="30"/>
    </row>
    <row r="403006" spans="23:23">
      <c r="W403006" s="30"/>
    </row>
    <row r="403007" spans="23:23">
      <c r="W403007" s="30"/>
    </row>
    <row r="403008" spans="23:23">
      <c r="W403008" s="30"/>
    </row>
    <row r="403009" spans="23:23">
      <c r="W403009" s="30"/>
    </row>
    <row r="403010" spans="23:23">
      <c r="W403010" s="30"/>
    </row>
    <row r="403011" spans="23:23">
      <c r="W403011" s="30"/>
    </row>
    <row r="403012" spans="23:23">
      <c r="W403012" s="30"/>
    </row>
    <row r="403013" spans="23:23">
      <c r="W403013" s="30"/>
    </row>
    <row r="403014" spans="23:23">
      <c r="W403014" s="30"/>
    </row>
    <row r="403015" spans="23:23">
      <c r="W403015" s="30"/>
    </row>
    <row r="403016" spans="23:23">
      <c r="W403016" s="30"/>
    </row>
    <row r="403017" spans="23:23">
      <c r="W403017" s="30"/>
    </row>
    <row r="403018" spans="23:23">
      <c r="W403018" s="30"/>
    </row>
    <row r="403019" spans="23:23">
      <c r="W403019" s="30"/>
    </row>
    <row r="403020" spans="23:23">
      <c r="W403020" s="30"/>
    </row>
    <row r="403021" spans="23:23">
      <c r="W403021" s="30"/>
    </row>
    <row r="403022" spans="23:23">
      <c r="W403022" s="30"/>
    </row>
    <row r="403023" spans="23:23">
      <c r="W403023" s="30"/>
    </row>
    <row r="403024" spans="23:23">
      <c r="W403024" s="30"/>
    </row>
    <row r="403025" spans="23:23">
      <c r="W403025" s="30"/>
    </row>
    <row r="403026" spans="23:23">
      <c r="W403026" s="30"/>
    </row>
    <row r="403027" spans="23:23">
      <c r="W403027" s="30"/>
    </row>
    <row r="403028" spans="23:23">
      <c r="W403028" s="30"/>
    </row>
    <row r="403029" spans="23:23">
      <c r="W403029" s="30"/>
    </row>
    <row r="403030" spans="23:23">
      <c r="W403030" s="30"/>
    </row>
    <row r="403031" spans="23:23">
      <c r="W403031" s="30"/>
    </row>
    <row r="403032" spans="23:23">
      <c r="W403032" s="30"/>
    </row>
    <row r="403033" spans="23:23">
      <c r="W403033" s="30"/>
    </row>
    <row r="403034" spans="23:23">
      <c r="W403034" s="30"/>
    </row>
    <row r="403035" spans="23:23">
      <c r="W403035" s="30"/>
    </row>
    <row r="403036" spans="23:23">
      <c r="W403036" s="30"/>
    </row>
    <row r="403037" spans="23:23">
      <c r="W403037" s="30"/>
    </row>
    <row r="403038" spans="23:23">
      <c r="W403038" s="30"/>
    </row>
    <row r="403039" spans="23:23">
      <c r="W403039" s="30"/>
    </row>
    <row r="403040" spans="23:23">
      <c r="W403040" s="30"/>
    </row>
    <row r="403041" spans="23:23">
      <c r="W403041" s="30"/>
    </row>
    <row r="403042" spans="23:23">
      <c r="W403042" s="30"/>
    </row>
    <row r="403043" spans="23:23">
      <c r="W403043" s="30"/>
    </row>
    <row r="403044" spans="23:23">
      <c r="W403044" s="30"/>
    </row>
    <row r="403045" spans="23:23">
      <c r="W403045" s="30"/>
    </row>
    <row r="403046" spans="23:23">
      <c r="W403046" s="30"/>
    </row>
    <row r="403047" spans="23:23">
      <c r="W403047" s="30"/>
    </row>
    <row r="403048" spans="23:23">
      <c r="W403048" s="30"/>
    </row>
    <row r="403049" spans="23:23">
      <c r="W403049" s="30"/>
    </row>
    <row r="403050" spans="23:23">
      <c r="W403050" s="30"/>
    </row>
    <row r="403051" spans="23:23">
      <c r="W403051" s="30"/>
    </row>
    <row r="403052" spans="23:23">
      <c r="W403052" s="30"/>
    </row>
    <row r="403053" spans="23:23">
      <c r="W403053" s="30"/>
    </row>
    <row r="403054" spans="23:23">
      <c r="W403054" s="30"/>
    </row>
    <row r="403055" spans="23:23">
      <c r="W403055" s="30"/>
    </row>
    <row r="403056" spans="23:23">
      <c r="W403056" s="30"/>
    </row>
    <row r="403057" spans="23:23">
      <c r="W403057" s="30"/>
    </row>
    <row r="403058" spans="23:23">
      <c r="W403058" s="30"/>
    </row>
    <row r="403059" spans="23:23">
      <c r="W403059" s="30"/>
    </row>
    <row r="403060" spans="23:23">
      <c r="W403060" s="30"/>
    </row>
    <row r="403061" spans="23:23">
      <c r="W403061" s="30"/>
    </row>
    <row r="403062" spans="23:23">
      <c r="W403062" s="30"/>
    </row>
    <row r="403063" spans="23:23">
      <c r="W403063" s="30"/>
    </row>
    <row r="403064" spans="23:23">
      <c r="W403064" s="30"/>
    </row>
    <row r="403065" spans="23:23">
      <c r="W403065" s="30"/>
    </row>
    <row r="403066" spans="23:23">
      <c r="W403066" s="30"/>
    </row>
    <row r="403067" spans="23:23">
      <c r="W403067" s="30"/>
    </row>
    <row r="403068" spans="23:23">
      <c r="W403068" s="30"/>
    </row>
    <row r="403069" spans="23:23">
      <c r="W403069" s="30"/>
    </row>
    <row r="403070" spans="23:23">
      <c r="W403070" s="30"/>
    </row>
    <row r="403071" spans="23:23">
      <c r="W403071" s="30"/>
    </row>
    <row r="403072" spans="23:23">
      <c r="W403072" s="30"/>
    </row>
    <row r="403073" spans="23:23">
      <c r="W403073" s="30"/>
    </row>
    <row r="403074" spans="23:23">
      <c r="W403074" s="30"/>
    </row>
    <row r="403075" spans="23:23">
      <c r="W403075" s="30"/>
    </row>
    <row r="403076" spans="23:23">
      <c r="W403076" s="30"/>
    </row>
    <row r="403077" spans="23:23">
      <c r="W403077" s="30"/>
    </row>
    <row r="403078" spans="23:23">
      <c r="W403078" s="30"/>
    </row>
    <row r="403079" spans="23:23">
      <c r="W403079" s="30"/>
    </row>
    <row r="403080" spans="23:23">
      <c r="W403080" s="30"/>
    </row>
    <row r="403081" spans="23:23">
      <c r="W403081" s="30"/>
    </row>
    <row r="403082" spans="23:23">
      <c r="W403082" s="30"/>
    </row>
    <row r="403083" spans="23:23">
      <c r="W403083" s="30"/>
    </row>
    <row r="403084" spans="23:23">
      <c r="W403084" s="30"/>
    </row>
    <row r="403085" spans="23:23">
      <c r="W403085" s="30"/>
    </row>
    <row r="403086" spans="23:23">
      <c r="W403086" s="30"/>
    </row>
    <row r="403087" spans="23:23">
      <c r="W403087" s="30"/>
    </row>
    <row r="403088" spans="23:23">
      <c r="W403088" s="30"/>
    </row>
    <row r="403089" spans="23:23">
      <c r="W403089" s="30"/>
    </row>
    <row r="403090" spans="23:23">
      <c r="W403090" s="30"/>
    </row>
    <row r="403091" spans="23:23">
      <c r="W403091" s="30"/>
    </row>
    <row r="403092" spans="23:23">
      <c r="W403092" s="30"/>
    </row>
    <row r="403093" spans="23:23">
      <c r="W403093" s="30"/>
    </row>
    <row r="403094" spans="23:23">
      <c r="W403094" s="30"/>
    </row>
    <row r="403095" spans="23:23">
      <c r="W403095" s="30"/>
    </row>
    <row r="403096" spans="23:23">
      <c r="W403096" s="30"/>
    </row>
    <row r="403097" spans="23:23">
      <c r="W403097" s="30"/>
    </row>
    <row r="403098" spans="23:23">
      <c r="W403098" s="30"/>
    </row>
    <row r="403099" spans="23:23">
      <c r="W403099" s="30"/>
    </row>
    <row r="403100" spans="23:23">
      <c r="W403100" s="30"/>
    </row>
    <row r="403101" spans="23:23">
      <c r="W403101" s="30"/>
    </row>
    <row r="403102" spans="23:23">
      <c r="W403102" s="30"/>
    </row>
    <row r="403103" spans="23:23">
      <c r="W403103" s="30"/>
    </row>
    <row r="403104" spans="23:23">
      <c r="W403104" s="30"/>
    </row>
    <row r="403105" spans="23:23">
      <c r="W403105" s="30"/>
    </row>
    <row r="403106" spans="23:23">
      <c r="W403106" s="30"/>
    </row>
    <row r="403107" spans="23:23">
      <c r="W403107" s="30"/>
    </row>
    <row r="403108" spans="23:23">
      <c r="W403108" s="30"/>
    </row>
    <row r="403109" spans="23:23">
      <c r="W403109" s="30"/>
    </row>
    <row r="403110" spans="23:23">
      <c r="W403110" s="30"/>
    </row>
    <row r="403111" spans="23:23">
      <c r="W403111" s="30"/>
    </row>
    <row r="403112" spans="23:23">
      <c r="W403112" s="30"/>
    </row>
    <row r="403113" spans="23:23">
      <c r="W403113" s="30"/>
    </row>
    <row r="403114" spans="23:23">
      <c r="W403114" s="30"/>
    </row>
    <row r="403115" spans="23:23">
      <c r="W403115" s="30"/>
    </row>
    <row r="403116" spans="23:23">
      <c r="W403116" s="30"/>
    </row>
    <row r="403117" spans="23:23">
      <c r="W403117" s="30"/>
    </row>
    <row r="403118" spans="23:23">
      <c r="W403118" s="30"/>
    </row>
    <row r="403119" spans="23:23">
      <c r="W403119" s="30"/>
    </row>
    <row r="403120" spans="23:23">
      <c r="W403120" s="30"/>
    </row>
    <row r="403121" spans="23:23">
      <c r="W403121" s="30"/>
    </row>
    <row r="403122" spans="23:23">
      <c r="W403122" s="30"/>
    </row>
    <row r="403123" spans="23:23">
      <c r="W403123" s="30"/>
    </row>
    <row r="403124" spans="23:23">
      <c r="W403124" s="30"/>
    </row>
    <row r="403125" spans="23:23">
      <c r="W403125" s="30"/>
    </row>
    <row r="403126" spans="23:23">
      <c r="W403126" s="30"/>
    </row>
    <row r="403127" spans="23:23">
      <c r="W403127" s="30"/>
    </row>
    <row r="403128" spans="23:23">
      <c r="W403128" s="30"/>
    </row>
    <row r="403129" spans="23:23">
      <c r="W403129" s="30"/>
    </row>
    <row r="403130" spans="23:23">
      <c r="W403130" s="30"/>
    </row>
    <row r="403131" spans="23:23">
      <c r="W403131" s="30"/>
    </row>
    <row r="403132" spans="23:23">
      <c r="W403132" s="30"/>
    </row>
    <row r="403133" spans="23:23">
      <c r="W403133" s="30"/>
    </row>
    <row r="403134" spans="23:23">
      <c r="W403134" s="30"/>
    </row>
    <row r="403135" spans="23:23">
      <c r="W403135" s="30"/>
    </row>
    <row r="403136" spans="23:23">
      <c r="W403136" s="30"/>
    </row>
    <row r="403137" spans="23:23">
      <c r="W403137" s="30"/>
    </row>
    <row r="403138" spans="23:23">
      <c r="W403138" s="30"/>
    </row>
    <row r="403139" spans="23:23">
      <c r="W403139" s="30"/>
    </row>
    <row r="403140" spans="23:23">
      <c r="W403140" s="30"/>
    </row>
    <row r="403141" spans="23:23">
      <c r="W403141" s="30"/>
    </row>
    <row r="403142" spans="23:23">
      <c r="W403142" s="30"/>
    </row>
    <row r="403143" spans="23:23">
      <c r="W403143" s="30"/>
    </row>
    <row r="403144" spans="23:23">
      <c r="W403144" s="30"/>
    </row>
    <row r="403145" spans="23:23">
      <c r="W403145" s="30"/>
    </row>
    <row r="403146" spans="23:23">
      <c r="W403146" s="30"/>
    </row>
    <row r="403147" spans="23:23">
      <c r="W403147" s="30"/>
    </row>
    <row r="403148" spans="23:23">
      <c r="W403148" s="30"/>
    </row>
    <row r="403149" spans="23:23">
      <c r="W403149" s="30"/>
    </row>
    <row r="403150" spans="23:23">
      <c r="W403150" s="30"/>
    </row>
    <row r="403151" spans="23:23">
      <c r="W403151" s="30"/>
    </row>
    <row r="403152" spans="23:23">
      <c r="W403152" s="30"/>
    </row>
    <row r="403153" spans="23:23">
      <c r="W403153" s="30"/>
    </row>
    <row r="403154" spans="23:23">
      <c r="W403154" s="30"/>
    </row>
    <row r="403155" spans="23:23">
      <c r="W403155" s="30"/>
    </row>
    <row r="403156" spans="23:23">
      <c r="W403156" s="30"/>
    </row>
    <row r="403157" spans="23:23">
      <c r="W403157" s="30"/>
    </row>
    <row r="403158" spans="23:23">
      <c r="W403158" s="30"/>
    </row>
    <row r="403159" spans="23:23">
      <c r="W403159" s="30"/>
    </row>
    <row r="403160" spans="23:23">
      <c r="W403160" s="30"/>
    </row>
    <row r="403161" spans="23:23">
      <c r="W403161" s="30"/>
    </row>
    <row r="403162" spans="23:23">
      <c r="W403162" s="30"/>
    </row>
    <row r="403163" spans="23:23">
      <c r="W403163" s="30"/>
    </row>
    <row r="403164" spans="23:23">
      <c r="W403164" s="30"/>
    </row>
    <row r="403165" spans="23:23">
      <c r="W403165" s="30"/>
    </row>
    <row r="403166" spans="23:23">
      <c r="W403166" s="30"/>
    </row>
    <row r="403167" spans="23:23">
      <c r="W403167" s="30"/>
    </row>
    <row r="403168" spans="23:23">
      <c r="W403168" s="30"/>
    </row>
    <row r="403169" spans="23:23">
      <c r="W403169" s="30"/>
    </row>
    <row r="403170" spans="23:23">
      <c r="W403170" s="30"/>
    </row>
    <row r="403171" spans="23:23">
      <c r="W403171" s="30"/>
    </row>
    <row r="403172" spans="23:23">
      <c r="W403172" s="30"/>
    </row>
    <row r="403173" spans="23:23">
      <c r="W403173" s="30"/>
    </row>
    <row r="403174" spans="23:23">
      <c r="W403174" s="30"/>
    </row>
    <row r="403175" spans="23:23">
      <c r="W403175" s="30"/>
    </row>
    <row r="403176" spans="23:23">
      <c r="W403176" s="30"/>
    </row>
    <row r="403177" spans="23:23">
      <c r="W403177" s="30"/>
    </row>
    <row r="403178" spans="23:23">
      <c r="W403178" s="30"/>
    </row>
    <row r="403179" spans="23:23">
      <c r="W403179" s="30"/>
    </row>
    <row r="403180" spans="23:23">
      <c r="W403180" s="30"/>
    </row>
    <row r="403181" spans="23:23">
      <c r="W403181" s="30"/>
    </row>
    <row r="403182" spans="23:23">
      <c r="W403182" s="30"/>
    </row>
    <row r="403183" spans="23:23">
      <c r="W403183" s="30"/>
    </row>
    <row r="403184" spans="23:23">
      <c r="W403184" s="30"/>
    </row>
    <row r="403185" spans="23:23">
      <c r="W403185" s="30"/>
    </row>
    <row r="403186" spans="23:23">
      <c r="W403186" s="30"/>
    </row>
    <row r="403187" spans="23:23">
      <c r="W403187" s="30"/>
    </row>
    <row r="403188" spans="23:23">
      <c r="W403188" s="30"/>
    </row>
    <row r="403189" spans="23:23">
      <c r="W403189" s="30"/>
    </row>
    <row r="403190" spans="23:23">
      <c r="W403190" s="30"/>
    </row>
    <row r="403191" spans="23:23">
      <c r="W403191" s="30"/>
    </row>
    <row r="403192" spans="23:23">
      <c r="W403192" s="30"/>
    </row>
    <row r="403193" spans="23:23">
      <c r="W403193" s="30"/>
    </row>
    <row r="403194" spans="23:23">
      <c r="W403194" s="30"/>
    </row>
    <row r="403195" spans="23:23">
      <c r="W403195" s="30"/>
    </row>
    <row r="403196" spans="23:23">
      <c r="W403196" s="30"/>
    </row>
    <row r="403197" spans="23:23">
      <c r="W403197" s="30"/>
    </row>
    <row r="403198" spans="23:23">
      <c r="W403198" s="30"/>
    </row>
    <row r="403199" spans="23:23">
      <c r="W403199" s="30"/>
    </row>
    <row r="403200" spans="23:23">
      <c r="W403200" s="30"/>
    </row>
    <row r="403201" spans="23:23">
      <c r="W403201" s="30"/>
    </row>
    <row r="403202" spans="23:23">
      <c r="W403202" s="30"/>
    </row>
    <row r="403203" spans="23:23">
      <c r="W403203" s="30"/>
    </row>
    <row r="403204" spans="23:23">
      <c r="W403204" s="30"/>
    </row>
    <row r="403205" spans="23:23">
      <c r="W403205" s="30"/>
    </row>
    <row r="403206" spans="23:23">
      <c r="W403206" s="30"/>
    </row>
    <row r="403207" spans="23:23">
      <c r="W403207" s="30"/>
    </row>
    <row r="403208" spans="23:23">
      <c r="W403208" s="30"/>
    </row>
    <row r="403209" spans="23:23">
      <c r="W403209" s="30"/>
    </row>
    <row r="403210" spans="23:23">
      <c r="W403210" s="30"/>
    </row>
    <row r="403211" spans="23:23">
      <c r="W403211" s="30"/>
    </row>
    <row r="403212" spans="23:23">
      <c r="W403212" s="30"/>
    </row>
    <row r="403213" spans="23:23">
      <c r="W403213" s="30"/>
    </row>
    <row r="403214" spans="23:23">
      <c r="W403214" s="30"/>
    </row>
    <row r="403215" spans="23:23">
      <c r="W403215" s="30"/>
    </row>
    <row r="403216" spans="23:23">
      <c r="W403216" s="30"/>
    </row>
    <row r="403217" spans="23:23">
      <c r="W403217" s="30"/>
    </row>
    <row r="403218" spans="23:23">
      <c r="W403218" s="30"/>
    </row>
    <row r="403219" spans="23:23">
      <c r="W403219" s="30"/>
    </row>
    <row r="403220" spans="23:23">
      <c r="W403220" s="30"/>
    </row>
    <row r="403221" spans="23:23">
      <c r="W403221" s="30"/>
    </row>
    <row r="403222" spans="23:23">
      <c r="W403222" s="30"/>
    </row>
    <row r="403223" spans="23:23">
      <c r="W403223" s="30"/>
    </row>
    <row r="403224" spans="23:23">
      <c r="W403224" s="30"/>
    </row>
    <row r="403225" spans="23:23">
      <c r="W403225" s="30"/>
    </row>
    <row r="403226" spans="23:23">
      <c r="W403226" s="30"/>
    </row>
    <row r="403227" spans="23:23">
      <c r="W403227" s="30"/>
    </row>
    <row r="403228" spans="23:23">
      <c r="W403228" s="30"/>
    </row>
    <row r="403229" spans="23:23">
      <c r="W403229" s="30"/>
    </row>
    <row r="403230" spans="23:23">
      <c r="W403230" s="30"/>
    </row>
    <row r="403231" spans="23:23">
      <c r="W403231" s="30"/>
    </row>
    <row r="403232" spans="23:23">
      <c r="W403232" s="30"/>
    </row>
    <row r="403233" spans="23:23">
      <c r="W403233" s="30"/>
    </row>
    <row r="403234" spans="23:23">
      <c r="W403234" s="30"/>
    </row>
    <row r="403235" spans="23:23">
      <c r="W403235" s="30"/>
    </row>
    <row r="403236" spans="23:23">
      <c r="W403236" s="30"/>
    </row>
    <row r="403237" spans="23:23">
      <c r="W403237" s="30"/>
    </row>
    <row r="403238" spans="23:23">
      <c r="W403238" s="30"/>
    </row>
    <row r="403239" spans="23:23">
      <c r="W403239" s="30"/>
    </row>
    <row r="403240" spans="23:23">
      <c r="W403240" s="30"/>
    </row>
    <row r="403241" spans="23:23">
      <c r="W403241" s="30"/>
    </row>
    <row r="403242" spans="23:23">
      <c r="W403242" s="30"/>
    </row>
    <row r="403243" spans="23:23">
      <c r="W403243" s="30"/>
    </row>
    <row r="403244" spans="23:23">
      <c r="W403244" s="30"/>
    </row>
    <row r="403245" spans="23:23">
      <c r="W403245" s="30"/>
    </row>
    <row r="403246" spans="23:23">
      <c r="W403246" s="30"/>
    </row>
    <row r="403247" spans="23:23">
      <c r="W403247" s="30"/>
    </row>
    <row r="403248" spans="23:23">
      <c r="W403248" s="30"/>
    </row>
    <row r="403249" spans="23:23">
      <c r="W403249" s="30"/>
    </row>
    <row r="403250" spans="23:23">
      <c r="W403250" s="30"/>
    </row>
    <row r="403251" spans="23:23">
      <c r="W403251" s="30"/>
    </row>
    <row r="403252" spans="23:23">
      <c r="W403252" s="30"/>
    </row>
    <row r="403253" spans="23:23">
      <c r="W403253" s="30"/>
    </row>
    <row r="403254" spans="23:23">
      <c r="W403254" s="30"/>
    </row>
    <row r="403255" spans="23:23">
      <c r="W403255" s="30"/>
    </row>
    <row r="403256" spans="23:23">
      <c r="W403256" s="30"/>
    </row>
    <row r="403257" spans="23:23">
      <c r="W403257" s="30"/>
    </row>
    <row r="403258" spans="23:23">
      <c r="W403258" s="30"/>
    </row>
    <row r="403259" spans="23:23">
      <c r="W403259" s="30"/>
    </row>
    <row r="403260" spans="23:23">
      <c r="W403260" s="30"/>
    </row>
    <row r="403261" spans="23:23">
      <c r="W403261" s="30"/>
    </row>
    <row r="403262" spans="23:23">
      <c r="W403262" s="30"/>
    </row>
    <row r="403263" spans="23:23">
      <c r="W403263" s="30"/>
    </row>
    <row r="403264" spans="23:23">
      <c r="W403264" s="30"/>
    </row>
    <row r="403265" spans="23:23">
      <c r="W403265" s="30"/>
    </row>
    <row r="403266" spans="23:23">
      <c r="W403266" s="30"/>
    </row>
    <row r="403267" spans="23:23">
      <c r="W403267" s="30"/>
    </row>
    <row r="403268" spans="23:23">
      <c r="W403268" s="30"/>
    </row>
    <row r="403269" spans="23:23">
      <c r="W403269" s="30"/>
    </row>
    <row r="403270" spans="23:23">
      <c r="W403270" s="30"/>
    </row>
    <row r="403271" spans="23:23">
      <c r="W403271" s="30"/>
    </row>
    <row r="403272" spans="23:23">
      <c r="W403272" s="30"/>
    </row>
    <row r="403273" spans="23:23">
      <c r="W403273" s="30"/>
    </row>
    <row r="403274" spans="23:23">
      <c r="W403274" s="30"/>
    </row>
    <row r="403275" spans="23:23">
      <c r="W403275" s="30"/>
    </row>
    <row r="403276" spans="23:23">
      <c r="W403276" s="30"/>
    </row>
    <row r="403277" spans="23:23">
      <c r="W403277" s="30"/>
    </row>
    <row r="403278" spans="23:23">
      <c r="W403278" s="30"/>
    </row>
    <row r="403279" spans="23:23">
      <c r="W403279" s="30"/>
    </row>
    <row r="403280" spans="23:23">
      <c r="W403280" s="30"/>
    </row>
    <row r="403281" spans="23:23">
      <c r="W403281" s="30"/>
    </row>
    <row r="403282" spans="23:23">
      <c r="W403282" s="30"/>
    </row>
    <row r="403283" spans="23:23">
      <c r="W403283" s="30"/>
    </row>
    <row r="403284" spans="23:23">
      <c r="W403284" s="30"/>
    </row>
    <row r="403285" spans="23:23">
      <c r="W403285" s="30"/>
    </row>
    <row r="403286" spans="23:23">
      <c r="W403286" s="30"/>
    </row>
    <row r="403287" spans="23:23">
      <c r="W403287" s="30"/>
    </row>
    <row r="403288" spans="23:23">
      <c r="W403288" s="30"/>
    </row>
    <row r="403289" spans="23:23">
      <c r="W403289" s="30"/>
    </row>
    <row r="403290" spans="23:23">
      <c r="W403290" s="30"/>
    </row>
    <row r="403291" spans="23:23">
      <c r="W403291" s="30"/>
    </row>
    <row r="403292" spans="23:23">
      <c r="W403292" s="30"/>
    </row>
    <row r="403293" spans="23:23">
      <c r="W403293" s="30"/>
    </row>
    <row r="403294" spans="23:23">
      <c r="W403294" s="30"/>
    </row>
    <row r="403295" spans="23:23">
      <c r="W403295" s="30"/>
    </row>
    <row r="403296" spans="23:23">
      <c r="W403296" s="30"/>
    </row>
    <row r="403297" spans="23:23">
      <c r="W403297" s="30"/>
    </row>
    <row r="403298" spans="23:23">
      <c r="W403298" s="30"/>
    </row>
    <row r="403299" spans="23:23">
      <c r="W403299" s="30"/>
    </row>
    <row r="403300" spans="23:23">
      <c r="W403300" s="30"/>
    </row>
    <row r="403301" spans="23:23">
      <c r="W403301" s="30"/>
    </row>
    <row r="403302" spans="23:23">
      <c r="W403302" s="30"/>
    </row>
    <row r="403303" spans="23:23">
      <c r="W403303" s="30"/>
    </row>
    <row r="403304" spans="23:23">
      <c r="W403304" s="30"/>
    </row>
    <row r="403305" spans="23:23">
      <c r="W403305" s="30"/>
    </row>
    <row r="403306" spans="23:23">
      <c r="W403306" s="30"/>
    </row>
    <row r="403307" spans="23:23">
      <c r="W403307" s="30"/>
    </row>
    <row r="403308" spans="23:23">
      <c r="W403308" s="30"/>
    </row>
    <row r="403309" spans="23:23">
      <c r="W403309" s="30"/>
    </row>
    <row r="403310" spans="23:23">
      <c r="W403310" s="30"/>
    </row>
    <row r="403311" spans="23:23">
      <c r="W403311" s="30"/>
    </row>
    <row r="403312" spans="23:23">
      <c r="W403312" s="30"/>
    </row>
    <row r="403313" spans="23:23">
      <c r="W403313" s="30"/>
    </row>
    <row r="403314" spans="23:23">
      <c r="W403314" s="30"/>
    </row>
    <row r="403315" spans="23:23">
      <c r="W403315" s="30"/>
    </row>
    <row r="403316" spans="23:23">
      <c r="W403316" s="30"/>
    </row>
    <row r="403317" spans="23:23">
      <c r="W403317" s="30"/>
    </row>
    <row r="403318" spans="23:23">
      <c r="W403318" s="30"/>
    </row>
    <row r="403319" spans="23:23">
      <c r="W403319" s="30"/>
    </row>
    <row r="403320" spans="23:23">
      <c r="W403320" s="30"/>
    </row>
    <row r="403321" spans="23:23">
      <c r="W403321" s="30"/>
    </row>
    <row r="403322" spans="23:23">
      <c r="W403322" s="30"/>
    </row>
    <row r="403323" spans="23:23">
      <c r="W403323" s="30"/>
    </row>
    <row r="403324" spans="23:23">
      <c r="W403324" s="30"/>
    </row>
    <row r="403325" spans="23:23">
      <c r="W403325" s="30"/>
    </row>
    <row r="403326" spans="23:23">
      <c r="W403326" s="30"/>
    </row>
    <row r="403327" spans="23:23">
      <c r="W403327" s="30"/>
    </row>
    <row r="403328" spans="23:23">
      <c r="W403328" s="30"/>
    </row>
    <row r="403329" spans="23:23">
      <c r="W403329" s="30"/>
    </row>
    <row r="403330" spans="23:23">
      <c r="W403330" s="30"/>
    </row>
    <row r="403331" spans="23:23">
      <c r="W403331" s="30"/>
    </row>
    <row r="403332" spans="23:23">
      <c r="W403332" s="30"/>
    </row>
    <row r="403333" spans="23:23">
      <c r="W403333" s="30"/>
    </row>
    <row r="403334" spans="23:23">
      <c r="W403334" s="30"/>
    </row>
    <row r="403335" spans="23:23">
      <c r="W403335" s="30"/>
    </row>
    <row r="403336" spans="23:23">
      <c r="W403336" s="30"/>
    </row>
    <row r="403337" spans="23:23">
      <c r="W403337" s="30"/>
    </row>
    <row r="403338" spans="23:23">
      <c r="W403338" s="30"/>
    </row>
    <row r="403339" spans="23:23">
      <c r="W403339" s="30"/>
    </row>
    <row r="403340" spans="23:23">
      <c r="W403340" s="30"/>
    </row>
    <row r="403341" spans="23:23">
      <c r="W403341" s="30"/>
    </row>
    <row r="403342" spans="23:23">
      <c r="W403342" s="30"/>
    </row>
    <row r="403343" spans="23:23">
      <c r="W403343" s="30"/>
    </row>
    <row r="403344" spans="23:23">
      <c r="W403344" s="30"/>
    </row>
    <row r="403345" spans="23:23">
      <c r="W403345" s="30"/>
    </row>
    <row r="403346" spans="23:23">
      <c r="W403346" s="30"/>
    </row>
    <row r="403347" spans="23:23">
      <c r="W403347" s="30"/>
    </row>
    <row r="403348" spans="23:23">
      <c r="W403348" s="30"/>
    </row>
    <row r="403349" spans="23:23">
      <c r="W403349" s="30"/>
    </row>
    <row r="403350" spans="23:23">
      <c r="W403350" s="30"/>
    </row>
    <row r="403351" spans="23:23">
      <c r="W403351" s="30"/>
    </row>
    <row r="403352" spans="23:23">
      <c r="W403352" s="30"/>
    </row>
    <row r="403353" spans="23:23">
      <c r="W403353" s="30"/>
    </row>
    <row r="403354" spans="23:23">
      <c r="W403354" s="30"/>
    </row>
    <row r="403355" spans="23:23">
      <c r="W403355" s="30"/>
    </row>
    <row r="403356" spans="23:23">
      <c r="W403356" s="30"/>
    </row>
    <row r="403357" spans="23:23">
      <c r="W403357" s="30"/>
    </row>
    <row r="403358" spans="23:23">
      <c r="W403358" s="30"/>
    </row>
    <row r="403359" spans="23:23">
      <c r="W403359" s="30"/>
    </row>
    <row r="403360" spans="23:23">
      <c r="W403360" s="30"/>
    </row>
    <row r="403361" spans="23:23">
      <c r="W403361" s="30"/>
    </row>
    <row r="403362" spans="23:23">
      <c r="W403362" s="30"/>
    </row>
    <row r="403363" spans="23:23">
      <c r="W403363" s="30"/>
    </row>
    <row r="403364" spans="23:23">
      <c r="W403364" s="30"/>
    </row>
    <row r="403365" spans="23:23">
      <c r="W403365" s="30"/>
    </row>
    <row r="403366" spans="23:23">
      <c r="W403366" s="30"/>
    </row>
    <row r="403367" spans="23:23">
      <c r="W403367" s="30"/>
    </row>
    <row r="403368" spans="23:23">
      <c r="W403368" s="30"/>
    </row>
    <row r="403369" spans="23:23">
      <c r="W403369" s="30"/>
    </row>
    <row r="403370" spans="23:23">
      <c r="W403370" s="30"/>
    </row>
    <row r="403371" spans="23:23">
      <c r="W403371" s="30"/>
    </row>
    <row r="403372" spans="23:23">
      <c r="W403372" s="30"/>
    </row>
    <row r="403373" spans="23:23">
      <c r="W403373" s="30"/>
    </row>
    <row r="403374" spans="23:23">
      <c r="W403374" s="30"/>
    </row>
    <row r="403375" spans="23:23">
      <c r="W403375" s="30"/>
    </row>
    <row r="403376" spans="23:23">
      <c r="W403376" s="30"/>
    </row>
    <row r="403377" spans="23:23">
      <c r="W403377" s="30"/>
    </row>
    <row r="403378" spans="23:23">
      <c r="W403378" s="30"/>
    </row>
    <row r="403379" spans="23:23">
      <c r="W403379" s="30"/>
    </row>
    <row r="403380" spans="23:23">
      <c r="W403380" s="30"/>
    </row>
    <row r="403381" spans="23:23">
      <c r="W403381" s="30"/>
    </row>
    <row r="403382" spans="23:23">
      <c r="W403382" s="30"/>
    </row>
    <row r="403383" spans="23:23">
      <c r="W403383" s="30"/>
    </row>
    <row r="403384" spans="23:23">
      <c r="W403384" s="30"/>
    </row>
    <row r="403385" spans="23:23">
      <c r="W403385" s="30"/>
    </row>
    <row r="403386" spans="23:23">
      <c r="W403386" s="30"/>
    </row>
    <row r="403387" spans="23:23">
      <c r="W403387" s="30"/>
    </row>
    <row r="403388" spans="23:23">
      <c r="W403388" s="30"/>
    </row>
    <row r="403389" spans="23:23">
      <c r="W403389" s="30"/>
    </row>
    <row r="403390" spans="23:23">
      <c r="W403390" s="30"/>
    </row>
    <row r="403391" spans="23:23">
      <c r="W403391" s="30"/>
    </row>
    <row r="403392" spans="23:23">
      <c r="W403392" s="30"/>
    </row>
    <row r="403393" spans="23:23">
      <c r="W403393" s="30"/>
    </row>
    <row r="403394" spans="23:23">
      <c r="W403394" s="30"/>
    </row>
    <row r="403395" spans="23:23">
      <c r="W403395" s="30"/>
    </row>
    <row r="403396" spans="23:23">
      <c r="W403396" s="30"/>
    </row>
    <row r="403397" spans="23:23">
      <c r="W403397" s="30"/>
    </row>
    <row r="403398" spans="23:23">
      <c r="W403398" s="30"/>
    </row>
    <row r="403399" spans="23:23">
      <c r="W403399" s="30"/>
    </row>
    <row r="403400" spans="23:23">
      <c r="W403400" s="30"/>
    </row>
    <row r="403401" spans="23:23">
      <c r="W403401" s="30"/>
    </row>
    <row r="403402" spans="23:23">
      <c r="W403402" s="30"/>
    </row>
    <row r="403403" spans="23:23">
      <c r="W403403" s="30"/>
    </row>
    <row r="403404" spans="23:23">
      <c r="W403404" s="30"/>
    </row>
    <row r="403405" spans="23:23">
      <c r="W403405" s="30"/>
    </row>
    <row r="403406" spans="23:23">
      <c r="W403406" s="30"/>
    </row>
    <row r="403407" spans="23:23">
      <c r="W403407" s="30"/>
    </row>
    <row r="403408" spans="23:23">
      <c r="W403408" s="30"/>
    </row>
    <row r="403409" spans="23:23">
      <c r="W403409" s="30"/>
    </row>
    <row r="403410" spans="23:23">
      <c r="W403410" s="30"/>
    </row>
    <row r="403411" spans="23:23">
      <c r="W403411" s="30"/>
    </row>
    <row r="403412" spans="23:23">
      <c r="W403412" s="30"/>
    </row>
    <row r="403413" spans="23:23">
      <c r="W403413" s="30"/>
    </row>
    <row r="403414" spans="23:23">
      <c r="W403414" s="30"/>
    </row>
    <row r="403415" spans="23:23">
      <c r="W403415" s="30"/>
    </row>
    <row r="403416" spans="23:23">
      <c r="W403416" s="30"/>
    </row>
    <row r="403417" spans="23:23">
      <c r="W403417" s="30"/>
    </row>
    <row r="403418" spans="23:23">
      <c r="W403418" s="30"/>
    </row>
    <row r="403419" spans="23:23">
      <c r="W403419" s="30"/>
    </row>
    <row r="403420" spans="23:23">
      <c r="W403420" s="30"/>
    </row>
    <row r="403421" spans="23:23">
      <c r="W403421" s="30"/>
    </row>
    <row r="403422" spans="23:23">
      <c r="W403422" s="30"/>
    </row>
    <row r="403423" spans="23:23">
      <c r="W403423" s="30"/>
    </row>
    <row r="403424" spans="23:23">
      <c r="W403424" s="30"/>
    </row>
    <row r="403425" spans="23:23">
      <c r="W403425" s="30"/>
    </row>
    <row r="403426" spans="23:23">
      <c r="W403426" s="30"/>
    </row>
    <row r="403427" spans="23:23">
      <c r="W403427" s="30"/>
    </row>
    <row r="403428" spans="23:23">
      <c r="W403428" s="30"/>
    </row>
    <row r="403429" spans="23:23">
      <c r="W403429" s="30"/>
    </row>
    <row r="403430" spans="23:23">
      <c r="W403430" s="30"/>
    </row>
    <row r="403431" spans="23:23">
      <c r="W403431" s="30"/>
    </row>
    <row r="403432" spans="23:23">
      <c r="W403432" s="30"/>
    </row>
    <row r="403433" spans="23:23">
      <c r="W403433" s="30"/>
    </row>
    <row r="403434" spans="23:23">
      <c r="W403434" s="30"/>
    </row>
    <row r="403435" spans="23:23">
      <c r="W403435" s="30"/>
    </row>
    <row r="403436" spans="23:23">
      <c r="W403436" s="30"/>
    </row>
    <row r="403437" spans="23:23">
      <c r="W403437" s="30"/>
    </row>
    <row r="403438" spans="23:23">
      <c r="W403438" s="30"/>
    </row>
    <row r="403439" spans="23:23">
      <c r="W403439" s="30"/>
    </row>
    <row r="403440" spans="23:23">
      <c r="W403440" s="30"/>
    </row>
    <row r="403441" spans="23:23">
      <c r="W403441" s="30"/>
    </row>
    <row r="403442" spans="23:23">
      <c r="W403442" s="30"/>
    </row>
    <row r="403443" spans="23:23">
      <c r="W403443" s="30"/>
    </row>
    <row r="403444" spans="23:23">
      <c r="W403444" s="30"/>
    </row>
    <row r="403445" spans="23:23">
      <c r="W403445" s="30"/>
    </row>
    <row r="403446" spans="23:23">
      <c r="W403446" s="30"/>
    </row>
    <row r="403447" spans="23:23">
      <c r="W403447" s="30"/>
    </row>
    <row r="403448" spans="23:23">
      <c r="W403448" s="30"/>
    </row>
    <row r="403449" spans="23:23">
      <c r="W403449" s="30"/>
    </row>
    <row r="403450" spans="23:23">
      <c r="W403450" s="30"/>
    </row>
    <row r="403451" spans="23:23">
      <c r="W403451" s="30"/>
    </row>
    <row r="403452" spans="23:23">
      <c r="W403452" s="30"/>
    </row>
    <row r="403453" spans="23:23">
      <c r="W403453" s="30"/>
    </row>
    <row r="403454" spans="23:23">
      <c r="W403454" s="30"/>
    </row>
    <row r="403455" spans="23:23">
      <c r="W403455" s="30"/>
    </row>
    <row r="403456" spans="23:23">
      <c r="W403456" s="30"/>
    </row>
    <row r="403457" spans="23:23">
      <c r="W403457" s="30"/>
    </row>
    <row r="403458" spans="23:23">
      <c r="W403458" s="30"/>
    </row>
    <row r="403459" spans="23:23">
      <c r="W403459" s="30"/>
    </row>
    <row r="403460" spans="23:23">
      <c r="W403460" s="30"/>
    </row>
    <row r="403461" spans="23:23">
      <c r="W403461" s="30"/>
    </row>
    <row r="403462" spans="23:23">
      <c r="W403462" s="30"/>
    </row>
    <row r="403463" spans="23:23">
      <c r="W403463" s="30"/>
    </row>
    <row r="403464" spans="23:23">
      <c r="W403464" s="30"/>
    </row>
    <row r="403465" spans="23:23">
      <c r="W403465" s="30"/>
    </row>
    <row r="403466" spans="23:23">
      <c r="W403466" s="30"/>
    </row>
    <row r="403467" spans="23:23">
      <c r="W403467" s="30"/>
    </row>
    <row r="403468" spans="23:23">
      <c r="W403468" s="30"/>
    </row>
    <row r="403469" spans="23:23">
      <c r="W403469" s="30"/>
    </row>
    <row r="403470" spans="23:23">
      <c r="W403470" s="30"/>
    </row>
    <row r="403471" spans="23:23">
      <c r="W403471" s="30"/>
    </row>
    <row r="403472" spans="23:23">
      <c r="W403472" s="30"/>
    </row>
    <row r="403473" spans="23:23">
      <c r="W403473" s="30"/>
    </row>
    <row r="403474" spans="23:23">
      <c r="W403474" s="30"/>
    </row>
    <row r="403475" spans="23:23">
      <c r="W403475" s="30"/>
    </row>
    <row r="403476" spans="23:23">
      <c r="W403476" s="30"/>
    </row>
    <row r="403477" spans="23:23">
      <c r="W403477" s="30"/>
    </row>
    <row r="403478" spans="23:23">
      <c r="W403478" s="30"/>
    </row>
    <row r="403479" spans="23:23">
      <c r="W403479" s="30"/>
    </row>
    <row r="403480" spans="23:23">
      <c r="W403480" s="30"/>
    </row>
    <row r="403481" spans="23:23">
      <c r="W403481" s="30"/>
    </row>
    <row r="403482" spans="23:23">
      <c r="W403482" s="30"/>
    </row>
    <row r="403483" spans="23:23">
      <c r="W403483" s="30"/>
    </row>
    <row r="403484" spans="23:23">
      <c r="W403484" s="30"/>
    </row>
    <row r="403485" spans="23:23">
      <c r="W403485" s="30"/>
    </row>
    <row r="403486" spans="23:23">
      <c r="W403486" s="30"/>
    </row>
    <row r="403487" spans="23:23">
      <c r="W403487" s="30"/>
    </row>
    <row r="403488" spans="23:23">
      <c r="W403488" s="30"/>
    </row>
    <row r="403489" spans="23:23">
      <c r="W403489" s="30"/>
    </row>
    <row r="403490" spans="23:23">
      <c r="W403490" s="30"/>
    </row>
    <row r="403491" spans="23:23">
      <c r="W403491" s="30"/>
    </row>
    <row r="403492" spans="23:23">
      <c r="W403492" s="30"/>
    </row>
    <row r="403493" spans="23:23">
      <c r="W403493" s="30"/>
    </row>
    <row r="403494" spans="23:23">
      <c r="W403494" s="30"/>
    </row>
    <row r="403495" spans="23:23">
      <c r="W403495" s="30"/>
    </row>
    <row r="403496" spans="23:23">
      <c r="W403496" s="30"/>
    </row>
    <row r="403497" spans="23:23">
      <c r="W403497" s="30"/>
    </row>
    <row r="403498" spans="23:23">
      <c r="W403498" s="30"/>
    </row>
    <row r="403499" spans="23:23">
      <c r="W403499" s="30"/>
    </row>
    <row r="403500" spans="23:23">
      <c r="W403500" s="30"/>
    </row>
    <row r="403501" spans="23:23">
      <c r="W403501" s="30"/>
    </row>
    <row r="403502" spans="23:23">
      <c r="W403502" s="30"/>
    </row>
    <row r="403503" spans="23:23">
      <c r="W403503" s="30"/>
    </row>
    <row r="403504" spans="23:23">
      <c r="W403504" s="30"/>
    </row>
    <row r="403505" spans="23:23">
      <c r="W403505" s="30"/>
    </row>
    <row r="403506" spans="23:23">
      <c r="W403506" s="30"/>
    </row>
    <row r="403507" spans="23:23">
      <c r="W403507" s="30"/>
    </row>
    <row r="403508" spans="23:23">
      <c r="W403508" s="30"/>
    </row>
    <row r="403509" spans="23:23">
      <c r="W403509" s="30"/>
    </row>
    <row r="403510" spans="23:23">
      <c r="W403510" s="30"/>
    </row>
    <row r="403511" spans="23:23">
      <c r="W403511" s="30"/>
    </row>
    <row r="403512" spans="23:23">
      <c r="W403512" s="30"/>
    </row>
    <row r="403513" spans="23:23">
      <c r="W403513" s="30"/>
    </row>
    <row r="403514" spans="23:23">
      <c r="W403514" s="30"/>
    </row>
    <row r="403515" spans="23:23">
      <c r="W403515" s="30"/>
    </row>
    <row r="403516" spans="23:23">
      <c r="W403516" s="30"/>
    </row>
    <row r="403517" spans="23:23">
      <c r="W403517" s="30"/>
    </row>
    <row r="403518" spans="23:23">
      <c r="W403518" s="30"/>
    </row>
    <row r="403519" spans="23:23">
      <c r="W403519" s="30"/>
    </row>
    <row r="403520" spans="23:23">
      <c r="W403520" s="30"/>
    </row>
    <row r="403521" spans="23:23">
      <c r="W403521" s="30"/>
    </row>
    <row r="403522" spans="23:23">
      <c r="W403522" s="30"/>
    </row>
    <row r="403523" spans="23:23">
      <c r="W403523" s="30"/>
    </row>
    <row r="403524" spans="23:23">
      <c r="W403524" s="30"/>
    </row>
    <row r="403525" spans="23:23">
      <c r="W403525" s="30"/>
    </row>
    <row r="403526" spans="23:23">
      <c r="W403526" s="30"/>
    </row>
    <row r="403527" spans="23:23">
      <c r="W403527" s="30"/>
    </row>
    <row r="403528" spans="23:23">
      <c r="W403528" s="30"/>
    </row>
    <row r="403529" spans="23:23">
      <c r="W403529" s="30"/>
    </row>
    <row r="403530" spans="23:23">
      <c r="W403530" s="30"/>
    </row>
    <row r="403531" spans="23:23">
      <c r="W403531" s="30"/>
    </row>
    <row r="403532" spans="23:23">
      <c r="W403532" s="30"/>
    </row>
    <row r="403533" spans="23:23">
      <c r="W403533" s="30"/>
    </row>
    <row r="403534" spans="23:23">
      <c r="W403534" s="30"/>
    </row>
    <row r="403535" spans="23:23">
      <c r="W403535" s="30"/>
    </row>
    <row r="403536" spans="23:23">
      <c r="W403536" s="30"/>
    </row>
    <row r="403537" spans="23:23">
      <c r="W403537" s="30"/>
    </row>
    <row r="403538" spans="23:23">
      <c r="W403538" s="30"/>
    </row>
    <row r="403539" spans="23:23">
      <c r="W403539" s="30"/>
    </row>
    <row r="403540" spans="23:23">
      <c r="W403540" s="30"/>
    </row>
    <row r="403541" spans="23:23">
      <c r="W403541" s="30"/>
    </row>
    <row r="403542" spans="23:23">
      <c r="W403542" s="30"/>
    </row>
    <row r="403543" spans="23:23">
      <c r="W403543" s="30"/>
    </row>
    <row r="403544" spans="23:23">
      <c r="W403544" s="30"/>
    </row>
    <row r="403545" spans="23:23">
      <c r="W403545" s="30"/>
    </row>
    <row r="403546" spans="23:23">
      <c r="W403546" s="30"/>
    </row>
    <row r="403547" spans="23:23">
      <c r="W403547" s="30"/>
    </row>
    <row r="403548" spans="23:23">
      <c r="W403548" s="30"/>
    </row>
    <row r="403549" spans="23:23">
      <c r="W403549" s="30"/>
    </row>
    <row r="403550" spans="23:23">
      <c r="W403550" s="30"/>
    </row>
    <row r="403551" spans="23:23">
      <c r="W403551" s="30"/>
    </row>
    <row r="403552" spans="23:23">
      <c r="W403552" s="30"/>
    </row>
    <row r="403553" spans="23:23">
      <c r="W403553" s="30"/>
    </row>
    <row r="403554" spans="23:23">
      <c r="W403554" s="30"/>
    </row>
    <row r="403555" spans="23:23">
      <c r="W403555" s="30"/>
    </row>
    <row r="403556" spans="23:23">
      <c r="W403556" s="30"/>
    </row>
    <row r="403557" spans="23:23">
      <c r="W403557" s="30"/>
    </row>
    <row r="403558" spans="23:23">
      <c r="W403558" s="30"/>
    </row>
    <row r="403559" spans="23:23">
      <c r="W403559" s="30"/>
    </row>
    <row r="403560" spans="23:23">
      <c r="W403560" s="30"/>
    </row>
    <row r="403561" spans="23:23">
      <c r="W403561" s="30"/>
    </row>
    <row r="403562" spans="23:23">
      <c r="W403562" s="30"/>
    </row>
    <row r="403563" spans="23:23">
      <c r="W403563" s="30"/>
    </row>
    <row r="403564" spans="23:23">
      <c r="W403564" s="30"/>
    </row>
    <row r="403565" spans="23:23">
      <c r="W403565" s="30"/>
    </row>
    <row r="403566" spans="23:23">
      <c r="W403566" s="30"/>
    </row>
    <row r="403567" spans="23:23">
      <c r="W403567" s="30"/>
    </row>
    <row r="403568" spans="23:23">
      <c r="W403568" s="30"/>
    </row>
    <row r="403569" spans="23:23">
      <c r="W403569" s="30"/>
    </row>
    <row r="403570" spans="23:23">
      <c r="W403570" s="30"/>
    </row>
    <row r="403571" spans="23:23">
      <c r="W403571" s="30"/>
    </row>
    <row r="403572" spans="23:23">
      <c r="W403572" s="30"/>
    </row>
    <row r="403573" spans="23:23">
      <c r="W403573" s="30"/>
    </row>
    <row r="403574" spans="23:23">
      <c r="W403574" s="30"/>
    </row>
    <row r="403575" spans="23:23">
      <c r="W403575" s="30"/>
    </row>
    <row r="403576" spans="23:23">
      <c r="W403576" s="30"/>
    </row>
    <row r="403577" spans="23:23">
      <c r="W403577" s="30"/>
    </row>
    <row r="403578" spans="23:23">
      <c r="W403578" s="30"/>
    </row>
    <row r="403579" spans="23:23">
      <c r="W403579" s="30"/>
    </row>
    <row r="403580" spans="23:23">
      <c r="W403580" s="30"/>
    </row>
    <row r="403581" spans="23:23">
      <c r="W403581" s="30"/>
    </row>
    <row r="403582" spans="23:23">
      <c r="W403582" s="30"/>
    </row>
    <row r="403583" spans="23:23">
      <c r="W403583" s="30"/>
    </row>
    <row r="403584" spans="23:23">
      <c r="W403584" s="30"/>
    </row>
    <row r="403585" spans="23:23">
      <c r="W403585" s="30"/>
    </row>
    <row r="403586" spans="23:23">
      <c r="W403586" s="30"/>
    </row>
    <row r="403587" spans="23:23">
      <c r="W403587" s="30"/>
    </row>
    <row r="403588" spans="23:23">
      <c r="W403588" s="30"/>
    </row>
    <row r="403589" spans="23:23">
      <c r="W403589" s="30"/>
    </row>
    <row r="403590" spans="23:23">
      <c r="W403590" s="30"/>
    </row>
    <row r="403591" spans="23:23">
      <c r="W403591" s="30"/>
    </row>
    <row r="403592" spans="23:23">
      <c r="W403592" s="30"/>
    </row>
    <row r="403593" spans="23:23">
      <c r="W403593" s="30"/>
    </row>
    <row r="403594" spans="23:23">
      <c r="W403594" s="30"/>
    </row>
    <row r="403595" spans="23:23">
      <c r="W403595" s="30"/>
    </row>
    <row r="403596" spans="23:23">
      <c r="W403596" s="30"/>
    </row>
    <row r="403597" spans="23:23">
      <c r="W403597" s="30"/>
    </row>
    <row r="403598" spans="23:23">
      <c r="W403598" s="30"/>
    </row>
    <row r="403599" spans="23:23">
      <c r="W403599" s="30"/>
    </row>
    <row r="403600" spans="23:23">
      <c r="W403600" s="30"/>
    </row>
    <row r="403601" spans="23:23">
      <c r="W403601" s="30"/>
    </row>
    <row r="403602" spans="23:23">
      <c r="W403602" s="30"/>
    </row>
    <row r="403603" spans="23:23">
      <c r="W403603" s="30"/>
    </row>
    <row r="403604" spans="23:23">
      <c r="W403604" s="30"/>
    </row>
    <row r="403605" spans="23:23">
      <c r="W403605" s="30"/>
    </row>
    <row r="403606" spans="23:23">
      <c r="W403606" s="30"/>
    </row>
    <row r="403607" spans="23:23">
      <c r="W403607" s="30"/>
    </row>
    <row r="403608" spans="23:23">
      <c r="W403608" s="30"/>
    </row>
    <row r="403609" spans="23:23">
      <c r="W403609" s="30"/>
    </row>
    <row r="403610" spans="23:23">
      <c r="W403610" s="30"/>
    </row>
    <row r="403611" spans="23:23">
      <c r="W403611" s="30"/>
    </row>
    <row r="403612" spans="23:23">
      <c r="W403612" s="30"/>
    </row>
    <row r="403613" spans="23:23">
      <c r="W403613" s="30"/>
    </row>
    <row r="403614" spans="23:23">
      <c r="W403614" s="30"/>
    </row>
    <row r="403615" spans="23:23">
      <c r="W403615" s="30"/>
    </row>
    <row r="403616" spans="23:23">
      <c r="W403616" s="30"/>
    </row>
    <row r="403617" spans="23:23">
      <c r="W403617" s="30"/>
    </row>
    <row r="403618" spans="23:23">
      <c r="W403618" s="30"/>
    </row>
    <row r="403619" spans="23:23">
      <c r="W403619" s="30"/>
    </row>
    <row r="403620" spans="23:23">
      <c r="W403620" s="30"/>
    </row>
    <row r="403621" spans="23:23">
      <c r="W403621" s="30"/>
    </row>
    <row r="403622" spans="23:23">
      <c r="W403622" s="30"/>
    </row>
    <row r="403623" spans="23:23">
      <c r="W403623" s="30"/>
    </row>
    <row r="403624" spans="23:23">
      <c r="W403624" s="30"/>
    </row>
    <row r="403625" spans="23:23">
      <c r="W403625" s="30"/>
    </row>
    <row r="403626" spans="23:23">
      <c r="W403626" s="30"/>
    </row>
    <row r="403627" spans="23:23">
      <c r="W403627" s="30"/>
    </row>
    <row r="403628" spans="23:23">
      <c r="W403628" s="30"/>
    </row>
    <row r="403629" spans="23:23">
      <c r="W403629" s="30"/>
    </row>
    <row r="403630" spans="23:23">
      <c r="W403630" s="30"/>
    </row>
    <row r="403631" spans="23:23">
      <c r="W403631" s="30"/>
    </row>
    <row r="403632" spans="23:23">
      <c r="W403632" s="30"/>
    </row>
    <row r="403633" spans="23:23">
      <c r="W403633" s="30"/>
    </row>
    <row r="403634" spans="23:23">
      <c r="W403634" s="30"/>
    </row>
    <row r="403635" spans="23:23">
      <c r="W403635" s="30"/>
    </row>
    <row r="403636" spans="23:23">
      <c r="W403636" s="30"/>
    </row>
    <row r="403637" spans="23:23">
      <c r="W403637" s="30"/>
    </row>
    <row r="403638" spans="23:23">
      <c r="W403638" s="30"/>
    </row>
    <row r="403639" spans="23:23">
      <c r="W403639" s="30"/>
    </row>
    <row r="403640" spans="23:23">
      <c r="W403640" s="30"/>
    </row>
    <row r="403641" spans="23:23">
      <c r="W403641" s="30"/>
    </row>
    <row r="403642" spans="23:23">
      <c r="W403642" s="30"/>
    </row>
    <row r="403643" spans="23:23">
      <c r="W403643" s="30"/>
    </row>
    <row r="403644" spans="23:23">
      <c r="W403644" s="30"/>
    </row>
    <row r="403645" spans="23:23">
      <c r="W403645" s="30"/>
    </row>
    <row r="403646" spans="23:23">
      <c r="W403646" s="30"/>
    </row>
    <row r="403647" spans="23:23">
      <c r="W403647" s="30"/>
    </row>
    <row r="403648" spans="23:23">
      <c r="W403648" s="30"/>
    </row>
    <row r="403649" spans="23:23">
      <c r="W403649" s="30"/>
    </row>
    <row r="403650" spans="23:23">
      <c r="W403650" s="30"/>
    </row>
    <row r="403651" spans="23:23">
      <c r="W403651" s="30"/>
    </row>
    <row r="403652" spans="23:23">
      <c r="W403652" s="30"/>
    </row>
    <row r="403653" spans="23:23">
      <c r="W403653" s="30"/>
    </row>
    <row r="403654" spans="23:23">
      <c r="W403654" s="30"/>
    </row>
    <row r="403655" spans="23:23">
      <c r="W403655" s="30"/>
    </row>
    <row r="403656" spans="23:23">
      <c r="W403656" s="30"/>
    </row>
    <row r="403657" spans="23:23">
      <c r="W403657" s="30"/>
    </row>
    <row r="403658" spans="23:23">
      <c r="W403658" s="30"/>
    </row>
    <row r="403659" spans="23:23">
      <c r="W403659" s="30"/>
    </row>
    <row r="403660" spans="23:23">
      <c r="W403660" s="30"/>
    </row>
    <row r="403661" spans="23:23">
      <c r="W403661" s="30"/>
    </row>
    <row r="403662" spans="23:23">
      <c r="W403662" s="30"/>
    </row>
    <row r="403663" spans="23:23">
      <c r="W403663" s="30"/>
    </row>
    <row r="403664" spans="23:23">
      <c r="W403664" s="30"/>
    </row>
    <row r="403665" spans="23:23">
      <c r="W403665" s="30"/>
    </row>
    <row r="403666" spans="23:23">
      <c r="W403666" s="30"/>
    </row>
    <row r="403667" spans="23:23">
      <c r="W403667" s="30"/>
    </row>
    <row r="403668" spans="23:23">
      <c r="W403668" s="30"/>
    </row>
    <row r="403669" spans="23:23">
      <c r="W403669" s="30"/>
    </row>
    <row r="403670" spans="23:23">
      <c r="W403670" s="30"/>
    </row>
    <row r="403671" spans="23:23">
      <c r="W403671" s="30"/>
    </row>
    <row r="403672" spans="23:23">
      <c r="W403672" s="30"/>
    </row>
    <row r="403673" spans="23:23">
      <c r="W403673" s="30"/>
    </row>
    <row r="403674" spans="23:23">
      <c r="W403674" s="30"/>
    </row>
    <row r="403675" spans="23:23">
      <c r="W403675" s="30"/>
    </row>
    <row r="403676" spans="23:23">
      <c r="W403676" s="30"/>
    </row>
    <row r="403677" spans="23:23">
      <c r="W403677" s="30"/>
    </row>
    <row r="403678" spans="23:23">
      <c r="W403678" s="30"/>
    </row>
    <row r="403679" spans="23:23">
      <c r="W403679" s="30"/>
    </row>
    <row r="403680" spans="23:23">
      <c r="W403680" s="30"/>
    </row>
    <row r="403681" spans="23:23">
      <c r="W403681" s="30"/>
    </row>
    <row r="403682" spans="23:23">
      <c r="W403682" s="30"/>
    </row>
    <row r="403683" spans="23:23">
      <c r="W403683" s="30"/>
    </row>
    <row r="403684" spans="23:23">
      <c r="W403684" s="30"/>
    </row>
    <row r="403685" spans="23:23">
      <c r="W403685" s="30"/>
    </row>
    <row r="403686" spans="23:23">
      <c r="W403686" s="30"/>
    </row>
    <row r="403687" spans="23:23">
      <c r="W403687" s="30"/>
    </row>
    <row r="403688" spans="23:23">
      <c r="W403688" s="30"/>
    </row>
    <row r="403689" spans="23:23">
      <c r="W403689" s="30"/>
    </row>
    <row r="403690" spans="23:23">
      <c r="W403690" s="30"/>
    </row>
    <row r="403691" spans="23:23">
      <c r="W403691" s="30"/>
    </row>
    <row r="403692" spans="23:23">
      <c r="W403692" s="30"/>
    </row>
    <row r="403693" spans="23:23">
      <c r="W403693" s="30"/>
    </row>
    <row r="403694" spans="23:23">
      <c r="W403694" s="30"/>
    </row>
    <row r="403695" spans="23:23">
      <c r="W403695" s="30"/>
    </row>
    <row r="403696" spans="23:23">
      <c r="W403696" s="30"/>
    </row>
    <row r="403697" spans="23:23">
      <c r="W403697" s="30"/>
    </row>
    <row r="403698" spans="23:23">
      <c r="W403698" s="30"/>
    </row>
    <row r="403699" spans="23:23">
      <c r="W403699" s="30"/>
    </row>
    <row r="403700" spans="23:23">
      <c r="W403700" s="30"/>
    </row>
    <row r="403701" spans="23:23">
      <c r="W403701" s="30"/>
    </row>
    <row r="403702" spans="23:23">
      <c r="W403702" s="30"/>
    </row>
    <row r="403703" spans="23:23">
      <c r="W403703" s="30"/>
    </row>
    <row r="403704" spans="23:23">
      <c r="W403704" s="30"/>
    </row>
    <row r="403705" spans="23:23">
      <c r="W403705" s="30"/>
    </row>
    <row r="403706" spans="23:23">
      <c r="W403706" s="30"/>
    </row>
    <row r="403707" spans="23:23">
      <c r="W403707" s="30"/>
    </row>
    <row r="403708" spans="23:23">
      <c r="W403708" s="30"/>
    </row>
    <row r="403709" spans="23:23">
      <c r="W403709" s="30"/>
    </row>
    <row r="403710" spans="23:23">
      <c r="W403710" s="30"/>
    </row>
    <row r="403711" spans="23:23">
      <c r="W403711" s="30"/>
    </row>
    <row r="403712" spans="23:23">
      <c r="W403712" s="30"/>
    </row>
    <row r="403713" spans="23:23">
      <c r="W403713" s="30"/>
    </row>
    <row r="403714" spans="23:23">
      <c r="W403714" s="30"/>
    </row>
    <row r="403715" spans="23:23">
      <c r="W403715" s="30"/>
    </row>
    <row r="403716" spans="23:23">
      <c r="W403716" s="30"/>
    </row>
    <row r="403717" spans="23:23">
      <c r="W403717" s="30"/>
    </row>
    <row r="403718" spans="23:23">
      <c r="W403718" s="30"/>
    </row>
    <row r="403719" spans="23:23">
      <c r="W403719" s="30"/>
    </row>
    <row r="403720" spans="23:23">
      <c r="W403720" s="30"/>
    </row>
    <row r="403721" spans="23:23">
      <c r="W403721" s="30"/>
    </row>
    <row r="403722" spans="23:23">
      <c r="W403722" s="30"/>
    </row>
    <row r="403723" spans="23:23">
      <c r="W403723" s="30"/>
    </row>
    <row r="403724" spans="23:23">
      <c r="W403724" s="30"/>
    </row>
    <row r="403725" spans="23:23">
      <c r="W403725" s="30"/>
    </row>
    <row r="403726" spans="23:23">
      <c r="W403726" s="30"/>
    </row>
    <row r="403727" spans="23:23">
      <c r="W403727" s="30"/>
    </row>
    <row r="403728" spans="23:23">
      <c r="W403728" s="30"/>
    </row>
    <row r="403729" spans="23:23">
      <c r="W403729" s="30"/>
    </row>
    <row r="403730" spans="23:23">
      <c r="W403730" s="30"/>
    </row>
    <row r="403731" spans="23:23">
      <c r="W403731" s="30"/>
    </row>
    <row r="403732" spans="23:23">
      <c r="W403732" s="30"/>
    </row>
    <row r="403733" spans="23:23">
      <c r="W403733" s="30"/>
    </row>
    <row r="403734" spans="23:23">
      <c r="W403734" s="30"/>
    </row>
    <row r="403735" spans="23:23">
      <c r="W403735" s="30"/>
    </row>
    <row r="403736" spans="23:23">
      <c r="W403736" s="30"/>
    </row>
    <row r="403737" spans="23:23">
      <c r="W403737" s="30"/>
    </row>
    <row r="403738" spans="23:23">
      <c r="W403738" s="30"/>
    </row>
    <row r="403739" spans="23:23">
      <c r="W403739" s="30"/>
    </row>
    <row r="403740" spans="23:23">
      <c r="W403740" s="30"/>
    </row>
    <row r="403741" spans="23:23">
      <c r="W403741" s="30"/>
    </row>
    <row r="403742" spans="23:23">
      <c r="W403742" s="30"/>
    </row>
    <row r="403743" spans="23:23">
      <c r="W403743" s="30"/>
    </row>
    <row r="403744" spans="23:23">
      <c r="W403744" s="30"/>
    </row>
    <row r="403745" spans="23:23">
      <c r="W403745" s="30"/>
    </row>
    <row r="403746" spans="23:23">
      <c r="W403746" s="30"/>
    </row>
    <row r="403747" spans="23:23">
      <c r="W403747" s="30"/>
    </row>
    <row r="403748" spans="23:23">
      <c r="W403748" s="30"/>
    </row>
    <row r="403749" spans="23:23">
      <c r="W403749" s="30"/>
    </row>
    <row r="403750" spans="23:23">
      <c r="W403750" s="30"/>
    </row>
    <row r="403751" spans="23:23">
      <c r="W403751" s="30"/>
    </row>
    <row r="403752" spans="23:23">
      <c r="W403752" s="30"/>
    </row>
    <row r="403753" spans="23:23">
      <c r="W403753" s="30"/>
    </row>
    <row r="403754" spans="23:23">
      <c r="W403754" s="30"/>
    </row>
    <row r="403755" spans="23:23">
      <c r="W403755" s="30"/>
    </row>
    <row r="403756" spans="23:23">
      <c r="W403756" s="30"/>
    </row>
    <row r="403757" spans="23:23">
      <c r="W403757" s="30"/>
    </row>
    <row r="403758" spans="23:23">
      <c r="W403758" s="30"/>
    </row>
    <row r="403759" spans="23:23">
      <c r="W403759" s="30"/>
    </row>
    <row r="403760" spans="23:23">
      <c r="W403760" s="30"/>
    </row>
    <row r="403761" spans="23:23">
      <c r="W403761" s="30"/>
    </row>
    <row r="403762" spans="23:23">
      <c r="W403762" s="30"/>
    </row>
    <row r="403763" spans="23:23">
      <c r="W403763" s="30"/>
    </row>
    <row r="403764" spans="23:23">
      <c r="W403764" s="30"/>
    </row>
    <row r="403765" spans="23:23">
      <c r="W403765" s="30"/>
    </row>
    <row r="403766" spans="23:23">
      <c r="W403766" s="30"/>
    </row>
    <row r="403767" spans="23:23">
      <c r="W403767" s="30"/>
    </row>
    <row r="403768" spans="23:23">
      <c r="W403768" s="30"/>
    </row>
    <row r="403769" spans="23:23">
      <c r="W403769" s="30"/>
    </row>
    <row r="403770" spans="23:23">
      <c r="W403770" s="30"/>
    </row>
    <row r="403771" spans="23:23">
      <c r="W403771" s="30"/>
    </row>
    <row r="403772" spans="23:23">
      <c r="W403772" s="30"/>
    </row>
    <row r="403773" spans="23:23">
      <c r="W403773" s="30"/>
    </row>
    <row r="403774" spans="23:23">
      <c r="W403774" s="30"/>
    </row>
    <row r="403775" spans="23:23">
      <c r="W403775" s="30"/>
    </row>
    <row r="403776" spans="23:23">
      <c r="W403776" s="30"/>
    </row>
    <row r="403777" spans="23:23">
      <c r="W403777" s="30"/>
    </row>
    <row r="403778" spans="23:23">
      <c r="W403778" s="30"/>
    </row>
    <row r="403779" spans="23:23">
      <c r="W403779" s="30"/>
    </row>
    <row r="403780" spans="23:23">
      <c r="W403780" s="30"/>
    </row>
    <row r="403781" spans="23:23">
      <c r="W403781" s="30"/>
    </row>
    <row r="403782" spans="23:23">
      <c r="W403782" s="30"/>
    </row>
    <row r="403783" spans="23:23">
      <c r="W403783" s="30"/>
    </row>
    <row r="403784" spans="23:23">
      <c r="W403784" s="30"/>
    </row>
    <row r="403785" spans="23:23">
      <c r="W403785" s="30"/>
    </row>
    <row r="403786" spans="23:23">
      <c r="W403786" s="30"/>
    </row>
    <row r="403787" spans="23:23">
      <c r="W403787" s="30"/>
    </row>
    <row r="403788" spans="23:23">
      <c r="W403788" s="30"/>
    </row>
    <row r="403789" spans="23:23">
      <c r="W403789" s="30"/>
    </row>
    <row r="403790" spans="23:23">
      <c r="W403790" s="30"/>
    </row>
    <row r="403791" spans="23:23">
      <c r="W403791" s="30"/>
    </row>
    <row r="403792" spans="23:23">
      <c r="W403792" s="30"/>
    </row>
    <row r="403793" spans="23:23">
      <c r="W403793" s="30"/>
    </row>
    <row r="403794" spans="23:23">
      <c r="W403794" s="30"/>
    </row>
    <row r="403795" spans="23:23">
      <c r="W403795" s="30"/>
    </row>
    <row r="403796" spans="23:23">
      <c r="W403796" s="30"/>
    </row>
    <row r="403797" spans="23:23">
      <c r="W403797" s="30"/>
    </row>
    <row r="403798" spans="23:23">
      <c r="W403798" s="30"/>
    </row>
    <row r="403799" spans="23:23">
      <c r="W403799" s="30"/>
    </row>
    <row r="403800" spans="23:23">
      <c r="W403800" s="30"/>
    </row>
    <row r="403801" spans="23:23">
      <c r="W403801" s="30"/>
    </row>
    <row r="403802" spans="23:23">
      <c r="W403802" s="30"/>
    </row>
    <row r="403803" spans="23:23">
      <c r="W403803" s="30"/>
    </row>
    <row r="403804" spans="23:23">
      <c r="W403804" s="30"/>
    </row>
    <row r="403805" spans="23:23">
      <c r="W403805" s="30"/>
    </row>
    <row r="403806" spans="23:23">
      <c r="W403806" s="30"/>
    </row>
    <row r="403807" spans="23:23">
      <c r="W403807" s="30"/>
    </row>
    <row r="403808" spans="23:23">
      <c r="W403808" s="30"/>
    </row>
    <row r="403809" spans="23:23">
      <c r="W403809" s="30"/>
    </row>
    <row r="403810" spans="23:23">
      <c r="W403810" s="30"/>
    </row>
    <row r="403811" spans="23:23">
      <c r="W403811" s="30"/>
    </row>
    <row r="403812" spans="23:23">
      <c r="W403812" s="30"/>
    </row>
    <row r="403813" spans="23:23">
      <c r="W403813" s="30"/>
    </row>
    <row r="403814" spans="23:23">
      <c r="W403814" s="30"/>
    </row>
    <row r="403815" spans="23:23">
      <c r="W403815" s="30"/>
    </row>
    <row r="403816" spans="23:23">
      <c r="W403816" s="30"/>
    </row>
    <row r="403817" spans="23:23">
      <c r="W403817" s="30"/>
    </row>
    <row r="403818" spans="23:23">
      <c r="W403818" s="30"/>
    </row>
    <row r="403819" spans="23:23">
      <c r="W403819" s="30"/>
    </row>
    <row r="403820" spans="23:23">
      <c r="W403820" s="30"/>
    </row>
    <row r="403821" spans="23:23">
      <c r="W403821" s="30"/>
    </row>
    <row r="403822" spans="23:23">
      <c r="W403822" s="30"/>
    </row>
    <row r="403823" spans="23:23">
      <c r="W403823" s="30"/>
    </row>
    <row r="403824" spans="23:23">
      <c r="W403824" s="30"/>
    </row>
    <row r="403825" spans="23:23">
      <c r="W403825" s="30"/>
    </row>
    <row r="403826" spans="23:23">
      <c r="W403826" s="30"/>
    </row>
    <row r="403827" spans="23:23">
      <c r="W403827" s="30"/>
    </row>
    <row r="403828" spans="23:23">
      <c r="W403828" s="30"/>
    </row>
    <row r="403829" spans="23:23">
      <c r="W403829" s="30"/>
    </row>
    <row r="403830" spans="23:23">
      <c r="W403830" s="30"/>
    </row>
    <row r="403831" spans="23:23">
      <c r="W403831" s="30"/>
    </row>
    <row r="403832" spans="23:23">
      <c r="W403832" s="30"/>
    </row>
    <row r="403833" spans="23:23">
      <c r="W403833" s="30"/>
    </row>
    <row r="403834" spans="23:23">
      <c r="W403834" s="30"/>
    </row>
    <row r="403835" spans="23:23">
      <c r="W403835" s="30"/>
    </row>
    <row r="403836" spans="23:23">
      <c r="W403836" s="30"/>
    </row>
    <row r="403837" spans="23:23">
      <c r="W403837" s="30"/>
    </row>
    <row r="403838" spans="23:23">
      <c r="W403838" s="30"/>
    </row>
    <row r="403839" spans="23:23">
      <c r="W403839" s="30"/>
    </row>
    <row r="403840" spans="23:23">
      <c r="W403840" s="30"/>
    </row>
    <row r="403841" spans="23:23">
      <c r="W403841" s="30"/>
    </row>
    <row r="403842" spans="23:23">
      <c r="W403842" s="30"/>
    </row>
    <row r="403843" spans="23:23">
      <c r="W403843" s="30"/>
    </row>
    <row r="403844" spans="23:23">
      <c r="W403844" s="30"/>
    </row>
    <row r="403845" spans="23:23">
      <c r="W403845" s="30"/>
    </row>
    <row r="403846" spans="23:23">
      <c r="W403846" s="30"/>
    </row>
    <row r="403847" spans="23:23">
      <c r="W403847" s="30"/>
    </row>
    <row r="403848" spans="23:23">
      <c r="W403848" s="30"/>
    </row>
    <row r="403849" spans="23:23">
      <c r="W403849" s="30"/>
    </row>
    <row r="403850" spans="23:23">
      <c r="W403850" s="30"/>
    </row>
    <row r="403851" spans="23:23">
      <c r="W403851" s="30"/>
    </row>
    <row r="403852" spans="23:23">
      <c r="W403852" s="30"/>
    </row>
    <row r="403853" spans="23:23">
      <c r="W403853" s="30"/>
    </row>
    <row r="403854" spans="23:23">
      <c r="W403854" s="30"/>
    </row>
    <row r="403855" spans="23:23">
      <c r="W403855" s="30"/>
    </row>
    <row r="403856" spans="23:23">
      <c r="W403856" s="30"/>
    </row>
    <row r="403857" spans="23:23">
      <c r="W403857" s="30"/>
    </row>
    <row r="403858" spans="23:23">
      <c r="W403858" s="30"/>
    </row>
    <row r="403859" spans="23:23">
      <c r="W403859" s="30"/>
    </row>
    <row r="403860" spans="23:23">
      <c r="W403860" s="30"/>
    </row>
    <row r="403861" spans="23:23">
      <c r="W403861" s="30"/>
    </row>
    <row r="403862" spans="23:23">
      <c r="W403862" s="30"/>
    </row>
    <row r="403863" spans="23:23">
      <c r="W403863" s="30"/>
    </row>
    <row r="403864" spans="23:23">
      <c r="W403864" s="30"/>
    </row>
    <row r="403865" spans="23:23">
      <c r="W403865" s="30"/>
    </row>
    <row r="403866" spans="23:23">
      <c r="W403866" s="30"/>
    </row>
    <row r="403867" spans="23:23">
      <c r="W403867" s="30"/>
    </row>
    <row r="403868" spans="23:23">
      <c r="W403868" s="30"/>
    </row>
    <row r="403869" spans="23:23">
      <c r="W403869" s="30"/>
    </row>
    <row r="403870" spans="23:23">
      <c r="W403870" s="30"/>
    </row>
    <row r="403871" spans="23:23">
      <c r="W403871" s="30"/>
    </row>
    <row r="403872" spans="23:23">
      <c r="W403872" s="30"/>
    </row>
    <row r="403873" spans="23:23">
      <c r="W403873" s="30"/>
    </row>
    <row r="403874" spans="23:23">
      <c r="W403874" s="30"/>
    </row>
    <row r="403875" spans="23:23">
      <c r="W403875" s="30"/>
    </row>
    <row r="403876" spans="23:23">
      <c r="W403876" s="30"/>
    </row>
    <row r="403877" spans="23:23">
      <c r="W403877" s="30"/>
    </row>
    <row r="403878" spans="23:23">
      <c r="W403878" s="30"/>
    </row>
    <row r="403879" spans="23:23">
      <c r="W403879" s="30"/>
    </row>
    <row r="403880" spans="23:23">
      <c r="W403880" s="30"/>
    </row>
    <row r="403881" spans="23:23">
      <c r="W403881" s="30"/>
    </row>
    <row r="403882" spans="23:23">
      <c r="W403882" s="30"/>
    </row>
    <row r="403883" spans="23:23">
      <c r="W403883" s="30"/>
    </row>
    <row r="403884" spans="23:23">
      <c r="W403884" s="30"/>
    </row>
    <row r="403885" spans="23:23">
      <c r="W403885" s="30"/>
    </row>
    <row r="403886" spans="23:23">
      <c r="W403886" s="30"/>
    </row>
    <row r="403887" spans="23:23">
      <c r="W403887" s="30"/>
    </row>
    <row r="403888" spans="23:23">
      <c r="W403888" s="30"/>
    </row>
    <row r="403889" spans="23:23">
      <c r="W403889" s="30"/>
    </row>
    <row r="403890" spans="23:23">
      <c r="W403890" s="30"/>
    </row>
    <row r="403891" spans="23:23">
      <c r="W403891" s="30"/>
    </row>
    <row r="403892" spans="23:23">
      <c r="W403892" s="30"/>
    </row>
    <row r="403893" spans="23:23">
      <c r="W403893" s="30"/>
    </row>
    <row r="403894" spans="23:23">
      <c r="W403894" s="30"/>
    </row>
    <row r="403895" spans="23:23">
      <c r="W403895" s="30"/>
    </row>
    <row r="403896" spans="23:23">
      <c r="W403896" s="30"/>
    </row>
    <row r="403897" spans="23:23">
      <c r="W403897" s="30"/>
    </row>
    <row r="403898" spans="23:23">
      <c r="W403898" s="30"/>
    </row>
    <row r="403899" spans="23:23">
      <c r="W403899" s="30"/>
    </row>
    <row r="403900" spans="23:23">
      <c r="W403900" s="30"/>
    </row>
    <row r="403901" spans="23:23">
      <c r="W403901" s="30"/>
    </row>
    <row r="403902" spans="23:23">
      <c r="W403902" s="30"/>
    </row>
    <row r="403903" spans="23:23">
      <c r="W403903" s="30"/>
    </row>
    <row r="403904" spans="23:23">
      <c r="W403904" s="30"/>
    </row>
    <row r="403905" spans="23:23">
      <c r="W403905" s="30"/>
    </row>
    <row r="403906" spans="23:23">
      <c r="W403906" s="30"/>
    </row>
    <row r="403907" spans="23:23">
      <c r="W403907" s="30"/>
    </row>
    <row r="403908" spans="23:23">
      <c r="W403908" s="30"/>
    </row>
    <row r="403909" spans="23:23">
      <c r="W403909" s="30"/>
    </row>
    <row r="403910" spans="23:23">
      <c r="W403910" s="30"/>
    </row>
    <row r="403911" spans="23:23">
      <c r="W403911" s="30"/>
    </row>
    <row r="403912" spans="23:23">
      <c r="W403912" s="30"/>
    </row>
    <row r="403913" spans="23:23">
      <c r="W403913" s="30"/>
    </row>
    <row r="403914" spans="23:23">
      <c r="W403914" s="30"/>
    </row>
    <row r="403915" spans="23:23">
      <c r="W403915" s="30"/>
    </row>
    <row r="403916" spans="23:23">
      <c r="W403916" s="30"/>
    </row>
    <row r="403917" spans="23:23">
      <c r="W403917" s="30"/>
    </row>
    <row r="403918" spans="23:23">
      <c r="W403918" s="30"/>
    </row>
    <row r="403919" spans="23:23">
      <c r="W403919" s="30"/>
    </row>
    <row r="403920" spans="23:23">
      <c r="W403920" s="30"/>
    </row>
    <row r="403921" spans="23:23">
      <c r="W403921" s="30"/>
    </row>
    <row r="403922" spans="23:23">
      <c r="W403922" s="30"/>
    </row>
    <row r="403923" spans="23:23">
      <c r="W403923" s="30"/>
    </row>
    <row r="403924" spans="23:23">
      <c r="W403924" s="30"/>
    </row>
    <row r="403925" spans="23:23">
      <c r="W403925" s="30"/>
    </row>
    <row r="403926" spans="23:23">
      <c r="W403926" s="30"/>
    </row>
    <row r="403927" spans="23:23">
      <c r="W403927" s="30"/>
    </row>
    <row r="403928" spans="23:23">
      <c r="W403928" s="30"/>
    </row>
    <row r="403929" spans="23:23">
      <c r="W403929" s="30"/>
    </row>
    <row r="403930" spans="23:23">
      <c r="W403930" s="30"/>
    </row>
    <row r="403931" spans="23:23">
      <c r="W403931" s="30"/>
    </row>
    <row r="403932" spans="23:23">
      <c r="W403932" s="30"/>
    </row>
    <row r="403933" spans="23:23">
      <c r="W403933" s="30"/>
    </row>
    <row r="403934" spans="23:23">
      <c r="W403934" s="30"/>
    </row>
    <row r="403935" spans="23:23">
      <c r="W403935" s="30"/>
    </row>
    <row r="403936" spans="23:23">
      <c r="W403936" s="30"/>
    </row>
    <row r="403937" spans="23:23">
      <c r="W403937" s="30"/>
    </row>
    <row r="403938" spans="23:23">
      <c r="W403938" s="30"/>
    </row>
    <row r="403939" spans="23:23">
      <c r="W403939" s="30"/>
    </row>
    <row r="403940" spans="23:23">
      <c r="W403940" s="30"/>
    </row>
    <row r="403941" spans="23:23">
      <c r="W403941" s="30"/>
    </row>
    <row r="403942" spans="23:23">
      <c r="W403942" s="30"/>
    </row>
    <row r="403943" spans="23:23">
      <c r="W403943" s="30"/>
    </row>
    <row r="403944" spans="23:23">
      <c r="W403944" s="30"/>
    </row>
    <row r="403945" spans="23:23">
      <c r="W403945" s="30"/>
    </row>
    <row r="403946" spans="23:23">
      <c r="W403946" s="30"/>
    </row>
    <row r="403947" spans="23:23">
      <c r="W403947" s="30"/>
    </row>
    <row r="403948" spans="23:23">
      <c r="W403948" s="30"/>
    </row>
    <row r="403949" spans="23:23">
      <c r="W403949" s="30"/>
    </row>
    <row r="403950" spans="23:23">
      <c r="W403950" s="30"/>
    </row>
    <row r="403951" spans="23:23">
      <c r="W403951" s="30"/>
    </row>
    <row r="403952" spans="23:23">
      <c r="W403952" s="30"/>
    </row>
    <row r="403953" spans="23:23">
      <c r="W403953" s="30"/>
    </row>
    <row r="403954" spans="23:23">
      <c r="W403954" s="30"/>
    </row>
    <row r="403955" spans="23:23">
      <c r="W403955" s="30"/>
    </row>
    <row r="403956" spans="23:23">
      <c r="W403956" s="30"/>
    </row>
    <row r="403957" spans="23:23">
      <c r="W403957" s="30"/>
    </row>
    <row r="403958" spans="23:23">
      <c r="W403958" s="30"/>
    </row>
    <row r="403959" spans="23:23">
      <c r="W403959" s="30"/>
    </row>
    <row r="403960" spans="23:23">
      <c r="W403960" s="30"/>
    </row>
    <row r="403961" spans="23:23">
      <c r="W403961" s="30"/>
    </row>
    <row r="403962" spans="23:23">
      <c r="W403962" s="30"/>
    </row>
    <row r="403963" spans="23:23">
      <c r="W403963" s="30"/>
    </row>
    <row r="403964" spans="23:23">
      <c r="W403964" s="30"/>
    </row>
    <row r="403965" spans="23:23">
      <c r="W403965" s="30"/>
    </row>
    <row r="403966" spans="23:23">
      <c r="W403966" s="30"/>
    </row>
    <row r="403967" spans="23:23">
      <c r="W403967" s="30"/>
    </row>
    <row r="403968" spans="23:23">
      <c r="W403968" s="30"/>
    </row>
    <row r="403969" spans="23:23">
      <c r="W403969" s="30"/>
    </row>
    <row r="403970" spans="23:23">
      <c r="W403970" s="30"/>
    </row>
    <row r="403971" spans="23:23">
      <c r="W403971" s="30"/>
    </row>
    <row r="403972" spans="23:23">
      <c r="W403972" s="30"/>
    </row>
    <row r="403973" spans="23:23">
      <c r="W403973" s="30"/>
    </row>
    <row r="403974" spans="23:23">
      <c r="W403974" s="30"/>
    </row>
    <row r="403975" spans="23:23">
      <c r="W403975" s="30"/>
    </row>
    <row r="403976" spans="23:23">
      <c r="W403976" s="30"/>
    </row>
    <row r="403977" spans="23:23">
      <c r="W403977" s="30"/>
    </row>
    <row r="403978" spans="23:23">
      <c r="W403978" s="30"/>
    </row>
    <row r="403979" spans="23:23">
      <c r="W403979" s="30"/>
    </row>
    <row r="403980" spans="23:23">
      <c r="W403980" s="30"/>
    </row>
    <row r="403981" spans="23:23">
      <c r="W403981" s="30"/>
    </row>
    <row r="403982" spans="23:23">
      <c r="W403982" s="30"/>
    </row>
    <row r="403983" spans="23:23">
      <c r="W403983" s="30"/>
    </row>
    <row r="403984" spans="23:23">
      <c r="W403984" s="30"/>
    </row>
    <row r="403985" spans="23:23">
      <c r="W403985" s="30"/>
    </row>
    <row r="403986" spans="23:23">
      <c r="W403986" s="30"/>
    </row>
    <row r="403987" spans="23:23">
      <c r="W403987" s="30"/>
    </row>
    <row r="403988" spans="23:23">
      <c r="W403988" s="30"/>
    </row>
    <row r="403989" spans="23:23">
      <c r="W403989" s="30"/>
    </row>
    <row r="403990" spans="23:23">
      <c r="W403990" s="30"/>
    </row>
    <row r="403991" spans="23:23">
      <c r="W403991" s="30"/>
    </row>
    <row r="403992" spans="23:23">
      <c r="W403992" s="30"/>
    </row>
    <row r="403993" spans="23:23">
      <c r="W403993" s="30"/>
    </row>
    <row r="403994" spans="23:23">
      <c r="W403994" s="30"/>
    </row>
    <row r="403995" spans="23:23">
      <c r="W403995" s="30"/>
    </row>
    <row r="403996" spans="23:23">
      <c r="W403996" s="30"/>
    </row>
    <row r="403997" spans="23:23">
      <c r="W403997" s="30"/>
    </row>
    <row r="403998" spans="23:23">
      <c r="W403998" s="30"/>
    </row>
    <row r="403999" spans="23:23">
      <c r="W403999" s="30"/>
    </row>
    <row r="404000" spans="23:23">
      <c r="W404000" s="30"/>
    </row>
    <row r="404001" spans="23:23">
      <c r="W404001" s="30"/>
    </row>
    <row r="404002" spans="23:23">
      <c r="W404002" s="30"/>
    </row>
    <row r="404003" spans="23:23">
      <c r="W404003" s="30"/>
    </row>
    <row r="404004" spans="23:23">
      <c r="W404004" s="30"/>
    </row>
    <row r="404005" spans="23:23">
      <c r="W404005" s="30"/>
    </row>
    <row r="404006" spans="23:23">
      <c r="W404006" s="30"/>
    </row>
    <row r="404007" spans="23:23">
      <c r="W404007" s="30"/>
    </row>
    <row r="404008" spans="23:23">
      <c r="W404008" s="30"/>
    </row>
    <row r="404009" spans="23:23">
      <c r="W404009" s="30"/>
    </row>
    <row r="404010" spans="23:23">
      <c r="W404010" s="30"/>
    </row>
    <row r="404011" spans="23:23">
      <c r="W404011" s="30"/>
    </row>
    <row r="404012" spans="23:23">
      <c r="W404012" s="30"/>
    </row>
    <row r="404013" spans="23:23">
      <c r="W404013" s="30"/>
    </row>
    <row r="404014" spans="23:23">
      <c r="W404014" s="30"/>
    </row>
    <row r="404015" spans="23:23">
      <c r="W404015" s="30"/>
    </row>
    <row r="404016" spans="23:23">
      <c r="W404016" s="30"/>
    </row>
    <row r="404017" spans="23:23">
      <c r="W404017" s="30"/>
    </row>
    <row r="404018" spans="23:23">
      <c r="W404018" s="30"/>
    </row>
    <row r="404019" spans="23:23">
      <c r="W404019" s="30"/>
    </row>
    <row r="404020" spans="23:23">
      <c r="W404020" s="30"/>
    </row>
    <row r="404021" spans="23:23">
      <c r="W404021" s="30"/>
    </row>
    <row r="404022" spans="23:23">
      <c r="W404022" s="30"/>
    </row>
    <row r="404023" spans="23:23">
      <c r="W404023" s="30"/>
    </row>
    <row r="404024" spans="23:23">
      <c r="W404024" s="30"/>
    </row>
    <row r="404025" spans="23:23">
      <c r="W404025" s="30"/>
    </row>
    <row r="404026" spans="23:23">
      <c r="W404026" s="30"/>
    </row>
    <row r="404027" spans="23:23">
      <c r="W404027" s="30"/>
    </row>
    <row r="404028" spans="23:23">
      <c r="W404028" s="30"/>
    </row>
    <row r="404029" spans="23:23">
      <c r="W404029" s="30"/>
    </row>
    <row r="404030" spans="23:23">
      <c r="W404030" s="30"/>
    </row>
    <row r="404031" spans="23:23">
      <c r="W404031" s="30"/>
    </row>
    <row r="404032" spans="23:23">
      <c r="W404032" s="30"/>
    </row>
    <row r="404033" spans="23:23">
      <c r="W404033" s="30"/>
    </row>
    <row r="404034" spans="23:23">
      <c r="W404034" s="30"/>
    </row>
    <row r="404035" spans="23:23">
      <c r="W404035" s="30"/>
    </row>
    <row r="404036" spans="23:23">
      <c r="W404036" s="30"/>
    </row>
    <row r="404037" spans="23:23">
      <c r="W404037" s="30"/>
    </row>
    <row r="404038" spans="23:23">
      <c r="W404038" s="30"/>
    </row>
    <row r="404039" spans="23:23">
      <c r="W404039" s="30"/>
    </row>
    <row r="404040" spans="23:23">
      <c r="W404040" s="30"/>
    </row>
    <row r="404041" spans="23:23">
      <c r="W404041" s="30"/>
    </row>
    <row r="404042" spans="23:23">
      <c r="W404042" s="30"/>
    </row>
    <row r="404043" spans="23:23">
      <c r="W404043" s="30"/>
    </row>
    <row r="404044" spans="23:23">
      <c r="W404044" s="30"/>
    </row>
    <row r="404045" spans="23:23">
      <c r="W404045" s="30"/>
    </row>
    <row r="404046" spans="23:23">
      <c r="W404046" s="30"/>
    </row>
    <row r="404047" spans="23:23">
      <c r="W404047" s="30"/>
    </row>
    <row r="404048" spans="23:23">
      <c r="W404048" s="30"/>
    </row>
    <row r="404049" spans="23:23">
      <c r="W404049" s="30"/>
    </row>
    <row r="404050" spans="23:23">
      <c r="W404050" s="30"/>
    </row>
    <row r="404051" spans="23:23">
      <c r="W404051" s="30"/>
    </row>
    <row r="404052" spans="23:23">
      <c r="W404052" s="30"/>
    </row>
    <row r="404053" spans="23:23">
      <c r="W404053" s="30"/>
    </row>
    <row r="404054" spans="23:23">
      <c r="W404054" s="30"/>
    </row>
    <row r="404055" spans="23:23">
      <c r="W404055" s="30"/>
    </row>
    <row r="404056" spans="23:23">
      <c r="W404056" s="30"/>
    </row>
    <row r="404057" spans="23:23">
      <c r="W404057" s="30"/>
    </row>
    <row r="404058" spans="23:23">
      <c r="W404058" s="30"/>
    </row>
    <row r="404059" spans="23:23">
      <c r="W404059" s="30"/>
    </row>
    <row r="404060" spans="23:23">
      <c r="W404060" s="30"/>
    </row>
    <row r="404061" spans="23:23">
      <c r="W404061" s="30"/>
    </row>
    <row r="404062" spans="23:23">
      <c r="W404062" s="30"/>
    </row>
    <row r="404063" spans="23:23">
      <c r="W404063" s="30"/>
    </row>
    <row r="404064" spans="23:23">
      <c r="W404064" s="30"/>
    </row>
    <row r="404065" spans="23:23">
      <c r="W404065" s="30"/>
    </row>
    <row r="404066" spans="23:23">
      <c r="W404066" s="30"/>
    </row>
    <row r="404067" spans="23:23">
      <c r="W404067" s="30"/>
    </row>
    <row r="404068" spans="23:23">
      <c r="W404068" s="30"/>
    </row>
    <row r="404069" spans="23:23">
      <c r="W404069" s="30"/>
    </row>
    <row r="404070" spans="23:23">
      <c r="W404070" s="30"/>
    </row>
    <row r="404071" spans="23:23">
      <c r="W404071" s="30"/>
    </row>
    <row r="404072" spans="23:23">
      <c r="W404072" s="30"/>
    </row>
    <row r="404073" spans="23:23">
      <c r="W404073" s="30"/>
    </row>
    <row r="404074" spans="23:23">
      <c r="W404074" s="30"/>
    </row>
    <row r="404075" spans="23:23">
      <c r="W404075" s="30"/>
    </row>
    <row r="404076" spans="23:23">
      <c r="W404076" s="30"/>
    </row>
    <row r="404077" spans="23:23">
      <c r="W404077" s="30"/>
    </row>
    <row r="404078" spans="23:23">
      <c r="W404078" s="30"/>
    </row>
    <row r="404079" spans="23:23">
      <c r="W404079" s="30"/>
    </row>
    <row r="404080" spans="23:23">
      <c r="W404080" s="30"/>
    </row>
    <row r="404081" spans="23:23">
      <c r="W404081" s="30"/>
    </row>
    <row r="404082" spans="23:23">
      <c r="W404082" s="30"/>
    </row>
    <row r="404083" spans="23:23">
      <c r="W404083" s="30"/>
    </row>
    <row r="404084" spans="23:23">
      <c r="W404084" s="30"/>
    </row>
    <row r="404085" spans="23:23">
      <c r="W404085" s="30"/>
    </row>
    <row r="404086" spans="23:23">
      <c r="W404086" s="30"/>
    </row>
    <row r="404087" spans="23:23">
      <c r="W404087" s="30"/>
    </row>
    <row r="404088" spans="23:23">
      <c r="W404088" s="30"/>
    </row>
    <row r="404089" spans="23:23">
      <c r="W404089" s="30"/>
    </row>
    <row r="404090" spans="23:23">
      <c r="W404090" s="30"/>
    </row>
    <row r="404091" spans="23:23">
      <c r="W404091" s="30"/>
    </row>
    <row r="404092" spans="23:23">
      <c r="W404092" s="30"/>
    </row>
    <row r="404093" spans="23:23">
      <c r="W404093" s="30"/>
    </row>
    <row r="404094" spans="23:23">
      <c r="W404094" s="30"/>
    </row>
    <row r="404095" spans="23:23">
      <c r="W404095" s="30"/>
    </row>
    <row r="404096" spans="23:23">
      <c r="W404096" s="30"/>
    </row>
    <row r="404097" spans="23:23">
      <c r="W404097" s="30"/>
    </row>
    <row r="404098" spans="23:23">
      <c r="W404098" s="30"/>
    </row>
    <row r="404099" spans="23:23">
      <c r="W404099" s="30"/>
    </row>
    <row r="404100" spans="23:23">
      <c r="W404100" s="30"/>
    </row>
    <row r="404101" spans="23:23">
      <c r="W404101" s="30"/>
    </row>
    <row r="404102" spans="23:23">
      <c r="W404102" s="30"/>
    </row>
    <row r="404103" spans="23:23">
      <c r="W404103" s="30"/>
    </row>
    <row r="404104" spans="23:23">
      <c r="W404104" s="30"/>
    </row>
    <row r="404105" spans="23:23">
      <c r="W404105" s="30"/>
    </row>
    <row r="404106" spans="23:23">
      <c r="W404106" s="30"/>
    </row>
    <row r="404107" spans="23:23">
      <c r="W404107" s="30"/>
    </row>
    <row r="404108" spans="23:23">
      <c r="W404108" s="30"/>
    </row>
    <row r="404109" spans="23:23">
      <c r="W404109" s="30"/>
    </row>
    <row r="404110" spans="23:23">
      <c r="W404110" s="30"/>
    </row>
    <row r="404111" spans="23:23">
      <c r="W404111" s="30"/>
    </row>
    <row r="404112" spans="23:23">
      <c r="W404112" s="30"/>
    </row>
    <row r="404113" spans="23:23">
      <c r="W404113" s="30"/>
    </row>
    <row r="404114" spans="23:23">
      <c r="W404114" s="30"/>
    </row>
    <row r="404115" spans="23:23">
      <c r="W404115" s="30"/>
    </row>
    <row r="404116" spans="23:23">
      <c r="W404116" s="30"/>
    </row>
    <row r="404117" spans="23:23">
      <c r="W404117" s="30"/>
    </row>
    <row r="404118" spans="23:23">
      <c r="W404118" s="30"/>
    </row>
    <row r="404119" spans="23:23">
      <c r="W404119" s="30"/>
    </row>
    <row r="404120" spans="23:23">
      <c r="W404120" s="30"/>
    </row>
    <row r="404121" spans="23:23">
      <c r="W404121" s="30"/>
    </row>
    <row r="404122" spans="23:23">
      <c r="W404122" s="30"/>
    </row>
    <row r="404123" spans="23:23">
      <c r="W404123" s="30"/>
    </row>
    <row r="404124" spans="23:23">
      <c r="W404124" s="30"/>
    </row>
    <row r="404125" spans="23:23">
      <c r="W404125" s="30"/>
    </row>
    <row r="404126" spans="23:23">
      <c r="W404126" s="30"/>
    </row>
    <row r="404127" spans="23:23">
      <c r="W404127" s="30"/>
    </row>
    <row r="404128" spans="23:23">
      <c r="W404128" s="30"/>
    </row>
    <row r="404129" spans="23:23">
      <c r="W404129" s="30"/>
    </row>
    <row r="404130" spans="23:23">
      <c r="W404130" s="30"/>
    </row>
    <row r="404131" spans="23:23">
      <c r="W404131" s="30"/>
    </row>
    <row r="404132" spans="23:23">
      <c r="W404132" s="30"/>
    </row>
    <row r="404133" spans="23:23">
      <c r="W404133" s="30"/>
    </row>
    <row r="404134" spans="23:23">
      <c r="W404134" s="30"/>
    </row>
    <row r="404135" spans="23:23">
      <c r="W404135" s="30"/>
    </row>
    <row r="404136" spans="23:23">
      <c r="W404136" s="30"/>
    </row>
    <row r="404137" spans="23:23">
      <c r="W404137" s="30"/>
    </row>
    <row r="404138" spans="23:23">
      <c r="W404138" s="30"/>
    </row>
    <row r="404139" spans="23:23">
      <c r="W404139" s="30"/>
    </row>
    <row r="404140" spans="23:23">
      <c r="W404140" s="30"/>
    </row>
    <row r="404141" spans="23:23">
      <c r="W404141" s="30"/>
    </row>
    <row r="404142" spans="23:23">
      <c r="W404142" s="30"/>
    </row>
    <row r="404143" spans="23:23">
      <c r="W404143" s="30"/>
    </row>
    <row r="404144" spans="23:23">
      <c r="W404144" s="30"/>
    </row>
    <row r="404145" spans="23:23">
      <c r="W404145" s="30"/>
    </row>
    <row r="404146" spans="23:23">
      <c r="W404146" s="30"/>
    </row>
    <row r="404147" spans="23:23">
      <c r="W404147" s="30"/>
    </row>
    <row r="404148" spans="23:23">
      <c r="W404148" s="30"/>
    </row>
    <row r="404149" spans="23:23">
      <c r="W404149" s="30"/>
    </row>
    <row r="404150" spans="23:23">
      <c r="W404150" s="30"/>
    </row>
    <row r="404151" spans="23:23">
      <c r="W404151" s="30"/>
    </row>
    <row r="404152" spans="23:23">
      <c r="W404152" s="30"/>
    </row>
    <row r="404153" spans="23:23">
      <c r="W404153" s="30"/>
    </row>
    <row r="404154" spans="23:23">
      <c r="W404154" s="30"/>
    </row>
    <row r="404155" spans="23:23">
      <c r="W404155" s="30"/>
    </row>
    <row r="404156" spans="23:23">
      <c r="W404156" s="30"/>
    </row>
    <row r="404157" spans="23:23">
      <c r="W404157" s="30"/>
    </row>
    <row r="404158" spans="23:23">
      <c r="W404158" s="30"/>
    </row>
    <row r="404159" spans="23:23">
      <c r="W404159" s="30"/>
    </row>
    <row r="404160" spans="23:23">
      <c r="W404160" s="30"/>
    </row>
    <row r="404161" spans="23:23">
      <c r="W404161" s="30"/>
    </row>
    <row r="404162" spans="23:23">
      <c r="W404162" s="30"/>
    </row>
    <row r="404163" spans="23:23">
      <c r="W404163" s="30"/>
    </row>
    <row r="404164" spans="23:23">
      <c r="W404164" s="30"/>
    </row>
    <row r="404165" spans="23:23">
      <c r="W404165" s="30"/>
    </row>
    <row r="404166" spans="23:23">
      <c r="W404166" s="30"/>
    </row>
    <row r="404167" spans="23:23">
      <c r="W404167" s="30"/>
    </row>
    <row r="404168" spans="23:23">
      <c r="W404168" s="30"/>
    </row>
    <row r="404169" spans="23:23">
      <c r="W404169" s="30"/>
    </row>
    <row r="404170" spans="23:23">
      <c r="W404170" s="30"/>
    </row>
    <row r="404171" spans="23:23">
      <c r="W404171" s="30"/>
    </row>
    <row r="404172" spans="23:23">
      <c r="W404172" s="30"/>
    </row>
    <row r="404173" spans="23:23">
      <c r="W404173" s="30"/>
    </row>
    <row r="404174" spans="23:23">
      <c r="W404174" s="30"/>
    </row>
    <row r="404175" spans="23:23">
      <c r="W404175" s="30"/>
    </row>
    <row r="404176" spans="23:23">
      <c r="W404176" s="30"/>
    </row>
    <row r="404177" spans="23:23">
      <c r="W404177" s="30"/>
    </row>
    <row r="404178" spans="23:23">
      <c r="W404178" s="30"/>
    </row>
    <row r="404179" spans="23:23">
      <c r="W404179" s="30"/>
    </row>
    <row r="404180" spans="23:23">
      <c r="W404180" s="30"/>
    </row>
    <row r="404181" spans="23:23">
      <c r="W404181" s="30"/>
    </row>
    <row r="404182" spans="23:23">
      <c r="W404182" s="30"/>
    </row>
    <row r="404183" spans="23:23">
      <c r="W404183" s="30"/>
    </row>
    <row r="404184" spans="23:23">
      <c r="W404184" s="30"/>
    </row>
    <row r="404185" spans="23:23">
      <c r="W404185" s="30"/>
    </row>
    <row r="404186" spans="23:23">
      <c r="W404186" s="30"/>
    </row>
    <row r="404187" spans="23:23">
      <c r="W404187" s="30"/>
    </row>
    <row r="404188" spans="23:23">
      <c r="W404188" s="30"/>
    </row>
    <row r="404189" spans="23:23">
      <c r="W404189" s="30"/>
    </row>
    <row r="404190" spans="23:23">
      <c r="W404190" s="30"/>
    </row>
    <row r="404191" spans="23:23">
      <c r="W404191" s="30"/>
    </row>
    <row r="404192" spans="23:23">
      <c r="W404192" s="30"/>
    </row>
    <row r="404193" spans="23:23">
      <c r="W404193" s="30"/>
    </row>
    <row r="404194" spans="23:23">
      <c r="W404194" s="30"/>
    </row>
    <row r="404195" spans="23:23">
      <c r="W404195" s="30"/>
    </row>
    <row r="404196" spans="23:23">
      <c r="W404196" s="30"/>
    </row>
    <row r="404197" spans="23:23">
      <c r="W404197" s="30"/>
    </row>
    <row r="404198" spans="23:23">
      <c r="W404198" s="30"/>
    </row>
    <row r="404199" spans="23:23">
      <c r="W404199" s="30"/>
    </row>
    <row r="404200" spans="23:23">
      <c r="W404200" s="30"/>
    </row>
    <row r="404201" spans="23:23">
      <c r="W404201" s="30"/>
    </row>
    <row r="404202" spans="23:23">
      <c r="W404202" s="30"/>
    </row>
    <row r="404203" spans="23:23">
      <c r="W404203" s="30"/>
    </row>
    <row r="404204" spans="23:23">
      <c r="W404204" s="30"/>
    </row>
    <row r="404205" spans="23:23">
      <c r="W404205" s="30"/>
    </row>
    <row r="404206" spans="23:23">
      <c r="W404206" s="30"/>
    </row>
    <row r="404207" spans="23:23">
      <c r="W404207" s="30"/>
    </row>
    <row r="404208" spans="23:23">
      <c r="W404208" s="30"/>
    </row>
    <row r="404209" spans="23:23">
      <c r="W404209" s="30"/>
    </row>
    <row r="404210" spans="23:23">
      <c r="W404210" s="30"/>
    </row>
    <row r="404211" spans="23:23">
      <c r="W404211" s="30"/>
    </row>
    <row r="404212" spans="23:23">
      <c r="W404212" s="30"/>
    </row>
    <row r="404213" spans="23:23">
      <c r="W404213" s="30"/>
    </row>
    <row r="404214" spans="23:23">
      <c r="W404214" s="30"/>
    </row>
    <row r="404215" spans="23:23">
      <c r="W404215" s="30"/>
    </row>
    <row r="404216" spans="23:23">
      <c r="W404216" s="30"/>
    </row>
    <row r="404217" spans="23:23">
      <c r="W404217" s="30"/>
    </row>
    <row r="404218" spans="23:23">
      <c r="W404218" s="30"/>
    </row>
    <row r="404219" spans="23:23">
      <c r="W404219" s="30"/>
    </row>
    <row r="404220" spans="23:23">
      <c r="W404220" s="30"/>
    </row>
    <row r="404221" spans="23:23">
      <c r="W404221" s="30"/>
    </row>
    <row r="404222" spans="23:23">
      <c r="W404222" s="30"/>
    </row>
    <row r="404223" spans="23:23">
      <c r="W404223" s="30"/>
    </row>
    <row r="404224" spans="23:23">
      <c r="W404224" s="30"/>
    </row>
    <row r="404225" spans="23:23">
      <c r="W404225" s="30"/>
    </row>
    <row r="404226" spans="23:23">
      <c r="W404226" s="30"/>
    </row>
    <row r="404227" spans="23:23">
      <c r="W404227" s="30"/>
    </row>
    <row r="404228" spans="23:23">
      <c r="W404228" s="30"/>
    </row>
    <row r="404229" spans="23:23">
      <c r="W404229" s="30"/>
    </row>
    <row r="404230" spans="23:23">
      <c r="W404230" s="30"/>
    </row>
    <row r="404231" spans="23:23">
      <c r="W404231" s="30"/>
    </row>
    <row r="404232" spans="23:23">
      <c r="W404232" s="30"/>
    </row>
    <row r="404233" spans="23:23">
      <c r="W404233" s="30"/>
    </row>
    <row r="404234" spans="23:23">
      <c r="W404234" s="30"/>
    </row>
    <row r="404235" spans="23:23">
      <c r="W404235" s="30"/>
    </row>
    <row r="404236" spans="23:23">
      <c r="W404236" s="30"/>
    </row>
    <row r="404237" spans="23:23">
      <c r="W404237" s="30"/>
    </row>
    <row r="404238" spans="23:23">
      <c r="W404238" s="30"/>
    </row>
    <row r="404239" spans="23:23">
      <c r="W404239" s="30"/>
    </row>
    <row r="404240" spans="23:23">
      <c r="W404240" s="30"/>
    </row>
    <row r="404241" spans="23:23">
      <c r="W404241" s="30"/>
    </row>
    <row r="404242" spans="23:23">
      <c r="W404242" s="30"/>
    </row>
    <row r="404243" spans="23:23">
      <c r="W404243" s="30"/>
    </row>
    <row r="404244" spans="23:23">
      <c r="W404244" s="30"/>
    </row>
    <row r="404245" spans="23:23">
      <c r="W404245" s="30"/>
    </row>
    <row r="404246" spans="23:23">
      <c r="W404246" s="30"/>
    </row>
    <row r="404247" spans="23:23">
      <c r="W404247" s="30"/>
    </row>
    <row r="404248" spans="23:23">
      <c r="W404248" s="30"/>
    </row>
    <row r="404249" spans="23:23">
      <c r="W404249" s="30"/>
    </row>
    <row r="404250" spans="23:23">
      <c r="W404250" s="30"/>
    </row>
    <row r="404251" spans="23:23">
      <c r="W404251" s="30"/>
    </row>
    <row r="404252" spans="23:23">
      <c r="W404252" s="30"/>
    </row>
    <row r="404253" spans="23:23">
      <c r="W404253" s="30"/>
    </row>
    <row r="404254" spans="23:23">
      <c r="W404254" s="30"/>
    </row>
    <row r="404255" spans="23:23">
      <c r="W404255" s="30"/>
    </row>
    <row r="404256" spans="23:23">
      <c r="W404256" s="30"/>
    </row>
    <row r="404257" spans="23:23">
      <c r="W404257" s="30"/>
    </row>
    <row r="404258" spans="23:23">
      <c r="W404258" s="30"/>
    </row>
    <row r="404259" spans="23:23">
      <c r="W404259" s="30"/>
    </row>
    <row r="404260" spans="23:23">
      <c r="W404260" s="30"/>
    </row>
    <row r="404261" spans="23:23">
      <c r="W404261" s="30"/>
    </row>
    <row r="404262" spans="23:23">
      <c r="W404262" s="30"/>
    </row>
    <row r="404263" spans="23:23">
      <c r="W404263" s="30"/>
    </row>
    <row r="404264" spans="23:23">
      <c r="W404264" s="30"/>
    </row>
    <row r="404265" spans="23:23">
      <c r="W404265" s="30"/>
    </row>
    <row r="404266" spans="23:23">
      <c r="W404266" s="30"/>
    </row>
    <row r="404267" spans="23:23">
      <c r="W404267" s="30"/>
    </row>
    <row r="404268" spans="23:23">
      <c r="W404268" s="30"/>
    </row>
    <row r="404269" spans="23:23">
      <c r="W404269" s="30"/>
    </row>
    <row r="404270" spans="23:23">
      <c r="W404270" s="30"/>
    </row>
    <row r="404271" spans="23:23">
      <c r="W404271" s="30"/>
    </row>
    <row r="404272" spans="23:23">
      <c r="W404272" s="30"/>
    </row>
    <row r="404273" spans="23:23">
      <c r="W404273" s="30"/>
    </row>
    <row r="404274" spans="23:23">
      <c r="W404274" s="30"/>
    </row>
    <row r="404275" spans="23:23">
      <c r="W404275" s="30"/>
    </row>
    <row r="404276" spans="23:23">
      <c r="W404276" s="30"/>
    </row>
    <row r="404277" spans="23:23">
      <c r="W404277" s="30"/>
    </row>
    <row r="404278" spans="23:23">
      <c r="W404278" s="30"/>
    </row>
    <row r="404279" spans="23:23">
      <c r="W404279" s="30"/>
    </row>
    <row r="404280" spans="23:23">
      <c r="W404280" s="30"/>
    </row>
    <row r="404281" spans="23:23">
      <c r="W404281" s="30"/>
    </row>
    <row r="404282" spans="23:23">
      <c r="W404282" s="30"/>
    </row>
    <row r="404283" spans="23:23">
      <c r="W404283" s="30"/>
    </row>
    <row r="404284" spans="23:23">
      <c r="W404284" s="30"/>
    </row>
    <row r="404285" spans="23:23">
      <c r="W404285" s="30"/>
    </row>
    <row r="404286" spans="23:23">
      <c r="W404286" s="30"/>
    </row>
    <row r="404287" spans="23:23">
      <c r="W404287" s="30"/>
    </row>
    <row r="404288" spans="23:23">
      <c r="W404288" s="30"/>
    </row>
    <row r="404289" spans="23:23">
      <c r="W404289" s="30"/>
    </row>
    <row r="404290" spans="23:23">
      <c r="W404290" s="30"/>
    </row>
    <row r="404291" spans="23:23">
      <c r="W404291" s="30"/>
    </row>
    <row r="404292" spans="23:23">
      <c r="W404292" s="30"/>
    </row>
    <row r="404293" spans="23:23">
      <c r="W404293" s="30"/>
    </row>
    <row r="404294" spans="23:23">
      <c r="W404294" s="30"/>
    </row>
    <row r="404295" spans="23:23">
      <c r="W404295" s="30"/>
    </row>
    <row r="404296" spans="23:23">
      <c r="W404296" s="30"/>
    </row>
    <row r="404297" spans="23:23">
      <c r="W404297" s="30"/>
    </row>
    <row r="404298" spans="23:23">
      <c r="W404298" s="30"/>
    </row>
    <row r="404299" spans="23:23">
      <c r="W404299" s="30"/>
    </row>
    <row r="404300" spans="23:23">
      <c r="W404300" s="30"/>
    </row>
    <row r="404301" spans="23:23">
      <c r="W404301" s="30"/>
    </row>
    <row r="404302" spans="23:23">
      <c r="W404302" s="30"/>
    </row>
    <row r="404303" spans="23:23">
      <c r="W404303" s="30"/>
    </row>
    <row r="404304" spans="23:23">
      <c r="W404304" s="30"/>
    </row>
    <row r="404305" spans="23:23">
      <c r="W404305" s="30"/>
    </row>
    <row r="404306" spans="23:23">
      <c r="W404306" s="30"/>
    </row>
    <row r="404307" spans="23:23">
      <c r="W404307" s="30"/>
    </row>
    <row r="404308" spans="23:23">
      <c r="W404308" s="30"/>
    </row>
    <row r="404309" spans="23:23">
      <c r="W404309" s="30"/>
    </row>
    <row r="404310" spans="23:23">
      <c r="W404310" s="30"/>
    </row>
    <row r="404311" spans="23:23">
      <c r="W404311" s="30"/>
    </row>
    <row r="404312" spans="23:23">
      <c r="W404312" s="30"/>
    </row>
    <row r="404313" spans="23:23">
      <c r="W404313" s="30"/>
    </row>
    <row r="404314" spans="23:23">
      <c r="W404314" s="30"/>
    </row>
    <row r="404315" spans="23:23">
      <c r="W404315" s="30"/>
    </row>
    <row r="404316" spans="23:23">
      <c r="W404316" s="30"/>
    </row>
    <row r="404317" spans="23:23">
      <c r="W404317" s="30"/>
    </row>
    <row r="404318" spans="23:23">
      <c r="W404318" s="30"/>
    </row>
    <row r="404319" spans="23:23">
      <c r="W404319" s="30"/>
    </row>
    <row r="404320" spans="23:23">
      <c r="W404320" s="30"/>
    </row>
    <row r="404321" spans="23:23">
      <c r="W404321" s="30"/>
    </row>
    <row r="404322" spans="23:23">
      <c r="W404322" s="30"/>
    </row>
    <row r="404323" spans="23:23">
      <c r="W404323" s="30"/>
    </row>
    <row r="404324" spans="23:23">
      <c r="W404324" s="30"/>
    </row>
    <row r="404325" spans="23:23">
      <c r="W404325" s="30"/>
    </row>
    <row r="404326" spans="23:23">
      <c r="W404326" s="30"/>
    </row>
    <row r="404327" spans="23:23">
      <c r="W404327" s="30"/>
    </row>
    <row r="404328" spans="23:23">
      <c r="W404328" s="30"/>
    </row>
    <row r="404329" spans="23:23">
      <c r="W404329" s="30"/>
    </row>
    <row r="404330" spans="23:23">
      <c r="W404330" s="30"/>
    </row>
    <row r="404331" spans="23:23">
      <c r="W404331" s="30"/>
    </row>
    <row r="404332" spans="23:23">
      <c r="W404332" s="30"/>
    </row>
    <row r="404333" spans="23:23">
      <c r="W404333" s="30"/>
    </row>
    <row r="404334" spans="23:23">
      <c r="W404334" s="30"/>
    </row>
    <row r="404335" spans="23:23">
      <c r="W404335" s="30"/>
    </row>
    <row r="404336" spans="23:23">
      <c r="W404336" s="30"/>
    </row>
    <row r="404337" spans="23:23">
      <c r="W404337" s="30"/>
    </row>
    <row r="404338" spans="23:23">
      <c r="W404338" s="30"/>
    </row>
    <row r="404339" spans="23:23">
      <c r="W404339" s="30"/>
    </row>
    <row r="404340" spans="23:23">
      <c r="W404340" s="30"/>
    </row>
    <row r="404341" spans="23:23">
      <c r="W404341" s="30"/>
    </row>
    <row r="404342" spans="23:23">
      <c r="W404342" s="30"/>
    </row>
    <row r="404343" spans="23:23">
      <c r="W404343" s="30"/>
    </row>
    <row r="404344" spans="23:23">
      <c r="W404344" s="30"/>
    </row>
    <row r="404345" spans="23:23">
      <c r="W404345" s="30"/>
    </row>
    <row r="404346" spans="23:23">
      <c r="W404346" s="30"/>
    </row>
    <row r="404347" spans="23:23">
      <c r="W404347" s="30"/>
    </row>
    <row r="404348" spans="23:23">
      <c r="W404348" s="30"/>
    </row>
    <row r="404349" spans="23:23">
      <c r="W404349" s="30"/>
    </row>
    <row r="404350" spans="23:23">
      <c r="W404350" s="30"/>
    </row>
    <row r="404351" spans="23:23">
      <c r="W404351" s="30"/>
    </row>
    <row r="404352" spans="23:23">
      <c r="W404352" s="30"/>
    </row>
    <row r="404353" spans="23:23">
      <c r="W404353" s="30"/>
    </row>
    <row r="404354" spans="23:23">
      <c r="W404354" s="30"/>
    </row>
    <row r="404355" spans="23:23">
      <c r="W404355" s="30"/>
    </row>
    <row r="404356" spans="23:23">
      <c r="W404356" s="30"/>
    </row>
    <row r="404357" spans="23:23">
      <c r="W404357" s="30"/>
    </row>
    <row r="404358" spans="23:23">
      <c r="W404358" s="30"/>
    </row>
    <row r="404359" spans="23:23">
      <c r="W404359" s="30"/>
    </row>
    <row r="404360" spans="23:23">
      <c r="W404360" s="30"/>
    </row>
    <row r="404361" spans="23:23">
      <c r="W404361" s="30"/>
    </row>
    <row r="404362" spans="23:23">
      <c r="W404362" s="30"/>
    </row>
    <row r="404363" spans="23:23">
      <c r="W404363" s="30"/>
    </row>
    <row r="404364" spans="23:23">
      <c r="W404364" s="30"/>
    </row>
    <row r="404365" spans="23:23">
      <c r="W404365" s="30"/>
    </row>
    <row r="404366" spans="23:23">
      <c r="W404366" s="30"/>
    </row>
    <row r="404367" spans="23:23">
      <c r="W404367" s="30"/>
    </row>
    <row r="404368" spans="23:23">
      <c r="W404368" s="30"/>
    </row>
    <row r="404369" spans="23:23">
      <c r="W404369" s="30"/>
    </row>
    <row r="404370" spans="23:23">
      <c r="W404370" s="30"/>
    </row>
    <row r="404371" spans="23:23">
      <c r="W404371" s="30"/>
    </row>
    <row r="404372" spans="23:23">
      <c r="W404372" s="30"/>
    </row>
    <row r="404373" spans="23:23">
      <c r="W404373" s="30"/>
    </row>
    <row r="404374" spans="23:23">
      <c r="W404374" s="30"/>
    </row>
    <row r="404375" spans="23:23">
      <c r="W404375" s="30"/>
    </row>
    <row r="404376" spans="23:23">
      <c r="W404376" s="30"/>
    </row>
    <row r="404377" spans="23:23">
      <c r="W404377" s="30"/>
    </row>
    <row r="404378" spans="23:23">
      <c r="W404378" s="30"/>
    </row>
    <row r="404379" spans="23:23">
      <c r="W404379" s="30"/>
    </row>
    <row r="404380" spans="23:23">
      <c r="W404380" s="30"/>
    </row>
    <row r="404381" spans="23:23">
      <c r="W404381" s="30"/>
    </row>
    <row r="404382" spans="23:23">
      <c r="W404382" s="30"/>
    </row>
    <row r="404383" spans="23:23">
      <c r="W404383" s="30"/>
    </row>
    <row r="404384" spans="23:23">
      <c r="W404384" s="30"/>
    </row>
    <row r="404385" spans="23:23">
      <c r="W404385" s="30"/>
    </row>
    <row r="404386" spans="23:23">
      <c r="W404386" s="30"/>
    </row>
    <row r="404387" spans="23:23">
      <c r="W404387" s="30"/>
    </row>
    <row r="404388" spans="23:23">
      <c r="W404388" s="30"/>
    </row>
    <row r="404389" spans="23:23">
      <c r="W404389" s="30"/>
    </row>
    <row r="404390" spans="23:23">
      <c r="W404390" s="30"/>
    </row>
    <row r="404391" spans="23:23">
      <c r="W404391" s="30"/>
    </row>
    <row r="404392" spans="23:23">
      <c r="W404392" s="30"/>
    </row>
    <row r="404393" spans="23:23">
      <c r="W404393" s="30"/>
    </row>
    <row r="404394" spans="23:23">
      <c r="W404394" s="30"/>
    </row>
    <row r="404395" spans="23:23">
      <c r="W404395" s="30"/>
    </row>
    <row r="404396" spans="23:23">
      <c r="W404396" s="30"/>
    </row>
    <row r="404397" spans="23:23">
      <c r="W404397" s="30"/>
    </row>
    <row r="404398" spans="23:23">
      <c r="W404398" s="30"/>
    </row>
    <row r="404399" spans="23:23">
      <c r="W404399" s="30"/>
    </row>
    <row r="404400" spans="23:23">
      <c r="W404400" s="30"/>
    </row>
    <row r="404401" spans="23:23">
      <c r="W404401" s="30"/>
    </row>
    <row r="404402" spans="23:23">
      <c r="W404402" s="30"/>
    </row>
    <row r="404403" spans="23:23">
      <c r="W404403" s="30"/>
    </row>
    <row r="404404" spans="23:23">
      <c r="W404404" s="30"/>
    </row>
    <row r="404405" spans="23:23">
      <c r="W404405" s="30"/>
    </row>
    <row r="404406" spans="23:23">
      <c r="W404406" s="30"/>
    </row>
    <row r="404407" spans="23:23">
      <c r="W404407" s="30"/>
    </row>
    <row r="404408" spans="23:23">
      <c r="W404408" s="30"/>
    </row>
    <row r="404409" spans="23:23">
      <c r="W404409" s="30"/>
    </row>
    <row r="404410" spans="23:23">
      <c r="W404410" s="30"/>
    </row>
    <row r="404411" spans="23:23">
      <c r="W404411" s="30"/>
    </row>
    <row r="404412" spans="23:23">
      <c r="W404412" s="30"/>
    </row>
    <row r="404413" spans="23:23">
      <c r="W404413" s="30"/>
    </row>
    <row r="404414" spans="23:23">
      <c r="W404414" s="30"/>
    </row>
    <row r="404415" spans="23:23">
      <c r="W404415" s="30"/>
    </row>
    <row r="404416" spans="23:23">
      <c r="W404416" s="30"/>
    </row>
    <row r="404417" spans="23:23">
      <c r="W404417" s="30"/>
    </row>
    <row r="404418" spans="23:23">
      <c r="W404418" s="30"/>
    </row>
    <row r="404419" spans="23:23">
      <c r="W404419" s="30"/>
    </row>
    <row r="404420" spans="23:23">
      <c r="W404420" s="30"/>
    </row>
    <row r="404421" spans="23:23">
      <c r="W404421" s="30"/>
    </row>
    <row r="404422" spans="23:23">
      <c r="W404422" s="30"/>
    </row>
    <row r="404423" spans="23:23">
      <c r="W404423" s="30"/>
    </row>
    <row r="404424" spans="23:23">
      <c r="W404424" s="30"/>
    </row>
    <row r="404425" spans="23:23">
      <c r="W404425" s="30"/>
    </row>
    <row r="404426" spans="23:23">
      <c r="W404426" s="30"/>
    </row>
    <row r="404427" spans="23:23">
      <c r="W404427" s="30"/>
    </row>
    <row r="404428" spans="23:23">
      <c r="W404428" s="30"/>
    </row>
    <row r="404429" spans="23:23">
      <c r="W404429" s="30"/>
    </row>
    <row r="404430" spans="23:23">
      <c r="W404430" s="30"/>
    </row>
    <row r="404431" spans="23:23">
      <c r="W404431" s="30"/>
    </row>
    <row r="404432" spans="23:23">
      <c r="W404432" s="30"/>
    </row>
    <row r="404433" spans="23:23">
      <c r="W404433" s="30"/>
    </row>
    <row r="404434" spans="23:23">
      <c r="W404434" s="30"/>
    </row>
    <row r="404435" spans="23:23">
      <c r="W404435" s="30"/>
    </row>
    <row r="404436" spans="23:23">
      <c r="W404436" s="30"/>
    </row>
    <row r="404437" spans="23:23">
      <c r="W404437" s="30"/>
    </row>
    <row r="404438" spans="23:23">
      <c r="W404438" s="30"/>
    </row>
    <row r="404439" spans="23:23">
      <c r="W404439" s="30"/>
    </row>
    <row r="404440" spans="23:23">
      <c r="W404440" s="30"/>
    </row>
    <row r="404441" spans="23:23">
      <c r="W404441" s="30"/>
    </row>
    <row r="404442" spans="23:23">
      <c r="W404442" s="30"/>
    </row>
    <row r="404443" spans="23:23">
      <c r="W404443" s="30"/>
    </row>
    <row r="404444" spans="23:23">
      <c r="W404444" s="30"/>
    </row>
    <row r="404445" spans="23:23">
      <c r="W404445" s="30"/>
    </row>
    <row r="404446" spans="23:23">
      <c r="W404446" s="30"/>
    </row>
    <row r="404447" spans="23:23">
      <c r="W404447" s="30"/>
    </row>
    <row r="404448" spans="23:23">
      <c r="W404448" s="30"/>
    </row>
    <row r="404449" spans="23:23">
      <c r="W404449" s="30"/>
    </row>
    <row r="404450" spans="23:23">
      <c r="W404450" s="30"/>
    </row>
    <row r="404451" spans="23:23">
      <c r="W404451" s="30"/>
    </row>
    <row r="404452" spans="23:23">
      <c r="W404452" s="30"/>
    </row>
    <row r="404453" spans="23:23">
      <c r="W404453" s="30"/>
    </row>
    <row r="404454" spans="23:23">
      <c r="W404454" s="30"/>
    </row>
    <row r="404455" spans="23:23">
      <c r="W404455" s="30"/>
    </row>
    <row r="404456" spans="23:23">
      <c r="W404456" s="30"/>
    </row>
    <row r="404457" spans="23:23">
      <c r="W404457" s="30"/>
    </row>
    <row r="404458" spans="23:23">
      <c r="W404458" s="30"/>
    </row>
    <row r="404459" spans="23:23">
      <c r="W404459" s="30"/>
    </row>
    <row r="404460" spans="23:23">
      <c r="W404460" s="30"/>
    </row>
    <row r="404461" spans="23:23">
      <c r="W404461" s="30"/>
    </row>
    <row r="404462" spans="23:23">
      <c r="W404462" s="30"/>
    </row>
    <row r="404463" spans="23:23">
      <c r="W404463" s="30"/>
    </row>
    <row r="404464" spans="23:23">
      <c r="W404464" s="30"/>
    </row>
    <row r="404465" spans="23:23">
      <c r="W404465" s="30"/>
    </row>
    <row r="404466" spans="23:23">
      <c r="W404466" s="30"/>
    </row>
    <row r="404467" spans="23:23">
      <c r="W404467" s="30"/>
    </row>
    <row r="404468" spans="23:23">
      <c r="W404468" s="30"/>
    </row>
    <row r="404469" spans="23:23">
      <c r="W404469" s="30"/>
    </row>
    <row r="404470" spans="23:23">
      <c r="W404470" s="30"/>
    </row>
    <row r="404471" spans="23:23">
      <c r="W404471" s="30"/>
    </row>
    <row r="404472" spans="23:23">
      <c r="W404472" s="30"/>
    </row>
    <row r="404473" spans="23:23">
      <c r="W404473" s="30"/>
    </row>
    <row r="404474" spans="23:23">
      <c r="W404474" s="30"/>
    </row>
    <row r="404475" spans="23:23">
      <c r="W404475" s="30"/>
    </row>
    <row r="404476" spans="23:23">
      <c r="W404476" s="30"/>
    </row>
    <row r="404477" spans="23:23">
      <c r="W404477" s="30"/>
    </row>
    <row r="404478" spans="23:23">
      <c r="W404478" s="30"/>
    </row>
    <row r="404479" spans="23:23">
      <c r="W404479" s="30"/>
    </row>
    <row r="404480" spans="23:23">
      <c r="W404480" s="30"/>
    </row>
    <row r="404481" spans="23:23">
      <c r="W404481" s="30"/>
    </row>
    <row r="404482" spans="23:23">
      <c r="W404482" s="30"/>
    </row>
    <row r="404483" spans="23:23">
      <c r="W404483" s="30"/>
    </row>
    <row r="404484" spans="23:23">
      <c r="W404484" s="30"/>
    </row>
    <row r="404485" spans="23:23">
      <c r="W404485" s="30"/>
    </row>
    <row r="404486" spans="23:23">
      <c r="W404486" s="30"/>
    </row>
    <row r="404487" spans="23:23">
      <c r="W404487" s="30"/>
    </row>
    <row r="404488" spans="23:23">
      <c r="W404488" s="30"/>
    </row>
    <row r="404489" spans="23:23">
      <c r="W404489" s="30"/>
    </row>
    <row r="404490" spans="23:23">
      <c r="W404490" s="30"/>
    </row>
    <row r="404491" spans="23:23">
      <c r="W404491" s="30"/>
    </row>
    <row r="404492" spans="23:23">
      <c r="W404492" s="30"/>
    </row>
    <row r="404493" spans="23:23">
      <c r="W404493" s="30"/>
    </row>
    <row r="404494" spans="23:23">
      <c r="W404494" s="30"/>
    </row>
    <row r="404495" spans="23:23">
      <c r="W404495" s="30"/>
    </row>
    <row r="404496" spans="23:23">
      <c r="W404496" s="30"/>
    </row>
    <row r="404497" spans="23:23">
      <c r="W404497" s="30"/>
    </row>
    <row r="404498" spans="23:23">
      <c r="W404498" s="30"/>
    </row>
    <row r="404499" spans="23:23">
      <c r="W404499" s="30"/>
    </row>
    <row r="404500" spans="23:23">
      <c r="W404500" s="30"/>
    </row>
    <row r="404501" spans="23:23">
      <c r="W404501" s="30"/>
    </row>
    <row r="404502" spans="23:23">
      <c r="W404502" s="30"/>
    </row>
    <row r="404503" spans="23:23">
      <c r="W404503" s="30"/>
    </row>
    <row r="404504" spans="23:23">
      <c r="W404504" s="30"/>
    </row>
    <row r="404505" spans="23:23">
      <c r="W404505" s="30"/>
    </row>
    <row r="404506" spans="23:23">
      <c r="W404506" s="30"/>
    </row>
    <row r="404507" spans="23:23">
      <c r="W404507" s="30"/>
    </row>
    <row r="404508" spans="23:23">
      <c r="W404508" s="30"/>
    </row>
    <row r="404509" spans="23:23">
      <c r="W404509" s="30"/>
    </row>
    <row r="404510" spans="23:23">
      <c r="W404510" s="30"/>
    </row>
    <row r="404511" spans="23:23">
      <c r="W404511" s="30"/>
    </row>
    <row r="404512" spans="23:23">
      <c r="W404512" s="30"/>
    </row>
    <row r="404513" spans="23:23">
      <c r="W404513" s="30"/>
    </row>
    <row r="404514" spans="23:23">
      <c r="W404514" s="30"/>
    </row>
    <row r="404515" spans="23:23">
      <c r="W404515" s="30"/>
    </row>
    <row r="404516" spans="23:23">
      <c r="W404516" s="30"/>
    </row>
    <row r="404517" spans="23:23">
      <c r="W404517" s="30"/>
    </row>
    <row r="404518" spans="23:23">
      <c r="W404518" s="30"/>
    </row>
    <row r="404519" spans="23:23">
      <c r="W404519" s="30"/>
    </row>
    <row r="404520" spans="23:23">
      <c r="W404520" s="30"/>
    </row>
    <row r="404521" spans="23:23">
      <c r="W404521" s="30"/>
    </row>
    <row r="404522" spans="23:23">
      <c r="W404522" s="30"/>
    </row>
    <row r="404523" spans="23:23">
      <c r="W404523" s="30"/>
    </row>
    <row r="404524" spans="23:23">
      <c r="W404524" s="30"/>
    </row>
    <row r="404525" spans="23:23">
      <c r="W404525" s="30"/>
    </row>
    <row r="404526" spans="23:23">
      <c r="W404526" s="30"/>
    </row>
    <row r="404527" spans="23:23">
      <c r="W404527" s="30"/>
    </row>
    <row r="404528" spans="23:23">
      <c r="W404528" s="30"/>
    </row>
    <row r="404529" spans="23:23">
      <c r="W404529" s="30"/>
    </row>
    <row r="404530" spans="23:23">
      <c r="W404530" s="30"/>
    </row>
    <row r="404531" spans="23:23">
      <c r="W404531" s="30"/>
    </row>
    <row r="404532" spans="23:23">
      <c r="W404532" s="30"/>
    </row>
    <row r="404533" spans="23:23">
      <c r="W404533" s="30"/>
    </row>
    <row r="404534" spans="23:23">
      <c r="W404534" s="30"/>
    </row>
    <row r="404535" spans="23:23">
      <c r="W404535" s="30"/>
    </row>
    <row r="404536" spans="23:23">
      <c r="W404536" s="30"/>
    </row>
    <row r="404537" spans="23:23">
      <c r="W404537" s="30"/>
    </row>
    <row r="404538" spans="23:23">
      <c r="W404538" s="30"/>
    </row>
    <row r="404539" spans="23:23">
      <c r="W404539" s="30"/>
    </row>
    <row r="404540" spans="23:23">
      <c r="W404540" s="30"/>
    </row>
    <row r="404541" spans="23:23">
      <c r="W404541" s="30"/>
    </row>
    <row r="404542" spans="23:23">
      <c r="W404542" s="30"/>
    </row>
    <row r="404543" spans="23:23">
      <c r="W404543" s="30"/>
    </row>
    <row r="404544" spans="23:23">
      <c r="W404544" s="30"/>
    </row>
    <row r="404545" spans="23:23">
      <c r="W404545" s="30"/>
    </row>
    <row r="404546" spans="23:23">
      <c r="W404546" s="30"/>
    </row>
    <row r="404547" spans="23:23">
      <c r="W404547" s="30"/>
    </row>
    <row r="404548" spans="23:23">
      <c r="W404548" s="30"/>
    </row>
    <row r="404549" spans="23:23">
      <c r="W404549" s="30"/>
    </row>
    <row r="404550" spans="23:23">
      <c r="W404550" s="30"/>
    </row>
    <row r="404551" spans="23:23">
      <c r="W404551" s="30"/>
    </row>
    <row r="404552" spans="23:23">
      <c r="W404552" s="30"/>
    </row>
    <row r="404553" spans="23:23">
      <c r="W404553" s="30"/>
    </row>
    <row r="404554" spans="23:23">
      <c r="W404554" s="30"/>
    </row>
    <row r="404555" spans="23:23">
      <c r="W404555" s="30"/>
    </row>
    <row r="404556" spans="23:23">
      <c r="W404556" s="30"/>
    </row>
    <row r="404557" spans="23:23">
      <c r="W404557" s="30"/>
    </row>
    <row r="404558" spans="23:23">
      <c r="W404558" s="30"/>
    </row>
    <row r="404559" spans="23:23">
      <c r="W404559" s="30"/>
    </row>
    <row r="404560" spans="23:23">
      <c r="W404560" s="30"/>
    </row>
    <row r="404561" spans="23:23">
      <c r="W404561" s="30"/>
    </row>
    <row r="404562" spans="23:23">
      <c r="W404562" s="30"/>
    </row>
    <row r="404563" spans="23:23">
      <c r="W404563" s="30"/>
    </row>
    <row r="404564" spans="23:23">
      <c r="W404564" s="30"/>
    </row>
    <row r="404565" spans="23:23">
      <c r="W404565" s="30"/>
    </row>
    <row r="404566" spans="23:23">
      <c r="W404566" s="30"/>
    </row>
    <row r="404567" spans="23:23">
      <c r="W404567" s="30"/>
    </row>
    <row r="404568" spans="23:23">
      <c r="W404568" s="30"/>
    </row>
    <row r="404569" spans="23:23">
      <c r="W404569" s="30"/>
    </row>
    <row r="404570" spans="23:23">
      <c r="W404570" s="30"/>
    </row>
    <row r="404571" spans="23:23">
      <c r="W404571" s="30"/>
    </row>
    <row r="404572" spans="23:23">
      <c r="W404572" s="30"/>
    </row>
    <row r="404573" spans="23:23">
      <c r="W404573" s="30"/>
    </row>
    <row r="404574" spans="23:23">
      <c r="W404574" s="30"/>
    </row>
    <row r="404575" spans="23:23">
      <c r="W404575" s="30"/>
    </row>
    <row r="404576" spans="23:23">
      <c r="W404576" s="30"/>
    </row>
    <row r="404577" spans="23:23">
      <c r="W404577" s="30"/>
    </row>
    <row r="404578" spans="23:23">
      <c r="W404578" s="30"/>
    </row>
    <row r="404579" spans="23:23">
      <c r="W404579" s="30"/>
    </row>
    <row r="404580" spans="23:23">
      <c r="W404580" s="30"/>
    </row>
    <row r="404581" spans="23:23">
      <c r="W404581" s="30"/>
    </row>
    <row r="404582" spans="23:23">
      <c r="W404582" s="30"/>
    </row>
    <row r="404583" spans="23:23">
      <c r="W404583" s="30"/>
    </row>
    <row r="404584" spans="23:23">
      <c r="W404584" s="30"/>
    </row>
    <row r="404585" spans="23:23">
      <c r="W404585" s="30"/>
    </row>
    <row r="404586" spans="23:23">
      <c r="W404586" s="30"/>
    </row>
    <row r="404587" spans="23:23">
      <c r="W404587" s="30"/>
    </row>
    <row r="404588" spans="23:23">
      <c r="W404588" s="30"/>
    </row>
    <row r="404589" spans="23:23">
      <c r="W404589" s="30"/>
    </row>
    <row r="404590" spans="23:23">
      <c r="W404590" s="30"/>
    </row>
    <row r="404591" spans="23:23">
      <c r="W404591" s="30"/>
    </row>
    <row r="404592" spans="23:23">
      <c r="W404592" s="30"/>
    </row>
    <row r="404593" spans="23:23">
      <c r="W404593" s="30"/>
    </row>
    <row r="404594" spans="23:23">
      <c r="W404594" s="30"/>
    </row>
    <row r="404595" spans="23:23">
      <c r="W404595" s="30"/>
    </row>
    <row r="404596" spans="23:23">
      <c r="W404596" s="30"/>
    </row>
    <row r="404597" spans="23:23">
      <c r="W404597" s="30"/>
    </row>
    <row r="404598" spans="23:23">
      <c r="W404598" s="30"/>
    </row>
    <row r="404599" spans="23:23">
      <c r="W404599" s="30"/>
    </row>
    <row r="404600" spans="23:23">
      <c r="W404600" s="30"/>
    </row>
    <row r="404601" spans="23:23">
      <c r="W404601" s="30"/>
    </row>
    <row r="404602" spans="23:23">
      <c r="W404602" s="30"/>
    </row>
    <row r="404603" spans="23:23">
      <c r="W404603" s="30"/>
    </row>
    <row r="404604" spans="23:23">
      <c r="W404604" s="30"/>
    </row>
    <row r="404605" spans="23:23">
      <c r="W404605" s="30"/>
    </row>
    <row r="404606" spans="23:23">
      <c r="W404606" s="30"/>
    </row>
    <row r="404607" spans="23:23">
      <c r="W404607" s="30"/>
    </row>
    <row r="404608" spans="23:23">
      <c r="W404608" s="30"/>
    </row>
    <row r="404609" spans="23:23">
      <c r="W404609" s="30"/>
    </row>
    <row r="404610" spans="23:23">
      <c r="W404610" s="30"/>
    </row>
    <row r="404611" spans="23:23">
      <c r="W404611" s="30"/>
    </row>
    <row r="404612" spans="23:23">
      <c r="W404612" s="30"/>
    </row>
    <row r="404613" spans="23:23">
      <c r="W404613" s="30"/>
    </row>
    <row r="404614" spans="23:23">
      <c r="W404614" s="30"/>
    </row>
    <row r="404615" spans="23:23">
      <c r="W404615" s="30"/>
    </row>
    <row r="404616" spans="23:23">
      <c r="W404616" s="30"/>
    </row>
    <row r="404617" spans="23:23">
      <c r="W404617" s="30"/>
    </row>
    <row r="404618" spans="23:23">
      <c r="W404618" s="30"/>
    </row>
    <row r="404619" spans="23:23">
      <c r="W404619" s="30"/>
    </row>
    <row r="404620" spans="23:23">
      <c r="W404620" s="30"/>
    </row>
    <row r="404621" spans="23:23">
      <c r="W404621" s="30"/>
    </row>
    <row r="404622" spans="23:23">
      <c r="W404622" s="30"/>
    </row>
    <row r="404623" spans="23:23">
      <c r="W404623" s="30"/>
    </row>
    <row r="404624" spans="23:23">
      <c r="W404624" s="30"/>
    </row>
    <row r="404625" spans="23:23">
      <c r="W404625" s="30"/>
    </row>
    <row r="404626" spans="23:23">
      <c r="W404626" s="30"/>
    </row>
    <row r="404627" spans="23:23">
      <c r="W404627" s="30"/>
    </row>
    <row r="404628" spans="23:23">
      <c r="W404628" s="30"/>
    </row>
    <row r="404629" spans="23:23">
      <c r="W404629" s="30"/>
    </row>
    <row r="404630" spans="23:23">
      <c r="W404630" s="30"/>
    </row>
    <row r="404631" spans="23:23">
      <c r="W404631" s="30"/>
    </row>
    <row r="404632" spans="23:23">
      <c r="W404632" s="30"/>
    </row>
    <row r="404633" spans="23:23">
      <c r="W404633" s="30"/>
    </row>
    <row r="404634" spans="23:23">
      <c r="W404634" s="30"/>
    </row>
    <row r="404635" spans="23:23">
      <c r="W404635" s="30"/>
    </row>
    <row r="404636" spans="23:23">
      <c r="W404636" s="30"/>
    </row>
    <row r="404637" spans="23:23">
      <c r="W404637" s="30"/>
    </row>
    <row r="404638" spans="23:23">
      <c r="W404638" s="30"/>
    </row>
    <row r="404639" spans="23:23">
      <c r="W404639" s="30"/>
    </row>
    <row r="404640" spans="23:23">
      <c r="W404640" s="30"/>
    </row>
    <row r="404641" spans="23:23">
      <c r="W404641" s="30"/>
    </row>
    <row r="404642" spans="23:23">
      <c r="W404642" s="30"/>
    </row>
    <row r="404643" spans="23:23">
      <c r="W404643" s="30"/>
    </row>
    <row r="404644" spans="23:23">
      <c r="W404644" s="30"/>
    </row>
    <row r="404645" spans="23:23">
      <c r="W404645" s="30"/>
    </row>
    <row r="404646" spans="23:23">
      <c r="W404646" s="30"/>
    </row>
    <row r="404647" spans="23:23">
      <c r="W404647" s="30"/>
    </row>
    <row r="404648" spans="23:23">
      <c r="W404648" s="30"/>
    </row>
    <row r="404649" spans="23:23">
      <c r="W404649" s="30"/>
    </row>
    <row r="404650" spans="23:23">
      <c r="W404650" s="30"/>
    </row>
    <row r="404651" spans="23:23">
      <c r="W404651" s="30"/>
    </row>
    <row r="404652" spans="23:23">
      <c r="W404652" s="30"/>
    </row>
    <row r="404653" spans="23:23">
      <c r="W404653" s="30"/>
    </row>
    <row r="404654" spans="23:23">
      <c r="W404654" s="30"/>
    </row>
    <row r="404655" spans="23:23">
      <c r="W404655" s="30"/>
    </row>
    <row r="404656" spans="23:23">
      <c r="W404656" s="30"/>
    </row>
    <row r="404657" spans="23:23">
      <c r="W404657" s="30"/>
    </row>
    <row r="404658" spans="23:23">
      <c r="W404658" s="30"/>
    </row>
    <row r="404659" spans="23:23">
      <c r="W404659" s="30"/>
    </row>
    <row r="404660" spans="23:23">
      <c r="W404660" s="30"/>
    </row>
    <row r="404661" spans="23:23">
      <c r="W404661" s="30"/>
    </row>
    <row r="404662" spans="23:23">
      <c r="W404662" s="30"/>
    </row>
    <row r="404663" spans="23:23">
      <c r="W404663" s="30"/>
    </row>
    <row r="404664" spans="23:23">
      <c r="W404664" s="30"/>
    </row>
    <row r="404665" spans="23:23">
      <c r="W404665" s="30"/>
    </row>
    <row r="404666" spans="23:23">
      <c r="W404666" s="30"/>
    </row>
    <row r="404667" spans="23:23">
      <c r="W404667" s="30"/>
    </row>
    <row r="404668" spans="23:23">
      <c r="W404668" s="30"/>
    </row>
    <row r="404669" spans="23:23">
      <c r="W404669" s="30"/>
    </row>
    <row r="404670" spans="23:23">
      <c r="W404670" s="30"/>
    </row>
    <row r="404671" spans="23:23">
      <c r="W404671" s="30"/>
    </row>
    <row r="404672" spans="23:23">
      <c r="W404672" s="30"/>
    </row>
    <row r="404673" spans="23:23">
      <c r="W404673" s="30"/>
    </row>
    <row r="404674" spans="23:23">
      <c r="W404674" s="30"/>
    </row>
    <row r="404675" spans="23:23">
      <c r="W404675" s="30"/>
    </row>
    <row r="404676" spans="23:23">
      <c r="W404676" s="30"/>
    </row>
    <row r="404677" spans="23:23">
      <c r="W404677" s="30"/>
    </row>
    <row r="404678" spans="23:23">
      <c r="W404678" s="30"/>
    </row>
    <row r="404679" spans="23:23">
      <c r="W404679" s="30"/>
    </row>
    <row r="404680" spans="23:23">
      <c r="W404680" s="30"/>
    </row>
    <row r="404681" spans="23:23">
      <c r="W404681" s="30"/>
    </row>
    <row r="404682" spans="23:23">
      <c r="W404682" s="30"/>
    </row>
    <row r="404683" spans="23:23">
      <c r="W404683" s="30"/>
    </row>
    <row r="404684" spans="23:23">
      <c r="W404684" s="30"/>
    </row>
    <row r="404685" spans="23:23">
      <c r="W404685" s="30"/>
    </row>
    <row r="404686" spans="23:23">
      <c r="W404686" s="30"/>
    </row>
    <row r="404687" spans="23:23">
      <c r="W404687" s="30"/>
    </row>
    <row r="404688" spans="23:23">
      <c r="W404688" s="30"/>
    </row>
    <row r="404689" spans="23:23">
      <c r="W404689" s="30"/>
    </row>
    <row r="404690" spans="23:23">
      <c r="W404690" s="30"/>
    </row>
    <row r="404691" spans="23:23">
      <c r="W404691" s="30"/>
    </row>
    <row r="404692" spans="23:23">
      <c r="W404692" s="30"/>
    </row>
    <row r="404693" spans="23:23">
      <c r="W404693" s="30"/>
    </row>
    <row r="404694" spans="23:23">
      <c r="W404694" s="30"/>
    </row>
    <row r="404695" spans="23:23">
      <c r="W404695" s="30"/>
    </row>
    <row r="404696" spans="23:23">
      <c r="W404696" s="30"/>
    </row>
    <row r="404697" spans="23:23">
      <c r="W404697" s="30"/>
    </row>
    <row r="404698" spans="23:23">
      <c r="W404698" s="30"/>
    </row>
    <row r="404699" spans="23:23">
      <c r="W404699" s="30"/>
    </row>
    <row r="404700" spans="23:23">
      <c r="W404700" s="30"/>
    </row>
    <row r="404701" spans="23:23">
      <c r="W404701" s="30"/>
    </row>
    <row r="404702" spans="23:23">
      <c r="W404702" s="30"/>
    </row>
    <row r="404703" spans="23:23">
      <c r="W404703" s="30"/>
    </row>
    <row r="404704" spans="23:23">
      <c r="W404704" s="30"/>
    </row>
    <row r="404705" spans="23:23">
      <c r="W404705" s="30"/>
    </row>
    <row r="404706" spans="23:23">
      <c r="W404706" s="30"/>
    </row>
    <row r="404707" spans="23:23">
      <c r="W404707" s="30"/>
    </row>
    <row r="404708" spans="23:23">
      <c r="W404708" s="30"/>
    </row>
    <row r="404709" spans="23:23">
      <c r="W404709" s="30"/>
    </row>
    <row r="404710" spans="23:23">
      <c r="W404710" s="30"/>
    </row>
    <row r="404711" spans="23:23">
      <c r="W404711" s="30"/>
    </row>
    <row r="404712" spans="23:23">
      <c r="W404712" s="30"/>
    </row>
    <row r="404713" spans="23:23">
      <c r="W404713" s="30"/>
    </row>
    <row r="404714" spans="23:23">
      <c r="W404714" s="30"/>
    </row>
    <row r="404715" spans="23:23">
      <c r="W404715" s="30"/>
    </row>
    <row r="404716" spans="23:23">
      <c r="W404716" s="30"/>
    </row>
    <row r="404717" spans="23:23">
      <c r="W404717" s="30"/>
    </row>
    <row r="404718" spans="23:23">
      <c r="W404718" s="30"/>
    </row>
    <row r="404719" spans="23:23">
      <c r="W404719" s="30"/>
    </row>
    <row r="404720" spans="23:23">
      <c r="W404720" s="30"/>
    </row>
    <row r="404721" spans="23:23">
      <c r="W404721" s="30"/>
    </row>
    <row r="404722" spans="23:23">
      <c r="W404722" s="30"/>
    </row>
    <row r="404723" spans="23:23">
      <c r="W404723" s="30"/>
    </row>
    <row r="404724" spans="23:23">
      <c r="W404724" s="30"/>
    </row>
    <row r="404725" spans="23:23">
      <c r="W404725" s="30"/>
    </row>
    <row r="404726" spans="23:23">
      <c r="W404726" s="30"/>
    </row>
    <row r="404727" spans="23:23">
      <c r="W404727" s="30"/>
    </row>
    <row r="404728" spans="23:23">
      <c r="W404728" s="30"/>
    </row>
    <row r="404729" spans="23:23">
      <c r="W404729" s="30"/>
    </row>
    <row r="404730" spans="23:23">
      <c r="W404730" s="30"/>
    </row>
    <row r="404731" spans="23:23">
      <c r="W404731" s="30"/>
    </row>
    <row r="404732" spans="23:23">
      <c r="W404732" s="30"/>
    </row>
    <row r="404733" spans="23:23">
      <c r="W404733" s="30"/>
    </row>
    <row r="404734" spans="23:23">
      <c r="W404734" s="30"/>
    </row>
    <row r="404735" spans="23:23">
      <c r="W404735" s="30"/>
    </row>
    <row r="404736" spans="23:23">
      <c r="W404736" s="30"/>
    </row>
    <row r="404737" spans="23:23">
      <c r="W404737" s="30"/>
    </row>
    <row r="404738" spans="23:23">
      <c r="W404738" s="30"/>
    </row>
    <row r="404739" spans="23:23">
      <c r="W404739" s="30"/>
    </row>
    <row r="404740" spans="23:23">
      <c r="W404740" s="30"/>
    </row>
    <row r="404741" spans="23:23">
      <c r="W404741" s="30"/>
    </row>
    <row r="404742" spans="23:23">
      <c r="W404742" s="30"/>
    </row>
    <row r="404743" spans="23:23">
      <c r="W404743" s="30"/>
    </row>
    <row r="404744" spans="23:23">
      <c r="W404744" s="30"/>
    </row>
    <row r="404745" spans="23:23">
      <c r="W404745" s="30"/>
    </row>
    <row r="404746" spans="23:23">
      <c r="W404746" s="30"/>
    </row>
    <row r="404747" spans="23:23">
      <c r="W404747" s="30"/>
    </row>
    <row r="404748" spans="23:23">
      <c r="W404748" s="30"/>
    </row>
    <row r="404749" spans="23:23">
      <c r="W404749" s="30"/>
    </row>
    <row r="404750" spans="23:23">
      <c r="W404750" s="30"/>
    </row>
    <row r="404751" spans="23:23">
      <c r="W404751" s="30"/>
    </row>
    <row r="404752" spans="23:23">
      <c r="W404752" s="30"/>
    </row>
    <row r="404753" spans="23:23">
      <c r="W404753" s="30"/>
    </row>
    <row r="404754" spans="23:23">
      <c r="W404754" s="30"/>
    </row>
    <row r="404755" spans="23:23">
      <c r="W404755" s="30"/>
    </row>
    <row r="404756" spans="23:23">
      <c r="W404756" s="30"/>
    </row>
    <row r="404757" spans="23:23">
      <c r="W404757" s="30"/>
    </row>
    <row r="404758" spans="23:23">
      <c r="W404758" s="30"/>
    </row>
    <row r="404759" spans="23:23">
      <c r="W404759" s="30"/>
    </row>
    <row r="404760" spans="23:23">
      <c r="W404760" s="30"/>
    </row>
    <row r="404761" spans="23:23">
      <c r="W404761" s="30"/>
    </row>
    <row r="404762" spans="23:23">
      <c r="W404762" s="30"/>
    </row>
    <row r="404763" spans="23:23">
      <c r="W404763" s="30"/>
    </row>
    <row r="404764" spans="23:23">
      <c r="W404764" s="30"/>
    </row>
    <row r="404765" spans="23:23">
      <c r="W404765" s="30"/>
    </row>
    <row r="404766" spans="23:23">
      <c r="W404766" s="30"/>
    </row>
    <row r="404767" spans="23:23">
      <c r="W404767" s="30"/>
    </row>
    <row r="404768" spans="23:23">
      <c r="W404768" s="30"/>
    </row>
    <row r="404769" spans="23:23">
      <c r="W404769" s="30"/>
    </row>
    <row r="404770" spans="23:23">
      <c r="W404770" s="30"/>
    </row>
    <row r="404771" spans="23:23">
      <c r="W404771" s="30"/>
    </row>
    <row r="404772" spans="23:23">
      <c r="W404772" s="30"/>
    </row>
    <row r="404773" spans="23:23">
      <c r="W404773" s="30"/>
    </row>
    <row r="404774" spans="23:23">
      <c r="W404774" s="30"/>
    </row>
    <row r="404775" spans="23:23">
      <c r="W404775" s="30"/>
    </row>
    <row r="404776" spans="23:23">
      <c r="W404776" s="30"/>
    </row>
    <row r="404777" spans="23:23">
      <c r="W404777" s="30"/>
    </row>
    <row r="404778" spans="23:23">
      <c r="W404778" s="30"/>
    </row>
    <row r="404779" spans="23:23">
      <c r="W404779" s="30"/>
    </row>
    <row r="404780" spans="23:23">
      <c r="W404780" s="30"/>
    </row>
    <row r="404781" spans="23:23">
      <c r="W404781" s="30"/>
    </row>
    <row r="404782" spans="23:23">
      <c r="W404782" s="30"/>
    </row>
    <row r="404783" spans="23:23">
      <c r="W404783" s="30"/>
    </row>
    <row r="404784" spans="23:23">
      <c r="W404784" s="30"/>
    </row>
    <row r="404785" spans="23:23">
      <c r="W404785" s="30"/>
    </row>
    <row r="404786" spans="23:23">
      <c r="W404786" s="30"/>
    </row>
    <row r="404787" spans="23:23">
      <c r="W404787" s="30"/>
    </row>
    <row r="404788" spans="23:23">
      <c r="W404788" s="30"/>
    </row>
    <row r="404789" spans="23:23">
      <c r="W404789" s="30"/>
    </row>
    <row r="404790" spans="23:23">
      <c r="W404790" s="30"/>
    </row>
    <row r="404791" spans="23:23">
      <c r="W404791" s="30"/>
    </row>
    <row r="404792" spans="23:23">
      <c r="W404792" s="30"/>
    </row>
    <row r="404793" spans="23:23">
      <c r="W404793" s="30"/>
    </row>
    <row r="404794" spans="23:23">
      <c r="W404794" s="30"/>
    </row>
    <row r="404795" spans="23:23">
      <c r="W404795" s="30"/>
    </row>
    <row r="404796" spans="23:23">
      <c r="W404796" s="30"/>
    </row>
    <row r="404797" spans="23:23">
      <c r="W404797" s="30"/>
    </row>
    <row r="404798" spans="23:23">
      <c r="W404798" s="30"/>
    </row>
    <row r="404799" spans="23:23">
      <c r="W404799" s="30"/>
    </row>
    <row r="404800" spans="23:23">
      <c r="W404800" s="30"/>
    </row>
    <row r="404801" spans="23:23">
      <c r="W404801" s="30"/>
    </row>
    <row r="404802" spans="23:23">
      <c r="W404802" s="30"/>
    </row>
    <row r="404803" spans="23:23">
      <c r="W404803" s="30"/>
    </row>
    <row r="404804" spans="23:23">
      <c r="W404804" s="30"/>
    </row>
    <row r="404805" spans="23:23">
      <c r="W404805" s="30"/>
    </row>
    <row r="404806" spans="23:23">
      <c r="W404806" s="30"/>
    </row>
    <row r="404807" spans="23:23">
      <c r="W404807" s="30"/>
    </row>
    <row r="404808" spans="23:23">
      <c r="W404808" s="30"/>
    </row>
    <row r="404809" spans="23:23">
      <c r="W404809" s="30"/>
    </row>
    <row r="404810" spans="23:23">
      <c r="W404810" s="30"/>
    </row>
    <row r="404811" spans="23:23">
      <c r="W404811" s="30"/>
    </row>
    <row r="404812" spans="23:23">
      <c r="W404812" s="30"/>
    </row>
    <row r="404813" spans="23:23">
      <c r="W404813" s="30"/>
    </row>
    <row r="404814" spans="23:23">
      <c r="W404814" s="30"/>
    </row>
    <row r="404815" spans="23:23">
      <c r="W404815" s="30"/>
    </row>
    <row r="404816" spans="23:23">
      <c r="W404816" s="30"/>
    </row>
    <row r="404817" spans="23:23">
      <c r="W404817" s="30"/>
    </row>
    <row r="404818" spans="23:23">
      <c r="W404818" s="30"/>
    </row>
    <row r="404819" spans="23:23">
      <c r="W404819" s="30"/>
    </row>
    <row r="404820" spans="23:23">
      <c r="W404820" s="30"/>
    </row>
    <row r="404821" spans="23:23">
      <c r="W404821" s="30"/>
    </row>
    <row r="404822" spans="23:23">
      <c r="W404822" s="30"/>
    </row>
    <row r="404823" spans="23:23">
      <c r="W404823" s="30"/>
    </row>
    <row r="404824" spans="23:23">
      <c r="W404824" s="30"/>
    </row>
    <row r="404825" spans="23:23">
      <c r="W404825" s="30"/>
    </row>
    <row r="404826" spans="23:23">
      <c r="W404826" s="30"/>
    </row>
    <row r="404827" spans="23:23">
      <c r="W404827" s="30"/>
    </row>
    <row r="404828" spans="23:23">
      <c r="W404828" s="30"/>
    </row>
    <row r="404829" spans="23:23">
      <c r="W404829" s="30"/>
    </row>
    <row r="404830" spans="23:23">
      <c r="W404830" s="30"/>
    </row>
    <row r="404831" spans="23:23">
      <c r="W404831" s="30"/>
    </row>
    <row r="404832" spans="23:23">
      <c r="W404832" s="30"/>
    </row>
    <row r="404833" spans="23:23">
      <c r="W404833" s="30"/>
    </row>
    <row r="404834" spans="23:23">
      <c r="W404834" s="30"/>
    </row>
    <row r="404835" spans="23:23">
      <c r="W404835" s="30"/>
    </row>
    <row r="404836" spans="23:23">
      <c r="W404836" s="30"/>
    </row>
    <row r="404837" spans="23:23">
      <c r="W404837" s="30"/>
    </row>
    <row r="404838" spans="23:23">
      <c r="W404838" s="30"/>
    </row>
    <row r="404839" spans="23:23">
      <c r="W404839" s="30"/>
    </row>
    <row r="404840" spans="23:23">
      <c r="W404840" s="30"/>
    </row>
    <row r="404841" spans="23:23">
      <c r="W404841" s="30"/>
    </row>
    <row r="404842" spans="23:23">
      <c r="W404842" s="30"/>
    </row>
    <row r="404843" spans="23:23">
      <c r="W404843" s="30"/>
    </row>
    <row r="404844" spans="23:23">
      <c r="W404844" s="30"/>
    </row>
    <row r="404845" spans="23:23">
      <c r="W404845" s="30"/>
    </row>
    <row r="404846" spans="23:23">
      <c r="W404846" s="30"/>
    </row>
    <row r="404847" spans="23:23">
      <c r="W404847" s="30"/>
    </row>
    <row r="404848" spans="23:23">
      <c r="W404848" s="30"/>
    </row>
    <row r="404849" spans="23:23">
      <c r="W404849" s="30"/>
    </row>
    <row r="404850" spans="23:23">
      <c r="W404850" s="30"/>
    </row>
    <row r="404851" spans="23:23">
      <c r="W404851" s="30"/>
    </row>
    <row r="404852" spans="23:23">
      <c r="W404852" s="30"/>
    </row>
    <row r="404853" spans="23:23">
      <c r="W404853" s="30"/>
    </row>
    <row r="404854" spans="23:23">
      <c r="W404854" s="30"/>
    </row>
    <row r="404855" spans="23:23">
      <c r="W404855" s="30"/>
    </row>
    <row r="404856" spans="23:23">
      <c r="W404856" s="30"/>
    </row>
    <row r="404857" spans="23:23">
      <c r="W404857" s="30"/>
    </row>
    <row r="404858" spans="23:23">
      <c r="W404858" s="30"/>
    </row>
    <row r="404859" spans="23:23">
      <c r="W404859" s="30"/>
    </row>
    <row r="404860" spans="23:23">
      <c r="W404860" s="30"/>
    </row>
    <row r="404861" spans="23:23">
      <c r="W404861" s="30"/>
    </row>
    <row r="404862" spans="23:23">
      <c r="W404862" s="30"/>
    </row>
    <row r="404863" spans="23:23">
      <c r="W404863" s="30"/>
    </row>
    <row r="404864" spans="23:23">
      <c r="W404864" s="30"/>
    </row>
    <row r="404865" spans="23:23">
      <c r="W404865" s="30"/>
    </row>
    <row r="404866" spans="23:23">
      <c r="W404866" s="30"/>
    </row>
    <row r="404867" spans="23:23">
      <c r="W404867" s="30"/>
    </row>
    <row r="404868" spans="23:23">
      <c r="W404868" s="30"/>
    </row>
    <row r="404869" spans="23:23">
      <c r="W404869" s="30"/>
    </row>
    <row r="404870" spans="23:23">
      <c r="W404870" s="30"/>
    </row>
    <row r="404871" spans="23:23">
      <c r="W404871" s="30"/>
    </row>
    <row r="404872" spans="23:23">
      <c r="W404872" s="30"/>
    </row>
    <row r="404873" spans="23:23">
      <c r="W404873" s="30"/>
    </row>
    <row r="404874" spans="23:23">
      <c r="W404874" s="30"/>
    </row>
    <row r="404875" spans="23:23">
      <c r="W404875" s="30"/>
    </row>
    <row r="404876" spans="23:23">
      <c r="W404876" s="30"/>
    </row>
    <row r="404877" spans="23:23">
      <c r="W404877" s="30"/>
    </row>
    <row r="404878" spans="23:23">
      <c r="W404878" s="30"/>
    </row>
    <row r="404879" spans="23:23">
      <c r="W404879" s="30"/>
    </row>
    <row r="404880" spans="23:23">
      <c r="W404880" s="30"/>
    </row>
    <row r="404881" spans="23:23">
      <c r="W404881" s="30"/>
    </row>
    <row r="404882" spans="23:23">
      <c r="W404882" s="30"/>
    </row>
    <row r="404883" spans="23:23">
      <c r="W404883" s="30"/>
    </row>
    <row r="404884" spans="23:23">
      <c r="W404884" s="30"/>
    </row>
    <row r="404885" spans="23:23">
      <c r="W404885" s="30"/>
    </row>
    <row r="404886" spans="23:23">
      <c r="W404886" s="30"/>
    </row>
    <row r="404887" spans="23:23">
      <c r="W404887" s="30"/>
    </row>
    <row r="404888" spans="23:23">
      <c r="W404888" s="30"/>
    </row>
    <row r="404889" spans="23:23">
      <c r="W404889" s="30"/>
    </row>
    <row r="404890" spans="23:23">
      <c r="W404890" s="30"/>
    </row>
    <row r="404891" spans="23:23">
      <c r="W404891" s="30"/>
    </row>
    <row r="404892" spans="23:23">
      <c r="W404892" s="30"/>
    </row>
    <row r="404893" spans="23:23">
      <c r="W404893" s="30"/>
    </row>
    <row r="404894" spans="23:23">
      <c r="W404894" s="30"/>
    </row>
    <row r="404895" spans="23:23">
      <c r="W404895" s="30"/>
    </row>
    <row r="404896" spans="23:23">
      <c r="W404896" s="30"/>
    </row>
    <row r="404897" spans="23:23">
      <c r="W404897" s="30"/>
    </row>
    <row r="404898" spans="23:23">
      <c r="W404898" s="30"/>
    </row>
    <row r="404899" spans="23:23">
      <c r="W404899" s="30"/>
    </row>
    <row r="404900" spans="23:23">
      <c r="W404900" s="30"/>
    </row>
    <row r="404901" spans="23:23">
      <c r="W404901" s="30"/>
    </row>
    <row r="404902" spans="23:23">
      <c r="W404902" s="30"/>
    </row>
    <row r="404903" spans="23:23">
      <c r="W404903" s="30"/>
    </row>
    <row r="404904" spans="23:23">
      <c r="W404904" s="30"/>
    </row>
    <row r="404905" spans="23:23">
      <c r="W404905" s="30"/>
    </row>
    <row r="404906" spans="23:23">
      <c r="W404906" s="30"/>
    </row>
    <row r="404907" spans="23:23">
      <c r="W404907" s="30"/>
    </row>
    <row r="404908" spans="23:23">
      <c r="W404908" s="30"/>
    </row>
    <row r="404909" spans="23:23">
      <c r="W404909" s="30"/>
    </row>
    <row r="404910" spans="23:23">
      <c r="W404910" s="30"/>
    </row>
    <row r="404911" spans="23:23">
      <c r="W404911" s="30"/>
    </row>
    <row r="404912" spans="23:23">
      <c r="W404912" s="30"/>
    </row>
    <row r="404913" spans="23:23">
      <c r="W404913" s="30"/>
    </row>
    <row r="404914" spans="23:23">
      <c r="W404914" s="30"/>
    </row>
    <row r="404915" spans="23:23">
      <c r="W404915" s="30"/>
    </row>
    <row r="404916" spans="23:23">
      <c r="W404916" s="30"/>
    </row>
    <row r="404917" spans="23:23">
      <c r="W404917" s="30"/>
    </row>
    <row r="404918" spans="23:23">
      <c r="W404918" s="30"/>
    </row>
    <row r="404919" spans="23:23">
      <c r="W404919" s="30"/>
    </row>
    <row r="404920" spans="23:23">
      <c r="W404920" s="30"/>
    </row>
    <row r="404921" spans="23:23">
      <c r="W404921" s="30"/>
    </row>
    <row r="404922" spans="23:23">
      <c r="W404922" s="30"/>
    </row>
    <row r="404923" spans="23:23">
      <c r="W404923" s="30"/>
    </row>
    <row r="404924" spans="23:23">
      <c r="W404924" s="30"/>
    </row>
    <row r="404925" spans="23:23">
      <c r="W404925" s="30"/>
    </row>
    <row r="404926" spans="23:23">
      <c r="W404926" s="30"/>
    </row>
    <row r="404927" spans="23:23">
      <c r="W404927" s="30"/>
    </row>
    <row r="404928" spans="23:23">
      <c r="W404928" s="30"/>
    </row>
    <row r="404929" spans="23:23">
      <c r="W404929" s="30"/>
    </row>
    <row r="404930" spans="23:23">
      <c r="W404930" s="30"/>
    </row>
    <row r="404931" spans="23:23">
      <c r="W404931" s="30"/>
    </row>
    <row r="404932" spans="23:23">
      <c r="W404932" s="30"/>
    </row>
    <row r="404933" spans="23:23">
      <c r="W404933" s="30"/>
    </row>
    <row r="404934" spans="23:23">
      <c r="W404934" s="30"/>
    </row>
    <row r="404935" spans="23:23">
      <c r="W404935" s="30"/>
    </row>
    <row r="404936" spans="23:23">
      <c r="W404936" s="30"/>
    </row>
    <row r="404937" spans="23:23">
      <c r="W404937" s="30"/>
    </row>
    <row r="404938" spans="23:23">
      <c r="W404938" s="30"/>
    </row>
    <row r="404939" spans="23:23">
      <c r="W404939" s="30"/>
    </row>
    <row r="404940" spans="23:23">
      <c r="W404940" s="30"/>
    </row>
    <row r="404941" spans="23:23">
      <c r="W404941" s="30"/>
    </row>
    <row r="404942" spans="23:23">
      <c r="W404942" s="30"/>
    </row>
    <row r="404943" spans="23:23">
      <c r="W404943" s="30"/>
    </row>
    <row r="404944" spans="23:23">
      <c r="W404944" s="30"/>
    </row>
    <row r="404945" spans="23:23">
      <c r="W404945" s="30"/>
    </row>
    <row r="404946" spans="23:23">
      <c r="W404946" s="30"/>
    </row>
    <row r="404947" spans="23:23">
      <c r="W404947" s="30"/>
    </row>
    <row r="404948" spans="23:23">
      <c r="W404948" s="30"/>
    </row>
    <row r="404949" spans="23:23">
      <c r="W404949" s="30"/>
    </row>
    <row r="404950" spans="23:23">
      <c r="W404950" s="30"/>
    </row>
    <row r="404951" spans="23:23">
      <c r="W404951" s="30"/>
    </row>
    <row r="404952" spans="23:23">
      <c r="W404952" s="30"/>
    </row>
    <row r="404953" spans="23:23">
      <c r="W404953" s="30"/>
    </row>
    <row r="404954" spans="23:23">
      <c r="W404954" s="30"/>
    </row>
    <row r="404955" spans="23:23">
      <c r="W404955" s="30"/>
    </row>
    <row r="404956" spans="23:23">
      <c r="W404956" s="30"/>
    </row>
    <row r="404957" spans="23:23">
      <c r="W404957" s="30"/>
    </row>
    <row r="404958" spans="23:23">
      <c r="W404958" s="30"/>
    </row>
    <row r="404959" spans="23:23">
      <c r="W404959" s="30"/>
    </row>
    <row r="404960" spans="23:23">
      <c r="W404960" s="30"/>
    </row>
    <row r="404961" spans="23:23">
      <c r="W404961" s="30"/>
    </row>
    <row r="404962" spans="23:23">
      <c r="W404962" s="30"/>
    </row>
    <row r="404963" spans="23:23">
      <c r="W404963" s="30"/>
    </row>
    <row r="404964" spans="23:23">
      <c r="W404964" s="30"/>
    </row>
    <row r="404965" spans="23:23">
      <c r="W404965" s="30"/>
    </row>
    <row r="404966" spans="23:23">
      <c r="W404966" s="30"/>
    </row>
    <row r="404967" spans="23:23">
      <c r="W404967" s="30"/>
    </row>
    <row r="404968" spans="23:23">
      <c r="W404968" s="30"/>
    </row>
    <row r="404969" spans="23:23">
      <c r="W404969" s="30"/>
    </row>
    <row r="404970" spans="23:23">
      <c r="W404970" s="30"/>
    </row>
    <row r="404971" spans="23:23">
      <c r="W404971" s="30"/>
    </row>
    <row r="404972" spans="23:23">
      <c r="W404972" s="30"/>
    </row>
    <row r="404973" spans="23:23">
      <c r="W404973" s="30"/>
    </row>
    <row r="404974" spans="23:23">
      <c r="W404974" s="30"/>
    </row>
    <row r="404975" spans="23:23">
      <c r="W404975" s="30"/>
    </row>
    <row r="404976" spans="23:23">
      <c r="W404976" s="30"/>
    </row>
    <row r="404977" spans="23:23">
      <c r="W404977" s="30"/>
    </row>
    <row r="404978" spans="23:23">
      <c r="W404978" s="30"/>
    </row>
    <row r="404979" spans="23:23">
      <c r="W404979" s="30"/>
    </row>
    <row r="404980" spans="23:23">
      <c r="W404980" s="30"/>
    </row>
    <row r="404981" spans="23:23">
      <c r="W404981" s="30"/>
    </row>
    <row r="404982" spans="23:23">
      <c r="W404982" s="30"/>
    </row>
    <row r="404983" spans="23:23">
      <c r="W404983" s="30"/>
    </row>
    <row r="404984" spans="23:23">
      <c r="W404984" s="30"/>
    </row>
    <row r="404985" spans="23:23">
      <c r="W404985" s="30"/>
    </row>
    <row r="404986" spans="23:23">
      <c r="W404986" s="30"/>
    </row>
    <row r="404987" spans="23:23">
      <c r="W404987" s="30"/>
    </row>
    <row r="404988" spans="23:23">
      <c r="W404988" s="30"/>
    </row>
    <row r="404989" spans="23:23">
      <c r="W404989" s="30"/>
    </row>
    <row r="404990" spans="23:23">
      <c r="W404990" s="30"/>
    </row>
    <row r="404991" spans="23:23">
      <c r="W404991" s="30"/>
    </row>
    <row r="404992" spans="23:23">
      <c r="W404992" s="30"/>
    </row>
    <row r="404993" spans="23:23">
      <c r="W404993" s="30"/>
    </row>
    <row r="404994" spans="23:23">
      <c r="W404994" s="30"/>
    </row>
    <row r="404995" spans="23:23">
      <c r="W404995" s="30"/>
    </row>
    <row r="404996" spans="23:23">
      <c r="W404996" s="30"/>
    </row>
    <row r="404997" spans="23:23">
      <c r="W404997" s="30"/>
    </row>
    <row r="404998" spans="23:23">
      <c r="W404998" s="30"/>
    </row>
    <row r="404999" spans="23:23">
      <c r="W404999" s="30"/>
    </row>
    <row r="405000" spans="23:23">
      <c r="W405000" s="30"/>
    </row>
    <row r="405001" spans="23:23">
      <c r="W405001" s="30"/>
    </row>
    <row r="405002" spans="23:23">
      <c r="W405002" s="30"/>
    </row>
    <row r="405003" spans="23:23">
      <c r="W405003" s="30"/>
    </row>
    <row r="405004" spans="23:23">
      <c r="W405004" s="30"/>
    </row>
    <row r="405005" spans="23:23">
      <c r="W405005" s="30"/>
    </row>
    <row r="405006" spans="23:23">
      <c r="W405006" s="30"/>
    </row>
    <row r="405007" spans="23:23">
      <c r="W405007" s="30"/>
    </row>
    <row r="405008" spans="23:23">
      <c r="W405008" s="30"/>
    </row>
    <row r="405009" spans="23:23">
      <c r="W405009" s="30"/>
    </row>
    <row r="405010" spans="23:23">
      <c r="W405010" s="30"/>
    </row>
    <row r="405011" spans="23:23">
      <c r="W405011" s="30"/>
    </row>
    <row r="405012" spans="23:23">
      <c r="W405012" s="30"/>
    </row>
    <row r="405013" spans="23:23">
      <c r="W405013" s="30"/>
    </row>
    <row r="405014" spans="23:23">
      <c r="W405014" s="30"/>
    </row>
    <row r="405015" spans="23:23">
      <c r="W405015" s="30"/>
    </row>
    <row r="405016" spans="23:23">
      <c r="W405016" s="30"/>
    </row>
    <row r="405017" spans="23:23">
      <c r="W405017" s="30"/>
    </row>
    <row r="405018" spans="23:23">
      <c r="W405018" s="30"/>
    </row>
    <row r="405019" spans="23:23">
      <c r="W405019" s="30"/>
    </row>
    <row r="405020" spans="23:23">
      <c r="W405020" s="30"/>
    </row>
    <row r="405021" spans="23:23">
      <c r="W405021" s="30"/>
    </row>
    <row r="405022" spans="23:23">
      <c r="W405022" s="30"/>
    </row>
    <row r="405023" spans="23:23">
      <c r="W405023" s="30"/>
    </row>
    <row r="405024" spans="23:23">
      <c r="W405024" s="30"/>
    </row>
    <row r="405025" spans="23:23">
      <c r="W405025" s="30"/>
    </row>
    <row r="405026" spans="23:23">
      <c r="W405026" s="30"/>
    </row>
    <row r="405027" spans="23:23">
      <c r="W405027" s="30"/>
    </row>
    <row r="405028" spans="23:23">
      <c r="W405028" s="30"/>
    </row>
    <row r="405029" spans="23:23">
      <c r="W405029" s="30"/>
    </row>
    <row r="405030" spans="23:23">
      <c r="W405030" s="30"/>
    </row>
    <row r="405031" spans="23:23">
      <c r="W405031" s="30"/>
    </row>
    <row r="405032" spans="23:23">
      <c r="W405032" s="30"/>
    </row>
    <row r="405033" spans="23:23">
      <c r="W405033" s="30"/>
    </row>
    <row r="405034" spans="23:23">
      <c r="W405034" s="30"/>
    </row>
    <row r="405035" spans="23:23">
      <c r="W405035" s="30"/>
    </row>
    <row r="405036" spans="23:23">
      <c r="W405036" s="30"/>
    </row>
    <row r="405037" spans="23:23">
      <c r="W405037" s="30"/>
    </row>
    <row r="405038" spans="23:23">
      <c r="W405038" s="30"/>
    </row>
    <row r="405039" spans="23:23">
      <c r="W405039" s="30"/>
    </row>
    <row r="405040" spans="23:23">
      <c r="W405040" s="30"/>
    </row>
    <row r="405041" spans="23:23">
      <c r="W405041" s="30"/>
    </row>
    <row r="405042" spans="23:23">
      <c r="W405042" s="30"/>
    </row>
    <row r="405043" spans="23:23">
      <c r="W405043" s="30"/>
    </row>
    <row r="405044" spans="23:23">
      <c r="W405044" s="30"/>
    </row>
    <row r="405045" spans="23:23">
      <c r="W405045" s="30"/>
    </row>
    <row r="405046" spans="23:23">
      <c r="W405046" s="30"/>
    </row>
    <row r="405047" spans="23:23">
      <c r="W405047" s="30"/>
    </row>
    <row r="405048" spans="23:23">
      <c r="W405048" s="30"/>
    </row>
    <row r="405049" spans="23:23">
      <c r="W405049" s="30"/>
    </row>
    <row r="405050" spans="23:23">
      <c r="W405050" s="30"/>
    </row>
    <row r="405051" spans="23:23">
      <c r="W405051" s="30"/>
    </row>
    <row r="405052" spans="23:23">
      <c r="W405052" s="30"/>
    </row>
    <row r="405053" spans="23:23">
      <c r="W405053" s="30"/>
    </row>
    <row r="405054" spans="23:23">
      <c r="W405054" s="30"/>
    </row>
    <row r="405055" spans="23:23">
      <c r="W405055" s="30"/>
    </row>
    <row r="405056" spans="23:23">
      <c r="W405056" s="30"/>
    </row>
    <row r="405057" spans="23:23">
      <c r="W405057" s="30"/>
    </row>
    <row r="405058" spans="23:23">
      <c r="W405058" s="30"/>
    </row>
    <row r="405059" spans="23:23">
      <c r="W405059" s="30"/>
    </row>
    <row r="405060" spans="23:23">
      <c r="W405060" s="30"/>
    </row>
    <row r="405061" spans="23:23">
      <c r="W405061" s="30"/>
    </row>
    <row r="405062" spans="23:23">
      <c r="W405062" s="30"/>
    </row>
    <row r="405063" spans="23:23">
      <c r="W405063" s="30"/>
    </row>
    <row r="405064" spans="23:23">
      <c r="W405064" s="30"/>
    </row>
    <row r="405065" spans="23:23">
      <c r="W405065" s="30"/>
    </row>
    <row r="405066" spans="23:23">
      <c r="W405066" s="30"/>
    </row>
    <row r="405067" spans="23:23">
      <c r="W405067" s="30"/>
    </row>
    <row r="405068" spans="23:23">
      <c r="W405068" s="30"/>
    </row>
    <row r="405069" spans="23:23">
      <c r="W405069" s="30"/>
    </row>
    <row r="405070" spans="23:23">
      <c r="W405070" s="30"/>
    </row>
    <row r="405071" spans="23:23">
      <c r="W405071" s="30"/>
    </row>
    <row r="405072" spans="23:23">
      <c r="W405072" s="30"/>
    </row>
    <row r="405073" spans="23:23">
      <c r="W405073" s="30"/>
    </row>
    <row r="405074" spans="23:23">
      <c r="W405074" s="30"/>
    </row>
    <row r="405075" spans="23:23">
      <c r="W405075" s="30"/>
    </row>
    <row r="405076" spans="23:23">
      <c r="W405076" s="30"/>
    </row>
    <row r="405077" spans="23:23">
      <c r="W405077" s="30"/>
    </row>
    <row r="405078" spans="23:23">
      <c r="W405078" s="30"/>
    </row>
    <row r="405079" spans="23:23">
      <c r="W405079" s="30"/>
    </row>
    <row r="405080" spans="23:23">
      <c r="W405080" s="30"/>
    </row>
    <row r="405081" spans="23:23">
      <c r="W405081" s="30"/>
    </row>
    <row r="405082" spans="23:23">
      <c r="W405082" s="30"/>
    </row>
    <row r="405083" spans="23:23">
      <c r="W405083" s="30"/>
    </row>
    <row r="405084" spans="23:23">
      <c r="W405084" s="30"/>
    </row>
    <row r="405085" spans="23:23">
      <c r="W405085" s="30"/>
    </row>
    <row r="405086" spans="23:23">
      <c r="W405086" s="30"/>
    </row>
    <row r="405087" spans="23:23">
      <c r="W405087" s="30"/>
    </row>
    <row r="405088" spans="23:23">
      <c r="W405088" s="30"/>
    </row>
    <row r="405089" spans="23:23">
      <c r="W405089" s="30"/>
    </row>
    <row r="405090" spans="23:23">
      <c r="W405090" s="30"/>
    </row>
    <row r="405091" spans="23:23">
      <c r="W405091" s="30"/>
    </row>
    <row r="405092" spans="23:23">
      <c r="W405092" s="30"/>
    </row>
    <row r="405093" spans="23:23">
      <c r="W405093" s="30"/>
    </row>
    <row r="405094" spans="23:23">
      <c r="W405094" s="30"/>
    </row>
    <row r="405095" spans="23:23">
      <c r="W405095" s="30"/>
    </row>
    <row r="405096" spans="23:23">
      <c r="W405096" s="30"/>
    </row>
    <row r="405097" spans="23:23">
      <c r="W405097" s="30"/>
    </row>
    <row r="405098" spans="23:23">
      <c r="W405098" s="30"/>
    </row>
    <row r="405099" spans="23:23">
      <c r="W405099" s="30"/>
    </row>
    <row r="405100" spans="23:23">
      <c r="W405100" s="30"/>
    </row>
    <row r="405101" spans="23:23">
      <c r="W405101" s="30"/>
    </row>
    <row r="405102" spans="23:23">
      <c r="W405102" s="30"/>
    </row>
    <row r="405103" spans="23:23">
      <c r="W405103" s="30"/>
    </row>
    <row r="405104" spans="23:23">
      <c r="W405104" s="30"/>
    </row>
    <row r="405105" spans="23:23">
      <c r="W405105" s="30"/>
    </row>
    <row r="405106" spans="23:23">
      <c r="W405106" s="30"/>
    </row>
    <row r="405107" spans="23:23">
      <c r="W405107" s="30"/>
    </row>
    <row r="405108" spans="23:23">
      <c r="W405108" s="30"/>
    </row>
    <row r="405109" spans="23:23">
      <c r="W405109" s="30"/>
    </row>
    <row r="405110" spans="23:23">
      <c r="W405110" s="30"/>
    </row>
    <row r="405111" spans="23:23">
      <c r="W405111" s="30"/>
    </row>
    <row r="405112" spans="23:23">
      <c r="W405112" s="30"/>
    </row>
    <row r="405113" spans="23:23">
      <c r="W405113" s="30"/>
    </row>
    <row r="405114" spans="23:23">
      <c r="W405114" s="30"/>
    </row>
    <row r="405115" spans="23:23">
      <c r="W405115" s="30"/>
    </row>
    <row r="405116" spans="23:23">
      <c r="W405116" s="30"/>
    </row>
    <row r="405117" spans="23:23">
      <c r="W405117" s="30"/>
    </row>
    <row r="405118" spans="23:23">
      <c r="W405118" s="30"/>
    </row>
    <row r="405119" spans="23:23">
      <c r="W405119" s="30"/>
    </row>
    <row r="405120" spans="23:23">
      <c r="W405120" s="30"/>
    </row>
    <row r="405121" spans="23:23">
      <c r="W405121" s="30"/>
    </row>
    <row r="405122" spans="23:23">
      <c r="W405122" s="30"/>
    </row>
    <row r="405123" spans="23:23">
      <c r="W405123" s="30"/>
    </row>
    <row r="405124" spans="23:23">
      <c r="W405124" s="30"/>
    </row>
    <row r="405125" spans="23:23">
      <c r="W405125" s="30"/>
    </row>
    <row r="405126" spans="23:23">
      <c r="W405126" s="30"/>
    </row>
    <row r="405127" spans="23:23">
      <c r="W405127" s="30"/>
    </row>
    <row r="405128" spans="23:23">
      <c r="W405128" s="30"/>
    </row>
    <row r="405129" spans="23:23">
      <c r="W405129" s="30"/>
    </row>
    <row r="405130" spans="23:23">
      <c r="W405130" s="30"/>
    </row>
    <row r="405131" spans="23:23">
      <c r="W405131" s="30"/>
    </row>
    <row r="405132" spans="23:23">
      <c r="W405132" s="30"/>
    </row>
    <row r="405133" spans="23:23">
      <c r="W405133" s="30"/>
    </row>
    <row r="405134" spans="23:23">
      <c r="W405134" s="30"/>
    </row>
    <row r="405135" spans="23:23">
      <c r="W405135" s="30"/>
    </row>
    <row r="405136" spans="23:23">
      <c r="W405136" s="30"/>
    </row>
    <row r="405137" spans="23:23">
      <c r="W405137" s="30"/>
    </row>
    <row r="405138" spans="23:23">
      <c r="W405138" s="30"/>
    </row>
    <row r="405139" spans="23:23">
      <c r="W405139" s="30"/>
    </row>
    <row r="405140" spans="23:23">
      <c r="W405140" s="30"/>
    </row>
    <row r="405141" spans="23:23">
      <c r="W405141" s="30"/>
    </row>
    <row r="405142" spans="23:23">
      <c r="W405142" s="30"/>
    </row>
    <row r="405143" spans="23:23">
      <c r="W405143" s="30"/>
    </row>
    <row r="405144" spans="23:23">
      <c r="W405144" s="30"/>
    </row>
    <row r="405145" spans="23:23">
      <c r="W405145" s="30"/>
    </row>
    <row r="405146" spans="23:23">
      <c r="W405146" s="30"/>
    </row>
    <row r="405147" spans="23:23">
      <c r="W405147" s="30"/>
    </row>
    <row r="405148" spans="23:23">
      <c r="W405148" s="30"/>
    </row>
    <row r="405149" spans="23:23">
      <c r="W405149" s="30"/>
    </row>
    <row r="405150" spans="23:23">
      <c r="W405150" s="30"/>
    </row>
    <row r="405151" spans="23:23">
      <c r="W405151" s="30"/>
    </row>
    <row r="405152" spans="23:23">
      <c r="W405152" s="30"/>
    </row>
    <row r="405153" spans="23:23">
      <c r="W405153" s="30"/>
    </row>
    <row r="405154" spans="23:23">
      <c r="W405154" s="30"/>
    </row>
    <row r="405155" spans="23:23">
      <c r="W405155" s="30"/>
    </row>
    <row r="405156" spans="23:23">
      <c r="W405156" s="30"/>
    </row>
    <row r="405157" spans="23:23">
      <c r="W405157" s="30"/>
    </row>
    <row r="405158" spans="23:23">
      <c r="W405158" s="30"/>
    </row>
    <row r="405159" spans="23:23">
      <c r="W405159" s="30"/>
    </row>
    <row r="405160" spans="23:23">
      <c r="W405160" s="30"/>
    </row>
    <row r="405161" spans="23:23">
      <c r="W405161" s="30"/>
    </row>
    <row r="405162" spans="23:23">
      <c r="W405162" s="30"/>
    </row>
    <row r="405163" spans="23:23">
      <c r="W405163" s="30"/>
    </row>
    <row r="405164" spans="23:23">
      <c r="W405164" s="30"/>
    </row>
    <row r="405165" spans="23:23">
      <c r="W405165" s="30"/>
    </row>
    <row r="405166" spans="23:23">
      <c r="W405166" s="30"/>
    </row>
    <row r="405167" spans="23:23">
      <c r="W405167" s="30"/>
    </row>
    <row r="405168" spans="23:23">
      <c r="W405168" s="30"/>
    </row>
    <row r="405169" spans="23:23">
      <c r="W405169" s="30"/>
    </row>
    <row r="405170" spans="23:23">
      <c r="W405170" s="30"/>
    </row>
    <row r="405171" spans="23:23">
      <c r="W405171" s="30"/>
    </row>
    <row r="405172" spans="23:23">
      <c r="W405172" s="30"/>
    </row>
    <row r="405173" spans="23:23">
      <c r="W405173" s="30"/>
    </row>
    <row r="405174" spans="23:23">
      <c r="W405174" s="30"/>
    </row>
    <row r="405175" spans="23:23">
      <c r="W405175" s="30"/>
    </row>
    <row r="405176" spans="23:23">
      <c r="W405176" s="30"/>
    </row>
    <row r="405177" spans="23:23">
      <c r="W405177" s="30"/>
    </row>
    <row r="405178" spans="23:23">
      <c r="W405178" s="30"/>
    </row>
    <row r="405179" spans="23:23">
      <c r="W405179" s="30"/>
    </row>
    <row r="405180" spans="23:23">
      <c r="W405180" s="30"/>
    </row>
    <row r="405181" spans="23:23">
      <c r="W405181" s="30"/>
    </row>
    <row r="405182" spans="23:23">
      <c r="W405182" s="30"/>
    </row>
    <row r="405183" spans="23:23">
      <c r="W405183" s="30"/>
    </row>
    <row r="405184" spans="23:23">
      <c r="W405184" s="30"/>
    </row>
    <row r="405185" spans="23:23">
      <c r="W405185" s="30"/>
    </row>
    <row r="405186" spans="23:23">
      <c r="W405186" s="30"/>
    </row>
    <row r="405187" spans="23:23">
      <c r="W405187" s="30"/>
    </row>
    <row r="405188" spans="23:23">
      <c r="W405188" s="30"/>
    </row>
    <row r="405189" spans="23:23">
      <c r="W405189" s="30"/>
    </row>
    <row r="405190" spans="23:23">
      <c r="W405190" s="30"/>
    </row>
    <row r="405191" spans="23:23">
      <c r="W405191" s="30"/>
    </row>
    <row r="405192" spans="23:23">
      <c r="W405192" s="30"/>
    </row>
    <row r="405193" spans="23:23">
      <c r="W405193" s="30"/>
    </row>
    <row r="405194" spans="23:23">
      <c r="W405194" s="30"/>
    </row>
    <row r="405195" spans="23:23">
      <c r="W405195" s="30"/>
    </row>
    <row r="405196" spans="23:23">
      <c r="W405196" s="30"/>
    </row>
    <row r="405197" spans="23:23">
      <c r="W405197" s="30"/>
    </row>
    <row r="405198" spans="23:23">
      <c r="W405198" s="30"/>
    </row>
    <row r="405199" spans="23:23">
      <c r="W405199" s="30"/>
    </row>
    <row r="405200" spans="23:23">
      <c r="W405200" s="30"/>
    </row>
    <row r="405201" spans="23:23">
      <c r="W405201" s="30"/>
    </row>
    <row r="405202" spans="23:23">
      <c r="W405202" s="30"/>
    </row>
    <row r="405203" spans="23:23">
      <c r="W405203" s="30"/>
    </row>
    <row r="405204" spans="23:23">
      <c r="W405204" s="30"/>
    </row>
    <row r="405205" spans="23:23">
      <c r="W405205" s="30"/>
    </row>
    <row r="405206" spans="23:23">
      <c r="W405206" s="30"/>
    </row>
    <row r="405207" spans="23:23">
      <c r="W405207" s="30"/>
    </row>
    <row r="405208" spans="23:23">
      <c r="W405208" s="30"/>
    </row>
    <row r="405209" spans="23:23">
      <c r="W405209" s="30"/>
    </row>
    <row r="405210" spans="23:23">
      <c r="W405210" s="30"/>
    </row>
    <row r="405211" spans="23:23">
      <c r="W405211" s="30"/>
    </row>
    <row r="405212" spans="23:23">
      <c r="W405212" s="30"/>
    </row>
    <row r="405213" spans="23:23">
      <c r="W405213" s="30"/>
    </row>
    <row r="405214" spans="23:23">
      <c r="W405214" s="30"/>
    </row>
    <row r="405215" spans="23:23">
      <c r="W405215" s="30"/>
    </row>
    <row r="405216" spans="23:23">
      <c r="W405216" s="30"/>
    </row>
    <row r="405217" spans="23:23">
      <c r="W405217" s="30"/>
    </row>
    <row r="405218" spans="23:23">
      <c r="W405218" s="30"/>
    </row>
    <row r="405219" spans="23:23">
      <c r="W405219" s="30"/>
    </row>
    <row r="405220" spans="23:23">
      <c r="W405220" s="30"/>
    </row>
    <row r="405221" spans="23:23">
      <c r="W405221" s="30"/>
    </row>
    <row r="405222" spans="23:23">
      <c r="W405222" s="30"/>
    </row>
    <row r="405223" spans="23:23">
      <c r="W405223" s="30"/>
    </row>
    <row r="405224" spans="23:23">
      <c r="W405224" s="30"/>
    </row>
    <row r="405225" spans="23:23">
      <c r="W405225" s="30"/>
    </row>
    <row r="405226" spans="23:23">
      <c r="W405226" s="30"/>
    </row>
    <row r="405227" spans="23:23">
      <c r="W405227" s="30"/>
    </row>
    <row r="405228" spans="23:23">
      <c r="W405228" s="30"/>
    </row>
    <row r="405229" spans="23:23">
      <c r="W405229" s="30"/>
    </row>
    <row r="405230" spans="23:23">
      <c r="W405230" s="30"/>
    </row>
    <row r="405231" spans="23:23">
      <c r="W405231" s="30"/>
    </row>
    <row r="405232" spans="23:23">
      <c r="W405232" s="30"/>
    </row>
    <row r="405233" spans="23:23">
      <c r="W405233" s="30"/>
    </row>
    <row r="405234" spans="23:23">
      <c r="W405234" s="30"/>
    </row>
    <row r="405235" spans="23:23">
      <c r="W405235" s="30"/>
    </row>
    <row r="405236" spans="23:23">
      <c r="W405236" s="30"/>
    </row>
    <row r="405237" spans="23:23">
      <c r="W405237" s="30"/>
    </row>
    <row r="405238" spans="23:23">
      <c r="W405238" s="30"/>
    </row>
    <row r="405239" spans="23:23">
      <c r="W405239" s="30"/>
    </row>
    <row r="405240" spans="23:23">
      <c r="W405240" s="30"/>
    </row>
    <row r="405241" spans="23:23">
      <c r="W405241" s="30"/>
    </row>
    <row r="405242" spans="23:23">
      <c r="W405242" s="30"/>
    </row>
    <row r="405243" spans="23:23">
      <c r="W405243" s="30"/>
    </row>
    <row r="405244" spans="23:23">
      <c r="W405244" s="30"/>
    </row>
    <row r="405245" spans="23:23">
      <c r="W405245" s="30"/>
    </row>
    <row r="405246" spans="23:23">
      <c r="W405246" s="30"/>
    </row>
    <row r="405247" spans="23:23">
      <c r="W405247" s="30"/>
    </row>
    <row r="405248" spans="23:23">
      <c r="W405248" s="30"/>
    </row>
    <row r="405249" spans="23:23">
      <c r="W405249" s="30"/>
    </row>
    <row r="405250" spans="23:23">
      <c r="W405250" s="30"/>
    </row>
    <row r="405251" spans="23:23">
      <c r="W405251" s="30"/>
    </row>
    <row r="405252" spans="23:23">
      <c r="W405252" s="30"/>
    </row>
    <row r="405253" spans="23:23">
      <c r="W405253" s="30"/>
    </row>
    <row r="405254" spans="23:23">
      <c r="W405254" s="30"/>
    </row>
    <row r="405255" spans="23:23">
      <c r="W405255" s="30"/>
    </row>
    <row r="405256" spans="23:23">
      <c r="W405256" s="30"/>
    </row>
    <row r="405257" spans="23:23">
      <c r="W405257" s="30"/>
    </row>
    <row r="405258" spans="23:23">
      <c r="W405258" s="30"/>
    </row>
    <row r="405259" spans="23:23">
      <c r="W405259" s="30"/>
    </row>
    <row r="405260" spans="23:23">
      <c r="W405260" s="30"/>
    </row>
    <row r="405261" spans="23:23">
      <c r="W405261" s="30"/>
    </row>
    <row r="405262" spans="23:23">
      <c r="W405262" s="30"/>
    </row>
    <row r="405263" spans="23:23">
      <c r="W405263" s="30"/>
    </row>
    <row r="405264" spans="23:23">
      <c r="W405264" s="30"/>
    </row>
    <row r="405265" spans="23:23">
      <c r="W405265" s="30"/>
    </row>
    <row r="405266" spans="23:23">
      <c r="W405266" s="30"/>
    </row>
    <row r="405267" spans="23:23">
      <c r="W405267" s="30"/>
    </row>
    <row r="405268" spans="23:23">
      <c r="W405268" s="30"/>
    </row>
    <row r="405269" spans="23:23">
      <c r="W405269" s="30"/>
    </row>
    <row r="405270" spans="23:23">
      <c r="W405270" s="30"/>
    </row>
    <row r="405271" spans="23:23">
      <c r="W405271" s="30"/>
    </row>
    <row r="405272" spans="23:23">
      <c r="W405272" s="30"/>
    </row>
    <row r="405273" spans="23:23">
      <c r="W405273" s="30"/>
    </row>
    <row r="405274" spans="23:23">
      <c r="W405274" s="30"/>
    </row>
    <row r="405275" spans="23:23">
      <c r="W405275" s="30"/>
    </row>
    <row r="405276" spans="23:23">
      <c r="W405276" s="30"/>
    </row>
    <row r="405277" spans="23:23">
      <c r="W405277" s="30"/>
    </row>
    <row r="405278" spans="23:23">
      <c r="W405278" s="30"/>
    </row>
    <row r="405279" spans="23:23">
      <c r="W405279" s="30"/>
    </row>
    <row r="405280" spans="23:23">
      <c r="W405280" s="30"/>
    </row>
    <row r="405281" spans="23:23">
      <c r="W405281" s="30"/>
    </row>
    <row r="405282" spans="23:23">
      <c r="W405282" s="30"/>
    </row>
    <row r="405283" spans="23:23">
      <c r="W405283" s="30"/>
    </row>
    <row r="405284" spans="23:23">
      <c r="W405284" s="30"/>
    </row>
    <row r="405285" spans="23:23">
      <c r="W405285" s="30"/>
    </row>
    <row r="405286" spans="23:23">
      <c r="W405286" s="30"/>
    </row>
    <row r="405287" spans="23:23">
      <c r="W405287" s="30"/>
    </row>
    <row r="405288" spans="23:23">
      <c r="W405288" s="30"/>
    </row>
    <row r="405289" spans="23:23">
      <c r="W405289" s="30"/>
    </row>
    <row r="405290" spans="23:23">
      <c r="W405290" s="30"/>
    </row>
    <row r="405291" spans="23:23">
      <c r="W405291" s="30"/>
    </row>
    <row r="405292" spans="23:23">
      <c r="W405292" s="30"/>
    </row>
    <row r="405293" spans="23:23">
      <c r="W405293" s="30"/>
    </row>
    <row r="405294" spans="23:23">
      <c r="W405294" s="30"/>
    </row>
    <row r="405295" spans="23:23">
      <c r="W405295" s="30"/>
    </row>
    <row r="405296" spans="23:23">
      <c r="W405296" s="30"/>
    </row>
    <row r="405297" spans="23:23">
      <c r="W405297" s="30"/>
    </row>
    <row r="405298" spans="23:23">
      <c r="W405298" s="30"/>
    </row>
    <row r="405299" spans="23:23">
      <c r="W405299" s="30"/>
    </row>
    <row r="405300" spans="23:23">
      <c r="W405300" s="30"/>
    </row>
    <row r="405301" spans="23:23">
      <c r="W405301" s="30"/>
    </row>
    <row r="405302" spans="23:23">
      <c r="W405302" s="30"/>
    </row>
    <row r="405303" spans="23:23">
      <c r="W405303" s="30"/>
    </row>
    <row r="405304" spans="23:23">
      <c r="W405304" s="30"/>
    </row>
    <row r="405305" spans="23:23">
      <c r="W405305" s="30"/>
    </row>
    <row r="405306" spans="23:23">
      <c r="W405306" s="30"/>
    </row>
    <row r="405307" spans="23:23">
      <c r="W405307" s="30"/>
    </row>
    <row r="405308" spans="23:23">
      <c r="W405308" s="30"/>
    </row>
    <row r="405309" spans="23:23">
      <c r="W405309" s="30"/>
    </row>
    <row r="405310" spans="23:23">
      <c r="W405310" s="30"/>
    </row>
    <row r="405311" spans="23:23">
      <c r="W405311" s="30"/>
    </row>
    <row r="405312" spans="23:23">
      <c r="W405312" s="30"/>
    </row>
    <row r="405313" spans="23:23">
      <c r="W405313" s="30"/>
    </row>
    <row r="405314" spans="23:23">
      <c r="W405314" s="30"/>
    </row>
    <row r="405315" spans="23:23">
      <c r="W405315" s="30"/>
    </row>
    <row r="405316" spans="23:23">
      <c r="W405316" s="30"/>
    </row>
    <row r="405317" spans="23:23">
      <c r="W405317" s="30"/>
    </row>
    <row r="405318" spans="23:23">
      <c r="W405318" s="30"/>
    </row>
    <row r="405319" spans="23:23">
      <c r="W405319" s="30"/>
    </row>
    <row r="405320" spans="23:23">
      <c r="W405320" s="30"/>
    </row>
    <row r="405321" spans="23:23">
      <c r="W405321" s="30"/>
    </row>
    <row r="405322" spans="23:23">
      <c r="W405322" s="30"/>
    </row>
    <row r="405323" spans="23:23">
      <c r="W405323" s="30"/>
    </row>
    <row r="405324" spans="23:23">
      <c r="W405324" s="30"/>
    </row>
    <row r="405325" spans="23:23">
      <c r="W405325" s="30"/>
    </row>
    <row r="405326" spans="23:23">
      <c r="W405326" s="30"/>
    </row>
    <row r="405327" spans="23:23">
      <c r="W405327" s="30"/>
    </row>
    <row r="405328" spans="23:23">
      <c r="W405328" s="30"/>
    </row>
    <row r="405329" spans="23:23">
      <c r="W405329" s="30"/>
    </row>
    <row r="405330" spans="23:23">
      <c r="W405330" s="30"/>
    </row>
    <row r="405331" spans="23:23">
      <c r="W405331" s="30"/>
    </row>
    <row r="405332" spans="23:23">
      <c r="W405332" s="30"/>
    </row>
    <row r="405333" spans="23:23">
      <c r="W405333" s="30"/>
    </row>
    <row r="405334" spans="23:23">
      <c r="W405334" s="30"/>
    </row>
    <row r="405335" spans="23:23">
      <c r="W405335" s="30"/>
    </row>
    <row r="405336" spans="23:23">
      <c r="W405336" s="30"/>
    </row>
    <row r="405337" spans="23:23">
      <c r="W405337" s="30"/>
    </row>
    <row r="405338" spans="23:23">
      <c r="W405338" s="30"/>
    </row>
    <row r="405339" spans="23:23">
      <c r="W405339" s="30"/>
    </row>
    <row r="405340" spans="23:23">
      <c r="W405340" s="30"/>
    </row>
    <row r="405341" spans="23:23">
      <c r="W405341" s="30"/>
    </row>
    <row r="405342" spans="23:23">
      <c r="W405342" s="30"/>
    </row>
    <row r="405343" spans="23:23">
      <c r="W405343" s="30"/>
    </row>
    <row r="405344" spans="23:23">
      <c r="W405344" s="30"/>
    </row>
    <row r="405345" spans="23:23">
      <c r="W405345" s="30"/>
    </row>
    <row r="405346" spans="23:23">
      <c r="W405346" s="30"/>
    </row>
    <row r="405347" spans="23:23">
      <c r="W405347" s="30"/>
    </row>
    <row r="405348" spans="23:23">
      <c r="W405348" s="30"/>
    </row>
    <row r="405349" spans="23:23">
      <c r="W405349" s="30"/>
    </row>
    <row r="405350" spans="23:23">
      <c r="W405350" s="30"/>
    </row>
    <row r="405351" spans="23:23">
      <c r="W405351" s="30"/>
    </row>
    <row r="405352" spans="23:23">
      <c r="W405352" s="30"/>
    </row>
    <row r="405353" spans="23:23">
      <c r="W405353" s="30"/>
    </row>
    <row r="405354" spans="23:23">
      <c r="W405354" s="30"/>
    </row>
    <row r="405355" spans="23:23">
      <c r="W405355" s="30"/>
    </row>
    <row r="405356" spans="23:23">
      <c r="W405356" s="30"/>
    </row>
    <row r="405357" spans="23:23">
      <c r="W405357" s="30"/>
    </row>
    <row r="405358" spans="23:23">
      <c r="W405358" s="30"/>
    </row>
    <row r="405359" spans="23:23">
      <c r="W405359" s="30"/>
    </row>
    <row r="405360" spans="23:23">
      <c r="W405360" s="30"/>
    </row>
    <row r="405361" spans="23:23">
      <c r="W405361" s="30"/>
    </row>
    <row r="405362" spans="23:23">
      <c r="W405362" s="30"/>
    </row>
    <row r="405363" spans="23:23">
      <c r="W405363" s="30"/>
    </row>
    <row r="405364" spans="23:23">
      <c r="W405364" s="30"/>
    </row>
    <row r="405365" spans="23:23">
      <c r="W405365" s="30"/>
    </row>
    <row r="405366" spans="23:23">
      <c r="W405366" s="30"/>
    </row>
    <row r="405367" spans="23:23">
      <c r="W405367" s="30"/>
    </row>
    <row r="405368" spans="23:23">
      <c r="W405368" s="30"/>
    </row>
    <row r="405369" spans="23:23">
      <c r="W405369" s="30"/>
    </row>
    <row r="405370" spans="23:23">
      <c r="W405370" s="30"/>
    </row>
    <row r="405371" spans="23:23">
      <c r="W405371" s="30"/>
    </row>
    <row r="405372" spans="23:23">
      <c r="W405372" s="30"/>
    </row>
    <row r="405373" spans="23:23">
      <c r="W405373" s="30"/>
    </row>
    <row r="405374" spans="23:23">
      <c r="W405374" s="30"/>
    </row>
    <row r="405375" spans="23:23">
      <c r="W405375" s="30"/>
    </row>
    <row r="405376" spans="23:23">
      <c r="W405376" s="30"/>
    </row>
    <row r="405377" spans="23:23">
      <c r="W405377" s="30"/>
    </row>
    <row r="405378" spans="23:23">
      <c r="W405378" s="30"/>
    </row>
    <row r="405379" spans="23:23">
      <c r="W405379" s="30"/>
    </row>
    <row r="405380" spans="23:23">
      <c r="W405380" s="30"/>
    </row>
    <row r="405381" spans="23:23">
      <c r="W405381" s="30"/>
    </row>
    <row r="405382" spans="23:23">
      <c r="W405382" s="30"/>
    </row>
    <row r="405383" spans="23:23">
      <c r="W405383" s="30"/>
    </row>
    <row r="405384" spans="23:23">
      <c r="W405384" s="30"/>
    </row>
    <row r="405385" spans="23:23">
      <c r="W405385" s="30"/>
    </row>
    <row r="405386" spans="23:23">
      <c r="W405386" s="30"/>
    </row>
    <row r="405387" spans="23:23">
      <c r="W405387" s="30"/>
    </row>
    <row r="405388" spans="23:23">
      <c r="W405388" s="30"/>
    </row>
    <row r="405389" spans="23:23">
      <c r="W405389" s="30"/>
    </row>
    <row r="405390" spans="23:23">
      <c r="W405390" s="30"/>
    </row>
    <row r="405391" spans="23:23">
      <c r="W405391" s="30"/>
    </row>
    <row r="405392" spans="23:23">
      <c r="W405392" s="30"/>
    </row>
    <row r="405393" spans="23:23">
      <c r="W405393" s="30"/>
    </row>
    <row r="405394" spans="23:23">
      <c r="W405394" s="30"/>
    </row>
    <row r="405395" spans="23:23">
      <c r="W405395" s="30"/>
    </row>
    <row r="405396" spans="23:23">
      <c r="W405396" s="30"/>
    </row>
    <row r="405397" spans="23:23">
      <c r="W405397" s="30"/>
    </row>
    <row r="405398" spans="23:23">
      <c r="W405398" s="30"/>
    </row>
    <row r="405399" spans="23:23">
      <c r="W405399" s="30"/>
    </row>
    <row r="405400" spans="23:23">
      <c r="W405400" s="30"/>
    </row>
    <row r="405401" spans="23:23">
      <c r="W405401" s="30"/>
    </row>
    <row r="405402" spans="23:23">
      <c r="W405402" s="30"/>
    </row>
    <row r="405403" spans="23:23">
      <c r="W405403" s="30"/>
    </row>
    <row r="405404" spans="23:23">
      <c r="W405404" s="30"/>
    </row>
    <row r="405405" spans="23:23">
      <c r="W405405" s="30"/>
    </row>
    <row r="405406" spans="23:23">
      <c r="W405406" s="30"/>
    </row>
    <row r="405407" spans="23:23">
      <c r="W405407" s="30"/>
    </row>
    <row r="405408" spans="23:23">
      <c r="W405408" s="30"/>
    </row>
    <row r="405409" spans="23:23">
      <c r="W405409" s="30"/>
    </row>
    <row r="405410" spans="23:23">
      <c r="W405410" s="30"/>
    </row>
    <row r="405411" spans="23:23">
      <c r="W405411" s="30"/>
    </row>
    <row r="405412" spans="23:23">
      <c r="W405412" s="30"/>
    </row>
    <row r="405413" spans="23:23">
      <c r="W405413" s="30"/>
    </row>
    <row r="405414" spans="23:23">
      <c r="W405414" s="30"/>
    </row>
    <row r="405415" spans="23:23">
      <c r="W405415" s="30"/>
    </row>
    <row r="405416" spans="23:23">
      <c r="W405416" s="30"/>
    </row>
    <row r="405417" spans="23:23">
      <c r="W405417" s="30"/>
    </row>
    <row r="405418" spans="23:23">
      <c r="W405418" s="30"/>
    </row>
    <row r="405419" spans="23:23">
      <c r="W405419" s="30"/>
    </row>
    <row r="405420" spans="23:23">
      <c r="W405420" s="30"/>
    </row>
    <row r="405421" spans="23:23">
      <c r="W405421" s="30"/>
    </row>
    <row r="405422" spans="23:23">
      <c r="W405422" s="30"/>
    </row>
    <row r="405423" spans="23:23">
      <c r="W405423" s="30"/>
    </row>
    <row r="405424" spans="23:23">
      <c r="W405424" s="30"/>
    </row>
    <row r="405425" spans="23:23">
      <c r="W405425" s="30"/>
    </row>
    <row r="405426" spans="23:23">
      <c r="W405426" s="30"/>
    </row>
    <row r="405427" spans="23:23">
      <c r="W405427" s="30"/>
    </row>
    <row r="405428" spans="23:23">
      <c r="W405428" s="30"/>
    </row>
    <row r="405429" spans="23:23">
      <c r="W405429" s="30"/>
    </row>
    <row r="405430" spans="23:23">
      <c r="W405430" s="30"/>
    </row>
    <row r="405431" spans="23:23">
      <c r="W405431" s="30"/>
    </row>
    <row r="405432" spans="23:23">
      <c r="W405432" s="30"/>
    </row>
    <row r="405433" spans="23:23">
      <c r="W405433" s="30"/>
    </row>
    <row r="405434" spans="23:23">
      <c r="W405434" s="30"/>
    </row>
    <row r="405435" spans="23:23">
      <c r="W405435" s="30"/>
    </row>
    <row r="405436" spans="23:23">
      <c r="W405436" s="30"/>
    </row>
    <row r="405437" spans="23:23">
      <c r="W405437" s="30"/>
    </row>
    <row r="405438" spans="23:23">
      <c r="W405438" s="30"/>
    </row>
    <row r="405439" spans="23:23">
      <c r="W405439" s="30"/>
    </row>
    <row r="405440" spans="23:23">
      <c r="W405440" s="30"/>
    </row>
    <row r="405441" spans="23:23">
      <c r="W405441" s="30"/>
    </row>
    <row r="405442" spans="23:23">
      <c r="W405442" s="30"/>
    </row>
    <row r="405443" spans="23:23">
      <c r="W405443" s="30"/>
    </row>
    <row r="405444" spans="23:23">
      <c r="W405444" s="30"/>
    </row>
    <row r="405445" spans="23:23">
      <c r="W405445" s="30"/>
    </row>
    <row r="405446" spans="23:23">
      <c r="W405446" s="30"/>
    </row>
    <row r="405447" spans="23:23">
      <c r="W405447" s="30"/>
    </row>
    <row r="405448" spans="23:23">
      <c r="W405448" s="30"/>
    </row>
    <row r="405449" spans="23:23">
      <c r="W405449" s="30"/>
    </row>
    <row r="405450" spans="23:23">
      <c r="W405450" s="30"/>
    </row>
    <row r="405451" spans="23:23">
      <c r="W405451" s="30"/>
    </row>
    <row r="405452" spans="23:23">
      <c r="W405452" s="30"/>
    </row>
    <row r="405453" spans="23:23">
      <c r="W405453" s="30"/>
    </row>
    <row r="405454" spans="23:23">
      <c r="W405454" s="30"/>
    </row>
    <row r="405455" spans="23:23">
      <c r="W405455" s="30"/>
    </row>
    <row r="405456" spans="23:23">
      <c r="W405456" s="30"/>
    </row>
    <row r="405457" spans="23:23">
      <c r="W405457" s="30"/>
    </row>
    <row r="405458" spans="23:23">
      <c r="W405458" s="30"/>
    </row>
    <row r="405459" spans="23:23">
      <c r="W405459" s="30"/>
    </row>
    <row r="405460" spans="23:23">
      <c r="W405460" s="30"/>
    </row>
    <row r="405461" spans="23:23">
      <c r="W405461" s="30"/>
    </row>
    <row r="405462" spans="23:23">
      <c r="W405462" s="30"/>
    </row>
    <row r="405463" spans="23:23">
      <c r="W405463" s="30"/>
    </row>
    <row r="405464" spans="23:23">
      <c r="W405464" s="30"/>
    </row>
    <row r="405465" spans="23:23">
      <c r="W405465" s="30"/>
    </row>
    <row r="405466" spans="23:23">
      <c r="W405466" s="30"/>
    </row>
    <row r="405467" spans="23:23">
      <c r="W405467" s="30"/>
    </row>
    <row r="405468" spans="23:23">
      <c r="W405468" s="30"/>
    </row>
    <row r="405469" spans="23:23">
      <c r="W405469" s="30"/>
    </row>
    <row r="405470" spans="23:23">
      <c r="W405470" s="30"/>
    </row>
    <row r="405471" spans="23:23">
      <c r="W405471" s="30"/>
    </row>
    <row r="405472" spans="23:23">
      <c r="W405472" s="30"/>
    </row>
    <row r="405473" spans="23:23">
      <c r="W405473" s="30"/>
    </row>
    <row r="405474" spans="23:23">
      <c r="W405474" s="30"/>
    </row>
    <row r="405475" spans="23:23">
      <c r="W405475" s="30"/>
    </row>
    <row r="405476" spans="23:23">
      <c r="W405476" s="30"/>
    </row>
    <row r="405477" spans="23:23">
      <c r="W405477" s="30"/>
    </row>
    <row r="405478" spans="23:23">
      <c r="W405478" s="30"/>
    </row>
    <row r="405479" spans="23:23">
      <c r="W405479" s="30"/>
    </row>
    <row r="405480" spans="23:23">
      <c r="W405480" s="30"/>
    </row>
    <row r="405481" spans="23:23">
      <c r="W405481" s="30"/>
    </row>
    <row r="405482" spans="23:23">
      <c r="W405482" s="30"/>
    </row>
    <row r="405483" spans="23:23">
      <c r="W405483" s="30"/>
    </row>
    <row r="405484" spans="23:23">
      <c r="W405484" s="30"/>
    </row>
    <row r="405485" spans="23:23">
      <c r="W405485" s="30"/>
    </row>
    <row r="405486" spans="23:23">
      <c r="W405486" s="30"/>
    </row>
    <row r="405487" spans="23:23">
      <c r="W405487" s="30"/>
    </row>
    <row r="405488" spans="23:23">
      <c r="W405488" s="30"/>
    </row>
    <row r="405489" spans="23:23">
      <c r="W405489" s="30"/>
    </row>
    <row r="405490" spans="23:23">
      <c r="W405490" s="30"/>
    </row>
    <row r="405491" spans="23:23">
      <c r="W405491" s="30"/>
    </row>
    <row r="405492" spans="23:23">
      <c r="W405492" s="30"/>
    </row>
    <row r="405493" spans="23:23">
      <c r="W405493" s="30"/>
    </row>
    <row r="405494" spans="23:23">
      <c r="W405494" s="30"/>
    </row>
    <row r="405495" spans="23:23">
      <c r="W405495" s="30"/>
    </row>
    <row r="405496" spans="23:23">
      <c r="W405496" s="30"/>
    </row>
    <row r="405497" spans="23:23">
      <c r="W405497" s="30"/>
    </row>
    <row r="405498" spans="23:23">
      <c r="W405498" s="30"/>
    </row>
    <row r="405499" spans="23:23">
      <c r="W405499" s="30"/>
    </row>
    <row r="405500" spans="23:23">
      <c r="W405500" s="30"/>
    </row>
    <row r="405501" spans="23:23">
      <c r="W405501" s="30"/>
    </row>
    <row r="405502" spans="23:23">
      <c r="W405502" s="30"/>
    </row>
    <row r="405503" spans="23:23">
      <c r="W405503" s="30"/>
    </row>
    <row r="405504" spans="23:23">
      <c r="W405504" s="30"/>
    </row>
    <row r="405505" spans="23:23">
      <c r="W405505" s="30"/>
    </row>
    <row r="405506" spans="23:23">
      <c r="W405506" s="30"/>
    </row>
    <row r="405507" spans="23:23">
      <c r="W405507" s="30"/>
    </row>
    <row r="405508" spans="23:23">
      <c r="W405508" s="30"/>
    </row>
    <row r="405509" spans="23:23">
      <c r="W405509" s="30"/>
    </row>
    <row r="405510" spans="23:23">
      <c r="W405510" s="30"/>
    </row>
    <row r="405511" spans="23:23">
      <c r="W405511" s="30"/>
    </row>
    <row r="405512" spans="23:23">
      <c r="W405512" s="30"/>
    </row>
    <row r="405513" spans="23:23">
      <c r="W405513" s="30"/>
    </row>
    <row r="405514" spans="23:23">
      <c r="W405514" s="30"/>
    </row>
    <row r="405515" spans="23:23">
      <c r="W405515" s="30"/>
    </row>
    <row r="405516" spans="23:23">
      <c r="W405516" s="30"/>
    </row>
    <row r="405517" spans="23:23">
      <c r="W405517" s="30"/>
    </row>
    <row r="405518" spans="23:23">
      <c r="W405518" s="30"/>
    </row>
    <row r="405519" spans="23:23">
      <c r="W405519" s="30"/>
    </row>
    <row r="405520" spans="23:23">
      <c r="W405520" s="30"/>
    </row>
    <row r="405521" spans="23:23">
      <c r="W405521" s="30"/>
    </row>
    <row r="405522" spans="23:23">
      <c r="W405522" s="30"/>
    </row>
    <row r="405523" spans="23:23">
      <c r="W405523" s="30"/>
    </row>
    <row r="405524" spans="23:23">
      <c r="W405524" s="30"/>
    </row>
    <row r="405525" spans="23:23">
      <c r="W405525" s="30"/>
    </row>
    <row r="405526" spans="23:23">
      <c r="W405526" s="30"/>
    </row>
    <row r="405527" spans="23:23">
      <c r="W405527" s="30"/>
    </row>
    <row r="405528" spans="23:23">
      <c r="W405528" s="30"/>
    </row>
    <row r="405529" spans="23:23">
      <c r="W405529" s="30"/>
    </row>
    <row r="405530" spans="23:23">
      <c r="W405530" s="30"/>
    </row>
    <row r="405531" spans="23:23">
      <c r="W405531" s="30"/>
    </row>
    <row r="405532" spans="23:23">
      <c r="W405532" s="30"/>
    </row>
    <row r="405533" spans="23:23">
      <c r="W405533" s="30"/>
    </row>
    <row r="405534" spans="23:23">
      <c r="W405534" s="30"/>
    </row>
    <row r="405535" spans="23:23">
      <c r="W405535" s="30"/>
    </row>
    <row r="405536" spans="23:23">
      <c r="W405536" s="30"/>
    </row>
    <row r="405537" spans="23:23">
      <c r="W405537" s="30"/>
    </row>
    <row r="405538" spans="23:23">
      <c r="W405538" s="30"/>
    </row>
    <row r="405539" spans="23:23">
      <c r="W405539" s="30"/>
    </row>
    <row r="405540" spans="23:23">
      <c r="W405540" s="30"/>
    </row>
    <row r="405541" spans="23:23">
      <c r="W405541" s="30"/>
    </row>
    <row r="405542" spans="23:23">
      <c r="W405542" s="30"/>
    </row>
    <row r="405543" spans="23:23">
      <c r="W405543" s="30"/>
    </row>
    <row r="405544" spans="23:23">
      <c r="W405544" s="30"/>
    </row>
    <row r="405545" spans="23:23">
      <c r="W405545" s="30"/>
    </row>
    <row r="405546" spans="23:23">
      <c r="W405546" s="30"/>
    </row>
    <row r="405547" spans="23:23">
      <c r="W405547" s="30"/>
    </row>
    <row r="405548" spans="23:23">
      <c r="W405548" s="30"/>
    </row>
    <row r="405549" spans="23:23">
      <c r="W405549" s="30"/>
    </row>
    <row r="405550" spans="23:23">
      <c r="W405550" s="30"/>
    </row>
    <row r="405551" spans="23:23">
      <c r="W405551" s="30"/>
    </row>
    <row r="405552" spans="23:23">
      <c r="W405552" s="30"/>
    </row>
    <row r="405553" spans="23:23">
      <c r="W405553" s="30"/>
    </row>
    <row r="405554" spans="23:23">
      <c r="W405554" s="30"/>
    </row>
    <row r="405555" spans="23:23">
      <c r="W405555" s="30"/>
    </row>
    <row r="405556" spans="23:23">
      <c r="W405556" s="30"/>
    </row>
    <row r="405557" spans="23:23">
      <c r="W405557" s="30"/>
    </row>
    <row r="405558" spans="23:23">
      <c r="W405558" s="30"/>
    </row>
    <row r="405559" spans="23:23">
      <c r="W405559" s="30"/>
    </row>
    <row r="405560" spans="23:23">
      <c r="W405560" s="30"/>
    </row>
    <row r="405561" spans="23:23">
      <c r="W405561" s="30"/>
    </row>
    <row r="405562" spans="23:23">
      <c r="W405562" s="30"/>
    </row>
    <row r="405563" spans="23:23">
      <c r="W405563" s="30"/>
    </row>
    <row r="405564" spans="23:23">
      <c r="W405564" s="30"/>
    </row>
    <row r="405565" spans="23:23">
      <c r="W405565" s="30"/>
    </row>
    <row r="405566" spans="23:23">
      <c r="W405566" s="30"/>
    </row>
    <row r="405567" spans="23:23">
      <c r="W405567" s="30"/>
    </row>
    <row r="405568" spans="23:23">
      <c r="W405568" s="30"/>
    </row>
    <row r="405569" spans="23:23">
      <c r="W405569" s="30"/>
    </row>
    <row r="405570" spans="23:23">
      <c r="W405570" s="30"/>
    </row>
    <row r="405571" spans="23:23">
      <c r="W405571" s="30"/>
    </row>
    <row r="405572" spans="23:23">
      <c r="W405572" s="30"/>
    </row>
    <row r="405573" spans="23:23">
      <c r="W405573" s="30"/>
    </row>
    <row r="405574" spans="23:23">
      <c r="W405574" s="30"/>
    </row>
    <row r="405575" spans="23:23">
      <c r="W405575" s="30"/>
    </row>
    <row r="405576" spans="23:23">
      <c r="W405576" s="30"/>
    </row>
    <row r="405577" spans="23:23">
      <c r="W405577" s="30"/>
    </row>
    <row r="405578" spans="23:23">
      <c r="W405578" s="30"/>
    </row>
    <row r="405579" spans="23:23">
      <c r="W405579" s="30"/>
    </row>
    <row r="405580" spans="23:23">
      <c r="W405580" s="30"/>
    </row>
    <row r="405581" spans="23:23">
      <c r="W405581" s="30"/>
    </row>
    <row r="405582" spans="23:23">
      <c r="W405582" s="30"/>
    </row>
    <row r="405583" spans="23:23">
      <c r="W405583" s="30"/>
    </row>
    <row r="405584" spans="23:23">
      <c r="W405584" s="30"/>
    </row>
    <row r="405585" spans="23:23">
      <c r="W405585" s="30"/>
    </row>
    <row r="405586" spans="23:23">
      <c r="W405586" s="30"/>
    </row>
    <row r="405587" spans="23:23">
      <c r="W405587" s="30"/>
    </row>
    <row r="405588" spans="23:23">
      <c r="W405588" s="30"/>
    </row>
    <row r="405589" spans="23:23">
      <c r="W405589" s="30"/>
    </row>
    <row r="405590" spans="23:23">
      <c r="W405590" s="30"/>
    </row>
    <row r="405591" spans="23:23">
      <c r="W405591" s="30"/>
    </row>
    <row r="405592" spans="23:23">
      <c r="W405592" s="30"/>
    </row>
    <row r="405593" spans="23:23">
      <c r="W405593" s="30"/>
    </row>
    <row r="405594" spans="23:23">
      <c r="W405594" s="30"/>
    </row>
    <row r="405595" spans="23:23">
      <c r="W405595" s="30"/>
    </row>
    <row r="405596" spans="23:23">
      <c r="W405596" s="30"/>
    </row>
    <row r="405597" spans="23:23">
      <c r="W405597" s="30"/>
    </row>
    <row r="405598" spans="23:23">
      <c r="W405598" s="30"/>
    </row>
    <row r="405599" spans="23:23">
      <c r="W405599" s="30"/>
    </row>
    <row r="405600" spans="23:23">
      <c r="W405600" s="30"/>
    </row>
    <row r="405601" spans="23:23">
      <c r="W405601" s="30"/>
    </row>
    <row r="405602" spans="23:23">
      <c r="W405602" s="30"/>
    </row>
    <row r="405603" spans="23:23">
      <c r="W405603" s="30"/>
    </row>
    <row r="405604" spans="23:23">
      <c r="W405604" s="30"/>
    </row>
    <row r="405605" spans="23:23">
      <c r="W405605" s="30"/>
    </row>
    <row r="405606" spans="23:23">
      <c r="W405606" s="30"/>
    </row>
    <row r="405607" spans="23:23">
      <c r="W405607" s="30"/>
    </row>
    <row r="405608" spans="23:23">
      <c r="W405608" s="30"/>
    </row>
    <row r="405609" spans="23:23">
      <c r="W405609" s="30"/>
    </row>
    <row r="405610" spans="23:23">
      <c r="W405610" s="30"/>
    </row>
    <row r="405611" spans="23:23">
      <c r="W405611" s="30"/>
    </row>
    <row r="405612" spans="23:23">
      <c r="W405612" s="30"/>
    </row>
    <row r="405613" spans="23:23">
      <c r="W405613" s="30"/>
    </row>
    <row r="405614" spans="23:23">
      <c r="W405614" s="30"/>
    </row>
    <row r="405615" spans="23:23">
      <c r="W405615" s="30"/>
    </row>
    <row r="405616" spans="23:23">
      <c r="W405616" s="30"/>
    </row>
    <row r="405617" spans="23:23">
      <c r="W405617" s="30"/>
    </row>
    <row r="405618" spans="23:23">
      <c r="W405618" s="30"/>
    </row>
    <row r="405619" spans="23:23">
      <c r="W405619" s="30"/>
    </row>
    <row r="405620" spans="23:23">
      <c r="W405620" s="30"/>
    </row>
    <row r="405621" spans="23:23">
      <c r="W405621" s="30"/>
    </row>
    <row r="405622" spans="23:23">
      <c r="W405622" s="30"/>
    </row>
    <row r="405623" spans="23:23">
      <c r="W405623" s="30"/>
    </row>
    <row r="405624" spans="23:23">
      <c r="W405624" s="30"/>
    </row>
    <row r="405625" spans="23:23">
      <c r="W405625" s="30"/>
    </row>
    <row r="405626" spans="23:23">
      <c r="W405626" s="30"/>
    </row>
    <row r="405627" spans="23:23">
      <c r="W405627" s="30"/>
    </row>
    <row r="405628" spans="23:23">
      <c r="W405628" s="30"/>
    </row>
    <row r="405629" spans="23:23">
      <c r="W405629" s="30"/>
    </row>
    <row r="405630" spans="23:23">
      <c r="W405630" s="30"/>
    </row>
    <row r="405631" spans="23:23">
      <c r="W405631" s="30"/>
    </row>
    <row r="405632" spans="23:23">
      <c r="W405632" s="30"/>
    </row>
    <row r="405633" spans="23:23">
      <c r="W405633" s="30"/>
    </row>
    <row r="405634" spans="23:23">
      <c r="W405634" s="30"/>
    </row>
    <row r="405635" spans="23:23">
      <c r="W405635" s="30"/>
    </row>
    <row r="405636" spans="23:23">
      <c r="W405636" s="30"/>
    </row>
    <row r="405637" spans="23:23">
      <c r="W405637" s="30"/>
    </row>
    <row r="405638" spans="23:23">
      <c r="W405638" s="30"/>
    </row>
    <row r="405639" spans="23:23">
      <c r="W405639" s="30"/>
    </row>
    <row r="405640" spans="23:23">
      <c r="W405640" s="30"/>
    </row>
    <row r="405641" spans="23:23">
      <c r="W405641" s="30"/>
    </row>
    <row r="405642" spans="23:23">
      <c r="W405642" s="30"/>
    </row>
    <row r="405643" spans="23:23">
      <c r="W405643" s="30"/>
    </row>
    <row r="405644" spans="23:23">
      <c r="W405644" s="30"/>
    </row>
    <row r="405645" spans="23:23">
      <c r="W405645" s="30"/>
    </row>
    <row r="405646" spans="23:23">
      <c r="W405646" s="30"/>
    </row>
    <row r="405647" spans="23:23">
      <c r="W405647" s="30"/>
    </row>
    <row r="405648" spans="23:23">
      <c r="W405648" s="30"/>
    </row>
    <row r="405649" spans="23:23">
      <c r="W405649" s="30"/>
    </row>
    <row r="405650" spans="23:23">
      <c r="W405650" s="30"/>
    </row>
    <row r="405651" spans="23:23">
      <c r="W405651" s="30"/>
    </row>
    <row r="405652" spans="23:23">
      <c r="W405652" s="30"/>
    </row>
    <row r="405653" spans="23:23">
      <c r="W405653" s="30"/>
    </row>
    <row r="405654" spans="23:23">
      <c r="W405654" s="30"/>
    </row>
    <row r="405655" spans="23:23">
      <c r="W405655" s="30"/>
    </row>
    <row r="405656" spans="23:23">
      <c r="W405656" s="30"/>
    </row>
    <row r="405657" spans="23:23">
      <c r="W405657" s="30"/>
    </row>
    <row r="405658" spans="23:23">
      <c r="W405658" s="30"/>
    </row>
    <row r="405659" spans="23:23">
      <c r="W405659" s="30"/>
    </row>
    <row r="405660" spans="23:23">
      <c r="W405660" s="30"/>
    </row>
    <row r="405661" spans="23:23">
      <c r="W405661" s="30"/>
    </row>
    <row r="405662" spans="23:23">
      <c r="W405662" s="30"/>
    </row>
    <row r="405663" spans="23:23">
      <c r="W405663" s="30"/>
    </row>
    <row r="405664" spans="23:23">
      <c r="W405664" s="30"/>
    </row>
    <row r="405665" spans="23:23">
      <c r="W405665" s="30"/>
    </row>
    <row r="405666" spans="23:23">
      <c r="W405666" s="30"/>
    </row>
    <row r="405667" spans="23:23">
      <c r="W405667" s="30"/>
    </row>
    <row r="405668" spans="23:23">
      <c r="W405668" s="30"/>
    </row>
    <row r="405669" spans="23:23">
      <c r="W405669" s="30"/>
    </row>
    <row r="405670" spans="23:23">
      <c r="W405670" s="30"/>
    </row>
    <row r="405671" spans="23:23">
      <c r="W405671" s="30"/>
    </row>
    <row r="405672" spans="23:23">
      <c r="W405672" s="30"/>
    </row>
    <row r="405673" spans="23:23">
      <c r="W405673" s="30"/>
    </row>
    <row r="405674" spans="23:23">
      <c r="W405674" s="30"/>
    </row>
    <row r="405675" spans="23:23">
      <c r="W405675" s="30"/>
    </row>
    <row r="405676" spans="23:23">
      <c r="W405676" s="30"/>
    </row>
    <row r="405677" spans="23:23">
      <c r="W405677" s="30"/>
    </row>
    <row r="405678" spans="23:23">
      <c r="W405678" s="30"/>
    </row>
    <row r="405679" spans="23:23">
      <c r="W405679" s="30"/>
    </row>
    <row r="405680" spans="23:23">
      <c r="W405680" s="30"/>
    </row>
    <row r="405681" spans="23:23">
      <c r="W405681" s="30"/>
    </row>
    <row r="405682" spans="23:23">
      <c r="W405682" s="30"/>
    </row>
    <row r="405683" spans="23:23">
      <c r="W405683" s="30"/>
    </row>
    <row r="405684" spans="23:23">
      <c r="W405684" s="30"/>
    </row>
    <row r="405685" spans="23:23">
      <c r="W405685" s="30"/>
    </row>
    <row r="405686" spans="23:23">
      <c r="W405686" s="30"/>
    </row>
    <row r="405687" spans="23:23">
      <c r="W405687" s="30"/>
    </row>
    <row r="405688" spans="23:23">
      <c r="W405688" s="30"/>
    </row>
    <row r="405689" spans="23:23">
      <c r="W405689" s="30"/>
    </row>
    <row r="405690" spans="23:23">
      <c r="W405690" s="30"/>
    </row>
    <row r="405691" spans="23:23">
      <c r="W405691" s="30"/>
    </row>
    <row r="405692" spans="23:23">
      <c r="W405692" s="30"/>
    </row>
    <row r="405693" spans="23:23">
      <c r="W405693" s="30"/>
    </row>
    <row r="405694" spans="23:23">
      <c r="W405694" s="30"/>
    </row>
    <row r="405695" spans="23:23">
      <c r="W405695" s="30"/>
    </row>
    <row r="405696" spans="23:23">
      <c r="W405696" s="30"/>
    </row>
    <row r="405697" spans="23:23">
      <c r="W405697" s="30"/>
    </row>
    <row r="405698" spans="23:23">
      <c r="W405698" s="30"/>
    </row>
    <row r="405699" spans="23:23">
      <c r="W405699" s="30"/>
    </row>
    <row r="405700" spans="23:23">
      <c r="W405700" s="30"/>
    </row>
    <row r="405701" spans="23:23">
      <c r="W405701" s="30"/>
    </row>
    <row r="405702" spans="23:23">
      <c r="W405702" s="30"/>
    </row>
    <row r="405703" spans="23:23">
      <c r="W405703" s="30"/>
    </row>
    <row r="405704" spans="23:23">
      <c r="W405704" s="30"/>
    </row>
    <row r="405705" spans="23:23">
      <c r="W405705" s="30"/>
    </row>
    <row r="405706" spans="23:23">
      <c r="W405706" s="30"/>
    </row>
    <row r="405707" spans="23:23">
      <c r="W405707" s="30"/>
    </row>
    <row r="405708" spans="23:23">
      <c r="W405708" s="30"/>
    </row>
    <row r="405709" spans="23:23">
      <c r="W405709" s="30"/>
    </row>
    <row r="405710" spans="23:23">
      <c r="W405710" s="30"/>
    </row>
    <row r="405711" spans="23:23">
      <c r="W405711" s="30"/>
    </row>
    <row r="405712" spans="23:23">
      <c r="W405712" s="30"/>
    </row>
    <row r="405713" spans="23:23">
      <c r="W405713" s="30"/>
    </row>
    <row r="405714" spans="23:23">
      <c r="W405714" s="30"/>
    </row>
    <row r="405715" spans="23:23">
      <c r="W405715" s="30"/>
    </row>
    <row r="405716" spans="23:23">
      <c r="W405716" s="30"/>
    </row>
    <row r="405717" spans="23:23">
      <c r="W405717" s="30"/>
    </row>
    <row r="405718" spans="23:23">
      <c r="W405718" s="30"/>
    </row>
    <row r="405719" spans="23:23">
      <c r="W405719" s="30"/>
    </row>
    <row r="405720" spans="23:23">
      <c r="W405720" s="30"/>
    </row>
    <row r="405721" spans="23:23">
      <c r="W405721" s="30"/>
    </row>
    <row r="405722" spans="23:23">
      <c r="W405722" s="30"/>
    </row>
    <row r="405723" spans="23:23">
      <c r="W405723" s="30"/>
    </row>
    <row r="405724" spans="23:23">
      <c r="W405724" s="30"/>
    </row>
    <row r="405725" spans="23:23">
      <c r="W405725" s="30"/>
    </row>
    <row r="405726" spans="23:23">
      <c r="W405726" s="30"/>
    </row>
    <row r="405727" spans="23:23">
      <c r="W405727" s="30"/>
    </row>
    <row r="405728" spans="23:23">
      <c r="W405728" s="30"/>
    </row>
    <row r="405729" spans="23:23">
      <c r="W405729" s="30"/>
    </row>
    <row r="405730" spans="23:23">
      <c r="W405730" s="30"/>
    </row>
    <row r="405731" spans="23:23">
      <c r="W405731" s="30"/>
    </row>
    <row r="405732" spans="23:23">
      <c r="W405732" s="30"/>
    </row>
    <row r="405733" spans="23:23">
      <c r="W405733" s="30"/>
    </row>
    <row r="405734" spans="23:23">
      <c r="W405734" s="30"/>
    </row>
    <row r="405735" spans="23:23">
      <c r="W405735" s="30"/>
    </row>
    <row r="405736" spans="23:23">
      <c r="W405736" s="30"/>
    </row>
    <row r="405737" spans="23:23">
      <c r="W405737" s="30"/>
    </row>
    <row r="405738" spans="23:23">
      <c r="W405738" s="30"/>
    </row>
    <row r="405739" spans="23:23">
      <c r="W405739" s="30"/>
    </row>
    <row r="405740" spans="23:23">
      <c r="W405740" s="30"/>
    </row>
    <row r="405741" spans="23:23">
      <c r="W405741" s="30"/>
    </row>
    <row r="405742" spans="23:23">
      <c r="W405742" s="30"/>
    </row>
    <row r="405743" spans="23:23">
      <c r="W405743" s="30"/>
    </row>
    <row r="405744" spans="23:23">
      <c r="W405744" s="30"/>
    </row>
    <row r="405745" spans="23:23">
      <c r="W405745" s="30"/>
    </row>
    <row r="405746" spans="23:23">
      <c r="W405746" s="30"/>
    </row>
    <row r="405747" spans="23:23">
      <c r="W405747" s="30"/>
    </row>
    <row r="405748" spans="23:23">
      <c r="W405748" s="30"/>
    </row>
    <row r="405749" spans="23:23">
      <c r="W405749" s="30"/>
    </row>
    <row r="405750" spans="23:23">
      <c r="W405750" s="30"/>
    </row>
    <row r="405751" spans="23:23">
      <c r="W405751" s="30"/>
    </row>
    <row r="405752" spans="23:23">
      <c r="W405752" s="30"/>
    </row>
    <row r="405753" spans="23:23">
      <c r="W405753" s="30"/>
    </row>
    <row r="405754" spans="23:23">
      <c r="W405754" s="30"/>
    </row>
    <row r="405755" spans="23:23">
      <c r="W405755" s="30"/>
    </row>
    <row r="405756" spans="23:23">
      <c r="W405756" s="30"/>
    </row>
    <row r="405757" spans="23:23">
      <c r="W405757" s="30"/>
    </row>
    <row r="405758" spans="23:23">
      <c r="W405758" s="30"/>
    </row>
    <row r="405759" spans="23:23">
      <c r="W405759" s="30"/>
    </row>
    <row r="405760" spans="23:23">
      <c r="W405760" s="30"/>
    </row>
    <row r="405761" spans="23:23">
      <c r="W405761" s="30"/>
    </row>
    <row r="405762" spans="23:23">
      <c r="W405762" s="30"/>
    </row>
    <row r="405763" spans="23:23">
      <c r="W405763" s="30"/>
    </row>
    <row r="405764" spans="23:23">
      <c r="W405764" s="30"/>
    </row>
    <row r="405765" spans="23:23">
      <c r="W405765" s="30"/>
    </row>
    <row r="405766" spans="23:23">
      <c r="W405766" s="30"/>
    </row>
    <row r="405767" spans="23:23">
      <c r="W405767" s="30"/>
    </row>
    <row r="405768" spans="23:23">
      <c r="W405768" s="30"/>
    </row>
    <row r="405769" spans="23:23">
      <c r="W405769" s="30"/>
    </row>
    <row r="405770" spans="23:23">
      <c r="W405770" s="30"/>
    </row>
    <row r="405771" spans="23:23">
      <c r="W405771" s="30"/>
    </row>
    <row r="405772" spans="23:23">
      <c r="W405772" s="30"/>
    </row>
    <row r="405773" spans="23:23">
      <c r="W405773" s="30"/>
    </row>
    <row r="405774" spans="23:23">
      <c r="W405774" s="30"/>
    </row>
    <row r="405775" spans="23:23">
      <c r="W405775" s="30"/>
    </row>
    <row r="405776" spans="23:23">
      <c r="W405776" s="30"/>
    </row>
    <row r="405777" spans="23:23">
      <c r="W405777" s="30"/>
    </row>
    <row r="405778" spans="23:23">
      <c r="W405778" s="30"/>
    </row>
    <row r="405779" spans="23:23">
      <c r="W405779" s="30"/>
    </row>
    <row r="405780" spans="23:23">
      <c r="W405780" s="30"/>
    </row>
    <row r="405781" spans="23:23">
      <c r="W405781" s="30"/>
    </row>
    <row r="405782" spans="23:23">
      <c r="W405782" s="30"/>
    </row>
    <row r="405783" spans="23:23">
      <c r="W405783" s="30"/>
    </row>
    <row r="405784" spans="23:23">
      <c r="W405784" s="30"/>
    </row>
    <row r="405785" spans="23:23">
      <c r="W405785" s="30"/>
    </row>
    <row r="405786" spans="23:23">
      <c r="W405786" s="30"/>
    </row>
    <row r="405787" spans="23:23">
      <c r="W405787" s="30"/>
    </row>
    <row r="405788" spans="23:23">
      <c r="W405788" s="30"/>
    </row>
    <row r="405789" spans="23:23">
      <c r="W405789" s="30"/>
    </row>
    <row r="405790" spans="23:23">
      <c r="W405790" s="30"/>
    </row>
    <row r="405791" spans="23:23">
      <c r="W405791" s="30"/>
    </row>
    <row r="405792" spans="23:23">
      <c r="W405792" s="30"/>
    </row>
    <row r="405793" spans="23:23">
      <c r="W405793" s="30"/>
    </row>
    <row r="405794" spans="23:23">
      <c r="W405794" s="30"/>
    </row>
    <row r="405795" spans="23:23">
      <c r="W405795" s="30"/>
    </row>
    <row r="405796" spans="23:23">
      <c r="W405796" s="30"/>
    </row>
    <row r="405797" spans="23:23">
      <c r="W405797" s="30"/>
    </row>
    <row r="405798" spans="23:23">
      <c r="W405798" s="30"/>
    </row>
    <row r="405799" spans="23:23">
      <c r="W405799" s="30"/>
    </row>
    <row r="405800" spans="23:23">
      <c r="W405800" s="30"/>
    </row>
    <row r="405801" spans="23:23">
      <c r="W405801" s="30"/>
    </row>
    <row r="405802" spans="23:23">
      <c r="W405802" s="30"/>
    </row>
    <row r="405803" spans="23:23">
      <c r="W405803" s="30"/>
    </row>
    <row r="405804" spans="23:23">
      <c r="W405804" s="30"/>
    </row>
    <row r="405805" spans="23:23">
      <c r="W405805" s="30"/>
    </row>
    <row r="405806" spans="23:23">
      <c r="W405806" s="30"/>
    </row>
    <row r="405807" spans="23:23">
      <c r="W405807" s="30"/>
    </row>
    <row r="405808" spans="23:23">
      <c r="W405808" s="30"/>
    </row>
    <row r="405809" spans="23:23">
      <c r="W405809" s="30"/>
    </row>
    <row r="405810" spans="23:23">
      <c r="W405810" s="30"/>
    </row>
    <row r="405811" spans="23:23">
      <c r="W405811" s="30"/>
    </row>
    <row r="405812" spans="23:23">
      <c r="W405812" s="30"/>
    </row>
    <row r="405813" spans="23:23">
      <c r="W405813" s="30"/>
    </row>
    <row r="405814" spans="23:23">
      <c r="W405814" s="30"/>
    </row>
    <row r="405815" spans="23:23">
      <c r="W405815" s="30"/>
    </row>
    <row r="405816" spans="23:23">
      <c r="W405816" s="30"/>
    </row>
    <row r="405817" spans="23:23">
      <c r="W405817" s="30"/>
    </row>
    <row r="405818" spans="23:23">
      <c r="W405818" s="30"/>
    </row>
    <row r="405819" spans="23:23">
      <c r="W405819" s="30"/>
    </row>
    <row r="405820" spans="23:23">
      <c r="W405820" s="30"/>
    </row>
    <row r="405821" spans="23:23">
      <c r="W405821" s="30"/>
    </row>
    <row r="405822" spans="23:23">
      <c r="W405822" s="30"/>
    </row>
    <row r="405823" spans="23:23">
      <c r="W405823" s="30"/>
    </row>
    <row r="405824" spans="23:23">
      <c r="W405824" s="30"/>
    </row>
    <row r="405825" spans="23:23">
      <c r="W405825" s="30"/>
    </row>
    <row r="405826" spans="23:23">
      <c r="W405826" s="30"/>
    </row>
    <row r="405827" spans="23:23">
      <c r="W405827" s="30"/>
    </row>
    <row r="405828" spans="23:23">
      <c r="W405828" s="30"/>
    </row>
    <row r="405829" spans="23:23">
      <c r="W405829" s="30"/>
    </row>
    <row r="405830" spans="23:23">
      <c r="W405830" s="30"/>
    </row>
    <row r="405831" spans="23:23">
      <c r="W405831" s="30"/>
    </row>
    <row r="405832" spans="23:23">
      <c r="W405832" s="30"/>
    </row>
    <row r="405833" spans="23:23">
      <c r="W405833" s="30"/>
    </row>
    <row r="405834" spans="23:23">
      <c r="W405834" s="30"/>
    </row>
    <row r="405835" spans="23:23">
      <c r="W405835" s="30"/>
    </row>
    <row r="405836" spans="23:23">
      <c r="W405836" s="30"/>
    </row>
    <row r="405837" spans="23:23">
      <c r="W405837" s="30"/>
    </row>
    <row r="405838" spans="23:23">
      <c r="W405838" s="30"/>
    </row>
    <row r="405839" spans="23:23">
      <c r="W405839" s="30"/>
    </row>
    <row r="405840" spans="23:23">
      <c r="W405840" s="30"/>
    </row>
    <row r="405841" spans="23:23">
      <c r="W405841" s="30"/>
    </row>
    <row r="405842" spans="23:23">
      <c r="W405842" s="30"/>
    </row>
    <row r="405843" spans="23:23">
      <c r="W405843" s="30"/>
    </row>
    <row r="405844" spans="23:23">
      <c r="W405844" s="30"/>
    </row>
    <row r="405845" spans="23:23">
      <c r="W405845" s="30"/>
    </row>
    <row r="405846" spans="23:23">
      <c r="W405846" s="30"/>
    </row>
    <row r="405847" spans="23:23">
      <c r="W405847" s="30"/>
    </row>
    <row r="405848" spans="23:23">
      <c r="W405848" s="30"/>
    </row>
    <row r="405849" spans="23:23">
      <c r="W405849" s="30"/>
    </row>
    <row r="405850" spans="23:23">
      <c r="W405850" s="30"/>
    </row>
    <row r="405851" spans="23:23">
      <c r="W405851" s="30"/>
    </row>
    <row r="405852" spans="23:23">
      <c r="W405852" s="30"/>
    </row>
    <row r="405853" spans="23:23">
      <c r="W405853" s="30"/>
    </row>
    <row r="405854" spans="23:23">
      <c r="W405854" s="30"/>
    </row>
    <row r="405855" spans="23:23">
      <c r="W405855" s="30"/>
    </row>
    <row r="405856" spans="23:23">
      <c r="W405856" s="30"/>
    </row>
    <row r="405857" spans="23:23">
      <c r="W405857" s="30"/>
    </row>
    <row r="405858" spans="23:23">
      <c r="W405858" s="30"/>
    </row>
    <row r="405859" spans="23:23">
      <c r="W405859" s="30"/>
    </row>
    <row r="405860" spans="23:23">
      <c r="W405860" s="30"/>
    </row>
    <row r="405861" spans="23:23">
      <c r="W405861" s="30"/>
    </row>
    <row r="405862" spans="23:23">
      <c r="W405862" s="30"/>
    </row>
    <row r="405863" spans="23:23">
      <c r="W405863" s="30"/>
    </row>
    <row r="405864" spans="23:23">
      <c r="W405864" s="30"/>
    </row>
    <row r="405865" spans="23:23">
      <c r="W405865" s="30"/>
    </row>
    <row r="405866" spans="23:23">
      <c r="W405866" s="30"/>
    </row>
    <row r="405867" spans="23:23">
      <c r="W405867" s="30"/>
    </row>
    <row r="405868" spans="23:23">
      <c r="W405868" s="30"/>
    </row>
    <row r="405869" spans="23:23">
      <c r="W405869" s="30"/>
    </row>
    <row r="405870" spans="23:23">
      <c r="W405870" s="30"/>
    </row>
    <row r="405871" spans="23:23">
      <c r="W405871" s="30"/>
    </row>
    <row r="405872" spans="23:23">
      <c r="W405872" s="30"/>
    </row>
    <row r="405873" spans="23:23">
      <c r="W405873" s="30"/>
    </row>
    <row r="405874" spans="23:23">
      <c r="W405874" s="30"/>
    </row>
    <row r="405875" spans="23:23">
      <c r="W405875" s="30"/>
    </row>
    <row r="405876" spans="23:23">
      <c r="W405876" s="30"/>
    </row>
    <row r="405877" spans="23:23">
      <c r="W405877" s="30"/>
    </row>
    <row r="405878" spans="23:23">
      <c r="W405878" s="30"/>
    </row>
    <row r="405879" spans="23:23">
      <c r="W405879" s="30"/>
    </row>
    <row r="405880" spans="23:23">
      <c r="W405880" s="30"/>
    </row>
    <row r="405881" spans="23:23">
      <c r="W405881" s="30"/>
    </row>
    <row r="405882" spans="23:23">
      <c r="W405882" s="30"/>
    </row>
    <row r="405883" spans="23:23">
      <c r="W405883" s="30"/>
    </row>
    <row r="405884" spans="23:23">
      <c r="W405884" s="30"/>
    </row>
    <row r="405885" spans="23:23">
      <c r="W405885" s="30"/>
    </row>
    <row r="405886" spans="23:23">
      <c r="W405886" s="30"/>
    </row>
    <row r="405887" spans="23:23">
      <c r="W405887" s="30"/>
    </row>
    <row r="405888" spans="23:23">
      <c r="W405888" s="30"/>
    </row>
    <row r="405889" spans="23:23">
      <c r="W405889" s="30"/>
    </row>
    <row r="405890" spans="23:23">
      <c r="W405890" s="30"/>
    </row>
    <row r="405891" spans="23:23">
      <c r="W405891" s="30"/>
    </row>
    <row r="405892" spans="23:23">
      <c r="W405892" s="30"/>
    </row>
    <row r="405893" spans="23:23">
      <c r="W405893" s="30"/>
    </row>
    <row r="405894" spans="23:23">
      <c r="W405894" s="30"/>
    </row>
    <row r="405895" spans="23:23">
      <c r="W405895" s="30"/>
    </row>
    <row r="405896" spans="23:23">
      <c r="W405896" s="30"/>
    </row>
    <row r="405897" spans="23:23">
      <c r="W405897" s="30"/>
    </row>
    <row r="405898" spans="23:23">
      <c r="W405898" s="30"/>
    </row>
    <row r="405899" spans="23:23">
      <c r="W405899" s="30"/>
    </row>
    <row r="405900" spans="23:23">
      <c r="W405900" s="30"/>
    </row>
    <row r="405901" spans="23:23">
      <c r="W405901" s="30"/>
    </row>
    <row r="405902" spans="23:23">
      <c r="W405902" s="30"/>
    </row>
    <row r="405903" spans="23:23">
      <c r="W405903" s="30"/>
    </row>
    <row r="405904" spans="23:23">
      <c r="W405904" s="30"/>
    </row>
    <row r="405905" spans="23:23">
      <c r="W405905" s="30"/>
    </row>
    <row r="405906" spans="23:23">
      <c r="W405906" s="30"/>
    </row>
    <row r="405907" spans="23:23">
      <c r="W405907" s="30"/>
    </row>
    <row r="405908" spans="23:23">
      <c r="W405908" s="30"/>
    </row>
    <row r="405909" spans="23:23">
      <c r="W405909" s="30"/>
    </row>
    <row r="405910" spans="23:23">
      <c r="W405910" s="30"/>
    </row>
    <row r="405911" spans="23:23">
      <c r="W405911" s="30"/>
    </row>
    <row r="405912" spans="23:23">
      <c r="W405912" s="30"/>
    </row>
    <row r="405913" spans="23:23">
      <c r="W405913" s="30"/>
    </row>
    <row r="405914" spans="23:23">
      <c r="W405914" s="30"/>
    </row>
    <row r="405915" spans="23:23">
      <c r="W405915" s="30"/>
    </row>
    <row r="405916" spans="23:23">
      <c r="W405916" s="30"/>
    </row>
    <row r="405917" spans="23:23">
      <c r="W405917" s="30"/>
    </row>
    <row r="405918" spans="23:23">
      <c r="W405918" s="30"/>
    </row>
    <row r="405919" spans="23:23">
      <c r="W405919" s="30"/>
    </row>
    <row r="405920" spans="23:23">
      <c r="W405920" s="30"/>
    </row>
    <row r="405921" spans="23:23">
      <c r="W405921" s="30"/>
    </row>
    <row r="405922" spans="23:23">
      <c r="W405922" s="30"/>
    </row>
    <row r="405923" spans="23:23">
      <c r="W405923" s="30"/>
    </row>
    <row r="405924" spans="23:23">
      <c r="W405924" s="30"/>
    </row>
    <row r="405925" spans="23:23">
      <c r="W405925" s="30"/>
    </row>
    <row r="405926" spans="23:23">
      <c r="W405926" s="30"/>
    </row>
    <row r="405927" spans="23:23">
      <c r="W405927" s="30"/>
    </row>
    <row r="405928" spans="23:23">
      <c r="W405928" s="30"/>
    </row>
    <row r="405929" spans="23:23">
      <c r="W405929" s="30"/>
    </row>
    <row r="405930" spans="23:23">
      <c r="W405930" s="30"/>
    </row>
    <row r="405931" spans="23:23">
      <c r="W405931" s="30"/>
    </row>
    <row r="405932" spans="23:23">
      <c r="W405932" s="30"/>
    </row>
    <row r="405933" spans="23:23">
      <c r="W405933" s="30"/>
    </row>
    <row r="405934" spans="23:23">
      <c r="W405934" s="30"/>
    </row>
    <row r="405935" spans="23:23">
      <c r="W405935" s="30"/>
    </row>
    <row r="405936" spans="23:23">
      <c r="W405936" s="30"/>
    </row>
    <row r="405937" spans="23:23">
      <c r="W405937" s="30"/>
    </row>
    <row r="405938" spans="23:23">
      <c r="W405938" s="30"/>
    </row>
    <row r="405939" spans="23:23">
      <c r="W405939" s="30"/>
    </row>
    <row r="405940" spans="23:23">
      <c r="W405940" s="30"/>
    </row>
    <row r="405941" spans="23:23">
      <c r="W405941" s="30"/>
    </row>
    <row r="405942" spans="23:23">
      <c r="W405942" s="30"/>
    </row>
    <row r="405943" spans="23:23">
      <c r="W405943" s="30"/>
    </row>
    <row r="405944" spans="23:23">
      <c r="W405944" s="30"/>
    </row>
    <row r="405945" spans="23:23">
      <c r="W405945" s="30"/>
    </row>
    <row r="405946" spans="23:23">
      <c r="W405946" s="30"/>
    </row>
    <row r="405947" spans="23:23">
      <c r="W405947" s="30"/>
    </row>
    <row r="405948" spans="23:23">
      <c r="W405948" s="30"/>
    </row>
    <row r="405949" spans="23:23">
      <c r="W405949" s="30"/>
    </row>
    <row r="405950" spans="23:23">
      <c r="W405950" s="30"/>
    </row>
    <row r="405951" spans="23:23">
      <c r="W405951" s="30"/>
    </row>
    <row r="405952" spans="23:23">
      <c r="W405952" s="30"/>
    </row>
    <row r="405953" spans="23:23">
      <c r="W405953" s="30"/>
    </row>
    <row r="405954" spans="23:23">
      <c r="W405954" s="30"/>
    </row>
    <row r="405955" spans="23:23">
      <c r="W405955" s="30"/>
    </row>
    <row r="405956" spans="23:23">
      <c r="W405956" s="30"/>
    </row>
    <row r="405957" spans="23:23">
      <c r="W405957" s="30"/>
    </row>
    <row r="405958" spans="23:23">
      <c r="W405958" s="30"/>
    </row>
    <row r="405959" spans="23:23">
      <c r="W405959" s="30"/>
    </row>
    <row r="405960" spans="23:23">
      <c r="W405960" s="30"/>
    </row>
    <row r="405961" spans="23:23">
      <c r="W405961" s="30"/>
    </row>
    <row r="405962" spans="23:23">
      <c r="W405962" s="30"/>
    </row>
    <row r="405963" spans="23:23">
      <c r="W405963" s="30"/>
    </row>
    <row r="405964" spans="23:23">
      <c r="W405964" s="30"/>
    </row>
    <row r="405965" spans="23:23">
      <c r="W405965" s="30"/>
    </row>
    <row r="405966" spans="23:23">
      <c r="W405966" s="30"/>
    </row>
    <row r="405967" spans="23:23">
      <c r="W405967" s="30"/>
    </row>
    <row r="405968" spans="23:23">
      <c r="W405968" s="30"/>
    </row>
    <row r="405969" spans="23:23">
      <c r="W405969" s="30"/>
    </row>
    <row r="405970" spans="23:23">
      <c r="W405970" s="30"/>
    </row>
    <row r="405971" spans="23:23">
      <c r="W405971" s="30"/>
    </row>
    <row r="405972" spans="23:23">
      <c r="W405972" s="30"/>
    </row>
    <row r="405973" spans="23:23">
      <c r="W405973" s="30"/>
    </row>
    <row r="405974" spans="23:23">
      <c r="W405974" s="30"/>
    </row>
    <row r="405975" spans="23:23">
      <c r="W405975" s="30"/>
    </row>
    <row r="405976" spans="23:23">
      <c r="W405976" s="30"/>
    </row>
    <row r="405977" spans="23:23">
      <c r="W405977" s="30"/>
    </row>
    <row r="405978" spans="23:23">
      <c r="W405978" s="30"/>
    </row>
    <row r="405979" spans="23:23">
      <c r="W405979" s="30"/>
    </row>
    <row r="405980" spans="23:23">
      <c r="W405980" s="30"/>
    </row>
    <row r="405981" spans="23:23">
      <c r="W405981" s="30"/>
    </row>
    <row r="405982" spans="23:23">
      <c r="W405982" s="30"/>
    </row>
    <row r="405983" spans="23:23">
      <c r="W405983" s="30"/>
    </row>
    <row r="405984" spans="23:23">
      <c r="W405984" s="30"/>
    </row>
    <row r="405985" spans="23:23">
      <c r="W405985" s="30"/>
    </row>
    <row r="405986" spans="23:23">
      <c r="W405986" s="30"/>
    </row>
    <row r="405987" spans="23:23">
      <c r="W405987" s="30"/>
    </row>
    <row r="405988" spans="23:23">
      <c r="W405988" s="30"/>
    </row>
    <row r="405989" spans="23:23">
      <c r="W405989" s="30"/>
    </row>
    <row r="405990" spans="23:23">
      <c r="W405990" s="30"/>
    </row>
    <row r="405991" spans="23:23">
      <c r="W405991" s="30"/>
    </row>
    <row r="405992" spans="23:23">
      <c r="W405992" s="30"/>
    </row>
    <row r="405993" spans="23:23">
      <c r="W405993" s="30"/>
    </row>
    <row r="405994" spans="23:23">
      <c r="W405994" s="30"/>
    </row>
    <row r="405995" spans="23:23">
      <c r="W405995" s="30"/>
    </row>
    <row r="405996" spans="23:23">
      <c r="W405996" s="30"/>
    </row>
    <row r="405997" spans="23:23">
      <c r="W405997" s="30"/>
    </row>
    <row r="405998" spans="23:23">
      <c r="W405998" s="30"/>
    </row>
    <row r="405999" spans="23:23">
      <c r="W405999" s="30"/>
    </row>
    <row r="406000" spans="23:23">
      <c r="W406000" s="30"/>
    </row>
    <row r="406001" spans="23:23">
      <c r="W406001" s="30"/>
    </row>
    <row r="406002" spans="23:23">
      <c r="W406002" s="30"/>
    </row>
    <row r="406003" spans="23:23">
      <c r="W406003" s="30"/>
    </row>
    <row r="406004" spans="23:23">
      <c r="W406004" s="30"/>
    </row>
    <row r="406005" spans="23:23">
      <c r="W406005" s="30"/>
    </row>
    <row r="406006" spans="23:23">
      <c r="W406006" s="30"/>
    </row>
    <row r="406007" spans="23:23">
      <c r="W406007" s="30"/>
    </row>
    <row r="406008" spans="23:23">
      <c r="W406008" s="30"/>
    </row>
    <row r="406009" spans="23:23">
      <c r="W406009" s="30"/>
    </row>
    <row r="406010" spans="23:23">
      <c r="W406010" s="30"/>
    </row>
    <row r="406011" spans="23:23">
      <c r="W406011" s="30"/>
    </row>
    <row r="406012" spans="23:23">
      <c r="W406012" s="30"/>
    </row>
    <row r="406013" spans="23:23">
      <c r="W406013" s="30"/>
    </row>
    <row r="406014" spans="23:23">
      <c r="W406014" s="30"/>
    </row>
    <row r="406015" spans="23:23">
      <c r="W406015" s="30"/>
    </row>
    <row r="406016" spans="23:23">
      <c r="W406016" s="30"/>
    </row>
    <row r="406017" spans="23:23">
      <c r="W406017" s="30"/>
    </row>
    <row r="406018" spans="23:23">
      <c r="W406018" s="30"/>
    </row>
    <row r="406019" spans="23:23">
      <c r="W406019" s="30"/>
    </row>
    <row r="406020" spans="23:23">
      <c r="W406020" s="30"/>
    </row>
    <row r="406021" spans="23:23">
      <c r="W406021" s="30"/>
    </row>
    <row r="406022" spans="23:23">
      <c r="W406022" s="30"/>
    </row>
    <row r="406023" spans="23:23">
      <c r="W406023" s="30"/>
    </row>
    <row r="406024" spans="23:23">
      <c r="W406024" s="30"/>
    </row>
    <row r="406025" spans="23:23">
      <c r="W406025" s="30"/>
    </row>
    <row r="406026" spans="23:23">
      <c r="W406026" s="30"/>
    </row>
    <row r="406027" spans="23:23">
      <c r="W406027" s="30"/>
    </row>
    <row r="406028" spans="23:23">
      <c r="W406028" s="30"/>
    </row>
    <row r="406029" spans="23:23">
      <c r="W406029" s="30"/>
    </row>
    <row r="406030" spans="23:23">
      <c r="W406030" s="30"/>
    </row>
    <row r="406031" spans="23:23">
      <c r="W406031" s="30"/>
    </row>
    <row r="406032" spans="23:23">
      <c r="W406032" s="30"/>
    </row>
    <row r="406033" spans="23:23">
      <c r="W406033" s="30"/>
    </row>
    <row r="406034" spans="23:23">
      <c r="W406034" s="30"/>
    </row>
    <row r="406035" spans="23:23">
      <c r="W406035" s="30"/>
    </row>
    <row r="406036" spans="23:23">
      <c r="W406036" s="30"/>
    </row>
    <row r="406037" spans="23:23">
      <c r="W406037" s="30"/>
    </row>
    <row r="406038" spans="23:23">
      <c r="W406038" s="30"/>
    </row>
    <row r="406039" spans="23:23">
      <c r="W406039" s="30"/>
    </row>
    <row r="406040" spans="23:23">
      <c r="W406040" s="30"/>
    </row>
    <row r="406041" spans="23:23">
      <c r="W406041" s="30"/>
    </row>
    <row r="406042" spans="23:23">
      <c r="W406042" s="30"/>
    </row>
    <row r="406043" spans="23:23">
      <c r="W406043" s="30"/>
    </row>
    <row r="406044" spans="23:23">
      <c r="W406044" s="30"/>
    </row>
    <row r="406045" spans="23:23">
      <c r="W406045" s="30"/>
    </row>
    <row r="406046" spans="23:23">
      <c r="W406046" s="30"/>
    </row>
    <row r="406047" spans="23:23">
      <c r="W406047" s="30"/>
    </row>
    <row r="406048" spans="23:23">
      <c r="W406048" s="30"/>
    </row>
    <row r="406049" spans="23:23">
      <c r="W406049" s="30"/>
    </row>
    <row r="406050" spans="23:23">
      <c r="W406050" s="30"/>
    </row>
    <row r="406051" spans="23:23">
      <c r="W406051" s="30"/>
    </row>
    <row r="406052" spans="23:23">
      <c r="W406052" s="30"/>
    </row>
    <row r="406053" spans="23:23">
      <c r="W406053" s="30"/>
    </row>
    <row r="406054" spans="23:23">
      <c r="W406054" s="30"/>
    </row>
    <row r="406055" spans="23:23">
      <c r="W406055" s="30"/>
    </row>
    <row r="406056" spans="23:23">
      <c r="W406056" s="30"/>
    </row>
    <row r="406057" spans="23:23">
      <c r="W406057" s="30"/>
    </row>
    <row r="406058" spans="23:23">
      <c r="W406058" s="30"/>
    </row>
    <row r="406059" spans="23:23">
      <c r="W406059" s="30"/>
    </row>
    <row r="406060" spans="23:23">
      <c r="W406060" s="30"/>
    </row>
    <row r="406061" spans="23:23">
      <c r="W406061" s="30"/>
    </row>
    <row r="406062" spans="23:23">
      <c r="W406062" s="30"/>
    </row>
    <row r="406063" spans="23:23">
      <c r="W406063" s="30"/>
    </row>
    <row r="406064" spans="23:23">
      <c r="W406064" s="30"/>
    </row>
    <row r="406065" spans="23:23">
      <c r="W406065" s="30"/>
    </row>
    <row r="406066" spans="23:23">
      <c r="W406066" s="30"/>
    </row>
    <row r="406067" spans="23:23">
      <c r="W406067" s="30"/>
    </row>
    <row r="406068" spans="23:23">
      <c r="W406068" s="30"/>
    </row>
    <row r="406069" spans="23:23">
      <c r="W406069" s="30"/>
    </row>
    <row r="406070" spans="23:23">
      <c r="W406070" s="30"/>
    </row>
    <row r="406071" spans="23:23">
      <c r="W406071" s="30"/>
    </row>
    <row r="406072" spans="23:23">
      <c r="W406072" s="30"/>
    </row>
    <row r="406073" spans="23:23">
      <c r="W406073" s="30"/>
    </row>
    <row r="406074" spans="23:23">
      <c r="W406074" s="30"/>
    </row>
    <row r="406075" spans="23:23">
      <c r="W406075" s="30"/>
    </row>
    <row r="406076" spans="23:23">
      <c r="W406076" s="30"/>
    </row>
    <row r="406077" spans="23:23">
      <c r="W406077" s="30"/>
    </row>
    <row r="406078" spans="23:23">
      <c r="W406078" s="30"/>
    </row>
    <row r="406079" spans="23:23">
      <c r="W406079" s="30"/>
    </row>
    <row r="406080" spans="23:23">
      <c r="W406080" s="30"/>
    </row>
    <row r="406081" spans="23:23">
      <c r="W406081" s="30"/>
    </row>
    <row r="406082" spans="23:23">
      <c r="W406082" s="30"/>
    </row>
    <row r="406083" spans="23:23">
      <c r="W406083" s="30"/>
    </row>
    <row r="406084" spans="23:23">
      <c r="W406084" s="30"/>
    </row>
    <row r="406085" spans="23:23">
      <c r="W406085" s="30"/>
    </row>
    <row r="406086" spans="23:23">
      <c r="W406086" s="30"/>
    </row>
    <row r="406087" spans="23:23">
      <c r="W406087" s="30"/>
    </row>
    <row r="406088" spans="23:23">
      <c r="W406088" s="30"/>
    </row>
    <row r="406089" spans="23:23">
      <c r="W406089" s="30"/>
    </row>
    <row r="406090" spans="23:23">
      <c r="W406090" s="30"/>
    </row>
    <row r="406091" spans="23:23">
      <c r="W406091" s="30"/>
    </row>
    <row r="406092" spans="23:23">
      <c r="W406092" s="30"/>
    </row>
    <row r="406093" spans="23:23">
      <c r="W406093" s="30"/>
    </row>
    <row r="406094" spans="23:23">
      <c r="W406094" s="30"/>
    </row>
    <row r="406095" spans="23:23">
      <c r="W406095" s="30"/>
    </row>
    <row r="406096" spans="23:23">
      <c r="W406096" s="30"/>
    </row>
    <row r="406097" spans="23:23">
      <c r="W406097" s="30"/>
    </row>
    <row r="406098" spans="23:23">
      <c r="W406098" s="30"/>
    </row>
    <row r="406099" spans="23:23">
      <c r="W406099" s="30"/>
    </row>
    <row r="406100" spans="23:23">
      <c r="W406100" s="30"/>
    </row>
    <row r="406101" spans="23:23">
      <c r="W406101" s="30"/>
    </row>
    <row r="406102" spans="23:23">
      <c r="W406102" s="30"/>
    </row>
    <row r="406103" spans="23:23">
      <c r="W406103" s="30"/>
    </row>
    <row r="406104" spans="23:23">
      <c r="W406104" s="30"/>
    </row>
    <row r="406105" spans="23:23">
      <c r="W406105" s="30"/>
    </row>
    <row r="406106" spans="23:23">
      <c r="W406106" s="30"/>
    </row>
    <row r="406107" spans="23:23">
      <c r="W406107" s="30"/>
    </row>
    <row r="406108" spans="23:23">
      <c r="W406108" s="30"/>
    </row>
    <row r="406109" spans="23:23">
      <c r="W406109" s="30"/>
    </row>
    <row r="406110" spans="23:23">
      <c r="W406110" s="30"/>
    </row>
    <row r="406111" spans="23:23">
      <c r="W406111" s="30"/>
    </row>
    <row r="406112" spans="23:23">
      <c r="W406112" s="30"/>
    </row>
    <row r="406113" spans="23:23">
      <c r="W406113" s="30"/>
    </row>
    <row r="406114" spans="23:23">
      <c r="W406114" s="30"/>
    </row>
    <row r="406115" spans="23:23">
      <c r="W406115" s="30"/>
    </row>
    <row r="406116" spans="23:23">
      <c r="W406116" s="30"/>
    </row>
    <row r="406117" spans="23:23">
      <c r="W406117" s="30"/>
    </row>
    <row r="406118" spans="23:23">
      <c r="W406118" s="30"/>
    </row>
    <row r="406119" spans="23:23">
      <c r="W406119" s="30"/>
    </row>
    <row r="406120" spans="23:23">
      <c r="W406120" s="30"/>
    </row>
    <row r="406121" spans="23:23">
      <c r="W406121" s="30"/>
    </row>
    <row r="406122" spans="23:23">
      <c r="W406122" s="30"/>
    </row>
    <row r="406123" spans="23:23">
      <c r="W406123" s="30"/>
    </row>
    <row r="406124" spans="23:23">
      <c r="W406124" s="30"/>
    </row>
    <row r="406125" spans="23:23">
      <c r="W406125" s="30"/>
    </row>
    <row r="406126" spans="23:23">
      <c r="W406126" s="30"/>
    </row>
    <row r="406127" spans="23:23">
      <c r="W406127" s="30"/>
    </row>
    <row r="406128" spans="23:23">
      <c r="W406128" s="30"/>
    </row>
    <row r="406129" spans="23:23">
      <c r="W406129" s="30"/>
    </row>
    <row r="406130" spans="23:23">
      <c r="W406130" s="30"/>
    </row>
    <row r="406131" spans="23:23">
      <c r="W406131" s="30"/>
    </row>
    <row r="406132" spans="23:23">
      <c r="W406132" s="30"/>
    </row>
    <row r="406133" spans="23:23">
      <c r="W406133" s="30"/>
    </row>
    <row r="406134" spans="23:23">
      <c r="W406134" s="30"/>
    </row>
    <row r="406135" spans="23:23">
      <c r="W406135" s="30"/>
    </row>
    <row r="406136" spans="23:23">
      <c r="W406136" s="30"/>
    </row>
    <row r="406137" spans="23:23">
      <c r="W406137" s="30"/>
    </row>
    <row r="406138" spans="23:23">
      <c r="W406138" s="30"/>
    </row>
    <row r="406139" spans="23:23">
      <c r="W406139" s="30"/>
    </row>
    <row r="406140" spans="23:23">
      <c r="W406140" s="30"/>
    </row>
    <row r="406141" spans="23:23">
      <c r="W406141" s="30"/>
    </row>
    <row r="406142" spans="23:23">
      <c r="W406142" s="30"/>
    </row>
    <row r="406143" spans="23:23">
      <c r="W406143" s="30"/>
    </row>
    <row r="406144" spans="23:23">
      <c r="W406144" s="30"/>
    </row>
    <row r="406145" spans="23:23">
      <c r="W406145" s="30"/>
    </row>
    <row r="406146" spans="23:23">
      <c r="W406146" s="30"/>
    </row>
    <row r="406147" spans="23:23">
      <c r="W406147" s="30"/>
    </row>
    <row r="406148" spans="23:23">
      <c r="W406148" s="30"/>
    </row>
    <row r="406149" spans="23:23">
      <c r="W406149" s="30"/>
    </row>
    <row r="406150" spans="23:23">
      <c r="W406150" s="30"/>
    </row>
    <row r="406151" spans="23:23">
      <c r="W406151" s="30"/>
    </row>
    <row r="406152" spans="23:23">
      <c r="W406152" s="30"/>
    </row>
    <row r="406153" spans="23:23">
      <c r="W406153" s="30"/>
    </row>
    <row r="406154" spans="23:23">
      <c r="W406154" s="30"/>
    </row>
    <row r="406155" spans="23:23">
      <c r="W406155" s="30"/>
    </row>
    <row r="406156" spans="23:23">
      <c r="W406156" s="30"/>
    </row>
    <row r="406157" spans="23:23">
      <c r="W406157" s="30"/>
    </row>
    <row r="406158" spans="23:23">
      <c r="W406158" s="30"/>
    </row>
    <row r="406159" spans="23:23">
      <c r="W406159" s="30"/>
    </row>
    <row r="406160" spans="23:23">
      <c r="W406160" s="30"/>
    </row>
    <row r="406161" spans="23:23">
      <c r="W406161" s="30"/>
    </row>
    <row r="406162" spans="23:23">
      <c r="W406162" s="30"/>
    </row>
    <row r="406163" spans="23:23">
      <c r="W406163" s="30"/>
    </row>
    <row r="406164" spans="23:23">
      <c r="W406164" s="30"/>
    </row>
    <row r="406165" spans="23:23">
      <c r="W406165" s="30"/>
    </row>
    <row r="406166" spans="23:23">
      <c r="W406166" s="30"/>
    </row>
    <row r="406167" spans="23:23">
      <c r="W406167" s="30"/>
    </row>
    <row r="406168" spans="23:23">
      <c r="W406168" s="30"/>
    </row>
    <row r="406169" spans="23:23">
      <c r="W406169" s="30"/>
    </row>
    <row r="406170" spans="23:23">
      <c r="W406170" s="30"/>
    </row>
    <row r="406171" spans="23:23">
      <c r="W406171" s="30"/>
    </row>
    <row r="406172" spans="23:23">
      <c r="W406172" s="30"/>
    </row>
    <row r="406173" spans="23:23">
      <c r="W406173" s="30"/>
    </row>
    <row r="406174" spans="23:23">
      <c r="W406174" s="30"/>
    </row>
    <row r="406175" spans="23:23">
      <c r="W406175" s="30"/>
    </row>
    <row r="406176" spans="23:23">
      <c r="W406176" s="30"/>
    </row>
    <row r="406177" spans="23:23">
      <c r="W406177" s="30"/>
    </row>
    <row r="406178" spans="23:23">
      <c r="W406178" s="30"/>
    </row>
    <row r="406179" spans="23:23">
      <c r="W406179" s="30"/>
    </row>
    <row r="406180" spans="23:23">
      <c r="W406180" s="30"/>
    </row>
    <row r="406181" spans="23:23">
      <c r="W406181" s="30"/>
    </row>
    <row r="406182" spans="23:23">
      <c r="W406182" s="30"/>
    </row>
    <row r="406183" spans="23:23">
      <c r="W406183" s="30"/>
    </row>
    <row r="406184" spans="23:23">
      <c r="W406184" s="30"/>
    </row>
    <row r="406185" spans="23:23">
      <c r="W406185" s="30"/>
    </row>
    <row r="406186" spans="23:23">
      <c r="W406186" s="30"/>
    </row>
    <row r="406187" spans="23:23">
      <c r="W406187" s="30"/>
    </row>
    <row r="406188" spans="23:23">
      <c r="W406188" s="30"/>
    </row>
    <row r="406189" spans="23:23">
      <c r="W406189" s="30"/>
    </row>
    <row r="406190" spans="23:23">
      <c r="W406190" s="30"/>
    </row>
    <row r="406191" spans="23:23">
      <c r="W406191" s="30"/>
    </row>
    <row r="406192" spans="23:23">
      <c r="W406192" s="30"/>
    </row>
    <row r="406193" spans="23:23">
      <c r="W406193" s="30"/>
    </row>
    <row r="406194" spans="23:23">
      <c r="W406194" s="30"/>
    </row>
    <row r="406195" spans="23:23">
      <c r="W406195" s="30"/>
    </row>
    <row r="406196" spans="23:23">
      <c r="W406196" s="30"/>
    </row>
    <row r="406197" spans="23:23">
      <c r="W406197" s="30"/>
    </row>
    <row r="406198" spans="23:23">
      <c r="W406198" s="30"/>
    </row>
    <row r="406199" spans="23:23">
      <c r="W406199" s="30"/>
    </row>
    <row r="406200" spans="23:23">
      <c r="W406200" s="30"/>
    </row>
    <row r="406201" spans="23:23">
      <c r="W406201" s="30"/>
    </row>
    <row r="406202" spans="23:23">
      <c r="W406202" s="30"/>
    </row>
    <row r="406203" spans="23:23">
      <c r="W406203" s="30"/>
    </row>
    <row r="406204" spans="23:23">
      <c r="W406204" s="30"/>
    </row>
    <row r="406205" spans="23:23">
      <c r="W406205" s="30"/>
    </row>
    <row r="406206" spans="23:23">
      <c r="W406206" s="30"/>
    </row>
    <row r="406207" spans="23:23">
      <c r="W406207" s="30"/>
    </row>
    <row r="406208" spans="23:23">
      <c r="W406208" s="30"/>
    </row>
    <row r="406209" spans="23:23">
      <c r="W406209" s="30"/>
    </row>
    <row r="406210" spans="23:23">
      <c r="W406210" s="30"/>
    </row>
    <row r="406211" spans="23:23">
      <c r="W406211" s="30"/>
    </row>
    <row r="406212" spans="23:23">
      <c r="W406212" s="30"/>
    </row>
    <row r="406213" spans="23:23">
      <c r="W406213" s="30"/>
    </row>
    <row r="406214" spans="23:23">
      <c r="W406214" s="30"/>
    </row>
    <row r="406215" spans="23:23">
      <c r="W406215" s="30"/>
    </row>
    <row r="406216" spans="23:23">
      <c r="W406216" s="30"/>
    </row>
    <row r="406217" spans="23:23">
      <c r="W406217" s="30"/>
    </row>
    <row r="406218" spans="23:23">
      <c r="W406218" s="30"/>
    </row>
    <row r="406219" spans="23:23">
      <c r="W406219" s="30"/>
    </row>
    <row r="406220" spans="23:23">
      <c r="W406220" s="30"/>
    </row>
    <row r="406221" spans="23:23">
      <c r="W406221" s="30"/>
    </row>
    <row r="406222" spans="23:23">
      <c r="W406222" s="30"/>
    </row>
    <row r="406223" spans="23:23">
      <c r="W406223" s="30"/>
    </row>
    <row r="406224" spans="23:23">
      <c r="W406224" s="30"/>
    </row>
    <row r="406225" spans="23:23">
      <c r="W406225" s="30"/>
    </row>
    <row r="406226" spans="23:23">
      <c r="W406226" s="30"/>
    </row>
    <row r="406227" spans="23:23">
      <c r="W406227" s="30"/>
    </row>
    <row r="406228" spans="23:23">
      <c r="W406228" s="30"/>
    </row>
    <row r="406229" spans="23:23">
      <c r="W406229" s="30"/>
    </row>
    <row r="406230" spans="23:23">
      <c r="W406230" s="30"/>
    </row>
    <row r="406231" spans="23:23">
      <c r="W406231" s="30"/>
    </row>
    <row r="406232" spans="23:23">
      <c r="W406232" s="30"/>
    </row>
    <row r="406233" spans="23:23">
      <c r="W406233" s="30"/>
    </row>
    <row r="406234" spans="23:23">
      <c r="W406234" s="30"/>
    </row>
    <row r="406235" spans="23:23">
      <c r="W406235" s="30"/>
    </row>
    <row r="406236" spans="23:23">
      <c r="W406236" s="30"/>
    </row>
    <row r="406237" spans="23:23">
      <c r="W406237" s="30"/>
    </row>
    <row r="406238" spans="23:23">
      <c r="W406238" s="30"/>
    </row>
    <row r="406239" spans="23:23">
      <c r="W406239" s="30"/>
    </row>
    <row r="406240" spans="23:23">
      <c r="W406240" s="30"/>
    </row>
    <row r="406241" spans="23:23">
      <c r="W406241" s="30"/>
    </row>
    <row r="406242" spans="23:23">
      <c r="W406242" s="30"/>
    </row>
    <row r="406243" spans="23:23">
      <c r="W406243" s="30"/>
    </row>
    <row r="406244" spans="23:23">
      <c r="W406244" s="30"/>
    </row>
    <row r="406245" spans="23:23">
      <c r="W406245" s="30"/>
    </row>
    <row r="406246" spans="23:23">
      <c r="W406246" s="30"/>
    </row>
    <row r="406247" spans="23:23">
      <c r="W406247" s="30"/>
    </row>
    <row r="406248" spans="23:23">
      <c r="W406248" s="30"/>
    </row>
    <row r="406249" spans="23:23">
      <c r="W406249" s="30"/>
    </row>
    <row r="406250" spans="23:23">
      <c r="W406250" s="30"/>
    </row>
    <row r="406251" spans="23:23">
      <c r="W406251" s="30"/>
    </row>
    <row r="406252" spans="23:23">
      <c r="W406252" s="30"/>
    </row>
    <row r="406253" spans="23:23">
      <c r="W406253" s="30"/>
    </row>
    <row r="406254" spans="23:23">
      <c r="W406254" s="30"/>
    </row>
    <row r="406255" spans="23:23">
      <c r="W406255" s="30"/>
    </row>
    <row r="406256" spans="23:23">
      <c r="W406256" s="30"/>
    </row>
    <row r="406257" spans="23:23">
      <c r="W406257" s="30"/>
    </row>
    <row r="406258" spans="23:23">
      <c r="W406258" s="30"/>
    </row>
    <row r="406259" spans="23:23">
      <c r="W406259" s="30"/>
    </row>
    <row r="406260" spans="23:23">
      <c r="W406260" s="30"/>
    </row>
    <row r="406261" spans="23:23">
      <c r="W406261" s="30"/>
    </row>
    <row r="406262" spans="23:23">
      <c r="W406262" s="30"/>
    </row>
    <row r="406263" spans="23:23">
      <c r="W406263" s="30"/>
    </row>
    <row r="406264" spans="23:23">
      <c r="W406264" s="30"/>
    </row>
    <row r="406265" spans="23:23">
      <c r="W406265" s="30"/>
    </row>
    <row r="406266" spans="23:23">
      <c r="W406266" s="30"/>
    </row>
    <row r="406267" spans="23:23">
      <c r="W406267" s="30"/>
    </row>
    <row r="406268" spans="23:23">
      <c r="W406268" s="30"/>
    </row>
    <row r="406269" spans="23:23">
      <c r="W406269" s="30"/>
    </row>
    <row r="406270" spans="23:23">
      <c r="W406270" s="30"/>
    </row>
    <row r="406271" spans="23:23">
      <c r="W406271" s="30"/>
    </row>
    <row r="406272" spans="23:23">
      <c r="W406272" s="30"/>
    </row>
    <row r="406273" spans="23:23">
      <c r="W406273" s="30"/>
    </row>
    <row r="406274" spans="23:23">
      <c r="W406274" s="30"/>
    </row>
    <row r="406275" spans="23:23">
      <c r="W406275" s="30"/>
    </row>
    <row r="406276" spans="23:23">
      <c r="W406276" s="30"/>
    </row>
    <row r="406277" spans="23:23">
      <c r="W406277" s="30"/>
    </row>
    <row r="406278" spans="23:23">
      <c r="W406278" s="30"/>
    </row>
    <row r="406279" spans="23:23">
      <c r="W406279" s="30"/>
    </row>
    <row r="406280" spans="23:23">
      <c r="W406280" s="30"/>
    </row>
    <row r="406281" spans="23:23">
      <c r="W406281" s="30"/>
    </row>
    <row r="406282" spans="23:23">
      <c r="W406282" s="30"/>
    </row>
    <row r="406283" spans="23:23">
      <c r="W406283" s="30"/>
    </row>
    <row r="406284" spans="23:23">
      <c r="W406284" s="30"/>
    </row>
    <row r="406285" spans="23:23">
      <c r="W406285" s="30"/>
    </row>
    <row r="406286" spans="23:23">
      <c r="W406286" s="30"/>
    </row>
    <row r="406287" spans="23:23">
      <c r="W406287" s="30"/>
    </row>
    <row r="406288" spans="23:23">
      <c r="W406288" s="30"/>
    </row>
    <row r="406289" spans="23:23">
      <c r="W406289" s="30"/>
    </row>
    <row r="406290" spans="23:23">
      <c r="W406290" s="30"/>
    </row>
    <row r="406291" spans="23:23">
      <c r="W406291" s="30"/>
    </row>
    <row r="406292" spans="23:23">
      <c r="W406292" s="30"/>
    </row>
    <row r="406293" spans="23:23">
      <c r="W406293" s="30"/>
    </row>
    <row r="406294" spans="23:23">
      <c r="W406294" s="30"/>
    </row>
    <row r="406295" spans="23:23">
      <c r="W406295" s="30"/>
    </row>
    <row r="406296" spans="23:23">
      <c r="W406296" s="30"/>
    </row>
    <row r="406297" spans="23:23">
      <c r="W406297" s="30"/>
    </row>
    <row r="406298" spans="23:23">
      <c r="W406298" s="30"/>
    </row>
    <row r="406299" spans="23:23">
      <c r="W406299" s="30"/>
    </row>
    <row r="406300" spans="23:23">
      <c r="W406300" s="30"/>
    </row>
    <row r="406301" spans="23:23">
      <c r="W406301" s="30"/>
    </row>
    <row r="406302" spans="23:23">
      <c r="W406302" s="30"/>
    </row>
    <row r="406303" spans="23:23">
      <c r="W406303" s="30"/>
    </row>
    <row r="406304" spans="23:23">
      <c r="W406304" s="30"/>
    </row>
    <row r="406305" spans="23:23">
      <c r="W406305" s="30"/>
    </row>
    <row r="406306" spans="23:23">
      <c r="W406306" s="30"/>
    </row>
    <row r="406307" spans="23:23">
      <c r="W406307" s="30"/>
    </row>
    <row r="406308" spans="23:23">
      <c r="W406308" s="30"/>
    </row>
    <row r="406309" spans="23:23">
      <c r="W406309" s="30"/>
    </row>
    <row r="406310" spans="23:23">
      <c r="W406310" s="30"/>
    </row>
    <row r="406311" spans="23:23">
      <c r="W406311" s="30"/>
    </row>
    <row r="406312" spans="23:23">
      <c r="W406312" s="30"/>
    </row>
    <row r="406313" spans="23:23">
      <c r="W406313" s="30"/>
    </row>
    <row r="406314" spans="23:23">
      <c r="W406314" s="30"/>
    </row>
    <row r="406315" spans="23:23">
      <c r="W406315" s="30"/>
    </row>
    <row r="406316" spans="23:23">
      <c r="W406316" s="30"/>
    </row>
    <row r="406317" spans="23:23">
      <c r="W406317" s="30"/>
    </row>
    <row r="406318" spans="23:23">
      <c r="W406318" s="30"/>
    </row>
    <row r="406319" spans="23:23">
      <c r="W406319" s="30"/>
    </row>
    <row r="406320" spans="23:23">
      <c r="W406320" s="30"/>
    </row>
    <row r="406321" spans="23:23">
      <c r="W406321" s="30"/>
    </row>
    <row r="406322" spans="23:23">
      <c r="W406322" s="30"/>
    </row>
    <row r="406323" spans="23:23">
      <c r="W406323" s="30"/>
    </row>
    <row r="406324" spans="23:23">
      <c r="W406324" s="30"/>
    </row>
    <row r="406325" spans="23:23">
      <c r="W406325" s="30"/>
    </row>
    <row r="406326" spans="23:23">
      <c r="W406326" s="30"/>
    </row>
    <row r="406327" spans="23:23">
      <c r="W406327" s="30"/>
    </row>
    <row r="406328" spans="23:23">
      <c r="W406328" s="30"/>
    </row>
    <row r="406329" spans="23:23">
      <c r="W406329" s="30"/>
    </row>
    <row r="406330" spans="23:23">
      <c r="W406330" s="30"/>
    </row>
    <row r="406331" spans="23:23">
      <c r="W406331" s="30"/>
    </row>
    <row r="406332" spans="23:23">
      <c r="W406332" s="30"/>
    </row>
    <row r="406333" spans="23:23">
      <c r="W406333" s="30"/>
    </row>
    <row r="406334" spans="23:23">
      <c r="W406334" s="30"/>
    </row>
    <row r="406335" spans="23:23">
      <c r="W406335" s="30"/>
    </row>
    <row r="406336" spans="23:23">
      <c r="W406336" s="30"/>
    </row>
    <row r="406337" spans="23:23">
      <c r="W406337" s="30"/>
    </row>
    <row r="406338" spans="23:23">
      <c r="W406338" s="30"/>
    </row>
    <row r="406339" spans="23:23">
      <c r="W406339" s="30"/>
    </row>
    <row r="406340" spans="23:23">
      <c r="W406340" s="30"/>
    </row>
    <row r="406341" spans="23:23">
      <c r="W406341" s="30"/>
    </row>
    <row r="406342" spans="23:23">
      <c r="W406342" s="30"/>
    </row>
    <row r="406343" spans="23:23">
      <c r="W406343" s="30"/>
    </row>
    <row r="406344" spans="23:23">
      <c r="W406344" s="30"/>
    </row>
    <row r="406345" spans="23:23">
      <c r="W406345" s="30"/>
    </row>
    <row r="406346" spans="23:23">
      <c r="W406346" s="30"/>
    </row>
    <row r="406347" spans="23:23">
      <c r="W406347" s="30"/>
    </row>
    <row r="406348" spans="23:23">
      <c r="W406348" s="30"/>
    </row>
    <row r="406349" spans="23:23">
      <c r="W406349" s="30"/>
    </row>
    <row r="406350" spans="23:23">
      <c r="W406350" s="30"/>
    </row>
    <row r="406351" spans="23:23">
      <c r="W406351" s="30"/>
    </row>
    <row r="406352" spans="23:23">
      <c r="W406352" s="30"/>
    </row>
    <row r="406353" spans="23:23">
      <c r="W406353" s="30"/>
    </row>
    <row r="406354" spans="23:23">
      <c r="W406354" s="30"/>
    </row>
    <row r="406355" spans="23:23">
      <c r="W406355" s="30"/>
    </row>
    <row r="406356" spans="23:23">
      <c r="W406356" s="30"/>
    </row>
    <row r="406357" spans="23:23">
      <c r="W406357" s="30"/>
    </row>
    <row r="406358" spans="23:23">
      <c r="W406358" s="30"/>
    </row>
    <row r="406359" spans="23:23">
      <c r="W406359" s="30"/>
    </row>
    <row r="406360" spans="23:23">
      <c r="W406360" s="30"/>
    </row>
    <row r="406361" spans="23:23">
      <c r="W406361" s="30"/>
    </row>
    <row r="406362" spans="23:23">
      <c r="W406362" s="30"/>
    </row>
    <row r="406363" spans="23:23">
      <c r="W406363" s="30"/>
    </row>
    <row r="406364" spans="23:23">
      <c r="W406364" s="30"/>
    </row>
    <row r="406365" spans="23:23">
      <c r="W406365" s="30"/>
    </row>
    <row r="406366" spans="23:23">
      <c r="W406366" s="30"/>
    </row>
    <row r="406367" spans="23:23">
      <c r="W406367" s="30"/>
    </row>
    <row r="406368" spans="23:23">
      <c r="W406368" s="30"/>
    </row>
    <row r="406369" spans="23:23">
      <c r="W406369" s="30"/>
    </row>
    <row r="406370" spans="23:23">
      <c r="W406370" s="30"/>
    </row>
    <row r="406371" spans="23:23">
      <c r="W406371" s="30"/>
    </row>
    <row r="406372" spans="23:23">
      <c r="W406372" s="30"/>
    </row>
    <row r="406373" spans="23:23">
      <c r="W406373" s="30"/>
    </row>
    <row r="406374" spans="23:23">
      <c r="W406374" s="30"/>
    </row>
    <row r="406375" spans="23:23">
      <c r="W406375" s="30"/>
    </row>
    <row r="406376" spans="23:23">
      <c r="W406376" s="30"/>
    </row>
    <row r="406377" spans="23:23">
      <c r="W406377" s="30"/>
    </row>
    <row r="406378" spans="23:23">
      <c r="W406378" s="30"/>
    </row>
    <row r="406379" spans="23:23">
      <c r="W406379" s="30"/>
    </row>
    <row r="406380" spans="23:23">
      <c r="W406380" s="30"/>
    </row>
    <row r="406381" spans="23:23">
      <c r="W406381" s="30"/>
    </row>
    <row r="406382" spans="23:23">
      <c r="W406382" s="30"/>
    </row>
    <row r="406383" spans="23:23">
      <c r="W406383" s="30"/>
    </row>
    <row r="406384" spans="23:23">
      <c r="W406384" s="30"/>
    </row>
    <row r="406385" spans="23:23">
      <c r="W406385" s="30"/>
    </row>
    <row r="406386" spans="23:23">
      <c r="W406386" s="30"/>
    </row>
    <row r="406387" spans="23:23">
      <c r="W406387" s="30"/>
    </row>
    <row r="406388" spans="23:23">
      <c r="W406388" s="30"/>
    </row>
    <row r="406389" spans="23:23">
      <c r="W406389" s="30"/>
    </row>
    <row r="406390" spans="23:23">
      <c r="W406390" s="30"/>
    </row>
    <row r="406391" spans="23:23">
      <c r="W406391" s="30"/>
    </row>
    <row r="406392" spans="23:23">
      <c r="W406392" s="30"/>
    </row>
    <row r="406393" spans="23:23">
      <c r="W406393" s="30"/>
    </row>
    <row r="406394" spans="23:23">
      <c r="W406394" s="30"/>
    </row>
    <row r="406395" spans="23:23">
      <c r="W406395" s="30"/>
    </row>
    <row r="406396" spans="23:23">
      <c r="W406396" s="30"/>
    </row>
    <row r="406397" spans="23:23">
      <c r="W406397" s="30"/>
    </row>
    <row r="406398" spans="23:23">
      <c r="W406398" s="30"/>
    </row>
    <row r="406399" spans="23:23">
      <c r="W406399" s="30"/>
    </row>
    <row r="406400" spans="23:23">
      <c r="W406400" s="30"/>
    </row>
    <row r="406401" spans="23:23">
      <c r="W406401" s="30"/>
    </row>
    <row r="406402" spans="23:23">
      <c r="W406402" s="30"/>
    </row>
    <row r="406403" spans="23:23">
      <c r="W406403" s="30"/>
    </row>
    <row r="406404" spans="23:23">
      <c r="W406404" s="30"/>
    </row>
    <row r="406405" spans="23:23">
      <c r="W406405" s="30"/>
    </row>
    <row r="406406" spans="23:23">
      <c r="W406406" s="30"/>
    </row>
    <row r="406407" spans="23:23">
      <c r="W406407" s="30"/>
    </row>
    <row r="406408" spans="23:23">
      <c r="W406408" s="30"/>
    </row>
    <row r="406409" spans="23:23">
      <c r="W406409" s="30"/>
    </row>
    <row r="406410" spans="23:23">
      <c r="W406410" s="30"/>
    </row>
    <row r="406411" spans="23:23">
      <c r="W406411" s="30"/>
    </row>
    <row r="406412" spans="23:23">
      <c r="W406412" s="30"/>
    </row>
    <row r="406413" spans="23:23">
      <c r="W406413" s="30"/>
    </row>
    <row r="406414" spans="23:23">
      <c r="W406414" s="30"/>
    </row>
    <row r="406415" spans="23:23">
      <c r="W406415" s="30"/>
    </row>
    <row r="406416" spans="23:23">
      <c r="W406416" s="30"/>
    </row>
    <row r="406417" spans="23:23">
      <c r="W406417" s="30"/>
    </row>
    <row r="406418" spans="23:23">
      <c r="W406418" s="30"/>
    </row>
    <row r="406419" spans="23:23">
      <c r="W406419" s="30"/>
    </row>
    <row r="406420" spans="23:23">
      <c r="W406420" s="30"/>
    </row>
    <row r="406421" spans="23:23">
      <c r="W406421" s="30"/>
    </row>
    <row r="406422" spans="23:23">
      <c r="W406422" s="30"/>
    </row>
    <row r="406423" spans="23:23">
      <c r="W406423" s="30"/>
    </row>
    <row r="406424" spans="23:23">
      <c r="W406424" s="30"/>
    </row>
    <row r="406425" spans="23:23">
      <c r="W406425" s="30"/>
    </row>
    <row r="406426" spans="23:23">
      <c r="W406426" s="30"/>
    </row>
    <row r="406427" spans="23:23">
      <c r="W406427" s="30"/>
    </row>
    <row r="406428" spans="23:23">
      <c r="W406428" s="30"/>
    </row>
    <row r="406429" spans="23:23">
      <c r="W406429" s="30"/>
    </row>
    <row r="406430" spans="23:23">
      <c r="W406430" s="30"/>
    </row>
    <row r="406431" spans="23:23">
      <c r="W406431" s="30"/>
    </row>
    <row r="406432" spans="23:23">
      <c r="W406432" s="30"/>
    </row>
    <row r="406433" spans="23:23">
      <c r="W406433" s="30"/>
    </row>
    <row r="406434" spans="23:23">
      <c r="W406434" s="30"/>
    </row>
    <row r="406435" spans="23:23">
      <c r="W406435" s="30"/>
    </row>
    <row r="406436" spans="23:23">
      <c r="W406436" s="30"/>
    </row>
    <row r="406437" spans="23:23">
      <c r="W406437" s="30"/>
    </row>
    <row r="406438" spans="23:23">
      <c r="W406438" s="30"/>
    </row>
    <row r="406439" spans="23:23">
      <c r="W406439" s="30"/>
    </row>
    <row r="406440" spans="23:23">
      <c r="W406440" s="30"/>
    </row>
    <row r="406441" spans="23:23">
      <c r="W406441" s="30"/>
    </row>
    <row r="406442" spans="23:23">
      <c r="W406442" s="30"/>
    </row>
    <row r="406443" spans="23:23">
      <c r="W406443" s="30"/>
    </row>
    <row r="406444" spans="23:23">
      <c r="W406444" s="30"/>
    </row>
    <row r="406445" spans="23:23">
      <c r="W406445" s="30"/>
    </row>
    <row r="406446" spans="23:23">
      <c r="W406446" s="30"/>
    </row>
    <row r="406447" spans="23:23">
      <c r="W406447" s="30"/>
    </row>
    <row r="406448" spans="23:23">
      <c r="W406448" s="30"/>
    </row>
    <row r="406449" spans="23:23">
      <c r="W406449" s="30"/>
    </row>
    <row r="406450" spans="23:23">
      <c r="W406450" s="30"/>
    </row>
    <row r="406451" spans="23:23">
      <c r="W406451" s="30"/>
    </row>
    <row r="406452" spans="23:23">
      <c r="W406452" s="30"/>
    </row>
    <row r="406453" spans="23:23">
      <c r="W406453" s="30"/>
    </row>
    <row r="406454" spans="23:23">
      <c r="W406454" s="30"/>
    </row>
    <row r="406455" spans="23:23">
      <c r="W406455" s="30"/>
    </row>
    <row r="406456" spans="23:23">
      <c r="W406456" s="30"/>
    </row>
    <row r="406457" spans="23:23">
      <c r="W406457" s="30"/>
    </row>
    <row r="406458" spans="23:23">
      <c r="W406458" s="30"/>
    </row>
    <row r="406459" spans="23:23">
      <c r="W406459" s="30"/>
    </row>
    <row r="406460" spans="23:23">
      <c r="W406460" s="30"/>
    </row>
    <row r="406461" spans="23:23">
      <c r="W406461" s="30"/>
    </row>
    <row r="406462" spans="23:23">
      <c r="W406462" s="30"/>
    </row>
    <row r="406463" spans="23:23">
      <c r="W406463" s="30"/>
    </row>
    <row r="406464" spans="23:23">
      <c r="W406464" s="30"/>
    </row>
    <row r="406465" spans="23:23">
      <c r="W406465" s="30"/>
    </row>
    <row r="406466" spans="23:23">
      <c r="W406466" s="30"/>
    </row>
    <row r="406467" spans="23:23">
      <c r="W406467" s="30"/>
    </row>
    <row r="406468" spans="23:23">
      <c r="W406468" s="30"/>
    </row>
    <row r="406469" spans="23:23">
      <c r="W406469" s="30"/>
    </row>
    <row r="406470" spans="23:23">
      <c r="W406470" s="30"/>
    </row>
    <row r="406471" spans="23:23">
      <c r="W406471" s="30"/>
    </row>
    <row r="406472" spans="23:23">
      <c r="W406472" s="30"/>
    </row>
    <row r="406473" spans="23:23">
      <c r="W406473" s="30"/>
    </row>
    <row r="406474" spans="23:23">
      <c r="W406474" s="30"/>
    </row>
    <row r="406475" spans="23:23">
      <c r="W406475" s="30"/>
    </row>
    <row r="406476" spans="23:23">
      <c r="W406476" s="30"/>
    </row>
    <row r="406477" spans="23:23">
      <c r="W406477" s="30"/>
    </row>
    <row r="406478" spans="23:23">
      <c r="W406478" s="30"/>
    </row>
    <row r="406479" spans="23:23">
      <c r="W406479" s="30"/>
    </row>
    <row r="406480" spans="23:23">
      <c r="W406480" s="30"/>
    </row>
    <row r="406481" spans="23:23">
      <c r="W406481" s="30"/>
    </row>
    <row r="406482" spans="23:23">
      <c r="W406482" s="30"/>
    </row>
    <row r="406483" spans="23:23">
      <c r="W406483" s="30"/>
    </row>
    <row r="406484" spans="23:23">
      <c r="W406484" s="30"/>
    </row>
    <row r="406485" spans="23:23">
      <c r="W406485" s="30"/>
    </row>
    <row r="406486" spans="23:23">
      <c r="W406486" s="30"/>
    </row>
    <row r="406487" spans="23:23">
      <c r="W406487" s="30"/>
    </row>
    <row r="406488" spans="23:23">
      <c r="W406488" s="30"/>
    </row>
    <row r="406489" spans="23:23">
      <c r="W406489" s="30"/>
    </row>
    <row r="406490" spans="23:23">
      <c r="W406490" s="30"/>
    </row>
    <row r="406491" spans="23:23">
      <c r="W406491" s="30"/>
    </row>
    <row r="406492" spans="23:23">
      <c r="W406492" s="30"/>
    </row>
    <row r="406493" spans="23:23">
      <c r="W406493" s="30"/>
    </row>
    <row r="406494" spans="23:23">
      <c r="W406494" s="30"/>
    </row>
    <row r="406495" spans="23:23">
      <c r="W406495" s="30"/>
    </row>
    <row r="406496" spans="23:23">
      <c r="W406496" s="30"/>
    </row>
    <row r="406497" spans="23:23">
      <c r="W406497" s="30"/>
    </row>
    <row r="406498" spans="23:23">
      <c r="W406498" s="30"/>
    </row>
    <row r="406499" spans="23:23">
      <c r="W406499" s="30"/>
    </row>
    <row r="406500" spans="23:23">
      <c r="W406500" s="30"/>
    </row>
    <row r="406501" spans="23:23">
      <c r="W406501" s="30"/>
    </row>
    <row r="406502" spans="23:23">
      <c r="W406502" s="30"/>
    </row>
    <row r="406503" spans="23:23">
      <c r="W406503" s="30"/>
    </row>
    <row r="406504" spans="23:23">
      <c r="W406504" s="30"/>
    </row>
    <row r="406505" spans="23:23">
      <c r="W406505" s="30"/>
    </row>
    <row r="406506" spans="23:23">
      <c r="W406506" s="30"/>
    </row>
    <row r="406507" spans="23:23">
      <c r="W406507" s="30"/>
    </row>
    <row r="406508" spans="23:23">
      <c r="W406508" s="30"/>
    </row>
    <row r="406509" spans="23:23">
      <c r="W406509" s="30"/>
    </row>
    <row r="406510" spans="23:23">
      <c r="W406510" s="30"/>
    </row>
    <row r="406511" spans="23:23">
      <c r="W406511" s="30"/>
    </row>
    <row r="406512" spans="23:23">
      <c r="W406512" s="30"/>
    </row>
    <row r="406513" spans="23:23">
      <c r="W406513" s="30"/>
    </row>
    <row r="406514" spans="23:23">
      <c r="W406514" s="30"/>
    </row>
    <row r="406515" spans="23:23">
      <c r="W406515" s="30"/>
    </row>
    <row r="406516" spans="23:23">
      <c r="W406516" s="30"/>
    </row>
    <row r="406517" spans="23:23">
      <c r="W406517" s="30"/>
    </row>
    <row r="406518" spans="23:23">
      <c r="W406518" s="30"/>
    </row>
    <row r="406519" spans="23:23">
      <c r="W406519" s="30"/>
    </row>
    <row r="406520" spans="23:23">
      <c r="W406520" s="30"/>
    </row>
    <row r="406521" spans="23:23">
      <c r="W406521" s="30"/>
    </row>
    <row r="406522" spans="23:23">
      <c r="W406522" s="30"/>
    </row>
    <row r="406523" spans="23:23">
      <c r="W406523" s="30"/>
    </row>
    <row r="406524" spans="23:23">
      <c r="W406524" s="30"/>
    </row>
    <row r="406525" spans="23:23">
      <c r="W406525" s="30"/>
    </row>
    <row r="406526" spans="23:23">
      <c r="W406526" s="30"/>
    </row>
    <row r="406527" spans="23:23">
      <c r="W406527" s="30"/>
    </row>
    <row r="406528" spans="23:23">
      <c r="W406528" s="30"/>
    </row>
    <row r="406529" spans="23:23">
      <c r="W406529" s="30"/>
    </row>
    <row r="406530" spans="23:23">
      <c r="W406530" s="30"/>
    </row>
    <row r="406531" spans="23:23">
      <c r="W406531" s="30"/>
    </row>
    <row r="406532" spans="23:23">
      <c r="W406532" s="30"/>
    </row>
    <row r="406533" spans="23:23">
      <c r="W406533" s="30"/>
    </row>
    <row r="406534" spans="23:23">
      <c r="W406534" s="30"/>
    </row>
    <row r="406535" spans="23:23">
      <c r="W406535" s="30"/>
    </row>
    <row r="406536" spans="23:23">
      <c r="W406536" s="30"/>
    </row>
    <row r="406537" spans="23:23">
      <c r="W406537" s="30"/>
    </row>
    <row r="406538" spans="23:23">
      <c r="W406538" s="30"/>
    </row>
    <row r="406539" spans="23:23">
      <c r="W406539" s="30"/>
    </row>
    <row r="406540" spans="23:23">
      <c r="W406540" s="30"/>
    </row>
    <row r="406541" spans="23:23">
      <c r="W406541" s="30"/>
    </row>
    <row r="406542" spans="23:23">
      <c r="W406542" s="30"/>
    </row>
    <row r="406543" spans="23:23">
      <c r="W406543" s="30"/>
    </row>
    <row r="406544" spans="23:23">
      <c r="W406544" s="30"/>
    </row>
    <row r="406545" spans="23:23">
      <c r="W406545" s="30"/>
    </row>
    <row r="406546" spans="23:23">
      <c r="W406546" s="30"/>
    </row>
    <row r="406547" spans="23:23">
      <c r="W406547" s="30"/>
    </row>
    <row r="406548" spans="23:23">
      <c r="W406548" s="30"/>
    </row>
    <row r="406549" spans="23:23">
      <c r="W406549" s="30"/>
    </row>
    <row r="406550" spans="23:23">
      <c r="W406550" s="30"/>
    </row>
    <row r="406551" spans="23:23">
      <c r="W406551" s="30"/>
    </row>
    <row r="406552" spans="23:23">
      <c r="W406552" s="30"/>
    </row>
    <row r="406553" spans="23:23">
      <c r="W406553" s="30"/>
    </row>
    <row r="406554" spans="23:23">
      <c r="W406554" s="30"/>
    </row>
    <row r="406555" spans="23:23">
      <c r="W406555" s="30"/>
    </row>
    <row r="406556" spans="23:23">
      <c r="W406556" s="30"/>
    </row>
    <row r="406557" spans="23:23">
      <c r="W406557" s="30"/>
    </row>
    <row r="406558" spans="23:23">
      <c r="W406558" s="30"/>
    </row>
    <row r="406559" spans="23:23">
      <c r="W406559" s="30"/>
    </row>
    <row r="406560" spans="23:23">
      <c r="W406560" s="30"/>
    </row>
    <row r="406561" spans="23:23">
      <c r="W406561" s="30"/>
    </row>
    <row r="406562" spans="23:23">
      <c r="W406562" s="30"/>
    </row>
    <row r="406563" spans="23:23">
      <c r="W406563" s="30"/>
    </row>
    <row r="406564" spans="23:23">
      <c r="W406564" s="30"/>
    </row>
    <row r="406565" spans="23:23">
      <c r="W406565" s="30"/>
    </row>
    <row r="406566" spans="23:23">
      <c r="W406566" s="30"/>
    </row>
    <row r="406567" spans="23:23">
      <c r="W406567" s="30"/>
    </row>
    <row r="406568" spans="23:23">
      <c r="W406568" s="30"/>
    </row>
    <row r="406569" spans="23:23">
      <c r="W406569" s="30"/>
    </row>
    <row r="406570" spans="23:23">
      <c r="W406570" s="30"/>
    </row>
    <row r="406571" spans="23:23">
      <c r="W406571" s="30"/>
    </row>
    <row r="406572" spans="23:23">
      <c r="W406572" s="30"/>
    </row>
    <row r="406573" spans="23:23">
      <c r="W406573" s="30"/>
    </row>
    <row r="406574" spans="23:23">
      <c r="W406574" s="30"/>
    </row>
    <row r="406575" spans="23:23">
      <c r="W406575" s="30"/>
    </row>
    <row r="406576" spans="23:23">
      <c r="W406576" s="30"/>
    </row>
    <row r="406577" spans="23:23">
      <c r="W406577" s="30"/>
    </row>
    <row r="406578" spans="23:23">
      <c r="W406578" s="30"/>
    </row>
    <row r="406579" spans="23:23">
      <c r="W406579" s="30"/>
    </row>
    <row r="406580" spans="23:23">
      <c r="W406580" s="30"/>
    </row>
    <row r="406581" spans="23:23">
      <c r="W406581" s="30"/>
    </row>
    <row r="406582" spans="23:23">
      <c r="W406582" s="30"/>
    </row>
    <row r="406583" spans="23:23">
      <c r="W406583" s="30"/>
    </row>
    <row r="406584" spans="23:23">
      <c r="W406584" s="30"/>
    </row>
    <row r="406585" spans="23:23">
      <c r="W406585" s="30"/>
    </row>
    <row r="406586" spans="23:23">
      <c r="W406586" s="30"/>
    </row>
    <row r="406587" spans="23:23">
      <c r="W406587" s="30"/>
    </row>
    <row r="406588" spans="23:23">
      <c r="W406588" s="30"/>
    </row>
    <row r="406589" spans="23:23">
      <c r="W406589" s="30"/>
    </row>
    <row r="406590" spans="23:23">
      <c r="W406590" s="30"/>
    </row>
    <row r="406591" spans="23:23">
      <c r="W406591" s="30"/>
    </row>
    <row r="406592" spans="23:23">
      <c r="W406592" s="30"/>
    </row>
    <row r="406593" spans="23:23">
      <c r="W406593" s="30"/>
    </row>
    <row r="406594" spans="23:23">
      <c r="W406594" s="30"/>
    </row>
    <row r="406595" spans="23:23">
      <c r="W406595" s="30"/>
    </row>
    <row r="406596" spans="23:23">
      <c r="W406596" s="30"/>
    </row>
    <row r="406597" spans="23:23">
      <c r="W406597" s="30"/>
    </row>
    <row r="406598" spans="23:23">
      <c r="W406598" s="30"/>
    </row>
    <row r="406599" spans="23:23">
      <c r="W406599" s="30"/>
    </row>
    <row r="406600" spans="23:23">
      <c r="W406600" s="30"/>
    </row>
    <row r="406601" spans="23:23">
      <c r="W406601" s="30"/>
    </row>
    <row r="406602" spans="23:23">
      <c r="W406602" s="30"/>
    </row>
    <row r="406603" spans="23:23">
      <c r="W406603" s="30"/>
    </row>
    <row r="406604" spans="23:23">
      <c r="W406604" s="30"/>
    </row>
    <row r="406605" spans="23:23">
      <c r="W406605" s="30"/>
    </row>
    <row r="406606" spans="23:23">
      <c r="W406606" s="30"/>
    </row>
    <row r="406607" spans="23:23">
      <c r="W406607" s="30"/>
    </row>
    <row r="406608" spans="23:23">
      <c r="W406608" s="30"/>
    </row>
    <row r="406609" spans="23:23">
      <c r="W406609" s="30"/>
    </row>
    <row r="406610" spans="23:23">
      <c r="W406610" s="30"/>
    </row>
    <row r="406611" spans="23:23">
      <c r="W406611" s="30"/>
    </row>
    <row r="406612" spans="23:23">
      <c r="W406612" s="30"/>
    </row>
    <row r="406613" spans="23:23">
      <c r="W406613" s="30"/>
    </row>
    <row r="406614" spans="23:23">
      <c r="W406614" s="30"/>
    </row>
    <row r="406615" spans="23:23">
      <c r="W406615" s="30"/>
    </row>
    <row r="406616" spans="23:23">
      <c r="W406616" s="30"/>
    </row>
    <row r="406617" spans="23:23">
      <c r="W406617" s="30"/>
    </row>
    <row r="406618" spans="23:23">
      <c r="W406618" s="30"/>
    </row>
    <row r="406619" spans="23:23">
      <c r="W406619" s="30"/>
    </row>
    <row r="406620" spans="23:23">
      <c r="W406620" s="30"/>
    </row>
    <row r="406621" spans="23:23">
      <c r="W406621" s="30"/>
    </row>
    <row r="406622" spans="23:23">
      <c r="W406622" s="30"/>
    </row>
    <row r="406623" spans="23:23">
      <c r="W406623" s="30"/>
    </row>
    <row r="406624" spans="23:23">
      <c r="W406624" s="30"/>
    </row>
    <row r="406625" spans="23:23">
      <c r="W406625" s="30"/>
    </row>
    <row r="406626" spans="23:23">
      <c r="W406626" s="30"/>
    </row>
    <row r="406627" spans="23:23">
      <c r="W406627" s="30"/>
    </row>
    <row r="406628" spans="23:23">
      <c r="W406628" s="30"/>
    </row>
    <row r="406629" spans="23:23">
      <c r="W406629" s="30"/>
    </row>
    <row r="406630" spans="23:23">
      <c r="W406630" s="30"/>
    </row>
    <row r="406631" spans="23:23">
      <c r="W406631" s="30"/>
    </row>
    <row r="406632" spans="23:23">
      <c r="W406632" s="30"/>
    </row>
    <row r="406633" spans="23:23">
      <c r="W406633" s="30"/>
    </row>
    <row r="406634" spans="23:23">
      <c r="W406634" s="30"/>
    </row>
    <row r="406635" spans="23:23">
      <c r="W406635" s="30"/>
    </row>
    <row r="406636" spans="23:23">
      <c r="W406636" s="30"/>
    </row>
    <row r="406637" spans="23:23">
      <c r="W406637" s="30"/>
    </row>
    <row r="406638" spans="23:23">
      <c r="W406638" s="30"/>
    </row>
    <row r="406639" spans="23:23">
      <c r="W406639" s="30"/>
    </row>
    <row r="406640" spans="23:23">
      <c r="W406640" s="30"/>
    </row>
    <row r="406641" spans="23:23">
      <c r="W406641" s="30"/>
    </row>
    <row r="406642" spans="23:23">
      <c r="W406642" s="30"/>
    </row>
    <row r="406643" spans="23:23">
      <c r="W406643" s="30"/>
    </row>
    <row r="406644" spans="23:23">
      <c r="W406644" s="30"/>
    </row>
    <row r="406645" spans="23:23">
      <c r="W406645" s="30"/>
    </row>
    <row r="406646" spans="23:23">
      <c r="W406646" s="30"/>
    </row>
    <row r="406647" spans="23:23">
      <c r="W406647" s="30"/>
    </row>
    <row r="406648" spans="23:23">
      <c r="W406648" s="30"/>
    </row>
    <row r="406649" spans="23:23">
      <c r="W406649" s="30"/>
    </row>
    <row r="406650" spans="23:23">
      <c r="W406650" s="30"/>
    </row>
    <row r="406651" spans="23:23">
      <c r="W406651" s="30"/>
    </row>
    <row r="406652" spans="23:23">
      <c r="W406652" s="30"/>
    </row>
    <row r="406653" spans="23:23">
      <c r="W406653" s="30"/>
    </row>
    <row r="406654" spans="23:23">
      <c r="W406654" s="30"/>
    </row>
    <row r="406655" spans="23:23">
      <c r="W406655" s="30"/>
    </row>
    <row r="406656" spans="23:23">
      <c r="W406656" s="30"/>
    </row>
    <row r="406657" spans="23:23">
      <c r="W406657" s="30"/>
    </row>
    <row r="406658" spans="23:23">
      <c r="W406658" s="30"/>
    </row>
    <row r="406659" spans="23:23">
      <c r="W406659" s="30"/>
    </row>
    <row r="406660" spans="23:23">
      <c r="W406660" s="30"/>
    </row>
    <row r="406661" spans="23:23">
      <c r="W406661" s="30"/>
    </row>
    <row r="406662" spans="23:23">
      <c r="W406662" s="30"/>
    </row>
    <row r="406663" spans="23:23">
      <c r="W406663" s="30"/>
    </row>
    <row r="406664" spans="23:23">
      <c r="W406664" s="30"/>
    </row>
    <row r="406665" spans="23:23">
      <c r="W406665" s="30"/>
    </row>
    <row r="406666" spans="23:23">
      <c r="W406666" s="30"/>
    </row>
    <row r="406667" spans="23:23">
      <c r="W406667" s="30"/>
    </row>
    <row r="406668" spans="23:23">
      <c r="W406668" s="30"/>
    </row>
    <row r="406669" spans="23:23">
      <c r="W406669" s="30"/>
    </row>
    <row r="406670" spans="23:23">
      <c r="W406670" s="30"/>
    </row>
    <row r="406671" spans="23:23">
      <c r="W406671" s="30"/>
    </row>
    <row r="406672" spans="23:23">
      <c r="W406672" s="30"/>
    </row>
    <row r="406673" spans="23:23">
      <c r="W406673" s="30"/>
    </row>
    <row r="406674" spans="23:23">
      <c r="W406674" s="30"/>
    </row>
    <row r="406675" spans="23:23">
      <c r="W406675" s="30"/>
    </row>
    <row r="406676" spans="23:23">
      <c r="W406676" s="30"/>
    </row>
    <row r="406677" spans="23:23">
      <c r="W406677" s="30"/>
    </row>
    <row r="406678" spans="23:23">
      <c r="W406678" s="30"/>
    </row>
    <row r="406679" spans="23:23">
      <c r="W406679" s="30"/>
    </row>
    <row r="406680" spans="23:23">
      <c r="W406680" s="30"/>
    </row>
    <row r="406681" spans="23:23">
      <c r="W406681" s="30"/>
    </row>
    <row r="406682" spans="23:23">
      <c r="W406682" s="30"/>
    </row>
    <row r="406683" spans="23:23">
      <c r="W406683" s="30"/>
    </row>
    <row r="406684" spans="23:23">
      <c r="W406684" s="30"/>
    </row>
    <row r="406685" spans="23:23">
      <c r="W406685" s="30"/>
    </row>
    <row r="406686" spans="23:23">
      <c r="W406686" s="30"/>
    </row>
    <row r="406687" spans="23:23">
      <c r="W406687" s="30"/>
    </row>
    <row r="406688" spans="23:23">
      <c r="W406688" s="30"/>
    </row>
    <row r="406689" spans="23:23">
      <c r="W406689" s="30"/>
    </row>
    <row r="406690" spans="23:23">
      <c r="W406690" s="30"/>
    </row>
    <row r="406691" spans="23:23">
      <c r="W406691" s="30"/>
    </row>
    <row r="406692" spans="23:23">
      <c r="W406692" s="30"/>
    </row>
    <row r="406693" spans="23:23">
      <c r="W406693" s="30"/>
    </row>
    <row r="406694" spans="23:23">
      <c r="W406694" s="30"/>
    </row>
    <row r="406695" spans="23:23">
      <c r="W406695" s="30"/>
    </row>
    <row r="406696" spans="23:23">
      <c r="W406696" s="30"/>
    </row>
    <row r="406697" spans="23:23">
      <c r="W406697" s="30"/>
    </row>
    <row r="406698" spans="23:23">
      <c r="W406698" s="30"/>
    </row>
    <row r="406699" spans="23:23">
      <c r="W406699" s="30"/>
    </row>
    <row r="406700" spans="23:23">
      <c r="W406700" s="30"/>
    </row>
    <row r="406701" spans="23:23">
      <c r="W406701" s="30"/>
    </row>
    <row r="406702" spans="23:23">
      <c r="W406702" s="30"/>
    </row>
    <row r="406703" spans="23:23">
      <c r="W406703" s="30"/>
    </row>
    <row r="406704" spans="23:23">
      <c r="W406704" s="30"/>
    </row>
    <row r="406705" spans="23:23">
      <c r="W406705" s="30"/>
    </row>
    <row r="406706" spans="23:23">
      <c r="W406706" s="30"/>
    </row>
    <row r="406707" spans="23:23">
      <c r="W406707" s="30"/>
    </row>
    <row r="406708" spans="23:23">
      <c r="W406708" s="30"/>
    </row>
    <row r="406709" spans="23:23">
      <c r="W406709" s="30"/>
    </row>
    <row r="406710" spans="23:23">
      <c r="W406710" s="30"/>
    </row>
    <row r="406711" spans="23:23">
      <c r="W406711" s="30"/>
    </row>
    <row r="406712" spans="23:23">
      <c r="W406712" s="30"/>
    </row>
    <row r="406713" spans="23:23">
      <c r="W406713" s="30"/>
    </row>
    <row r="406714" spans="23:23">
      <c r="W406714" s="30"/>
    </row>
    <row r="406715" spans="23:23">
      <c r="W406715" s="30"/>
    </row>
    <row r="406716" spans="23:23">
      <c r="W406716" s="30"/>
    </row>
    <row r="406717" spans="23:23">
      <c r="W406717" s="30"/>
    </row>
    <row r="406718" spans="23:23">
      <c r="W406718" s="30"/>
    </row>
    <row r="406719" spans="23:23">
      <c r="W406719" s="30"/>
    </row>
    <row r="406720" spans="23:23">
      <c r="W406720" s="30"/>
    </row>
    <row r="406721" spans="23:23">
      <c r="W406721" s="30"/>
    </row>
    <row r="406722" spans="23:23">
      <c r="W406722" s="30"/>
    </row>
    <row r="406723" spans="23:23">
      <c r="W406723" s="30"/>
    </row>
    <row r="406724" spans="23:23">
      <c r="W406724" s="30"/>
    </row>
    <row r="406725" spans="23:23">
      <c r="W406725" s="30"/>
    </row>
    <row r="406726" spans="23:23">
      <c r="W406726" s="30"/>
    </row>
    <row r="406727" spans="23:23">
      <c r="W406727" s="30"/>
    </row>
    <row r="406728" spans="23:23">
      <c r="W406728" s="30"/>
    </row>
    <row r="406729" spans="23:23">
      <c r="W406729" s="30"/>
    </row>
    <row r="406730" spans="23:23">
      <c r="W406730" s="30"/>
    </row>
    <row r="406731" spans="23:23">
      <c r="W406731" s="30"/>
    </row>
    <row r="406732" spans="23:23">
      <c r="W406732" s="30"/>
    </row>
    <row r="406733" spans="23:23">
      <c r="W406733" s="30"/>
    </row>
    <row r="406734" spans="23:23">
      <c r="W406734" s="30"/>
    </row>
    <row r="406735" spans="23:23">
      <c r="W406735" s="30"/>
    </row>
    <row r="406736" spans="23:23">
      <c r="W406736" s="30"/>
    </row>
    <row r="406737" spans="23:23">
      <c r="W406737" s="30"/>
    </row>
    <row r="406738" spans="23:23">
      <c r="W406738" s="30"/>
    </row>
    <row r="406739" spans="23:23">
      <c r="W406739" s="30"/>
    </row>
    <row r="406740" spans="23:23">
      <c r="W406740" s="30"/>
    </row>
    <row r="406741" spans="23:23">
      <c r="W406741" s="30"/>
    </row>
    <row r="406742" spans="23:23">
      <c r="W406742" s="30"/>
    </row>
    <row r="406743" spans="23:23">
      <c r="W406743" s="30"/>
    </row>
    <row r="406744" spans="23:23">
      <c r="W406744" s="30"/>
    </row>
    <row r="406745" spans="23:23">
      <c r="W406745" s="30"/>
    </row>
    <row r="406746" spans="23:23">
      <c r="W406746" s="30"/>
    </row>
    <row r="406747" spans="23:23">
      <c r="W406747" s="30"/>
    </row>
    <row r="406748" spans="23:23">
      <c r="W406748" s="30"/>
    </row>
    <row r="406749" spans="23:23">
      <c r="W406749" s="30"/>
    </row>
    <row r="406750" spans="23:23">
      <c r="W406750" s="30"/>
    </row>
    <row r="406751" spans="23:23">
      <c r="W406751" s="30"/>
    </row>
    <row r="406752" spans="23:23">
      <c r="W406752" s="30"/>
    </row>
    <row r="406753" spans="23:23">
      <c r="W406753" s="30"/>
    </row>
    <row r="406754" spans="23:23">
      <c r="W406754" s="30"/>
    </row>
    <row r="406755" spans="23:23">
      <c r="W406755" s="30"/>
    </row>
    <row r="406756" spans="23:23">
      <c r="W406756" s="30"/>
    </row>
    <row r="406757" spans="23:23">
      <c r="W406757" s="30"/>
    </row>
    <row r="406758" spans="23:23">
      <c r="W406758" s="30"/>
    </row>
    <row r="406759" spans="23:23">
      <c r="W406759" s="30"/>
    </row>
    <row r="406760" spans="23:23">
      <c r="W406760" s="30"/>
    </row>
    <row r="406761" spans="23:23">
      <c r="W406761" s="30"/>
    </row>
    <row r="406762" spans="23:23">
      <c r="W406762" s="30"/>
    </row>
    <row r="406763" spans="23:23">
      <c r="W406763" s="30"/>
    </row>
    <row r="406764" spans="23:23">
      <c r="W406764" s="30"/>
    </row>
    <row r="406765" spans="23:23">
      <c r="W406765" s="30"/>
    </row>
    <row r="406766" spans="23:23">
      <c r="W406766" s="30"/>
    </row>
    <row r="406767" spans="23:23">
      <c r="W406767" s="30"/>
    </row>
    <row r="406768" spans="23:23">
      <c r="W406768" s="30"/>
    </row>
    <row r="406769" spans="23:23">
      <c r="W406769" s="30"/>
    </row>
    <row r="406770" spans="23:23">
      <c r="W406770" s="30"/>
    </row>
    <row r="406771" spans="23:23">
      <c r="W406771" s="30"/>
    </row>
    <row r="406772" spans="23:23">
      <c r="W406772" s="30"/>
    </row>
    <row r="406773" spans="23:23">
      <c r="W406773" s="30"/>
    </row>
    <row r="406774" spans="23:23">
      <c r="W406774" s="30"/>
    </row>
    <row r="406775" spans="23:23">
      <c r="W406775" s="30"/>
    </row>
    <row r="406776" spans="23:23">
      <c r="W406776" s="30"/>
    </row>
    <row r="406777" spans="23:23">
      <c r="W406777" s="30"/>
    </row>
    <row r="406778" spans="23:23">
      <c r="W406778" s="30"/>
    </row>
    <row r="406779" spans="23:23">
      <c r="W406779" s="30"/>
    </row>
    <row r="406780" spans="23:23">
      <c r="W406780" s="30"/>
    </row>
    <row r="406781" spans="23:23">
      <c r="W406781" s="30"/>
    </row>
    <row r="406782" spans="23:23">
      <c r="W406782" s="30"/>
    </row>
    <row r="406783" spans="23:23">
      <c r="W406783" s="30"/>
    </row>
    <row r="406784" spans="23:23">
      <c r="W406784" s="30"/>
    </row>
    <row r="406785" spans="23:23">
      <c r="W406785" s="30"/>
    </row>
    <row r="406786" spans="23:23">
      <c r="W406786" s="30"/>
    </row>
    <row r="406787" spans="23:23">
      <c r="W406787" s="30"/>
    </row>
    <row r="406788" spans="23:23">
      <c r="W406788" s="30"/>
    </row>
    <row r="406789" spans="23:23">
      <c r="W406789" s="30"/>
    </row>
    <row r="406790" spans="23:23">
      <c r="W406790" s="30"/>
    </row>
    <row r="406791" spans="23:23">
      <c r="W406791" s="30"/>
    </row>
    <row r="406792" spans="23:23">
      <c r="W406792" s="30"/>
    </row>
    <row r="406793" spans="23:23">
      <c r="W406793" s="30"/>
    </row>
    <row r="406794" spans="23:23">
      <c r="W406794" s="30"/>
    </row>
    <row r="406795" spans="23:23">
      <c r="W406795" s="30"/>
    </row>
    <row r="406796" spans="23:23">
      <c r="W406796" s="30"/>
    </row>
    <row r="406797" spans="23:23">
      <c r="W406797" s="30"/>
    </row>
    <row r="406798" spans="23:23">
      <c r="W406798" s="30"/>
    </row>
    <row r="406799" spans="23:23">
      <c r="W406799" s="30"/>
    </row>
    <row r="406800" spans="23:23">
      <c r="W406800" s="30"/>
    </row>
    <row r="406801" spans="23:23">
      <c r="W406801" s="30"/>
    </row>
    <row r="406802" spans="23:23">
      <c r="W406802" s="30"/>
    </row>
    <row r="406803" spans="23:23">
      <c r="W406803" s="30"/>
    </row>
    <row r="406804" spans="23:23">
      <c r="W406804" s="30"/>
    </row>
    <row r="406805" spans="23:23">
      <c r="W406805" s="30"/>
    </row>
    <row r="406806" spans="23:23">
      <c r="W406806" s="30"/>
    </row>
    <row r="406807" spans="23:23">
      <c r="W406807" s="30"/>
    </row>
    <row r="406808" spans="23:23">
      <c r="W406808" s="30"/>
    </row>
    <row r="406809" spans="23:23">
      <c r="W406809" s="30"/>
    </row>
    <row r="406810" spans="23:23">
      <c r="W406810" s="30"/>
    </row>
    <row r="406811" spans="23:23">
      <c r="W406811" s="30"/>
    </row>
    <row r="406812" spans="23:23">
      <c r="W406812" s="30"/>
    </row>
    <row r="406813" spans="23:23">
      <c r="W406813" s="30"/>
    </row>
    <row r="406814" spans="23:23">
      <c r="W406814" s="30"/>
    </row>
    <row r="406815" spans="23:23">
      <c r="W406815" s="30"/>
    </row>
    <row r="406816" spans="23:23">
      <c r="W406816" s="30"/>
    </row>
    <row r="406817" spans="23:23">
      <c r="W406817" s="30"/>
    </row>
    <row r="406818" spans="23:23">
      <c r="W406818" s="30"/>
    </row>
    <row r="406819" spans="23:23">
      <c r="W406819" s="30"/>
    </row>
    <row r="406820" spans="23:23">
      <c r="W406820" s="30"/>
    </row>
    <row r="406821" spans="23:23">
      <c r="W406821" s="30"/>
    </row>
    <row r="406822" spans="23:23">
      <c r="W406822" s="30"/>
    </row>
    <row r="406823" spans="23:23">
      <c r="W406823" s="30"/>
    </row>
    <row r="406824" spans="23:23">
      <c r="W406824" s="30"/>
    </row>
    <row r="406825" spans="23:23">
      <c r="W406825" s="30"/>
    </row>
    <row r="406826" spans="23:23">
      <c r="W406826" s="30"/>
    </row>
    <row r="406827" spans="23:23">
      <c r="W406827" s="30"/>
    </row>
    <row r="406828" spans="23:23">
      <c r="W406828" s="30"/>
    </row>
    <row r="406829" spans="23:23">
      <c r="W406829" s="30"/>
    </row>
    <row r="406830" spans="23:23">
      <c r="W406830" s="30"/>
    </row>
    <row r="406831" spans="23:23">
      <c r="W406831" s="30"/>
    </row>
    <row r="406832" spans="23:23">
      <c r="W406832" s="30"/>
    </row>
    <row r="406833" spans="23:23">
      <c r="W406833" s="30"/>
    </row>
    <row r="406834" spans="23:23">
      <c r="W406834" s="30"/>
    </row>
    <row r="406835" spans="23:23">
      <c r="W406835" s="30"/>
    </row>
    <row r="406836" spans="23:23">
      <c r="W406836" s="30"/>
    </row>
    <row r="406837" spans="23:23">
      <c r="W406837" s="30"/>
    </row>
    <row r="406838" spans="23:23">
      <c r="W406838" s="30"/>
    </row>
    <row r="406839" spans="23:23">
      <c r="W406839" s="30"/>
    </row>
    <row r="406840" spans="23:23">
      <c r="W406840" s="30"/>
    </row>
    <row r="406841" spans="23:23">
      <c r="W406841" s="30"/>
    </row>
    <row r="406842" spans="23:23">
      <c r="W406842" s="30"/>
    </row>
    <row r="406843" spans="23:23">
      <c r="W406843" s="30"/>
    </row>
    <row r="406844" spans="23:23">
      <c r="W406844" s="30"/>
    </row>
    <row r="406845" spans="23:23">
      <c r="W406845" s="30"/>
    </row>
    <row r="406846" spans="23:23">
      <c r="W406846" s="30"/>
    </row>
    <row r="406847" spans="23:23">
      <c r="W406847" s="30"/>
    </row>
    <row r="406848" spans="23:23">
      <c r="W406848" s="30"/>
    </row>
    <row r="406849" spans="23:23">
      <c r="W406849" s="30"/>
    </row>
    <row r="406850" spans="23:23">
      <c r="W406850" s="30"/>
    </row>
    <row r="406851" spans="23:23">
      <c r="W406851" s="30"/>
    </row>
    <row r="406852" spans="23:23">
      <c r="W406852" s="30"/>
    </row>
    <row r="406853" spans="23:23">
      <c r="W406853" s="30"/>
    </row>
    <row r="406854" spans="23:23">
      <c r="W406854" s="30"/>
    </row>
    <row r="406855" spans="23:23">
      <c r="W406855" s="30"/>
    </row>
    <row r="406856" spans="23:23">
      <c r="W406856" s="30"/>
    </row>
    <row r="406857" spans="23:23">
      <c r="W406857" s="30"/>
    </row>
    <row r="406858" spans="23:23">
      <c r="W406858" s="30"/>
    </row>
    <row r="406859" spans="23:23">
      <c r="W406859" s="30"/>
    </row>
    <row r="406860" spans="23:23">
      <c r="W406860" s="30"/>
    </row>
    <row r="406861" spans="23:23">
      <c r="W406861" s="30"/>
    </row>
    <row r="406862" spans="23:23">
      <c r="W406862" s="30"/>
    </row>
    <row r="406863" spans="23:23">
      <c r="W406863" s="30"/>
    </row>
    <row r="406864" spans="23:23">
      <c r="W406864" s="30"/>
    </row>
    <row r="406865" spans="23:23">
      <c r="W406865" s="30"/>
    </row>
    <row r="406866" spans="23:23">
      <c r="W406866" s="30"/>
    </row>
    <row r="406867" spans="23:23">
      <c r="W406867" s="30"/>
    </row>
    <row r="406868" spans="23:23">
      <c r="W406868" s="30"/>
    </row>
    <row r="406869" spans="23:23">
      <c r="W406869" s="30"/>
    </row>
    <row r="406870" spans="23:23">
      <c r="W406870" s="30"/>
    </row>
    <row r="406871" spans="23:23">
      <c r="W406871" s="30"/>
    </row>
    <row r="406872" spans="23:23">
      <c r="W406872" s="30"/>
    </row>
    <row r="406873" spans="23:23">
      <c r="W406873" s="30"/>
    </row>
    <row r="406874" spans="23:23">
      <c r="W406874" s="30"/>
    </row>
    <row r="406875" spans="23:23">
      <c r="W406875" s="30"/>
    </row>
    <row r="406876" spans="23:23">
      <c r="W406876" s="30"/>
    </row>
    <row r="406877" spans="23:23">
      <c r="W406877" s="30"/>
    </row>
    <row r="406878" spans="23:23">
      <c r="W406878" s="30"/>
    </row>
    <row r="406879" spans="23:23">
      <c r="W406879" s="30"/>
    </row>
    <row r="406880" spans="23:23">
      <c r="W406880" s="30"/>
    </row>
    <row r="406881" spans="23:23">
      <c r="W406881" s="30"/>
    </row>
    <row r="406882" spans="23:23">
      <c r="W406882" s="30"/>
    </row>
    <row r="406883" spans="23:23">
      <c r="W406883" s="30"/>
    </row>
    <row r="406884" spans="23:23">
      <c r="W406884" s="30"/>
    </row>
    <row r="406885" spans="23:23">
      <c r="W406885" s="30"/>
    </row>
    <row r="406886" spans="23:23">
      <c r="W406886" s="30"/>
    </row>
    <row r="406887" spans="23:23">
      <c r="W406887" s="30"/>
    </row>
    <row r="406888" spans="23:23">
      <c r="W406888" s="30"/>
    </row>
    <row r="406889" spans="23:23">
      <c r="W406889" s="30"/>
    </row>
    <row r="406890" spans="23:23">
      <c r="W406890" s="30"/>
    </row>
    <row r="406891" spans="23:23">
      <c r="W406891" s="30"/>
    </row>
    <row r="406892" spans="23:23">
      <c r="W406892" s="30"/>
    </row>
    <row r="406893" spans="23:23">
      <c r="W406893" s="30"/>
    </row>
    <row r="406894" spans="23:23">
      <c r="W406894" s="30"/>
    </row>
    <row r="406895" spans="23:23">
      <c r="W406895" s="30"/>
    </row>
    <row r="406896" spans="23:23">
      <c r="W406896" s="30"/>
    </row>
    <row r="406897" spans="23:23">
      <c r="W406897" s="30"/>
    </row>
    <row r="406898" spans="23:23">
      <c r="W406898" s="30"/>
    </row>
    <row r="406899" spans="23:23">
      <c r="W406899" s="30"/>
    </row>
    <row r="406900" spans="23:23">
      <c r="W406900" s="30"/>
    </row>
    <row r="406901" spans="23:23">
      <c r="W406901" s="30"/>
    </row>
    <row r="406902" spans="23:23">
      <c r="W406902" s="30"/>
    </row>
    <row r="406903" spans="23:23">
      <c r="W406903" s="30"/>
    </row>
    <row r="406904" spans="23:23">
      <c r="W406904" s="30"/>
    </row>
    <row r="406905" spans="23:23">
      <c r="W406905" s="30"/>
    </row>
    <row r="406906" spans="23:23">
      <c r="W406906" s="30"/>
    </row>
    <row r="406907" spans="23:23">
      <c r="W406907" s="30"/>
    </row>
    <row r="406908" spans="23:23">
      <c r="W406908" s="30"/>
    </row>
    <row r="406909" spans="23:23">
      <c r="W406909" s="30"/>
    </row>
    <row r="406910" spans="23:23">
      <c r="W406910" s="30"/>
    </row>
    <row r="406911" spans="23:23">
      <c r="W406911" s="30"/>
    </row>
    <row r="406912" spans="23:23">
      <c r="W406912" s="30"/>
    </row>
    <row r="406913" spans="23:23">
      <c r="W406913" s="30"/>
    </row>
    <row r="406914" spans="23:23">
      <c r="W406914" s="30"/>
    </row>
    <row r="406915" spans="23:23">
      <c r="W406915" s="30"/>
    </row>
    <row r="406916" spans="23:23">
      <c r="W406916" s="30"/>
    </row>
    <row r="406917" spans="23:23">
      <c r="W406917" s="30"/>
    </row>
    <row r="406918" spans="23:23">
      <c r="W406918" s="30"/>
    </row>
    <row r="406919" spans="23:23">
      <c r="W406919" s="30"/>
    </row>
    <row r="406920" spans="23:23">
      <c r="W406920" s="30"/>
    </row>
    <row r="406921" spans="23:23">
      <c r="W406921" s="30"/>
    </row>
    <row r="406922" spans="23:23">
      <c r="W406922" s="30"/>
    </row>
    <row r="406923" spans="23:23">
      <c r="W406923" s="30"/>
    </row>
    <row r="406924" spans="23:23">
      <c r="W406924" s="30"/>
    </row>
    <row r="406925" spans="23:23">
      <c r="W406925" s="30"/>
    </row>
    <row r="406926" spans="23:23">
      <c r="W406926" s="30"/>
    </row>
    <row r="406927" spans="23:23">
      <c r="W406927" s="30"/>
    </row>
    <row r="406928" spans="23:23">
      <c r="W406928" s="30"/>
    </row>
    <row r="406929" spans="23:23">
      <c r="W406929" s="30"/>
    </row>
    <row r="406930" spans="23:23">
      <c r="W406930" s="30"/>
    </row>
    <row r="406931" spans="23:23">
      <c r="W406931" s="30"/>
    </row>
    <row r="406932" spans="23:23">
      <c r="W406932" s="30"/>
    </row>
    <row r="406933" spans="23:23">
      <c r="W406933" s="30"/>
    </row>
    <row r="406934" spans="23:23">
      <c r="W406934" s="30"/>
    </row>
    <row r="406935" spans="23:23">
      <c r="W406935" s="30"/>
    </row>
    <row r="406936" spans="23:23">
      <c r="W406936" s="30"/>
    </row>
    <row r="406937" spans="23:23">
      <c r="W406937" s="30"/>
    </row>
    <row r="406938" spans="23:23">
      <c r="W406938" s="30"/>
    </row>
    <row r="406939" spans="23:23">
      <c r="W406939" s="30"/>
    </row>
    <row r="406940" spans="23:23">
      <c r="W406940" s="30"/>
    </row>
    <row r="406941" spans="23:23">
      <c r="W406941" s="30"/>
    </row>
    <row r="406942" spans="23:23">
      <c r="W406942" s="30"/>
    </row>
    <row r="406943" spans="23:23">
      <c r="W406943" s="30"/>
    </row>
    <row r="406944" spans="23:23">
      <c r="W406944" s="30"/>
    </row>
    <row r="406945" spans="23:23">
      <c r="W406945" s="30"/>
    </row>
    <row r="406946" spans="23:23">
      <c r="W406946" s="30"/>
    </row>
    <row r="406947" spans="23:23">
      <c r="W406947" s="30"/>
    </row>
    <row r="406948" spans="23:23">
      <c r="W406948" s="30"/>
    </row>
    <row r="406949" spans="23:23">
      <c r="W406949" s="30"/>
    </row>
    <row r="406950" spans="23:23">
      <c r="W406950" s="30"/>
    </row>
    <row r="406951" spans="23:23">
      <c r="W406951" s="30"/>
    </row>
    <row r="406952" spans="23:23">
      <c r="W406952" s="30"/>
    </row>
    <row r="406953" spans="23:23">
      <c r="W406953" s="30"/>
    </row>
    <row r="406954" spans="23:23">
      <c r="W406954" s="30"/>
    </row>
    <row r="406955" spans="23:23">
      <c r="W406955" s="30"/>
    </row>
    <row r="406956" spans="23:23">
      <c r="W406956" s="30"/>
    </row>
    <row r="406957" spans="23:23">
      <c r="W406957" s="30"/>
    </row>
    <row r="406958" spans="23:23">
      <c r="W406958" s="30"/>
    </row>
    <row r="406959" spans="23:23">
      <c r="W406959" s="30"/>
    </row>
    <row r="406960" spans="23:23">
      <c r="W406960" s="30"/>
    </row>
    <row r="406961" spans="23:23">
      <c r="W406961" s="30"/>
    </row>
    <row r="406962" spans="23:23">
      <c r="W406962" s="30"/>
    </row>
    <row r="406963" spans="23:23">
      <c r="W406963" s="30"/>
    </row>
    <row r="406964" spans="23:23">
      <c r="W406964" s="30"/>
    </row>
    <row r="406965" spans="23:23">
      <c r="W406965" s="30"/>
    </row>
    <row r="406966" spans="23:23">
      <c r="W406966" s="30"/>
    </row>
    <row r="406967" spans="23:23">
      <c r="W406967" s="30"/>
    </row>
    <row r="406968" spans="23:23">
      <c r="W406968" s="30"/>
    </row>
    <row r="406969" spans="23:23">
      <c r="W406969" s="30"/>
    </row>
    <row r="406970" spans="23:23">
      <c r="W406970" s="30"/>
    </row>
    <row r="406971" spans="23:23">
      <c r="W406971" s="30"/>
    </row>
    <row r="406972" spans="23:23">
      <c r="W406972" s="30"/>
    </row>
    <row r="406973" spans="23:23">
      <c r="W406973" s="30"/>
    </row>
    <row r="406974" spans="23:23">
      <c r="W406974" s="30"/>
    </row>
    <row r="406975" spans="23:23">
      <c r="W406975" s="30"/>
    </row>
    <row r="406976" spans="23:23">
      <c r="W406976" s="30"/>
    </row>
    <row r="406977" spans="23:23">
      <c r="W406977" s="30"/>
    </row>
    <row r="406978" spans="23:23">
      <c r="W406978" s="30"/>
    </row>
    <row r="406979" spans="23:23">
      <c r="W406979" s="30"/>
    </row>
    <row r="406980" spans="23:23">
      <c r="W406980" s="30"/>
    </row>
    <row r="406981" spans="23:23">
      <c r="W406981" s="30"/>
    </row>
    <row r="406982" spans="23:23">
      <c r="W406982" s="30"/>
    </row>
    <row r="406983" spans="23:23">
      <c r="W406983" s="30"/>
    </row>
    <row r="406984" spans="23:23">
      <c r="W406984" s="30"/>
    </row>
    <row r="406985" spans="23:23">
      <c r="W406985" s="30"/>
    </row>
    <row r="406986" spans="23:23">
      <c r="W406986" s="30"/>
    </row>
    <row r="406987" spans="23:23">
      <c r="W406987" s="30"/>
    </row>
    <row r="406988" spans="23:23">
      <c r="W406988" s="30"/>
    </row>
    <row r="406989" spans="23:23">
      <c r="W406989" s="30"/>
    </row>
    <row r="406990" spans="23:23">
      <c r="W406990" s="30"/>
    </row>
    <row r="406991" spans="23:23">
      <c r="W406991" s="30"/>
    </row>
    <row r="406992" spans="23:23">
      <c r="W406992" s="30"/>
    </row>
    <row r="406993" spans="23:23">
      <c r="W406993" s="30"/>
    </row>
    <row r="406994" spans="23:23">
      <c r="W406994" s="30"/>
    </row>
    <row r="406995" spans="23:23">
      <c r="W406995" s="30"/>
    </row>
    <row r="406996" spans="23:23">
      <c r="W406996" s="30"/>
    </row>
    <row r="406997" spans="23:23">
      <c r="W406997" s="30"/>
    </row>
    <row r="406998" spans="23:23">
      <c r="W406998" s="30"/>
    </row>
    <row r="406999" spans="23:23">
      <c r="W406999" s="30"/>
    </row>
    <row r="407000" spans="23:23">
      <c r="W407000" s="30"/>
    </row>
    <row r="407001" spans="23:23">
      <c r="W407001" s="30"/>
    </row>
    <row r="407002" spans="23:23">
      <c r="W407002" s="30"/>
    </row>
    <row r="407003" spans="23:23">
      <c r="W407003" s="30"/>
    </row>
    <row r="407004" spans="23:23">
      <c r="W407004" s="30"/>
    </row>
    <row r="407005" spans="23:23">
      <c r="W407005" s="30"/>
    </row>
    <row r="407006" spans="23:23">
      <c r="W407006" s="30"/>
    </row>
    <row r="407007" spans="23:23">
      <c r="W407007" s="30"/>
    </row>
    <row r="407008" spans="23:23">
      <c r="W407008" s="30"/>
    </row>
    <row r="407009" spans="23:23">
      <c r="W407009" s="30"/>
    </row>
    <row r="407010" spans="23:23">
      <c r="W407010" s="30"/>
    </row>
    <row r="407011" spans="23:23">
      <c r="W407011" s="30"/>
    </row>
    <row r="407012" spans="23:23">
      <c r="W407012" s="30"/>
    </row>
    <row r="407013" spans="23:23">
      <c r="W407013" s="30"/>
    </row>
    <row r="407014" spans="23:23">
      <c r="W407014" s="30"/>
    </row>
    <row r="407015" spans="23:23">
      <c r="W407015" s="30"/>
    </row>
    <row r="407016" spans="23:23">
      <c r="W407016" s="30"/>
    </row>
    <row r="407017" spans="23:23">
      <c r="W407017" s="30"/>
    </row>
    <row r="407018" spans="23:23">
      <c r="W407018" s="30"/>
    </row>
    <row r="407019" spans="23:23">
      <c r="W407019" s="30"/>
    </row>
    <row r="407020" spans="23:23">
      <c r="W407020" s="30"/>
    </row>
    <row r="407021" spans="23:23">
      <c r="W407021" s="30"/>
    </row>
    <row r="407022" spans="23:23">
      <c r="W407022" s="30"/>
    </row>
    <row r="407023" spans="23:23">
      <c r="W407023" s="30"/>
    </row>
    <row r="407024" spans="23:23">
      <c r="W407024" s="30"/>
    </row>
    <row r="407025" spans="23:23">
      <c r="W407025" s="30"/>
    </row>
    <row r="407026" spans="23:23">
      <c r="W407026" s="30"/>
    </row>
    <row r="407027" spans="23:23">
      <c r="W407027" s="30"/>
    </row>
    <row r="407028" spans="23:23">
      <c r="W407028" s="30"/>
    </row>
    <row r="407029" spans="23:23">
      <c r="W407029" s="30"/>
    </row>
    <row r="407030" spans="23:23">
      <c r="W407030" s="30"/>
    </row>
    <row r="407031" spans="23:23">
      <c r="W407031" s="30"/>
    </row>
    <row r="407032" spans="23:23">
      <c r="W407032" s="30"/>
    </row>
    <row r="407033" spans="23:23">
      <c r="W407033" s="30"/>
    </row>
    <row r="407034" spans="23:23">
      <c r="W407034" s="30"/>
    </row>
    <row r="407035" spans="23:23">
      <c r="W407035" s="30"/>
    </row>
    <row r="407036" spans="23:23">
      <c r="W407036" s="30"/>
    </row>
    <row r="407037" spans="23:23">
      <c r="W407037" s="30"/>
    </row>
    <row r="407038" spans="23:23">
      <c r="W407038" s="30"/>
    </row>
    <row r="407039" spans="23:23">
      <c r="W407039" s="30"/>
    </row>
    <row r="407040" spans="23:23">
      <c r="W407040" s="30"/>
    </row>
    <row r="407041" spans="23:23">
      <c r="W407041" s="30"/>
    </row>
    <row r="407042" spans="23:23">
      <c r="W407042" s="30"/>
    </row>
    <row r="407043" spans="23:23">
      <c r="W407043" s="30"/>
    </row>
    <row r="407044" spans="23:23">
      <c r="W407044" s="30"/>
    </row>
    <row r="407045" spans="23:23">
      <c r="W407045" s="30"/>
    </row>
    <row r="407046" spans="23:23">
      <c r="W407046" s="30"/>
    </row>
    <row r="407047" spans="23:23">
      <c r="W407047" s="30"/>
    </row>
    <row r="407048" spans="23:23">
      <c r="W407048" s="30"/>
    </row>
    <row r="407049" spans="23:23">
      <c r="W407049" s="30"/>
    </row>
    <row r="407050" spans="23:23">
      <c r="W407050" s="30"/>
    </row>
    <row r="407051" spans="23:23">
      <c r="W407051" s="30"/>
    </row>
    <row r="407052" spans="23:23">
      <c r="W407052" s="30"/>
    </row>
    <row r="407053" spans="23:23">
      <c r="W407053" s="30"/>
    </row>
    <row r="407054" spans="23:23">
      <c r="W407054" s="30"/>
    </row>
    <row r="407055" spans="23:23">
      <c r="W407055" s="30"/>
    </row>
    <row r="407056" spans="23:23">
      <c r="W407056" s="30"/>
    </row>
    <row r="407057" spans="23:23">
      <c r="W407057" s="30"/>
    </row>
    <row r="407058" spans="23:23">
      <c r="W407058" s="30"/>
    </row>
    <row r="407059" spans="23:23">
      <c r="W407059" s="30"/>
    </row>
    <row r="407060" spans="23:23">
      <c r="W407060" s="30"/>
    </row>
    <row r="407061" spans="23:23">
      <c r="W407061" s="30"/>
    </row>
    <row r="407062" spans="23:23">
      <c r="W407062" s="30"/>
    </row>
    <row r="407063" spans="23:23">
      <c r="W407063" s="30"/>
    </row>
    <row r="407064" spans="23:23">
      <c r="W407064" s="30"/>
    </row>
    <row r="407065" spans="23:23">
      <c r="W407065" s="30"/>
    </row>
    <row r="407066" spans="23:23">
      <c r="W407066" s="30"/>
    </row>
    <row r="407067" spans="23:23">
      <c r="W407067" s="30"/>
    </row>
    <row r="407068" spans="23:23">
      <c r="W407068" s="30"/>
    </row>
    <row r="407069" spans="23:23">
      <c r="W407069" s="30"/>
    </row>
    <row r="407070" spans="23:23">
      <c r="W407070" s="30"/>
    </row>
    <row r="407071" spans="23:23">
      <c r="W407071" s="30"/>
    </row>
    <row r="407072" spans="23:23">
      <c r="W407072" s="30"/>
    </row>
    <row r="407073" spans="23:23">
      <c r="W407073" s="30"/>
    </row>
    <row r="407074" spans="23:23">
      <c r="W407074" s="30"/>
    </row>
    <row r="407075" spans="23:23">
      <c r="W407075" s="30"/>
    </row>
    <row r="407076" spans="23:23">
      <c r="W407076" s="30"/>
    </row>
    <row r="407077" spans="23:23">
      <c r="W407077" s="30"/>
    </row>
    <row r="407078" spans="23:23">
      <c r="W407078" s="30"/>
    </row>
    <row r="407079" spans="23:23">
      <c r="W407079" s="30"/>
    </row>
    <row r="407080" spans="23:23">
      <c r="W407080" s="30"/>
    </row>
    <row r="407081" spans="23:23">
      <c r="W407081" s="30"/>
    </row>
    <row r="407082" spans="23:23">
      <c r="W407082" s="30"/>
    </row>
    <row r="407083" spans="23:23">
      <c r="W407083" s="30"/>
    </row>
    <row r="407084" spans="23:23">
      <c r="W407084" s="30"/>
    </row>
    <row r="407085" spans="23:23">
      <c r="W407085" s="30"/>
    </row>
    <row r="407086" spans="23:23">
      <c r="W407086" s="30"/>
    </row>
    <row r="407087" spans="23:23">
      <c r="W407087" s="30"/>
    </row>
    <row r="407088" spans="23:23">
      <c r="W407088" s="30"/>
    </row>
    <row r="407089" spans="23:23">
      <c r="W407089" s="30"/>
    </row>
    <row r="407090" spans="23:23">
      <c r="W407090" s="30"/>
    </row>
    <row r="407091" spans="23:23">
      <c r="W407091" s="30"/>
    </row>
    <row r="407092" spans="23:23">
      <c r="W407092" s="30"/>
    </row>
    <row r="407093" spans="23:23">
      <c r="W407093" s="30"/>
    </row>
    <row r="407094" spans="23:23">
      <c r="W407094" s="30"/>
    </row>
    <row r="407095" spans="23:23">
      <c r="W407095" s="30"/>
    </row>
    <row r="407096" spans="23:23">
      <c r="W407096" s="30"/>
    </row>
    <row r="407097" spans="23:23">
      <c r="W407097" s="30"/>
    </row>
    <row r="407098" spans="23:23">
      <c r="W407098" s="30"/>
    </row>
    <row r="407099" spans="23:23">
      <c r="W407099" s="30"/>
    </row>
    <row r="407100" spans="23:23">
      <c r="W407100" s="30"/>
    </row>
    <row r="407101" spans="23:23">
      <c r="W407101" s="30"/>
    </row>
    <row r="407102" spans="23:23">
      <c r="W407102" s="30"/>
    </row>
    <row r="407103" spans="23:23">
      <c r="W407103" s="30"/>
    </row>
    <row r="407104" spans="23:23">
      <c r="W407104" s="30"/>
    </row>
    <row r="407105" spans="23:23">
      <c r="W407105" s="30"/>
    </row>
    <row r="407106" spans="23:23">
      <c r="W407106" s="30"/>
    </row>
    <row r="407107" spans="23:23">
      <c r="W407107" s="30"/>
    </row>
    <row r="407108" spans="23:23">
      <c r="W407108" s="30"/>
    </row>
    <row r="407109" spans="23:23">
      <c r="W407109" s="30"/>
    </row>
    <row r="407110" spans="23:23">
      <c r="W407110" s="30"/>
    </row>
    <row r="407111" spans="23:23">
      <c r="W407111" s="30"/>
    </row>
    <row r="407112" spans="23:23">
      <c r="W407112" s="30"/>
    </row>
    <row r="407113" spans="23:23">
      <c r="W407113" s="30"/>
    </row>
    <row r="407114" spans="23:23">
      <c r="W407114" s="30"/>
    </row>
    <row r="407115" spans="23:23">
      <c r="W407115" s="30"/>
    </row>
    <row r="407116" spans="23:23">
      <c r="W407116" s="30"/>
    </row>
    <row r="407117" spans="23:23">
      <c r="W407117" s="30"/>
    </row>
    <row r="407118" spans="23:23">
      <c r="W407118" s="30"/>
    </row>
    <row r="407119" spans="23:23">
      <c r="W407119" s="30"/>
    </row>
    <row r="407120" spans="23:23">
      <c r="W407120" s="30"/>
    </row>
    <row r="407121" spans="23:23">
      <c r="W407121" s="30"/>
    </row>
    <row r="407122" spans="23:23">
      <c r="W407122" s="30"/>
    </row>
    <row r="407123" spans="23:23">
      <c r="W407123" s="30"/>
    </row>
    <row r="407124" spans="23:23">
      <c r="W407124" s="30"/>
    </row>
    <row r="407125" spans="23:23">
      <c r="W407125" s="30"/>
    </row>
    <row r="407126" spans="23:23">
      <c r="W407126" s="30"/>
    </row>
    <row r="407127" spans="23:23">
      <c r="W407127" s="30"/>
    </row>
    <row r="407128" spans="23:23">
      <c r="W407128" s="30"/>
    </row>
    <row r="407129" spans="23:23">
      <c r="W407129" s="30"/>
    </row>
    <row r="407130" spans="23:23">
      <c r="W407130" s="30"/>
    </row>
    <row r="407131" spans="23:23">
      <c r="W407131" s="30"/>
    </row>
    <row r="407132" spans="23:23">
      <c r="W407132" s="30"/>
    </row>
    <row r="407133" spans="23:23">
      <c r="W407133" s="30"/>
    </row>
    <row r="407134" spans="23:23">
      <c r="W407134" s="30"/>
    </row>
    <row r="407135" spans="23:23">
      <c r="W407135" s="30"/>
    </row>
    <row r="407136" spans="23:23">
      <c r="W407136" s="30"/>
    </row>
    <row r="407137" spans="23:23">
      <c r="W407137" s="30"/>
    </row>
    <row r="407138" spans="23:23">
      <c r="W407138" s="30"/>
    </row>
    <row r="407139" spans="23:23">
      <c r="W407139" s="30"/>
    </row>
    <row r="407140" spans="23:23">
      <c r="W407140" s="30"/>
    </row>
    <row r="407141" spans="23:23">
      <c r="W407141" s="30"/>
    </row>
    <row r="407142" spans="23:23">
      <c r="W407142" s="30"/>
    </row>
    <row r="407143" spans="23:23">
      <c r="W407143" s="30"/>
    </row>
    <row r="407144" spans="23:23">
      <c r="W407144" s="30"/>
    </row>
    <row r="407145" spans="23:23">
      <c r="W407145" s="30"/>
    </row>
    <row r="407146" spans="23:23">
      <c r="W407146" s="30"/>
    </row>
    <row r="407147" spans="23:23">
      <c r="W407147" s="30"/>
    </row>
    <row r="407148" spans="23:23">
      <c r="W407148" s="30"/>
    </row>
    <row r="407149" spans="23:23">
      <c r="W407149" s="30"/>
    </row>
    <row r="407150" spans="23:23">
      <c r="W407150" s="30"/>
    </row>
    <row r="407151" spans="23:23">
      <c r="W407151" s="30"/>
    </row>
    <row r="407152" spans="23:23">
      <c r="W407152" s="30"/>
    </row>
    <row r="407153" spans="23:23">
      <c r="W407153" s="30"/>
    </row>
    <row r="407154" spans="23:23">
      <c r="W407154" s="30"/>
    </row>
    <row r="407155" spans="23:23">
      <c r="W407155" s="30"/>
    </row>
    <row r="407156" spans="23:23">
      <c r="W407156" s="30"/>
    </row>
    <row r="407157" spans="23:23">
      <c r="W407157" s="30"/>
    </row>
    <row r="407158" spans="23:23">
      <c r="W407158" s="30"/>
    </row>
    <row r="407159" spans="23:23">
      <c r="W407159" s="30"/>
    </row>
    <row r="407160" spans="23:23">
      <c r="W407160" s="30"/>
    </row>
    <row r="407161" spans="23:23">
      <c r="W407161" s="30"/>
    </row>
    <row r="407162" spans="23:23">
      <c r="W407162" s="30"/>
    </row>
    <row r="407163" spans="23:23">
      <c r="W407163" s="30"/>
    </row>
    <row r="407164" spans="23:23">
      <c r="W407164" s="30"/>
    </row>
    <row r="407165" spans="23:23">
      <c r="W407165" s="30"/>
    </row>
    <row r="407166" spans="23:23">
      <c r="W407166" s="30"/>
    </row>
    <row r="407167" spans="23:23">
      <c r="W407167" s="30"/>
    </row>
    <row r="407168" spans="23:23">
      <c r="W407168" s="30"/>
    </row>
    <row r="407169" spans="23:23">
      <c r="W407169" s="30"/>
    </row>
    <row r="407170" spans="23:23">
      <c r="W407170" s="30"/>
    </row>
    <row r="407171" spans="23:23">
      <c r="W407171" s="30"/>
    </row>
    <row r="407172" spans="23:23">
      <c r="W407172" s="30"/>
    </row>
    <row r="407173" spans="23:23">
      <c r="W407173" s="30"/>
    </row>
    <row r="407174" spans="23:23">
      <c r="W407174" s="30"/>
    </row>
    <row r="407175" spans="23:23">
      <c r="W407175" s="30"/>
    </row>
    <row r="407176" spans="23:23">
      <c r="W407176" s="30"/>
    </row>
    <row r="407177" spans="23:23">
      <c r="W407177" s="30"/>
    </row>
    <row r="407178" spans="23:23">
      <c r="W407178" s="30"/>
    </row>
    <row r="407179" spans="23:23">
      <c r="W407179" s="30"/>
    </row>
    <row r="407180" spans="23:23">
      <c r="W407180" s="30"/>
    </row>
    <row r="407181" spans="23:23">
      <c r="W407181" s="30"/>
    </row>
    <row r="407182" spans="23:23">
      <c r="W407182" s="30"/>
    </row>
    <row r="407183" spans="23:23">
      <c r="W407183" s="30"/>
    </row>
    <row r="407184" spans="23:23">
      <c r="W407184" s="30"/>
    </row>
    <row r="407185" spans="23:23">
      <c r="W407185" s="30"/>
    </row>
    <row r="407186" spans="23:23">
      <c r="W407186" s="30"/>
    </row>
    <row r="407187" spans="23:23">
      <c r="W407187" s="30"/>
    </row>
    <row r="407188" spans="23:23">
      <c r="W407188" s="30"/>
    </row>
    <row r="407189" spans="23:23">
      <c r="W407189" s="30"/>
    </row>
    <row r="407190" spans="23:23">
      <c r="W407190" s="30"/>
    </row>
    <row r="407191" spans="23:23">
      <c r="W407191" s="30"/>
    </row>
    <row r="407192" spans="23:23">
      <c r="W407192" s="30"/>
    </row>
    <row r="407193" spans="23:23">
      <c r="W407193" s="30"/>
    </row>
    <row r="407194" spans="23:23">
      <c r="W407194" s="30"/>
    </row>
    <row r="407195" spans="23:23">
      <c r="W407195" s="30"/>
    </row>
    <row r="407196" spans="23:23">
      <c r="W407196" s="30"/>
    </row>
    <row r="407197" spans="23:23">
      <c r="W407197" s="30"/>
    </row>
    <row r="407198" spans="23:23">
      <c r="W407198" s="30"/>
    </row>
    <row r="407199" spans="23:23">
      <c r="W407199" s="30"/>
    </row>
    <row r="407200" spans="23:23">
      <c r="W407200" s="30"/>
    </row>
    <row r="407201" spans="23:23">
      <c r="W407201" s="30"/>
    </row>
    <row r="407202" spans="23:23">
      <c r="W407202" s="30"/>
    </row>
    <row r="407203" spans="23:23">
      <c r="W407203" s="30"/>
    </row>
    <row r="407204" spans="23:23">
      <c r="W407204" s="30"/>
    </row>
    <row r="407205" spans="23:23">
      <c r="W407205" s="30"/>
    </row>
    <row r="407206" spans="23:23">
      <c r="W407206" s="30"/>
    </row>
    <row r="407207" spans="23:23">
      <c r="W407207" s="30"/>
    </row>
    <row r="407208" spans="23:23">
      <c r="W407208" s="30"/>
    </row>
    <row r="407209" spans="23:23">
      <c r="W407209" s="30"/>
    </row>
    <row r="407210" spans="23:23">
      <c r="W407210" s="30"/>
    </row>
    <row r="407211" spans="23:23">
      <c r="W407211" s="30"/>
    </row>
    <row r="407212" spans="23:23">
      <c r="W407212" s="30"/>
    </row>
    <row r="407213" spans="23:23">
      <c r="W407213" s="30"/>
    </row>
    <row r="407214" spans="23:23">
      <c r="W407214" s="30"/>
    </row>
    <row r="407215" spans="23:23">
      <c r="W407215" s="30"/>
    </row>
    <row r="407216" spans="23:23">
      <c r="W407216" s="30"/>
    </row>
    <row r="407217" spans="23:23">
      <c r="W407217" s="30"/>
    </row>
    <row r="407218" spans="23:23">
      <c r="W407218" s="30"/>
    </row>
    <row r="407219" spans="23:23">
      <c r="W407219" s="30"/>
    </row>
    <row r="407220" spans="23:23">
      <c r="W407220" s="30"/>
    </row>
    <row r="407221" spans="23:23">
      <c r="W407221" s="30"/>
    </row>
    <row r="407222" spans="23:23">
      <c r="W407222" s="30"/>
    </row>
    <row r="407223" spans="23:23">
      <c r="W407223" s="30"/>
    </row>
    <row r="407224" spans="23:23">
      <c r="W407224" s="30"/>
    </row>
    <row r="407225" spans="23:23">
      <c r="W407225" s="30"/>
    </row>
    <row r="407226" spans="23:23">
      <c r="W407226" s="30"/>
    </row>
    <row r="407227" spans="23:23">
      <c r="W407227" s="30"/>
    </row>
    <row r="407228" spans="23:23">
      <c r="W407228" s="30"/>
    </row>
    <row r="407229" spans="23:23">
      <c r="W407229" s="30"/>
    </row>
    <row r="407230" spans="23:23">
      <c r="W407230" s="30"/>
    </row>
    <row r="407231" spans="23:23">
      <c r="W407231" s="30"/>
    </row>
    <row r="407232" spans="23:23">
      <c r="W407232" s="30"/>
    </row>
    <row r="407233" spans="23:23">
      <c r="W407233" s="30"/>
    </row>
    <row r="407234" spans="23:23">
      <c r="W407234" s="30"/>
    </row>
    <row r="407235" spans="23:23">
      <c r="W407235" s="30"/>
    </row>
    <row r="407236" spans="23:23">
      <c r="W407236" s="30"/>
    </row>
    <row r="407237" spans="23:23">
      <c r="W407237" s="30"/>
    </row>
    <row r="407238" spans="23:23">
      <c r="W407238" s="30"/>
    </row>
    <row r="407239" spans="23:23">
      <c r="W407239" s="30"/>
    </row>
    <row r="407240" spans="23:23">
      <c r="W407240" s="30"/>
    </row>
    <row r="407241" spans="23:23">
      <c r="W407241" s="30"/>
    </row>
    <row r="407242" spans="23:23">
      <c r="W407242" s="30"/>
    </row>
    <row r="407243" spans="23:23">
      <c r="W407243" s="30"/>
    </row>
    <row r="407244" spans="23:23">
      <c r="W407244" s="30"/>
    </row>
    <row r="407245" spans="23:23">
      <c r="W407245" s="30"/>
    </row>
    <row r="407246" spans="23:23">
      <c r="W407246" s="30"/>
    </row>
    <row r="407247" spans="23:23">
      <c r="W407247" s="30"/>
    </row>
    <row r="407248" spans="23:23">
      <c r="W407248" s="30"/>
    </row>
    <row r="407249" spans="23:23">
      <c r="W407249" s="30"/>
    </row>
    <row r="407250" spans="23:23">
      <c r="W407250" s="30"/>
    </row>
    <row r="407251" spans="23:23">
      <c r="W407251" s="30"/>
    </row>
    <row r="407252" spans="23:23">
      <c r="W407252" s="30"/>
    </row>
    <row r="407253" spans="23:23">
      <c r="W407253" s="30"/>
    </row>
    <row r="407254" spans="23:23">
      <c r="W407254" s="30"/>
    </row>
    <row r="407255" spans="23:23">
      <c r="W407255" s="30"/>
    </row>
    <row r="407256" spans="23:23">
      <c r="W407256" s="30"/>
    </row>
    <row r="407257" spans="23:23">
      <c r="W407257" s="30"/>
    </row>
    <row r="407258" spans="23:23">
      <c r="W407258" s="30"/>
    </row>
    <row r="407259" spans="23:23">
      <c r="W407259" s="30"/>
    </row>
    <row r="407260" spans="23:23">
      <c r="W407260" s="30"/>
    </row>
    <row r="407261" spans="23:23">
      <c r="W407261" s="30"/>
    </row>
    <row r="407262" spans="23:23">
      <c r="W407262" s="30"/>
    </row>
    <row r="407263" spans="23:23">
      <c r="W407263" s="30"/>
    </row>
    <row r="407264" spans="23:23">
      <c r="W407264" s="30"/>
    </row>
    <row r="407265" spans="23:23">
      <c r="W407265" s="30"/>
    </row>
    <row r="407266" spans="23:23">
      <c r="W407266" s="30"/>
    </row>
    <row r="407267" spans="23:23">
      <c r="W407267" s="30"/>
    </row>
    <row r="407268" spans="23:23">
      <c r="W407268" s="30"/>
    </row>
    <row r="407269" spans="23:23">
      <c r="W407269" s="30"/>
    </row>
    <row r="407270" spans="23:23">
      <c r="W407270" s="30"/>
    </row>
    <row r="407271" spans="23:23">
      <c r="W407271" s="30"/>
    </row>
    <row r="407272" spans="23:23">
      <c r="W407272" s="30"/>
    </row>
    <row r="407273" spans="23:23">
      <c r="W407273" s="30"/>
    </row>
    <row r="407274" spans="23:23">
      <c r="W407274" s="30"/>
    </row>
    <row r="407275" spans="23:23">
      <c r="W407275" s="30"/>
    </row>
    <row r="407276" spans="23:23">
      <c r="W407276" s="30"/>
    </row>
    <row r="407277" spans="23:23">
      <c r="W407277" s="30"/>
    </row>
    <row r="407278" spans="23:23">
      <c r="W407278" s="30"/>
    </row>
    <row r="407279" spans="23:23">
      <c r="W407279" s="30"/>
    </row>
    <row r="407280" spans="23:23">
      <c r="W407280" s="30"/>
    </row>
    <row r="407281" spans="23:23">
      <c r="W407281" s="30"/>
    </row>
    <row r="407282" spans="23:23">
      <c r="W407282" s="30"/>
    </row>
    <row r="407283" spans="23:23">
      <c r="W407283" s="30"/>
    </row>
    <row r="407284" spans="23:23">
      <c r="W407284" s="30"/>
    </row>
    <row r="407285" spans="23:23">
      <c r="W407285" s="30"/>
    </row>
    <row r="407286" spans="23:23">
      <c r="W407286" s="30"/>
    </row>
    <row r="407287" spans="23:23">
      <c r="W407287" s="30"/>
    </row>
    <row r="407288" spans="23:23">
      <c r="W407288" s="30"/>
    </row>
    <row r="407289" spans="23:23">
      <c r="W407289" s="30"/>
    </row>
    <row r="407290" spans="23:23">
      <c r="W407290" s="30"/>
    </row>
    <row r="407291" spans="23:23">
      <c r="W407291" s="30"/>
    </row>
    <row r="407292" spans="23:23">
      <c r="W407292" s="30"/>
    </row>
    <row r="407293" spans="23:23">
      <c r="W407293" s="30"/>
    </row>
    <row r="407294" spans="23:23">
      <c r="W407294" s="30"/>
    </row>
    <row r="407295" spans="23:23">
      <c r="W407295" s="30"/>
    </row>
    <row r="407296" spans="23:23">
      <c r="W407296" s="30"/>
    </row>
    <row r="407297" spans="23:23">
      <c r="W407297" s="30"/>
    </row>
    <row r="407298" spans="23:23">
      <c r="W407298" s="30"/>
    </row>
    <row r="407299" spans="23:23">
      <c r="W407299" s="30"/>
    </row>
    <row r="407300" spans="23:23">
      <c r="W407300" s="30"/>
    </row>
    <row r="407301" spans="23:23">
      <c r="W407301" s="30"/>
    </row>
    <row r="407302" spans="23:23">
      <c r="W407302" s="30"/>
    </row>
    <row r="407303" spans="23:23">
      <c r="W407303" s="30"/>
    </row>
    <row r="407304" spans="23:23">
      <c r="W407304" s="30"/>
    </row>
    <row r="407305" spans="23:23">
      <c r="W407305" s="30"/>
    </row>
    <row r="407306" spans="23:23">
      <c r="W407306" s="30"/>
    </row>
    <row r="407307" spans="23:23">
      <c r="W407307" s="30"/>
    </row>
    <row r="407308" spans="23:23">
      <c r="W407308" s="30"/>
    </row>
    <row r="407309" spans="23:23">
      <c r="W407309" s="30"/>
    </row>
    <row r="407310" spans="23:23">
      <c r="W407310" s="30"/>
    </row>
    <row r="407311" spans="23:23">
      <c r="W407311" s="30"/>
    </row>
    <row r="407312" spans="23:23">
      <c r="W407312" s="30"/>
    </row>
    <row r="407313" spans="23:23">
      <c r="W407313" s="30"/>
    </row>
    <row r="407314" spans="23:23">
      <c r="W407314" s="30"/>
    </row>
    <row r="407315" spans="23:23">
      <c r="W407315" s="30"/>
    </row>
    <row r="407316" spans="23:23">
      <c r="W407316" s="30"/>
    </row>
    <row r="407317" spans="23:23">
      <c r="W407317" s="30"/>
    </row>
    <row r="407318" spans="23:23">
      <c r="W407318" s="30"/>
    </row>
    <row r="407319" spans="23:23">
      <c r="W407319" s="30"/>
    </row>
    <row r="407320" spans="23:23">
      <c r="W407320" s="30"/>
    </row>
    <row r="407321" spans="23:23">
      <c r="W407321" s="30"/>
    </row>
    <row r="407322" spans="23:23">
      <c r="W407322" s="30"/>
    </row>
    <row r="407323" spans="23:23">
      <c r="W407323" s="30"/>
    </row>
    <row r="407324" spans="23:23">
      <c r="W407324" s="30"/>
    </row>
    <row r="407325" spans="23:23">
      <c r="W407325" s="30"/>
    </row>
    <row r="407326" spans="23:23">
      <c r="W407326" s="30"/>
    </row>
    <row r="407327" spans="23:23">
      <c r="W407327" s="30"/>
    </row>
    <row r="407328" spans="23:23">
      <c r="W407328" s="30"/>
    </row>
    <row r="407329" spans="23:23">
      <c r="W407329" s="30"/>
    </row>
    <row r="407330" spans="23:23">
      <c r="W407330" s="30"/>
    </row>
    <row r="407331" spans="23:23">
      <c r="W407331" s="30"/>
    </row>
    <row r="407332" spans="23:23">
      <c r="W407332" s="30"/>
    </row>
    <row r="407333" spans="23:23">
      <c r="W407333" s="30"/>
    </row>
    <row r="407334" spans="23:23">
      <c r="W407334" s="30"/>
    </row>
    <row r="407335" spans="23:23">
      <c r="W407335" s="30"/>
    </row>
    <row r="407336" spans="23:23">
      <c r="W407336" s="30"/>
    </row>
    <row r="407337" spans="23:23">
      <c r="W407337" s="30"/>
    </row>
    <row r="407338" spans="23:23">
      <c r="W407338" s="30"/>
    </row>
    <row r="407339" spans="23:23">
      <c r="W407339" s="30"/>
    </row>
    <row r="407340" spans="23:23">
      <c r="W407340" s="30"/>
    </row>
    <row r="407341" spans="23:23">
      <c r="W407341" s="30"/>
    </row>
    <row r="407342" spans="23:23">
      <c r="W407342" s="30"/>
    </row>
    <row r="407343" spans="23:23">
      <c r="W407343" s="30"/>
    </row>
    <row r="407344" spans="23:23">
      <c r="W407344" s="30"/>
    </row>
    <row r="407345" spans="23:23">
      <c r="W407345" s="30"/>
    </row>
    <row r="407346" spans="23:23">
      <c r="W407346" s="30"/>
    </row>
    <row r="407347" spans="23:23">
      <c r="W407347" s="30"/>
    </row>
    <row r="407348" spans="23:23">
      <c r="W407348" s="30"/>
    </row>
    <row r="407349" spans="23:23">
      <c r="W407349" s="30"/>
    </row>
    <row r="407350" spans="23:23">
      <c r="W407350" s="30"/>
    </row>
    <row r="407351" spans="23:23">
      <c r="W407351" s="30"/>
    </row>
    <row r="407352" spans="23:23">
      <c r="W407352" s="30"/>
    </row>
    <row r="407353" spans="23:23">
      <c r="W407353" s="30"/>
    </row>
    <row r="407354" spans="23:23">
      <c r="W407354" s="30"/>
    </row>
    <row r="407355" spans="23:23">
      <c r="W407355" s="30"/>
    </row>
    <row r="407356" spans="23:23">
      <c r="W407356" s="30"/>
    </row>
    <row r="407357" spans="23:23">
      <c r="W407357" s="30"/>
    </row>
    <row r="407358" spans="23:23">
      <c r="W407358" s="30"/>
    </row>
    <row r="407359" spans="23:23">
      <c r="W407359" s="30"/>
    </row>
    <row r="407360" spans="23:23">
      <c r="W407360" s="30"/>
    </row>
    <row r="407361" spans="23:23">
      <c r="W407361" s="30"/>
    </row>
    <row r="407362" spans="23:23">
      <c r="W407362" s="30"/>
    </row>
    <row r="407363" spans="23:23">
      <c r="W407363" s="30"/>
    </row>
    <row r="407364" spans="23:23">
      <c r="W407364" s="30"/>
    </row>
    <row r="407365" spans="23:23">
      <c r="W407365" s="30"/>
    </row>
    <row r="407366" spans="23:23">
      <c r="W407366" s="30"/>
    </row>
    <row r="407367" spans="23:23">
      <c r="W407367" s="30"/>
    </row>
    <row r="407368" spans="23:23">
      <c r="W407368" s="30"/>
    </row>
    <row r="407369" spans="23:23">
      <c r="W407369" s="30"/>
    </row>
    <row r="407370" spans="23:23">
      <c r="W407370" s="30"/>
    </row>
    <row r="407371" spans="23:23">
      <c r="W407371" s="30"/>
    </row>
    <row r="407372" spans="23:23">
      <c r="W407372" s="30"/>
    </row>
    <row r="407373" spans="23:23">
      <c r="W407373" s="30"/>
    </row>
    <row r="407374" spans="23:23">
      <c r="W407374" s="30"/>
    </row>
    <row r="407375" spans="23:23">
      <c r="W407375" s="30"/>
    </row>
    <row r="407376" spans="23:23">
      <c r="W407376" s="30"/>
    </row>
    <row r="407377" spans="23:23">
      <c r="W407377" s="30"/>
    </row>
    <row r="407378" spans="23:23">
      <c r="W407378" s="30"/>
    </row>
    <row r="407379" spans="23:23">
      <c r="W407379" s="30"/>
    </row>
    <row r="407380" spans="23:23">
      <c r="W407380" s="30"/>
    </row>
    <row r="407381" spans="23:23">
      <c r="W407381" s="30"/>
    </row>
    <row r="407382" spans="23:23">
      <c r="W407382" s="30"/>
    </row>
    <row r="407383" spans="23:23">
      <c r="W407383" s="30"/>
    </row>
    <row r="407384" spans="23:23">
      <c r="W407384" s="30"/>
    </row>
    <row r="407385" spans="23:23">
      <c r="W407385" s="30"/>
    </row>
    <row r="407386" spans="23:23">
      <c r="W407386" s="30"/>
    </row>
    <row r="407387" spans="23:23">
      <c r="W407387" s="30"/>
    </row>
    <row r="407388" spans="23:23">
      <c r="W407388" s="30"/>
    </row>
    <row r="407389" spans="23:23">
      <c r="W407389" s="30"/>
    </row>
    <row r="407390" spans="23:23">
      <c r="W407390" s="30"/>
    </row>
    <row r="407391" spans="23:23">
      <c r="W407391" s="30"/>
    </row>
    <row r="407392" spans="23:23">
      <c r="W407392" s="30"/>
    </row>
    <row r="407393" spans="23:23">
      <c r="W407393" s="30"/>
    </row>
    <row r="407394" spans="23:23">
      <c r="W407394" s="30"/>
    </row>
    <row r="407395" spans="23:23">
      <c r="W407395" s="30"/>
    </row>
    <row r="407396" spans="23:23">
      <c r="W407396" s="30"/>
    </row>
    <row r="407397" spans="23:23">
      <c r="W407397" s="30"/>
    </row>
    <row r="407398" spans="23:23">
      <c r="W407398" s="30"/>
    </row>
    <row r="407399" spans="23:23">
      <c r="W407399" s="30"/>
    </row>
    <row r="407400" spans="23:23">
      <c r="W407400" s="30"/>
    </row>
    <row r="407401" spans="23:23">
      <c r="W407401" s="30"/>
    </row>
    <row r="407402" spans="23:23">
      <c r="W407402" s="30"/>
    </row>
    <row r="407403" spans="23:23">
      <c r="W407403" s="30"/>
    </row>
    <row r="407404" spans="23:23">
      <c r="W407404" s="30"/>
    </row>
    <row r="407405" spans="23:23">
      <c r="W407405" s="30"/>
    </row>
    <row r="407406" spans="23:23">
      <c r="W407406" s="30"/>
    </row>
    <row r="407407" spans="23:23">
      <c r="W407407" s="30"/>
    </row>
    <row r="407408" spans="23:23">
      <c r="W407408" s="30"/>
    </row>
    <row r="407409" spans="23:23">
      <c r="W407409" s="30"/>
    </row>
    <row r="407410" spans="23:23">
      <c r="W407410" s="30"/>
    </row>
    <row r="407411" spans="23:23">
      <c r="W407411" s="30"/>
    </row>
    <row r="407412" spans="23:23">
      <c r="W407412" s="30"/>
    </row>
    <row r="407413" spans="23:23">
      <c r="W407413" s="30"/>
    </row>
    <row r="407414" spans="23:23">
      <c r="W407414" s="30"/>
    </row>
    <row r="407415" spans="23:23">
      <c r="W407415" s="30"/>
    </row>
    <row r="407416" spans="23:23">
      <c r="W407416" s="30"/>
    </row>
    <row r="407417" spans="23:23">
      <c r="W407417" s="30"/>
    </row>
    <row r="407418" spans="23:23">
      <c r="W407418" s="30"/>
    </row>
    <row r="407419" spans="23:23">
      <c r="W407419" s="30"/>
    </row>
    <row r="407420" spans="23:23">
      <c r="W407420" s="30"/>
    </row>
    <row r="407421" spans="23:23">
      <c r="W407421" s="30"/>
    </row>
    <row r="407422" spans="23:23">
      <c r="W407422" s="30"/>
    </row>
    <row r="407423" spans="23:23">
      <c r="W407423" s="30"/>
    </row>
    <row r="407424" spans="23:23">
      <c r="W407424" s="30"/>
    </row>
    <row r="407425" spans="23:23">
      <c r="W407425" s="30"/>
    </row>
    <row r="407426" spans="23:23">
      <c r="W407426" s="30"/>
    </row>
    <row r="407427" spans="23:23">
      <c r="W407427" s="30"/>
    </row>
    <row r="407428" spans="23:23">
      <c r="W407428" s="30"/>
    </row>
    <row r="407429" spans="23:23">
      <c r="W407429" s="30"/>
    </row>
    <row r="407430" spans="23:23">
      <c r="W407430" s="30"/>
    </row>
    <row r="407431" spans="23:23">
      <c r="W407431" s="30"/>
    </row>
    <row r="407432" spans="23:23">
      <c r="W407432" s="30"/>
    </row>
    <row r="407433" spans="23:23">
      <c r="W407433" s="30"/>
    </row>
    <row r="407434" spans="23:23">
      <c r="W407434" s="30"/>
    </row>
    <row r="407435" spans="23:23">
      <c r="W407435" s="30"/>
    </row>
    <row r="407436" spans="23:23">
      <c r="W407436" s="30"/>
    </row>
    <row r="407437" spans="23:23">
      <c r="W407437" s="30"/>
    </row>
    <row r="407438" spans="23:23">
      <c r="W407438" s="30"/>
    </row>
    <row r="407439" spans="23:23">
      <c r="W407439" s="30"/>
    </row>
    <row r="407440" spans="23:23">
      <c r="W407440" s="30"/>
    </row>
    <row r="407441" spans="23:23">
      <c r="W407441" s="30"/>
    </row>
    <row r="407442" spans="23:23">
      <c r="W407442" s="30"/>
    </row>
    <row r="407443" spans="23:23">
      <c r="W407443" s="30"/>
    </row>
    <row r="407444" spans="23:23">
      <c r="W407444" s="30"/>
    </row>
    <row r="407445" spans="23:23">
      <c r="W407445" s="30"/>
    </row>
    <row r="407446" spans="23:23">
      <c r="W407446" s="30"/>
    </row>
    <row r="407447" spans="23:23">
      <c r="W407447" s="30"/>
    </row>
    <row r="407448" spans="23:23">
      <c r="W407448" s="30"/>
    </row>
    <row r="407449" spans="23:23">
      <c r="W407449" s="30"/>
    </row>
    <row r="407450" spans="23:23">
      <c r="W407450" s="30"/>
    </row>
    <row r="407451" spans="23:23">
      <c r="W407451" s="30"/>
    </row>
    <row r="407452" spans="23:23">
      <c r="W407452" s="30"/>
    </row>
    <row r="407453" spans="23:23">
      <c r="W407453" s="30"/>
    </row>
    <row r="407454" spans="23:23">
      <c r="W407454" s="30"/>
    </row>
    <row r="407455" spans="23:23">
      <c r="W407455" s="30"/>
    </row>
    <row r="407456" spans="23:23">
      <c r="W407456" s="30"/>
    </row>
    <row r="407457" spans="23:23">
      <c r="W407457" s="30"/>
    </row>
    <row r="407458" spans="23:23">
      <c r="W407458" s="30"/>
    </row>
    <row r="407459" spans="23:23">
      <c r="W407459" s="30"/>
    </row>
    <row r="407460" spans="23:23">
      <c r="W407460" s="30"/>
    </row>
    <row r="407461" spans="23:23">
      <c r="W407461" s="30"/>
    </row>
    <row r="407462" spans="23:23">
      <c r="W407462" s="30"/>
    </row>
    <row r="407463" spans="23:23">
      <c r="W407463" s="30"/>
    </row>
    <row r="407464" spans="23:23">
      <c r="W407464" s="30"/>
    </row>
    <row r="407465" spans="23:23">
      <c r="W407465" s="30"/>
    </row>
    <row r="407466" spans="23:23">
      <c r="W407466" s="30"/>
    </row>
    <row r="407467" spans="23:23">
      <c r="W407467" s="30"/>
    </row>
    <row r="407468" spans="23:23">
      <c r="W407468" s="30"/>
    </row>
    <row r="407469" spans="23:23">
      <c r="W407469" s="30"/>
    </row>
    <row r="407470" spans="23:23">
      <c r="W407470" s="30"/>
    </row>
    <row r="407471" spans="23:23">
      <c r="W407471" s="30"/>
    </row>
    <row r="407472" spans="23:23">
      <c r="W407472" s="30"/>
    </row>
    <row r="407473" spans="23:23">
      <c r="W407473" s="30"/>
    </row>
    <row r="407474" spans="23:23">
      <c r="W407474" s="30"/>
    </row>
    <row r="407475" spans="23:23">
      <c r="W407475" s="30"/>
    </row>
    <row r="407476" spans="23:23">
      <c r="W407476" s="30"/>
    </row>
    <row r="407477" spans="23:23">
      <c r="W407477" s="30"/>
    </row>
    <row r="407478" spans="23:23">
      <c r="W407478" s="30"/>
    </row>
    <row r="407479" spans="23:23">
      <c r="W407479" s="30"/>
    </row>
    <row r="407480" spans="23:23">
      <c r="W407480" s="30"/>
    </row>
    <row r="407481" spans="23:23">
      <c r="W407481" s="30"/>
    </row>
    <row r="407482" spans="23:23">
      <c r="W407482" s="30"/>
    </row>
    <row r="407483" spans="23:23">
      <c r="W407483" s="30"/>
    </row>
    <row r="407484" spans="23:23">
      <c r="W407484" s="30"/>
    </row>
    <row r="407485" spans="23:23">
      <c r="W407485" s="30"/>
    </row>
    <row r="407486" spans="23:23">
      <c r="W407486" s="30"/>
    </row>
    <row r="407487" spans="23:23">
      <c r="W407487" s="30"/>
    </row>
    <row r="407488" spans="23:23">
      <c r="W407488" s="30"/>
    </row>
    <row r="407489" spans="23:23">
      <c r="W407489" s="30"/>
    </row>
    <row r="407490" spans="23:23">
      <c r="W407490" s="30"/>
    </row>
    <row r="407491" spans="23:23">
      <c r="W407491" s="30"/>
    </row>
    <row r="407492" spans="23:23">
      <c r="W407492" s="30"/>
    </row>
    <row r="407493" spans="23:23">
      <c r="W407493" s="30"/>
    </row>
    <row r="407494" spans="23:23">
      <c r="W407494" s="30"/>
    </row>
    <row r="407495" spans="23:23">
      <c r="W407495" s="30"/>
    </row>
    <row r="407496" spans="23:23">
      <c r="W407496" s="30"/>
    </row>
    <row r="407497" spans="23:23">
      <c r="W407497" s="30"/>
    </row>
    <row r="407498" spans="23:23">
      <c r="W407498" s="30"/>
    </row>
    <row r="407499" spans="23:23">
      <c r="W407499" s="30"/>
    </row>
    <row r="407500" spans="23:23">
      <c r="W407500" s="30"/>
    </row>
    <row r="407501" spans="23:23">
      <c r="W407501" s="30"/>
    </row>
    <row r="407502" spans="23:23">
      <c r="W407502" s="30"/>
    </row>
    <row r="407503" spans="23:23">
      <c r="W407503" s="30"/>
    </row>
    <row r="407504" spans="23:23">
      <c r="W407504" s="30"/>
    </row>
    <row r="407505" spans="23:23">
      <c r="W407505" s="30"/>
    </row>
    <row r="407506" spans="23:23">
      <c r="W407506" s="30"/>
    </row>
    <row r="407507" spans="23:23">
      <c r="W407507" s="30"/>
    </row>
    <row r="407508" spans="23:23">
      <c r="W407508" s="30"/>
    </row>
    <row r="407509" spans="23:23">
      <c r="W407509" s="30"/>
    </row>
    <row r="407510" spans="23:23">
      <c r="W407510" s="30"/>
    </row>
    <row r="407511" spans="23:23">
      <c r="W407511" s="30"/>
    </row>
    <row r="407512" spans="23:23">
      <c r="W407512" s="30"/>
    </row>
    <row r="407513" spans="23:23">
      <c r="W407513" s="30"/>
    </row>
    <row r="407514" spans="23:23">
      <c r="W407514" s="30"/>
    </row>
    <row r="407515" spans="23:23">
      <c r="W407515" s="30"/>
    </row>
    <row r="407516" spans="23:23">
      <c r="W407516" s="30"/>
    </row>
    <row r="407517" spans="23:23">
      <c r="W407517" s="30"/>
    </row>
    <row r="407518" spans="23:23">
      <c r="W407518" s="30"/>
    </row>
    <row r="407519" spans="23:23">
      <c r="W407519" s="30"/>
    </row>
    <row r="407520" spans="23:23">
      <c r="W407520" s="30"/>
    </row>
    <row r="407521" spans="23:23">
      <c r="W407521" s="30"/>
    </row>
    <row r="407522" spans="23:23">
      <c r="W407522" s="30"/>
    </row>
    <row r="407523" spans="23:23">
      <c r="W407523" s="30"/>
    </row>
    <row r="407524" spans="23:23">
      <c r="W407524" s="30"/>
    </row>
    <row r="407525" spans="23:23">
      <c r="W407525" s="30"/>
    </row>
    <row r="407526" spans="23:23">
      <c r="W407526" s="30"/>
    </row>
    <row r="407527" spans="23:23">
      <c r="W407527" s="30"/>
    </row>
    <row r="407528" spans="23:23">
      <c r="W407528" s="30"/>
    </row>
    <row r="407529" spans="23:23">
      <c r="W407529" s="30"/>
    </row>
    <row r="407530" spans="23:23">
      <c r="W407530" s="30"/>
    </row>
    <row r="407531" spans="23:23">
      <c r="W407531" s="30"/>
    </row>
    <row r="407532" spans="23:23">
      <c r="W407532" s="30"/>
    </row>
    <row r="407533" spans="23:23">
      <c r="W407533" s="30"/>
    </row>
    <row r="407534" spans="23:23">
      <c r="W407534" s="30"/>
    </row>
    <row r="407535" spans="23:23">
      <c r="W407535" s="30"/>
    </row>
    <row r="407536" spans="23:23">
      <c r="W407536" s="30"/>
    </row>
    <row r="407537" spans="23:23">
      <c r="W407537" s="30"/>
    </row>
    <row r="407538" spans="23:23">
      <c r="W407538" s="30"/>
    </row>
    <row r="407539" spans="23:23">
      <c r="W407539" s="30"/>
    </row>
    <row r="407540" spans="23:23">
      <c r="W407540" s="30"/>
    </row>
    <row r="407541" spans="23:23">
      <c r="W407541" s="30"/>
    </row>
    <row r="407542" spans="23:23">
      <c r="W407542" s="30"/>
    </row>
    <row r="407543" spans="23:23">
      <c r="W407543" s="30"/>
    </row>
    <row r="407544" spans="23:23">
      <c r="W407544" s="30"/>
    </row>
    <row r="407545" spans="23:23">
      <c r="W407545" s="30"/>
    </row>
    <row r="407546" spans="23:23">
      <c r="W407546" s="30"/>
    </row>
    <row r="407547" spans="23:23">
      <c r="W407547" s="30"/>
    </row>
    <row r="407548" spans="23:23">
      <c r="W407548" s="30"/>
    </row>
    <row r="407549" spans="23:23">
      <c r="W407549" s="30"/>
    </row>
    <row r="407550" spans="23:23">
      <c r="W407550" s="30"/>
    </row>
    <row r="407551" spans="23:23">
      <c r="W407551" s="30"/>
    </row>
    <row r="407552" spans="23:23">
      <c r="W407552" s="30"/>
    </row>
    <row r="407553" spans="23:23">
      <c r="W407553" s="30"/>
    </row>
    <row r="407554" spans="23:23">
      <c r="W407554" s="30"/>
    </row>
    <row r="407555" spans="23:23">
      <c r="W407555" s="30"/>
    </row>
    <row r="407556" spans="23:23">
      <c r="W407556" s="30"/>
    </row>
    <row r="407557" spans="23:23">
      <c r="W407557" s="30"/>
    </row>
    <row r="407558" spans="23:23">
      <c r="W407558" s="30"/>
    </row>
    <row r="407559" spans="23:23">
      <c r="W407559" s="30"/>
    </row>
    <row r="407560" spans="23:23">
      <c r="W407560" s="30"/>
    </row>
    <row r="407561" spans="23:23">
      <c r="W407561" s="30"/>
    </row>
    <row r="407562" spans="23:23">
      <c r="W407562" s="30"/>
    </row>
    <row r="407563" spans="23:23">
      <c r="W407563" s="30"/>
    </row>
    <row r="407564" spans="23:23">
      <c r="W407564" s="30"/>
    </row>
    <row r="407565" spans="23:23">
      <c r="W407565" s="30"/>
    </row>
    <row r="407566" spans="23:23">
      <c r="W407566" s="30"/>
    </row>
    <row r="407567" spans="23:23">
      <c r="W407567" s="30"/>
    </row>
    <row r="407568" spans="23:23">
      <c r="W407568" s="30"/>
    </row>
    <row r="407569" spans="23:23">
      <c r="W407569" s="30"/>
    </row>
    <row r="407570" spans="23:23">
      <c r="W407570" s="30"/>
    </row>
    <row r="407571" spans="23:23">
      <c r="W407571" s="30"/>
    </row>
    <row r="407572" spans="23:23">
      <c r="W407572" s="30"/>
    </row>
    <row r="407573" spans="23:23">
      <c r="W407573" s="30"/>
    </row>
    <row r="407574" spans="23:23">
      <c r="W407574" s="30"/>
    </row>
    <row r="407575" spans="23:23">
      <c r="W407575" s="30"/>
    </row>
    <row r="407576" spans="23:23">
      <c r="W407576" s="30"/>
    </row>
    <row r="407577" spans="23:23">
      <c r="W407577" s="30"/>
    </row>
    <row r="407578" spans="23:23">
      <c r="W407578" s="30"/>
    </row>
    <row r="407579" spans="23:23">
      <c r="W407579" s="30"/>
    </row>
    <row r="407580" spans="23:23">
      <c r="W407580" s="30"/>
    </row>
    <row r="407581" spans="23:23">
      <c r="W407581" s="30"/>
    </row>
    <row r="407582" spans="23:23">
      <c r="W407582" s="30"/>
    </row>
    <row r="407583" spans="23:23">
      <c r="W407583" s="30"/>
    </row>
    <row r="407584" spans="23:23">
      <c r="W407584" s="30"/>
    </row>
    <row r="407585" spans="23:23">
      <c r="W407585" s="30"/>
    </row>
    <row r="407586" spans="23:23">
      <c r="W407586" s="30"/>
    </row>
    <row r="407587" spans="23:23">
      <c r="W407587" s="30"/>
    </row>
    <row r="407588" spans="23:23">
      <c r="W407588" s="30"/>
    </row>
    <row r="407589" spans="23:23">
      <c r="W407589" s="30"/>
    </row>
    <row r="407590" spans="23:23">
      <c r="W407590" s="30"/>
    </row>
    <row r="407591" spans="23:23">
      <c r="W407591" s="30"/>
    </row>
    <row r="407592" spans="23:23">
      <c r="W407592" s="30"/>
    </row>
    <row r="407593" spans="23:23">
      <c r="W407593" s="30"/>
    </row>
    <row r="407594" spans="23:23">
      <c r="W407594" s="30"/>
    </row>
    <row r="407595" spans="23:23">
      <c r="W407595" s="30"/>
    </row>
    <row r="407596" spans="23:23">
      <c r="W407596" s="30"/>
    </row>
    <row r="407597" spans="23:23">
      <c r="W407597" s="30"/>
    </row>
    <row r="407598" spans="23:23">
      <c r="W407598" s="30"/>
    </row>
    <row r="407599" spans="23:23">
      <c r="W407599" s="30"/>
    </row>
    <row r="407600" spans="23:23">
      <c r="W407600" s="30"/>
    </row>
    <row r="407601" spans="23:23">
      <c r="W407601" s="30"/>
    </row>
    <row r="407602" spans="23:23">
      <c r="W407602" s="30"/>
    </row>
    <row r="407603" spans="23:23">
      <c r="W407603" s="30"/>
    </row>
    <row r="407604" spans="23:23">
      <c r="W407604" s="30"/>
    </row>
    <row r="407605" spans="23:23">
      <c r="W407605" s="30"/>
    </row>
    <row r="407606" spans="23:23">
      <c r="W407606" s="30"/>
    </row>
    <row r="407607" spans="23:23">
      <c r="W407607" s="30"/>
    </row>
    <row r="407608" spans="23:23">
      <c r="W407608" s="30"/>
    </row>
    <row r="407609" spans="23:23">
      <c r="W407609" s="30"/>
    </row>
    <row r="407610" spans="23:23">
      <c r="W407610" s="30"/>
    </row>
    <row r="407611" spans="23:23">
      <c r="W407611" s="30"/>
    </row>
    <row r="407612" spans="23:23">
      <c r="W407612" s="30"/>
    </row>
    <row r="407613" spans="23:23">
      <c r="W407613" s="30"/>
    </row>
    <row r="407614" spans="23:23">
      <c r="W407614" s="30"/>
    </row>
    <row r="407615" spans="23:23">
      <c r="W407615" s="30"/>
    </row>
    <row r="407616" spans="23:23">
      <c r="W407616" s="30"/>
    </row>
    <row r="407617" spans="23:23">
      <c r="W407617" s="30"/>
    </row>
    <row r="407618" spans="23:23">
      <c r="W407618" s="30"/>
    </row>
    <row r="407619" spans="23:23">
      <c r="W407619" s="30"/>
    </row>
    <row r="407620" spans="23:23">
      <c r="W407620" s="30"/>
    </row>
    <row r="407621" spans="23:23">
      <c r="W407621" s="30"/>
    </row>
    <row r="407622" spans="23:23">
      <c r="W407622" s="30"/>
    </row>
    <row r="407623" spans="23:23">
      <c r="W407623" s="30"/>
    </row>
    <row r="407624" spans="23:23">
      <c r="W407624" s="30"/>
    </row>
    <row r="407625" spans="23:23">
      <c r="W407625" s="30"/>
    </row>
    <row r="407626" spans="23:23">
      <c r="W407626" s="30"/>
    </row>
    <row r="407627" spans="23:23">
      <c r="W407627" s="30"/>
    </row>
    <row r="407628" spans="23:23">
      <c r="W407628" s="30"/>
    </row>
    <row r="407629" spans="23:23">
      <c r="W407629" s="30"/>
    </row>
    <row r="407630" spans="23:23">
      <c r="W407630" s="30"/>
    </row>
    <row r="407631" spans="23:23">
      <c r="W407631" s="30"/>
    </row>
    <row r="407632" spans="23:23">
      <c r="W407632" s="30"/>
    </row>
    <row r="407633" spans="23:23">
      <c r="W407633" s="30"/>
    </row>
    <row r="407634" spans="23:23">
      <c r="W407634" s="30"/>
    </row>
    <row r="407635" spans="23:23">
      <c r="W407635" s="30"/>
    </row>
    <row r="407636" spans="23:23">
      <c r="W407636" s="30"/>
    </row>
    <row r="407637" spans="23:23">
      <c r="W407637" s="30"/>
    </row>
    <row r="407638" spans="23:23">
      <c r="W407638" s="30"/>
    </row>
    <row r="407639" spans="23:23">
      <c r="W407639" s="30"/>
    </row>
    <row r="407640" spans="23:23">
      <c r="W407640" s="30"/>
    </row>
    <row r="407641" spans="23:23">
      <c r="W407641" s="30"/>
    </row>
    <row r="407642" spans="23:23">
      <c r="W407642" s="30"/>
    </row>
    <row r="407643" spans="23:23">
      <c r="W407643" s="30"/>
    </row>
    <row r="407644" spans="23:23">
      <c r="W407644" s="30"/>
    </row>
    <row r="407645" spans="23:23">
      <c r="W407645" s="30"/>
    </row>
    <row r="407646" spans="23:23">
      <c r="W407646" s="30"/>
    </row>
    <row r="407647" spans="23:23">
      <c r="W407647" s="30"/>
    </row>
    <row r="407648" spans="23:23">
      <c r="W407648" s="30"/>
    </row>
    <row r="407649" spans="23:23">
      <c r="W407649" s="30"/>
    </row>
    <row r="407650" spans="23:23">
      <c r="W407650" s="30"/>
    </row>
    <row r="407651" spans="23:23">
      <c r="W407651" s="30"/>
    </row>
    <row r="407652" spans="23:23">
      <c r="W407652" s="30"/>
    </row>
    <row r="407653" spans="23:23">
      <c r="W407653" s="30"/>
    </row>
    <row r="407654" spans="23:23">
      <c r="W407654" s="30"/>
    </row>
    <row r="407655" spans="23:23">
      <c r="W407655" s="30"/>
    </row>
    <row r="407656" spans="23:23">
      <c r="W407656" s="30"/>
    </row>
    <row r="407657" spans="23:23">
      <c r="W407657" s="30"/>
    </row>
    <row r="407658" spans="23:23">
      <c r="W407658" s="30"/>
    </row>
    <row r="407659" spans="23:23">
      <c r="W407659" s="30"/>
    </row>
    <row r="407660" spans="23:23">
      <c r="W407660" s="30"/>
    </row>
    <row r="407661" spans="23:23">
      <c r="W407661" s="30"/>
    </row>
    <row r="407662" spans="23:23">
      <c r="W407662" s="30"/>
    </row>
    <row r="407663" spans="23:23">
      <c r="W407663" s="30"/>
    </row>
    <row r="407664" spans="23:23">
      <c r="W407664" s="30"/>
    </row>
    <row r="407665" spans="23:23">
      <c r="W407665" s="30"/>
    </row>
    <row r="407666" spans="23:23">
      <c r="W407666" s="30"/>
    </row>
    <row r="407667" spans="23:23">
      <c r="W407667" s="30"/>
    </row>
    <row r="407668" spans="23:23">
      <c r="W407668" s="30"/>
    </row>
    <row r="407669" spans="23:23">
      <c r="W407669" s="30"/>
    </row>
    <row r="407670" spans="23:23">
      <c r="W407670" s="30"/>
    </row>
    <row r="407671" spans="23:23">
      <c r="W407671" s="30"/>
    </row>
    <row r="407672" spans="23:23">
      <c r="W407672" s="30"/>
    </row>
    <row r="407673" spans="23:23">
      <c r="W407673" s="30"/>
    </row>
    <row r="407674" spans="23:23">
      <c r="W407674" s="30"/>
    </row>
    <row r="407675" spans="23:23">
      <c r="W407675" s="30"/>
    </row>
    <row r="407676" spans="23:23">
      <c r="W407676" s="30"/>
    </row>
    <row r="407677" spans="23:23">
      <c r="W407677" s="30"/>
    </row>
    <row r="407678" spans="23:23">
      <c r="W407678" s="30"/>
    </row>
    <row r="407679" spans="23:23">
      <c r="W407679" s="30"/>
    </row>
    <row r="407680" spans="23:23">
      <c r="W407680" s="30"/>
    </row>
    <row r="407681" spans="23:23">
      <c r="W407681" s="30"/>
    </row>
    <row r="407682" spans="23:23">
      <c r="W407682" s="30"/>
    </row>
    <row r="407683" spans="23:23">
      <c r="W407683" s="30"/>
    </row>
    <row r="407684" spans="23:23">
      <c r="W407684" s="30"/>
    </row>
    <row r="407685" spans="23:23">
      <c r="W407685" s="30"/>
    </row>
    <row r="407686" spans="23:23">
      <c r="W407686" s="30"/>
    </row>
    <row r="407687" spans="23:23">
      <c r="W407687" s="30"/>
    </row>
    <row r="407688" spans="23:23">
      <c r="W407688" s="30"/>
    </row>
    <row r="407689" spans="23:23">
      <c r="W407689" s="30"/>
    </row>
    <row r="407690" spans="23:23">
      <c r="W407690" s="30"/>
    </row>
    <row r="407691" spans="23:23">
      <c r="W407691" s="30"/>
    </row>
    <row r="407692" spans="23:23">
      <c r="W407692" s="30"/>
    </row>
    <row r="407693" spans="23:23">
      <c r="W407693" s="30"/>
    </row>
    <row r="407694" spans="23:23">
      <c r="W407694" s="30"/>
    </row>
    <row r="407695" spans="23:23">
      <c r="W407695" s="30"/>
    </row>
    <row r="407696" spans="23:23">
      <c r="W407696" s="30"/>
    </row>
    <row r="407697" spans="23:23">
      <c r="W407697" s="30"/>
    </row>
    <row r="407698" spans="23:23">
      <c r="W407698" s="30"/>
    </row>
    <row r="407699" spans="23:23">
      <c r="W407699" s="30"/>
    </row>
    <row r="407700" spans="23:23">
      <c r="W407700" s="30"/>
    </row>
    <row r="407701" spans="23:23">
      <c r="W407701" s="30"/>
    </row>
    <row r="407702" spans="23:23">
      <c r="W407702" s="30"/>
    </row>
    <row r="407703" spans="23:23">
      <c r="W407703" s="30"/>
    </row>
    <row r="407704" spans="23:23">
      <c r="W407704" s="30"/>
    </row>
    <row r="407705" spans="23:23">
      <c r="W407705" s="30"/>
    </row>
    <row r="407706" spans="23:23">
      <c r="W407706" s="30"/>
    </row>
    <row r="407707" spans="23:23">
      <c r="W407707" s="30"/>
    </row>
    <row r="407708" spans="23:23">
      <c r="W407708" s="30"/>
    </row>
    <row r="407709" spans="23:23">
      <c r="W407709" s="30"/>
    </row>
    <row r="407710" spans="23:23">
      <c r="W407710" s="30"/>
    </row>
    <row r="407711" spans="23:23">
      <c r="W407711" s="30"/>
    </row>
    <row r="407712" spans="23:23">
      <c r="W407712" s="30"/>
    </row>
    <row r="407713" spans="23:23">
      <c r="W407713" s="30"/>
    </row>
    <row r="407714" spans="23:23">
      <c r="W407714" s="30"/>
    </row>
    <row r="407715" spans="23:23">
      <c r="W407715" s="30"/>
    </row>
    <row r="407716" spans="23:23">
      <c r="W407716" s="30"/>
    </row>
    <row r="407717" spans="23:23">
      <c r="W407717" s="30"/>
    </row>
    <row r="407718" spans="23:23">
      <c r="W407718" s="30"/>
    </row>
    <row r="407719" spans="23:23">
      <c r="W407719" s="30"/>
    </row>
    <row r="407720" spans="23:23">
      <c r="W407720" s="30"/>
    </row>
    <row r="407721" spans="23:23">
      <c r="W407721" s="30"/>
    </row>
    <row r="407722" spans="23:23">
      <c r="W407722" s="30"/>
    </row>
    <row r="407723" spans="23:23">
      <c r="W407723" s="30"/>
    </row>
    <row r="407724" spans="23:23">
      <c r="W407724" s="30"/>
    </row>
    <row r="407725" spans="23:23">
      <c r="W407725" s="30"/>
    </row>
    <row r="407726" spans="23:23">
      <c r="W407726" s="30"/>
    </row>
    <row r="407727" spans="23:23">
      <c r="W407727" s="30"/>
    </row>
    <row r="407728" spans="23:23">
      <c r="W407728" s="30"/>
    </row>
    <row r="407729" spans="23:23">
      <c r="W407729" s="30"/>
    </row>
    <row r="407730" spans="23:23">
      <c r="W407730" s="30"/>
    </row>
    <row r="407731" spans="23:23">
      <c r="W407731" s="30"/>
    </row>
    <row r="407732" spans="23:23">
      <c r="W407732" s="30"/>
    </row>
    <row r="407733" spans="23:23">
      <c r="W407733" s="30"/>
    </row>
    <row r="407734" spans="23:23">
      <c r="W407734" s="30"/>
    </row>
    <row r="407735" spans="23:23">
      <c r="W407735" s="30"/>
    </row>
    <row r="407736" spans="23:23">
      <c r="W407736" s="30"/>
    </row>
    <row r="407737" spans="23:23">
      <c r="W407737" s="30"/>
    </row>
    <row r="407738" spans="23:23">
      <c r="W407738" s="30"/>
    </row>
    <row r="407739" spans="23:23">
      <c r="W407739" s="30"/>
    </row>
    <row r="407740" spans="23:23">
      <c r="W407740" s="30"/>
    </row>
    <row r="407741" spans="23:23">
      <c r="W407741" s="30"/>
    </row>
    <row r="407742" spans="23:23">
      <c r="W407742" s="30"/>
    </row>
    <row r="407743" spans="23:23">
      <c r="W407743" s="30"/>
    </row>
    <row r="407744" spans="23:23">
      <c r="W407744" s="30"/>
    </row>
    <row r="407745" spans="23:23">
      <c r="W407745" s="30"/>
    </row>
    <row r="407746" spans="23:23">
      <c r="W407746" s="30"/>
    </row>
    <row r="407747" spans="23:23">
      <c r="W407747" s="30"/>
    </row>
    <row r="407748" spans="23:23">
      <c r="W407748" s="30"/>
    </row>
    <row r="407749" spans="23:23">
      <c r="W407749" s="30"/>
    </row>
    <row r="407750" spans="23:23">
      <c r="W407750" s="30"/>
    </row>
    <row r="407751" spans="23:23">
      <c r="W407751" s="30"/>
    </row>
    <row r="407752" spans="23:23">
      <c r="W407752" s="30"/>
    </row>
    <row r="407753" spans="23:23">
      <c r="W407753" s="30"/>
    </row>
    <row r="407754" spans="23:23">
      <c r="W407754" s="30"/>
    </row>
    <row r="407755" spans="23:23">
      <c r="W407755" s="30"/>
    </row>
    <row r="407756" spans="23:23">
      <c r="W407756" s="30"/>
    </row>
    <row r="407757" spans="23:23">
      <c r="W407757" s="30"/>
    </row>
    <row r="407758" spans="23:23">
      <c r="W407758" s="30"/>
    </row>
    <row r="407759" spans="23:23">
      <c r="W407759" s="30"/>
    </row>
    <row r="407760" spans="23:23">
      <c r="W407760" s="30"/>
    </row>
    <row r="407761" spans="23:23">
      <c r="W407761" s="30"/>
    </row>
    <row r="407762" spans="23:23">
      <c r="W407762" s="30"/>
    </row>
    <row r="407763" spans="23:23">
      <c r="W407763" s="30"/>
    </row>
    <row r="407764" spans="23:23">
      <c r="W407764" s="30"/>
    </row>
    <row r="407765" spans="23:23">
      <c r="W407765" s="30"/>
    </row>
    <row r="407766" spans="23:23">
      <c r="W407766" s="30"/>
    </row>
    <row r="407767" spans="23:23">
      <c r="W407767" s="30"/>
    </row>
    <row r="407768" spans="23:23">
      <c r="W407768" s="30"/>
    </row>
    <row r="407769" spans="23:23">
      <c r="W407769" s="30"/>
    </row>
    <row r="407770" spans="23:23">
      <c r="W407770" s="30"/>
    </row>
    <row r="407771" spans="23:23">
      <c r="W407771" s="30"/>
    </row>
    <row r="407772" spans="23:23">
      <c r="W407772" s="30"/>
    </row>
    <row r="407773" spans="23:23">
      <c r="W407773" s="30"/>
    </row>
    <row r="407774" spans="23:23">
      <c r="W407774" s="30"/>
    </row>
    <row r="407775" spans="23:23">
      <c r="W407775" s="30"/>
    </row>
    <row r="407776" spans="23:23">
      <c r="W407776" s="30"/>
    </row>
    <row r="407777" spans="23:23">
      <c r="W407777" s="30"/>
    </row>
    <row r="407778" spans="23:23">
      <c r="W407778" s="30"/>
    </row>
    <row r="407779" spans="23:23">
      <c r="W407779" s="30"/>
    </row>
    <row r="407780" spans="23:23">
      <c r="W407780" s="30"/>
    </row>
    <row r="407781" spans="23:23">
      <c r="W407781" s="30"/>
    </row>
    <row r="407782" spans="23:23">
      <c r="W407782" s="30"/>
    </row>
    <row r="407783" spans="23:23">
      <c r="W407783" s="30"/>
    </row>
    <row r="407784" spans="23:23">
      <c r="W407784" s="30"/>
    </row>
    <row r="407785" spans="23:23">
      <c r="W407785" s="30"/>
    </row>
    <row r="407786" spans="23:23">
      <c r="W407786" s="30"/>
    </row>
    <row r="407787" spans="23:23">
      <c r="W407787" s="30"/>
    </row>
    <row r="407788" spans="23:23">
      <c r="W407788" s="30"/>
    </row>
    <row r="407789" spans="23:23">
      <c r="W407789" s="30"/>
    </row>
    <row r="407790" spans="23:23">
      <c r="W407790" s="30"/>
    </row>
    <row r="407791" spans="23:23">
      <c r="W407791" s="30"/>
    </row>
    <row r="407792" spans="23:23">
      <c r="W407792" s="30"/>
    </row>
    <row r="407793" spans="23:23">
      <c r="W407793" s="30"/>
    </row>
    <row r="407794" spans="23:23">
      <c r="W407794" s="30"/>
    </row>
    <row r="407795" spans="23:23">
      <c r="W407795" s="30"/>
    </row>
    <row r="407796" spans="23:23">
      <c r="W407796" s="30"/>
    </row>
    <row r="407797" spans="23:23">
      <c r="W407797" s="30"/>
    </row>
    <row r="407798" spans="23:23">
      <c r="W407798" s="30"/>
    </row>
    <row r="407799" spans="23:23">
      <c r="W407799" s="30"/>
    </row>
    <row r="407800" spans="23:23">
      <c r="W407800" s="30"/>
    </row>
    <row r="407801" spans="23:23">
      <c r="W407801" s="30"/>
    </row>
    <row r="407802" spans="23:23">
      <c r="W407802" s="30"/>
    </row>
    <row r="407803" spans="23:23">
      <c r="W407803" s="30"/>
    </row>
    <row r="407804" spans="23:23">
      <c r="W407804" s="30"/>
    </row>
    <row r="407805" spans="23:23">
      <c r="W407805" s="30"/>
    </row>
    <row r="407806" spans="23:23">
      <c r="W407806" s="30"/>
    </row>
    <row r="407807" spans="23:23">
      <c r="W407807" s="30"/>
    </row>
    <row r="407808" spans="23:23">
      <c r="W407808" s="30"/>
    </row>
    <row r="407809" spans="23:23">
      <c r="W407809" s="30"/>
    </row>
    <row r="407810" spans="23:23">
      <c r="W407810" s="30"/>
    </row>
    <row r="407811" spans="23:23">
      <c r="W407811" s="30"/>
    </row>
    <row r="407812" spans="23:23">
      <c r="W407812" s="30"/>
    </row>
    <row r="407813" spans="23:23">
      <c r="W407813" s="30"/>
    </row>
    <row r="407814" spans="23:23">
      <c r="W407814" s="30"/>
    </row>
    <row r="407815" spans="23:23">
      <c r="W407815" s="30"/>
    </row>
    <row r="407816" spans="23:23">
      <c r="W407816" s="30"/>
    </row>
    <row r="407817" spans="23:23">
      <c r="W407817" s="30"/>
    </row>
    <row r="407818" spans="23:23">
      <c r="W407818" s="30"/>
    </row>
    <row r="407819" spans="23:23">
      <c r="W407819" s="30"/>
    </row>
    <row r="407820" spans="23:23">
      <c r="W407820" s="30"/>
    </row>
    <row r="407821" spans="23:23">
      <c r="W407821" s="30"/>
    </row>
    <row r="407822" spans="23:23">
      <c r="W407822" s="30"/>
    </row>
    <row r="407823" spans="23:23">
      <c r="W407823" s="30"/>
    </row>
    <row r="407824" spans="23:23">
      <c r="W407824" s="30"/>
    </row>
    <row r="407825" spans="23:23">
      <c r="W407825" s="30"/>
    </row>
    <row r="407826" spans="23:23">
      <c r="W407826" s="30"/>
    </row>
    <row r="407827" spans="23:23">
      <c r="W407827" s="30"/>
    </row>
    <row r="407828" spans="23:23">
      <c r="W407828" s="30"/>
    </row>
    <row r="407829" spans="23:23">
      <c r="W407829" s="30"/>
    </row>
    <row r="407830" spans="23:23">
      <c r="W407830" s="30"/>
    </row>
    <row r="407831" spans="23:23">
      <c r="W407831" s="30"/>
    </row>
    <row r="407832" spans="23:23">
      <c r="W407832" s="30"/>
    </row>
    <row r="407833" spans="23:23">
      <c r="W407833" s="30"/>
    </row>
    <row r="407834" spans="23:23">
      <c r="W407834" s="30"/>
    </row>
    <row r="407835" spans="23:23">
      <c r="W407835" s="30"/>
    </row>
    <row r="407836" spans="23:23">
      <c r="W407836" s="30"/>
    </row>
    <row r="407837" spans="23:23">
      <c r="W407837" s="30"/>
    </row>
    <row r="407838" spans="23:23">
      <c r="W407838" s="30"/>
    </row>
    <row r="407839" spans="23:23">
      <c r="W407839" s="30"/>
    </row>
    <row r="407840" spans="23:23">
      <c r="W407840" s="30"/>
    </row>
    <row r="407841" spans="23:23">
      <c r="W407841" s="30"/>
    </row>
    <row r="407842" spans="23:23">
      <c r="W407842" s="30"/>
    </row>
    <row r="407843" spans="23:23">
      <c r="W407843" s="30"/>
    </row>
    <row r="407844" spans="23:23">
      <c r="W407844" s="30"/>
    </row>
    <row r="407845" spans="23:23">
      <c r="W407845" s="30"/>
    </row>
    <row r="407846" spans="23:23">
      <c r="W407846" s="30"/>
    </row>
    <row r="407847" spans="23:23">
      <c r="W407847" s="30"/>
    </row>
    <row r="407848" spans="23:23">
      <c r="W407848" s="30"/>
    </row>
    <row r="407849" spans="23:23">
      <c r="W407849" s="30"/>
    </row>
    <row r="407850" spans="23:23">
      <c r="W407850" s="30"/>
    </row>
    <row r="407851" spans="23:23">
      <c r="W407851" s="30"/>
    </row>
    <row r="407852" spans="23:23">
      <c r="W407852" s="30"/>
    </row>
    <row r="407853" spans="23:23">
      <c r="W407853" s="30"/>
    </row>
    <row r="407854" spans="23:23">
      <c r="W407854" s="30"/>
    </row>
    <row r="407855" spans="23:23">
      <c r="W407855" s="30"/>
    </row>
    <row r="407856" spans="23:23">
      <c r="W407856" s="30"/>
    </row>
    <row r="407857" spans="23:23">
      <c r="W407857" s="30"/>
    </row>
    <row r="407858" spans="23:23">
      <c r="W407858" s="30"/>
    </row>
    <row r="407859" spans="23:23">
      <c r="W407859" s="30"/>
    </row>
    <row r="407860" spans="23:23">
      <c r="W407860" s="30"/>
    </row>
    <row r="407861" spans="23:23">
      <c r="W407861" s="30"/>
    </row>
    <row r="407862" spans="23:23">
      <c r="W407862" s="30"/>
    </row>
    <row r="407863" spans="23:23">
      <c r="W407863" s="30"/>
    </row>
    <row r="407864" spans="23:23">
      <c r="W407864" s="30"/>
    </row>
    <row r="407865" spans="23:23">
      <c r="W407865" s="30"/>
    </row>
    <row r="407866" spans="23:23">
      <c r="W407866" s="30"/>
    </row>
    <row r="407867" spans="23:23">
      <c r="W407867" s="30"/>
    </row>
    <row r="407868" spans="23:23">
      <c r="W407868" s="30"/>
    </row>
    <row r="407869" spans="23:23">
      <c r="W407869" s="30"/>
    </row>
    <row r="407870" spans="23:23">
      <c r="W407870" s="30"/>
    </row>
    <row r="407871" spans="23:23">
      <c r="W407871" s="30"/>
    </row>
    <row r="407872" spans="23:23">
      <c r="W407872" s="30"/>
    </row>
    <row r="407873" spans="23:23">
      <c r="W407873" s="30"/>
    </row>
    <row r="407874" spans="23:23">
      <c r="W407874" s="30"/>
    </row>
    <row r="407875" spans="23:23">
      <c r="W407875" s="30"/>
    </row>
    <row r="407876" spans="23:23">
      <c r="W407876" s="30"/>
    </row>
    <row r="407877" spans="23:23">
      <c r="W407877" s="30"/>
    </row>
    <row r="407878" spans="23:23">
      <c r="W407878" s="30"/>
    </row>
    <row r="407879" spans="23:23">
      <c r="W407879" s="30"/>
    </row>
    <row r="407880" spans="23:23">
      <c r="W407880" s="30"/>
    </row>
    <row r="407881" spans="23:23">
      <c r="W407881" s="30"/>
    </row>
    <row r="407882" spans="23:23">
      <c r="W407882" s="30"/>
    </row>
    <row r="407883" spans="23:23">
      <c r="W407883" s="30"/>
    </row>
    <row r="407884" spans="23:23">
      <c r="W407884" s="30"/>
    </row>
    <row r="407885" spans="23:23">
      <c r="W407885" s="30"/>
    </row>
    <row r="407886" spans="23:23">
      <c r="W407886" s="30"/>
    </row>
    <row r="407887" spans="23:23">
      <c r="W407887" s="30"/>
    </row>
    <row r="407888" spans="23:23">
      <c r="W407888" s="30"/>
    </row>
    <row r="407889" spans="23:23">
      <c r="W407889" s="30"/>
    </row>
    <row r="407890" spans="23:23">
      <c r="W407890" s="30"/>
    </row>
    <row r="407891" spans="23:23">
      <c r="W407891" s="30"/>
    </row>
    <row r="407892" spans="23:23">
      <c r="W407892" s="30"/>
    </row>
    <row r="407893" spans="23:23">
      <c r="W407893" s="30"/>
    </row>
    <row r="407894" spans="23:23">
      <c r="W407894" s="30"/>
    </row>
    <row r="407895" spans="23:23">
      <c r="W407895" s="30"/>
    </row>
    <row r="407896" spans="23:23">
      <c r="W407896" s="30"/>
    </row>
    <row r="407897" spans="23:23">
      <c r="W407897" s="30"/>
    </row>
    <row r="407898" spans="23:23">
      <c r="W407898" s="30"/>
    </row>
    <row r="407899" spans="23:23">
      <c r="W407899" s="30"/>
    </row>
    <row r="407900" spans="23:23">
      <c r="W407900" s="30"/>
    </row>
    <row r="407901" spans="23:23">
      <c r="W407901" s="30"/>
    </row>
    <row r="407902" spans="23:23">
      <c r="W407902" s="30"/>
    </row>
    <row r="407903" spans="23:23">
      <c r="W407903" s="30"/>
    </row>
    <row r="407904" spans="23:23">
      <c r="W407904" s="30"/>
    </row>
    <row r="407905" spans="23:23">
      <c r="W407905" s="30"/>
    </row>
    <row r="407906" spans="23:23">
      <c r="W407906" s="30"/>
    </row>
    <row r="407907" spans="23:23">
      <c r="W407907" s="30"/>
    </row>
    <row r="407908" spans="23:23">
      <c r="W407908" s="30"/>
    </row>
    <row r="407909" spans="23:23">
      <c r="W407909" s="30"/>
    </row>
    <row r="407910" spans="23:23">
      <c r="W407910" s="30"/>
    </row>
    <row r="407911" spans="23:23">
      <c r="W407911" s="30"/>
    </row>
    <row r="407912" spans="23:23">
      <c r="W407912" s="30"/>
    </row>
    <row r="407913" spans="23:23">
      <c r="W407913" s="30"/>
    </row>
    <row r="407914" spans="23:23">
      <c r="W407914" s="30"/>
    </row>
    <row r="407915" spans="23:23">
      <c r="W407915" s="30"/>
    </row>
    <row r="407916" spans="23:23">
      <c r="W407916" s="30"/>
    </row>
    <row r="407917" spans="23:23">
      <c r="W407917" s="30"/>
    </row>
    <row r="407918" spans="23:23">
      <c r="W407918" s="30"/>
    </row>
    <row r="407919" spans="23:23">
      <c r="W407919" s="30"/>
    </row>
    <row r="407920" spans="23:23">
      <c r="W407920" s="30"/>
    </row>
    <row r="407921" spans="23:23">
      <c r="W407921" s="30"/>
    </row>
    <row r="407922" spans="23:23">
      <c r="W407922" s="30"/>
    </row>
    <row r="407923" spans="23:23">
      <c r="W407923" s="30"/>
    </row>
    <row r="407924" spans="23:23">
      <c r="W407924" s="30"/>
    </row>
    <row r="407925" spans="23:23">
      <c r="W407925" s="30"/>
    </row>
    <row r="407926" spans="23:23">
      <c r="W407926" s="30"/>
    </row>
    <row r="407927" spans="23:23">
      <c r="W407927" s="30"/>
    </row>
    <row r="407928" spans="23:23">
      <c r="W407928" s="30"/>
    </row>
    <row r="407929" spans="23:23">
      <c r="W407929" s="30"/>
    </row>
    <row r="407930" spans="23:23">
      <c r="W407930" s="30"/>
    </row>
    <row r="407931" spans="23:23">
      <c r="W407931" s="30"/>
    </row>
    <row r="407932" spans="23:23">
      <c r="W407932" s="30"/>
    </row>
    <row r="407933" spans="23:23">
      <c r="W407933" s="30"/>
    </row>
    <row r="407934" spans="23:23">
      <c r="W407934" s="30"/>
    </row>
    <row r="407935" spans="23:23">
      <c r="W407935" s="30"/>
    </row>
    <row r="407936" spans="23:23">
      <c r="W407936" s="30"/>
    </row>
    <row r="407937" spans="23:23">
      <c r="W407937" s="30"/>
    </row>
    <row r="407938" spans="23:23">
      <c r="W407938" s="30"/>
    </row>
    <row r="407939" spans="23:23">
      <c r="W407939" s="30"/>
    </row>
    <row r="407940" spans="23:23">
      <c r="W407940" s="30"/>
    </row>
    <row r="407941" spans="23:23">
      <c r="W407941" s="30"/>
    </row>
    <row r="407942" spans="23:23">
      <c r="W407942" s="30"/>
    </row>
    <row r="407943" spans="23:23">
      <c r="W407943" s="30"/>
    </row>
    <row r="407944" spans="23:23">
      <c r="W407944" s="30"/>
    </row>
    <row r="407945" spans="23:23">
      <c r="W407945" s="30"/>
    </row>
    <row r="407946" spans="23:23">
      <c r="W407946" s="30"/>
    </row>
    <row r="407947" spans="23:23">
      <c r="W407947" s="30"/>
    </row>
    <row r="407948" spans="23:23">
      <c r="W407948" s="30"/>
    </row>
    <row r="407949" spans="23:23">
      <c r="W407949" s="30"/>
    </row>
    <row r="407950" spans="23:23">
      <c r="W407950" s="30"/>
    </row>
    <row r="407951" spans="23:23">
      <c r="W407951" s="30"/>
    </row>
    <row r="407952" spans="23:23">
      <c r="W407952" s="30"/>
    </row>
    <row r="407953" spans="23:23">
      <c r="W407953" s="30"/>
    </row>
    <row r="407954" spans="23:23">
      <c r="W407954" s="30"/>
    </row>
    <row r="407955" spans="23:23">
      <c r="W407955" s="30"/>
    </row>
    <row r="407956" spans="23:23">
      <c r="W407956" s="30"/>
    </row>
    <row r="407957" spans="23:23">
      <c r="W407957" s="30"/>
    </row>
    <row r="407958" spans="23:23">
      <c r="W407958" s="30"/>
    </row>
    <row r="407959" spans="23:23">
      <c r="W407959" s="30"/>
    </row>
    <row r="407960" spans="23:23">
      <c r="W407960" s="30"/>
    </row>
    <row r="407961" spans="23:23">
      <c r="W407961" s="30"/>
    </row>
    <row r="407962" spans="23:23">
      <c r="W407962" s="30"/>
    </row>
    <row r="407963" spans="23:23">
      <c r="W407963" s="30"/>
    </row>
    <row r="407964" spans="23:23">
      <c r="W407964" s="30"/>
    </row>
    <row r="407965" spans="23:23">
      <c r="W407965" s="30"/>
    </row>
    <row r="407966" spans="23:23">
      <c r="W407966" s="30"/>
    </row>
    <row r="407967" spans="23:23">
      <c r="W407967" s="30"/>
    </row>
    <row r="407968" spans="23:23">
      <c r="W407968" s="30"/>
    </row>
    <row r="407969" spans="23:23">
      <c r="W407969" s="30"/>
    </row>
    <row r="407970" spans="23:23">
      <c r="W407970" s="30"/>
    </row>
    <row r="407971" spans="23:23">
      <c r="W407971" s="30"/>
    </row>
    <row r="407972" spans="23:23">
      <c r="W407972" s="30"/>
    </row>
    <row r="407973" spans="23:23">
      <c r="W407973" s="30"/>
    </row>
    <row r="407974" spans="23:23">
      <c r="W407974" s="30"/>
    </row>
    <row r="407975" spans="23:23">
      <c r="W407975" s="30"/>
    </row>
    <row r="407976" spans="23:23">
      <c r="W407976" s="30"/>
    </row>
    <row r="407977" spans="23:23">
      <c r="W407977" s="30"/>
    </row>
    <row r="407978" spans="23:23">
      <c r="W407978" s="30"/>
    </row>
    <row r="407979" spans="23:23">
      <c r="W407979" s="30"/>
    </row>
    <row r="407980" spans="23:23">
      <c r="W407980" s="30"/>
    </row>
    <row r="407981" spans="23:23">
      <c r="W407981" s="30"/>
    </row>
    <row r="407982" spans="23:23">
      <c r="W407982" s="30"/>
    </row>
    <row r="407983" spans="23:23">
      <c r="W407983" s="30"/>
    </row>
    <row r="407984" spans="23:23">
      <c r="W407984" s="30"/>
    </row>
    <row r="407985" spans="23:23">
      <c r="W407985" s="30"/>
    </row>
    <row r="407986" spans="23:23">
      <c r="W407986" s="30"/>
    </row>
    <row r="407987" spans="23:23">
      <c r="W407987" s="30"/>
    </row>
    <row r="407988" spans="23:23">
      <c r="W407988" s="30"/>
    </row>
    <row r="407989" spans="23:23">
      <c r="W407989" s="30"/>
    </row>
    <row r="407990" spans="23:23">
      <c r="W407990" s="30"/>
    </row>
    <row r="407991" spans="23:23">
      <c r="W407991" s="30"/>
    </row>
    <row r="407992" spans="23:23">
      <c r="W407992" s="30"/>
    </row>
    <row r="407993" spans="23:23">
      <c r="W407993" s="30"/>
    </row>
    <row r="407994" spans="23:23">
      <c r="W407994" s="30"/>
    </row>
    <row r="407995" spans="23:23">
      <c r="W407995" s="30"/>
    </row>
    <row r="407996" spans="23:23">
      <c r="W407996" s="30"/>
    </row>
    <row r="407997" spans="23:23">
      <c r="W407997" s="30"/>
    </row>
    <row r="407998" spans="23:23">
      <c r="W407998" s="30"/>
    </row>
    <row r="407999" spans="23:23">
      <c r="W407999" s="30"/>
    </row>
    <row r="408000" spans="23:23">
      <c r="W408000" s="30"/>
    </row>
    <row r="408001" spans="23:23">
      <c r="W408001" s="30"/>
    </row>
    <row r="408002" spans="23:23">
      <c r="W408002" s="30"/>
    </row>
    <row r="408003" spans="23:23">
      <c r="W408003" s="30"/>
    </row>
    <row r="408004" spans="23:23">
      <c r="W408004" s="30"/>
    </row>
    <row r="408005" spans="23:23">
      <c r="W408005" s="30"/>
    </row>
    <row r="408006" spans="23:23">
      <c r="W408006" s="30"/>
    </row>
    <row r="408007" spans="23:23">
      <c r="W408007" s="30"/>
    </row>
    <row r="408008" spans="23:23">
      <c r="W408008" s="30"/>
    </row>
    <row r="408009" spans="23:23">
      <c r="W408009" s="30"/>
    </row>
    <row r="408010" spans="23:23">
      <c r="W408010" s="30"/>
    </row>
    <row r="408011" spans="23:23">
      <c r="W408011" s="30"/>
    </row>
    <row r="408012" spans="23:23">
      <c r="W408012" s="30"/>
    </row>
    <row r="408013" spans="23:23">
      <c r="W408013" s="30"/>
    </row>
    <row r="408014" spans="23:23">
      <c r="W408014" s="30"/>
    </row>
    <row r="408015" spans="23:23">
      <c r="W408015" s="30"/>
    </row>
    <row r="408016" spans="23:23">
      <c r="W408016" s="30"/>
    </row>
    <row r="408017" spans="23:23">
      <c r="W408017" s="30"/>
    </row>
    <row r="408018" spans="23:23">
      <c r="W408018" s="30"/>
    </row>
    <row r="408019" spans="23:23">
      <c r="W408019" s="30"/>
    </row>
    <row r="408020" spans="23:23">
      <c r="W408020" s="30"/>
    </row>
    <row r="408021" spans="23:23">
      <c r="W408021" s="30"/>
    </row>
    <row r="408022" spans="23:23">
      <c r="W408022" s="30"/>
    </row>
    <row r="408023" spans="23:23">
      <c r="W408023" s="30"/>
    </row>
    <row r="408024" spans="23:23">
      <c r="W408024" s="30"/>
    </row>
    <row r="408025" spans="23:23">
      <c r="W408025" s="30"/>
    </row>
    <row r="408026" spans="23:23">
      <c r="W408026" s="30"/>
    </row>
    <row r="408027" spans="23:23">
      <c r="W408027" s="30"/>
    </row>
    <row r="408028" spans="23:23">
      <c r="W408028" s="30"/>
    </row>
    <row r="408029" spans="23:23">
      <c r="W408029" s="30"/>
    </row>
    <row r="408030" spans="23:23">
      <c r="W408030" s="30"/>
    </row>
    <row r="408031" spans="23:23">
      <c r="W408031" s="30"/>
    </row>
    <row r="408032" spans="23:23">
      <c r="W408032" s="30"/>
    </row>
    <row r="408033" spans="23:23">
      <c r="W408033" s="30"/>
    </row>
    <row r="408034" spans="23:23">
      <c r="W408034" s="30"/>
    </row>
    <row r="408035" spans="23:23">
      <c r="W408035" s="30"/>
    </row>
    <row r="408036" spans="23:23">
      <c r="W408036" s="30"/>
    </row>
    <row r="408037" spans="23:23">
      <c r="W408037" s="30"/>
    </row>
    <row r="408038" spans="23:23">
      <c r="W408038" s="30"/>
    </row>
    <row r="408039" spans="23:23">
      <c r="W408039" s="30"/>
    </row>
    <row r="408040" spans="23:23">
      <c r="W408040" s="30"/>
    </row>
    <row r="408041" spans="23:23">
      <c r="W408041" s="30"/>
    </row>
    <row r="408042" spans="23:23">
      <c r="W408042" s="30"/>
    </row>
    <row r="408043" spans="23:23">
      <c r="W408043" s="30"/>
    </row>
    <row r="408044" spans="23:23">
      <c r="W408044" s="30"/>
    </row>
    <row r="408045" spans="23:23">
      <c r="W408045" s="30"/>
    </row>
    <row r="408046" spans="23:23">
      <c r="W408046" s="30"/>
    </row>
    <row r="408047" spans="23:23">
      <c r="W408047" s="30"/>
    </row>
    <row r="408048" spans="23:23">
      <c r="W408048" s="30"/>
    </row>
    <row r="408049" spans="23:23">
      <c r="W408049" s="30"/>
    </row>
    <row r="408050" spans="23:23">
      <c r="W408050" s="30"/>
    </row>
    <row r="408051" spans="23:23">
      <c r="W408051" s="30"/>
    </row>
    <row r="408052" spans="23:23">
      <c r="W408052" s="30"/>
    </row>
    <row r="408053" spans="23:23">
      <c r="W408053" s="30"/>
    </row>
    <row r="408054" spans="23:23">
      <c r="W408054" s="30"/>
    </row>
    <row r="408055" spans="23:23">
      <c r="W408055" s="30"/>
    </row>
    <row r="408056" spans="23:23">
      <c r="W408056" s="30"/>
    </row>
    <row r="408057" spans="23:23">
      <c r="W408057" s="30"/>
    </row>
    <row r="408058" spans="23:23">
      <c r="W408058" s="30"/>
    </row>
    <row r="408059" spans="23:23">
      <c r="W408059" s="30"/>
    </row>
    <row r="408060" spans="23:23">
      <c r="W408060" s="30"/>
    </row>
    <row r="408061" spans="23:23">
      <c r="W408061" s="30"/>
    </row>
    <row r="408062" spans="23:23">
      <c r="W408062" s="30"/>
    </row>
    <row r="408063" spans="23:23">
      <c r="W408063" s="30"/>
    </row>
    <row r="408064" spans="23:23">
      <c r="W408064" s="30"/>
    </row>
    <row r="408065" spans="23:23">
      <c r="W408065" s="30"/>
    </row>
    <row r="408066" spans="23:23">
      <c r="W408066" s="30"/>
    </row>
    <row r="408067" spans="23:23">
      <c r="W408067" s="30"/>
    </row>
    <row r="408068" spans="23:23">
      <c r="W408068" s="30"/>
    </row>
    <row r="408069" spans="23:23">
      <c r="W408069" s="30"/>
    </row>
    <row r="408070" spans="23:23">
      <c r="W408070" s="30"/>
    </row>
    <row r="408071" spans="23:23">
      <c r="W408071" s="30"/>
    </row>
    <row r="408072" spans="23:23">
      <c r="W408072" s="30"/>
    </row>
    <row r="408073" spans="23:23">
      <c r="W408073" s="30"/>
    </row>
    <row r="408074" spans="23:23">
      <c r="W408074" s="30"/>
    </row>
    <row r="408075" spans="23:23">
      <c r="W408075" s="30"/>
    </row>
    <row r="408076" spans="23:23">
      <c r="W408076" s="30"/>
    </row>
    <row r="408077" spans="23:23">
      <c r="W408077" s="30"/>
    </row>
    <row r="408078" spans="23:23">
      <c r="W408078" s="30"/>
    </row>
    <row r="408079" spans="23:23">
      <c r="W408079" s="30"/>
    </row>
    <row r="408080" spans="23:23">
      <c r="W408080" s="30"/>
    </row>
    <row r="408081" spans="23:23">
      <c r="W408081" s="30"/>
    </row>
    <row r="408082" spans="23:23">
      <c r="W408082" s="30"/>
    </row>
    <row r="408083" spans="23:23">
      <c r="W408083" s="30"/>
    </row>
    <row r="408084" spans="23:23">
      <c r="W408084" s="30"/>
    </row>
    <row r="408085" spans="23:23">
      <c r="W408085" s="30"/>
    </row>
    <row r="408086" spans="23:23">
      <c r="W408086" s="30"/>
    </row>
    <row r="408087" spans="23:23">
      <c r="W408087" s="30"/>
    </row>
    <row r="408088" spans="23:23">
      <c r="W408088" s="30"/>
    </row>
    <row r="408089" spans="23:23">
      <c r="W408089" s="30"/>
    </row>
    <row r="408090" spans="23:23">
      <c r="W408090" s="30"/>
    </row>
    <row r="408091" spans="23:23">
      <c r="W408091" s="30"/>
    </row>
    <row r="408092" spans="23:23">
      <c r="W408092" s="30"/>
    </row>
    <row r="408093" spans="23:23">
      <c r="W408093" s="30"/>
    </row>
    <row r="408094" spans="23:23">
      <c r="W408094" s="30"/>
    </row>
    <row r="408095" spans="23:23">
      <c r="W408095" s="30"/>
    </row>
    <row r="408096" spans="23:23">
      <c r="W408096" s="30"/>
    </row>
    <row r="408097" spans="23:23">
      <c r="W408097" s="30"/>
    </row>
    <row r="408098" spans="23:23">
      <c r="W408098" s="30"/>
    </row>
    <row r="408099" spans="23:23">
      <c r="W408099" s="30"/>
    </row>
    <row r="408100" spans="23:23">
      <c r="W408100" s="30"/>
    </row>
    <row r="408101" spans="23:23">
      <c r="W408101" s="30"/>
    </row>
    <row r="408102" spans="23:23">
      <c r="W408102" s="30"/>
    </row>
    <row r="408103" spans="23:23">
      <c r="W408103" s="30"/>
    </row>
    <row r="408104" spans="23:23">
      <c r="W408104" s="30"/>
    </row>
    <row r="408105" spans="23:23">
      <c r="W408105" s="30"/>
    </row>
    <row r="408106" spans="23:23">
      <c r="W408106" s="30"/>
    </row>
    <row r="408107" spans="23:23">
      <c r="W408107" s="30"/>
    </row>
    <row r="408108" spans="23:23">
      <c r="W408108" s="30"/>
    </row>
    <row r="408109" spans="23:23">
      <c r="W408109" s="30"/>
    </row>
    <row r="408110" spans="23:23">
      <c r="W408110" s="30"/>
    </row>
    <row r="408111" spans="23:23">
      <c r="W408111" s="30"/>
    </row>
    <row r="408112" spans="23:23">
      <c r="W408112" s="30"/>
    </row>
    <row r="408113" spans="23:23">
      <c r="W408113" s="30"/>
    </row>
    <row r="408114" spans="23:23">
      <c r="W408114" s="30"/>
    </row>
    <row r="408115" spans="23:23">
      <c r="W408115" s="30"/>
    </row>
    <row r="408116" spans="23:23">
      <c r="W408116" s="30"/>
    </row>
    <row r="408117" spans="23:23">
      <c r="W408117" s="30"/>
    </row>
    <row r="408118" spans="23:23">
      <c r="W408118" s="30"/>
    </row>
    <row r="408119" spans="23:23">
      <c r="W408119" s="30"/>
    </row>
    <row r="408120" spans="23:23">
      <c r="W408120" s="30"/>
    </row>
    <row r="408121" spans="23:23">
      <c r="W408121" s="30"/>
    </row>
    <row r="408122" spans="23:23">
      <c r="W408122" s="30"/>
    </row>
    <row r="408123" spans="23:23">
      <c r="W408123" s="30"/>
    </row>
    <row r="408124" spans="23:23">
      <c r="W408124" s="30"/>
    </row>
    <row r="408125" spans="23:23">
      <c r="W408125" s="30"/>
    </row>
    <row r="408126" spans="23:23">
      <c r="W408126" s="30"/>
    </row>
    <row r="408127" spans="23:23">
      <c r="W408127" s="30"/>
    </row>
    <row r="408128" spans="23:23">
      <c r="W408128" s="30"/>
    </row>
    <row r="408129" spans="23:23">
      <c r="W408129" s="30"/>
    </row>
    <row r="408130" spans="23:23">
      <c r="W408130" s="30"/>
    </row>
    <row r="408131" spans="23:23">
      <c r="W408131" s="30"/>
    </row>
    <row r="408132" spans="23:23">
      <c r="W408132" s="30"/>
    </row>
    <row r="408133" spans="23:23">
      <c r="W408133" s="30"/>
    </row>
    <row r="408134" spans="23:23">
      <c r="W408134" s="30"/>
    </row>
    <row r="408135" spans="23:23">
      <c r="W408135" s="30"/>
    </row>
    <row r="408136" spans="23:23">
      <c r="W408136" s="30"/>
    </row>
    <row r="408137" spans="23:23">
      <c r="W408137" s="30"/>
    </row>
    <row r="408138" spans="23:23">
      <c r="W408138" s="30"/>
    </row>
    <row r="408139" spans="23:23">
      <c r="W408139" s="30"/>
    </row>
    <row r="408140" spans="23:23">
      <c r="W408140" s="30"/>
    </row>
    <row r="408141" spans="23:23">
      <c r="W408141" s="30"/>
    </row>
    <row r="408142" spans="23:23">
      <c r="W408142" s="30"/>
    </row>
    <row r="408143" spans="23:23">
      <c r="W408143" s="30"/>
    </row>
    <row r="408144" spans="23:23">
      <c r="W408144" s="30"/>
    </row>
    <row r="408145" spans="23:23">
      <c r="W408145" s="30"/>
    </row>
    <row r="408146" spans="23:23">
      <c r="W408146" s="30"/>
    </row>
    <row r="408147" spans="23:23">
      <c r="W408147" s="30"/>
    </row>
    <row r="408148" spans="23:23">
      <c r="W408148" s="30"/>
    </row>
    <row r="408149" spans="23:23">
      <c r="W408149" s="30"/>
    </row>
    <row r="408150" spans="23:23">
      <c r="W408150" s="30"/>
    </row>
    <row r="408151" spans="23:23">
      <c r="W408151" s="30"/>
    </row>
    <row r="408152" spans="23:23">
      <c r="W408152" s="30"/>
    </row>
    <row r="408153" spans="23:23">
      <c r="W408153" s="30"/>
    </row>
    <row r="408154" spans="23:23">
      <c r="W408154" s="30"/>
    </row>
    <row r="408155" spans="23:23">
      <c r="W408155" s="30"/>
    </row>
    <row r="408156" spans="23:23">
      <c r="W408156" s="30"/>
    </row>
    <row r="408157" spans="23:23">
      <c r="W408157" s="30"/>
    </row>
    <row r="408158" spans="23:23">
      <c r="W408158" s="30"/>
    </row>
    <row r="408159" spans="23:23">
      <c r="W408159" s="30"/>
    </row>
    <row r="408160" spans="23:23">
      <c r="W408160" s="30"/>
    </row>
    <row r="408161" spans="23:23">
      <c r="W408161" s="30"/>
    </row>
    <row r="408162" spans="23:23">
      <c r="W408162" s="30"/>
    </row>
    <row r="408163" spans="23:23">
      <c r="W408163" s="30"/>
    </row>
    <row r="408164" spans="23:23">
      <c r="W408164" s="30"/>
    </row>
    <row r="408165" spans="23:23">
      <c r="W408165" s="30"/>
    </row>
    <row r="408166" spans="23:23">
      <c r="W408166" s="30"/>
    </row>
    <row r="408167" spans="23:23">
      <c r="W408167" s="30"/>
    </row>
    <row r="408168" spans="23:23">
      <c r="W408168" s="30"/>
    </row>
    <row r="408169" spans="23:23">
      <c r="W408169" s="30"/>
    </row>
    <row r="408170" spans="23:23">
      <c r="W408170" s="30"/>
    </row>
    <row r="408171" spans="23:23">
      <c r="W408171" s="30"/>
    </row>
    <row r="408172" spans="23:23">
      <c r="W408172" s="30"/>
    </row>
    <row r="408173" spans="23:23">
      <c r="W408173" s="30"/>
    </row>
    <row r="408174" spans="23:23">
      <c r="W408174" s="30"/>
    </row>
    <row r="408175" spans="23:23">
      <c r="W408175" s="30"/>
    </row>
    <row r="408176" spans="23:23">
      <c r="W408176" s="30"/>
    </row>
    <row r="408177" spans="23:23">
      <c r="W408177" s="30"/>
    </row>
    <row r="408178" spans="23:23">
      <c r="W408178" s="30"/>
    </row>
    <row r="408179" spans="23:23">
      <c r="W408179" s="30"/>
    </row>
    <row r="408180" spans="23:23">
      <c r="W408180" s="30"/>
    </row>
    <row r="408181" spans="23:23">
      <c r="W408181" s="30"/>
    </row>
    <row r="408182" spans="23:23">
      <c r="W408182" s="30"/>
    </row>
    <row r="408183" spans="23:23">
      <c r="W408183" s="30"/>
    </row>
    <row r="408184" spans="23:23">
      <c r="W408184" s="30"/>
    </row>
    <row r="408185" spans="23:23">
      <c r="W408185" s="30"/>
    </row>
    <row r="408186" spans="23:23">
      <c r="W408186" s="30"/>
    </row>
    <row r="408187" spans="23:23">
      <c r="W408187" s="30"/>
    </row>
    <row r="408188" spans="23:23">
      <c r="W408188" s="30"/>
    </row>
    <row r="408189" spans="23:23">
      <c r="W408189" s="30"/>
    </row>
    <row r="408190" spans="23:23">
      <c r="W408190" s="30"/>
    </row>
    <row r="408191" spans="23:23">
      <c r="W408191" s="30"/>
    </row>
    <row r="408192" spans="23:23">
      <c r="W408192" s="30"/>
    </row>
    <row r="408193" spans="23:23">
      <c r="W408193" s="30"/>
    </row>
    <row r="408194" spans="23:23">
      <c r="W408194" s="30"/>
    </row>
    <row r="408195" spans="23:23">
      <c r="W408195" s="30"/>
    </row>
    <row r="408196" spans="23:23">
      <c r="W408196" s="30"/>
    </row>
    <row r="408197" spans="23:23">
      <c r="W408197" s="30"/>
    </row>
    <row r="408198" spans="23:23">
      <c r="W408198" s="30"/>
    </row>
    <row r="408199" spans="23:23">
      <c r="W408199" s="30"/>
    </row>
    <row r="408200" spans="23:23">
      <c r="W408200" s="30"/>
    </row>
    <row r="408201" spans="23:23">
      <c r="W408201" s="30"/>
    </row>
    <row r="408202" spans="23:23">
      <c r="W408202" s="30"/>
    </row>
    <row r="408203" spans="23:23">
      <c r="W408203" s="30"/>
    </row>
    <row r="408204" spans="23:23">
      <c r="W408204" s="30"/>
    </row>
    <row r="408205" spans="23:23">
      <c r="W408205" s="30"/>
    </row>
    <row r="408206" spans="23:23">
      <c r="W408206" s="30"/>
    </row>
    <row r="408207" spans="23:23">
      <c r="W408207" s="30"/>
    </row>
    <row r="408208" spans="23:23">
      <c r="W408208" s="30"/>
    </row>
    <row r="408209" spans="23:23">
      <c r="W408209" s="30"/>
    </row>
    <row r="408210" spans="23:23">
      <c r="W408210" s="30"/>
    </row>
    <row r="408211" spans="23:23">
      <c r="W408211" s="30"/>
    </row>
    <row r="408212" spans="23:23">
      <c r="W408212" s="30"/>
    </row>
    <row r="408213" spans="23:23">
      <c r="W408213" s="30"/>
    </row>
    <row r="408214" spans="23:23">
      <c r="W408214" s="30"/>
    </row>
    <row r="408215" spans="23:23">
      <c r="W408215" s="30"/>
    </row>
    <row r="408216" spans="23:23">
      <c r="W408216" s="30"/>
    </row>
    <row r="408217" spans="23:23">
      <c r="W408217" s="30"/>
    </row>
    <row r="408218" spans="23:23">
      <c r="W408218" s="30"/>
    </row>
    <row r="408219" spans="23:23">
      <c r="W408219" s="30"/>
    </row>
    <row r="408220" spans="23:23">
      <c r="W408220" s="30"/>
    </row>
    <row r="408221" spans="23:23">
      <c r="W408221" s="30"/>
    </row>
    <row r="408222" spans="23:23">
      <c r="W408222" s="30"/>
    </row>
    <row r="408223" spans="23:23">
      <c r="W408223" s="30"/>
    </row>
    <row r="408224" spans="23:23">
      <c r="W408224" s="30"/>
    </row>
    <row r="408225" spans="23:23">
      <c r="W408225" s="30"/>
    </row>
    <row r="408226" spans="23:23">
      <c r="W408226" s="30"/>
    </row>
    <row r="408227" spans="23:23">
      <c r="W408227" s="30"/>
    </row>
    <row r="408228" spans="23:23">
      <c r="W408228" s="30"/>
    </row>
    <row r="408229" spans="23:23">
      <c r="W408229" s="30"/>
    </row>
    <row r="408230" spans="23:23">
      <c r="W408230" s="30"/>
    </row>
    <row r="408231" spans="23:23">
      <c r="W408231" s="30"/>
    </row>
    <row r="408232" spans="23:23">
      <c r="W408232" s="30"/>
    </row>
    <row r="408233" spans="23:23">
      <c r="W408233" s="30"/>
    </row>
    <row r="408234" spans="23:23">
      <c r="W408234" s="30"/>
    </row>
    <row r="408235" spans="23:23">
      <c r="W408235" s="30"/>
    </row>
    <row r="408236" spans="23:23">
      <c r="W408236" s="30"/>
    </row>
    <row r="408237" spans="23:23">
      <c r="W408237" s="30"/>
    </row>
    <row r="408238" spans="23:23">
      <c r="W408238" s="30"/>
    </row>
    <row r="408239" spans="23:23">
      <c r="W408239" s="30"/>
    </row>
    <row r="408240" spans="23:23">
      <c r="W408240" s="30"/>
    </row>
    <row r="408241" spans="23:23">
      <c r="W408241" s="30"/>
    </row>
    <row r="408242" spans="23:23">
      <c r="W408242" s="30"/>
    </row>
    <row r="408243" spans="23:23">
      <c r="W408243" s="30"/>
    </row>
    <row r="408244" spans="23:23">
      <c r="W408244" s="30"/>
    </row>
    <row r="408245" spans="23:23">
      <c r="W408245" s="30"/>
    </row>
    <row r="408246" spans="23:23">
      <c r="W408246" s="30"/>
    </row>
    <row r="408247" spans="23:23">
      <c r="W408247" s="30"/>
    </row>
    <row r="408248" spans="23:23">
      <c r="W408248" s="30"/>
    </row>
    <row r="408249" spans="23:23">
      <c r="W408249" s="30"/>
    </row>
    <row r="408250" spans="23:23">
      <c r="W408250" s="30"/>
    </row>
    <row r="408251" spans="23:23">
      <c r="W408251" s="30"/>
    </row>
    <row r="408252" spans="23:23">
      <c r="W408252" s="30"/>
    </row>
    <row r="408253" spans="23:23">
      <c r="W408253" s="30"/>
    </row>
    <row r="408254" spans="23:23">
      <c r="W408254" s="30"/>
    </row>
    <row r="408255" spans="23:23">
      <c r="W408255" s="30"/>
    </row>
    <row r="408256" spans="23:23">
      <c r="W408256" s="30"/>
    </row>
    <row r="408257" spans="23:23">
      <c r="W408257" s="30"/>
    </row>
    <row r="408258" spans="23:23">
      <c r="W408258" s="30"/>
    </row>
    <row r="408259" spans="23:23">
      <c r="W408259" s="30"/>
    </row>
    <row r="408260" spans="23:23">
      <c r="W408260" s="30"/>
    </row>
    <row r="408261" spans="23:23">
      <c r="W408261" s="30"/>
    </row>
    <row r="408262" spans="23:23">
      <c r="W408262" s="30"/>
    </row>
    <row r="408263" spans="23:23">
      <c r="W408263" s="30"/>
    </row>
    <row r="408264" spans="23:23">
      <c r="W408264" s="30"/>
    </row>
    <row r="408265" spans="23:23">
      <c r="W408265" s="30"/>
    </row>
    <row r="408266" spans="23:23">
      <c r="W408266" s="30"/>
    </row>
    <row r="408267" spans="23:23">
      <c r="W408267" s="30"/>
    </row>
    <row r="408268" spans="23:23">
      <c r="W408268" s="30"/>
    </row>
    <row r="408269" spans="23:23">
      <c r="W408269" s="30"/>
    </row>
    <row r="408270" spans="23:23">
      <c r="W408270" s="30"/>
    </row>
    <row r="408271" spans="23:23">
      <c r="W408271" s="30"/>
    </row>
    <row r="408272" spans="23:23">
      <c r="W408272" s="30"/>
    </row>
    <row r="408273" spans="23:23">
      <c r="W408273" s="30"/>
    </row>
    <row r="408274" spans="23:23">
      <c r="W408274" s="30"/>
    </row>
    <row r="408275" spans="23:23">
      <c r="W408275" s="30"/>
    </row>
    <row r="408276" spans="23:23">
      <c r="W408276" s="30"/>
    </row>
    <row r="408277" spans="23:23">
      <c r="W408277" s="30"/>
    </row>
    <row r="408278" spans="23:23">
      <c r="W408278" s="30"/>
    </row>
    <row r="408279" spans="23:23">
      <c r="W408279" s="30"/>
    </row>
    <row r="408280" spans="23:23">
      <c r="W408280" s="30"/>
    </row>
    <row r="408281" spans="23:23">
      <c r="W408281" s="30"/>
    </row>
    <row r="408282" spans="23:23">
      <c r="W408282" s="30"/>
    </row>
    <row r="408283" spans="23:23">
      <c r="W408283" s="30"/>
    </row>
    <row r="408284" spans="23:23">
      <c r="W408284" s="30"/>
    </row>
    <row r="408285" spans="23:23">
      <c r="W408285" s="30"/>
    </row>
    <row r="408286" spans="23:23">
      <c r="W408286" s="30"/>
    </row>
    <row r="408287" spans="23:23">
      <c r="W408287" s="30"/>
    </row>
    <row r="408288" spans="23:23">
      <c r="W408288" s="30"/>
    </row>
    <row r="408289" spans="23:23">
      <c r="W408289" s="30"/>
    </row>
    <row r="408290" spans="23:23">
      <c r="W408290" s="30"/>
    </row>
    <row r="408291" spans="23:23">
      <c r="W408291" s="30"/>
    </row>
    <row r="408292" spans="23:23">
      <c r="W408292" s="30"/>
    </row>
    <row r="408293" spans="23:23">
      <c r="W408293" s="30"/>
    </row>
    <row r="408294" spans="23:23">
      <c r="W408294" s="30"/>
    </row>
    <row r="408295" spans="23:23">
      <c r="W408295" s="30"/>
    </row>
    <row r="408296" spans="23:23">
      <c r="W408296" s="30"/>
    </row>
    <row r="408297" spans="23:23">
      <c r="W408297" s="30"/>
    </row>
    <row r="408298" spans="23:23">
      <c r="W408298" s="30"/>
    </row>
    <row r="408299" spans="23:23">
      <c r="W408299" s="30"/>
    </row>
    <row r="408300" spans="23:23">
      <c r="W408300" s="30"/>
    </row>
    <row r="408301" spans="23:23">
      <c r="W408301" s="30"/>
    </row>
    <row r="408302" spans="23:23">
      <c r="W408302" s="30"/>
    </row>
    <row r="408303" spans="23:23">
      <c r="W408303" s="30"/>
    </row>
    <row r="408304" spans="23:23">
      <c r="W408304" s="30"/>
    </row>
    <row r="408305" spans="23:23">
      <c r="W408305" s="30"/>
    </row>
    <row r="408306" spans="23:23">
      <c r="W408306" s="30"/>
    </row>
    <row r="408307" spans="23:23">
      <c r="W408307" s="30"/>
    </row>
    <row r="408308" spans="23:23">
      <c r="W408308" s="30"/>
    </row>
    <row r="408309" spans="23:23">
      <c r="W408309" s="30"/>
    </row>
    <row r="408310" spans="23:23">
      <c r="W408310" s="30"/>
    </row>
    <row r="408311" spans="23:23">
      <c r="W408311" s="30"/>
    </row>
    <row r="408312" spans="23:23">
      <c r="W408312" s="30"/>
    </row>
    <row r="408313" spans="23:23">
      <c r="W408313" s="30"/>
    </row>
    <row r="408314" spans="23:23">
      <c r="W408314" s="30"/>
    </row>
    <row r="408315" spans="23:23">
      <c r="W408315" s="30"/>
    </row>
    <row r="408316" spans="23:23">
      <c r="W408316" s="30"/>
    </row>
    <row r="408317" spans="23:23">
      <c r="W408317" s="30"/>
    </row>
    <row r="408318" spans="23:23">
      <c r="W408318" s="30"/>
    </row>
    <row r="408319" spans="23:23">
      <c r="W408319" s="30"/>
    </row>
    <row r="408320" spans="23:23">
      <c r="W408320" s="30"/>
    </row>
    <row r="408321" spans="23:23">
      <c r="W408321" s="30"/>
    </row>
    <row r="408322" spans="23:23">
      <c r="W408322" s="30"/>
    </row>
    <row r="408323" spans="23:23">
      <c r="W408323" s="30"/>
    </row>
    <row r="408324" spans="23:23">
      <c r="W408324" s="30"/>
    </row>
    <row r="408325" spans="23:23">
      <c r="W408325" s="30"/>
    </row>
    <row r="408326" spans="23:23">
      <c r="W408326" s="30"/>
    </row>
    <row r="408327" spans="23:23">
      <c r="W408327" s="30"/>
    </row>
    <row r="408328" spans="23:23">
      <c r="W408328" s="30"/>
    </row>
    <row r="408329" spans="23:23">
      <c r="W408329" s="30"/>
    </row>
    <row r="408330" spans="23:23">
      <c r="W408330" s="30"/>
    </row>
    <row r="408331" spans="23:23">
      <c r="W408331" s="30"/>
    </row>
    <row r="408332" spans="23:23">
      <c r="W408332" s="30"/>
    </row>
    <row r="408333" spans="23:23">
      <c r="W408333" s="30"/>
    </row>
    <row r="408334" spans="23:23">
      <c r="W408334" s="30"/>
    </row>
    <row r="408335" spans="23:23">
      <c r="W408335" s="30"/>
    </row>
    <row r="408336" spans="23:23">
      <c r="W408336" s="30"/>
    </row>
    <row r="408337" spans="23:23">
      <c r="W408337" s="30"/>
    </row>
    <row r="408338" spans="23:23">
      <c r="W408338" s="30"/>
    </row>
    <row r="408339" spans="23:23">
      <c r="W408339" s="30"/>
    </row>
    <row r="408340" spans="23:23">
      <c r="W408340" s="30"/>
    </row>
    <row r="408341" spans="23:23">
      <c r="W408341" s="30"/>
    </row>
    <row r="408342" spans="23:23">
      <c r="W408342" s="30"/>
    </row>
    <row r="408343" spans="23:23">
      <c r="W408343" s="30"/>
    </row>
    <row r="408344" spans="23:23">
      <c r="W408344" s="30"/>
    </row>
    <row r="408345" spans="23:23">
      <c r="W408345" s="30"/>
    </row>
    <row r="408346" spans="23:23">
      <c r="W408346" s="30"/>
    </row>
    <row r="408347" spans="23:23">
      <c r="W408347" s="30"/>
    </row>
    <row r="408348" spans="23:23">
      <c r="W408348" s="30"/>
    </row>
    <row r="408349" spans="23:23">
      <c r="W408349" s="30"/>
    </row>
    <row r="408350" spans="23:23">
      <c r="W408350" s="30"/>
    </row>
    <row r="408351" spans="23:23">
      <c r="W408351" s="30"/>
    </row>
    <row r="408352" spans="23:23">
      <c r="W408352" s="30"/>
    </row>
    <row r="408353" spans="23:23">
      <c r="W408353" s="30"/>
    </row>
    <row r="408354" spans="23:23">
      <c r="W408354" s="30"/>
    </row>
    <row r="408355" spans="23:23">
      <c r="W408355" s="30"/>
    </row>
    <row r="408356" spans="23:23">
      <c r="W408356" s="30"/>
    </row>
    <row r="408357" spans="23:23">
      <c r="W408357" s="30"/>
    </row>
    <row r="408358" spans="23:23">
      <c r="W408358" s="30"/>
    </row>
    <row r="408359" spans="23:23">
      <c r="W408359" s="30"/>
    </row>
    <row r="408360" spans="23:23">
      <c r="W408360" s="30"/>
    </row>
    <row r="408361" spans="23:23">
      <c r="W408361" s="30"/>
    </row>
    <row r="408362" spans="23:23">
      <c r="W408362" s="30"/>
    </row>
    <row r="408363" spans="23:23">
      <c r="W408363" s="30"/>
    </row>
    <row r="408364" spans="23:23">
      <c r="W408364" s="30"/>
    </row>
    <row r="408365" spans="23:23">
      <c r="W408365" s="30"/>
    </row>
    <row r="408366" spans="23:23">
      <c r="W408366" s="30"/>
    </row>
    <row r="408367" spans="23:23">
      <c r="W408367" s="30"/>
    </row>
    <row r="408368" spans="23:23">
      <c r="W408368" s="30"/>
    </row>
    <row r="408369" spans="23:23">
      <c r="W408369" s="30"/>
    </row>
    <row r="408370" spans="23:23">
      <c r="W408370" s="30"/>
    </row>
    <row r="408371" spans="23:23">
      <c r="W408371" s="30"/>
    </row>
    <row r="408372" spans="23:23">
      <c r="W408372" s="30"/>
    </row>
    <row r="408373" spans="23:23">
      <c r="W408373" s="30"/>
    </row>
    <row r="408374" spans="23:23">
      <c r="W408374" s="30"/>
    </row>
    <row r="408375" spans="23:23">
      <c r="W408375" s="30"/>
    </row>
    <row r="408376" spans="23:23">
      <c r="W408376" s="30"/>
    </row>
    <row r="408377" spans="23:23">
      <c r="W408377" s="30"/>
    </row>
    <row r="408378" spans="23:23">
      <c r="W408378" s="30"/>
    </row>
    <row r="408379" spans="23:23">
      <c r="W408379" s="30"/>
    </row>
    <row r="408380" spans="23:23">
      <c r="W408380" s="30"/>
    </row>
    <row r="408381" spans="23:23">
      <c r="W408381" s="30"/>
    </row>
    <row r="408382" spans="23:23">
      <c r="W408382" s="30"/>
    </row>
    <row r="408383" spans="23:23">
      <c r="W408383" s="30"/>
    </row>
    <row r="408384" spans="23:23">
      <c r="W408384" s="30"/>
    </row>
    <row r="408385" spans="23:23">
      <c r="W408385" s="30"/>
    </row>
    <row r="408386" spans="23:23">
      <c r="W408386" s="30"/>
    </row>
    <row r="408387" spans="23:23">
      <c r="W408387" s="30"/>
    </row>
    <row r="408388" spans="23:23">
      <c r="W408388" s="30"/>
    </row>
    <row r="408389" spans="23:23">
      <c r="W408389" s="30"/>
    </row>
    <row r="408390" spans="23:23">
      <c r="W408390" s="30"/>
    </row>
    <row r="408391" spans="23:23">
      <c r="W408391" s="30"/>
    </row>
    <row r="408392" spans="23:23">
      <c r="W408392" s="30"/>
    </row>
    <row r="408393" spans="23:23">
      <c r="W408393" s="30"/>
    </row>
    <row r="408394" spans="23:23">
      <c r="W408394" s="30"/>
    </row>
    <row r="408395" spans="23:23">
      <c r="W408395" s="30"/>
    </row>
    <row r="408396" spans="23:23">
      <c r="W408396" s="30"/>
    </row>
    <row r="408397" spans="23:23">
      <c r="W408397" s="30"/>
    </row>
    <row r="408398" spans="23:23">
      <c r="W408398" s="30"/>
    </row>
    <row r="408399" spans="23:23">
      <c r="W408399" s="30"/>
    </row>
    <row r="408400" spans="23:23">
      <c r="W408400" s="30"/>
    </row>
    <row r="408401" spans="23:23">
      <c r="W408401" s="30"/>
    </row>
    <row r="408402" spans="23:23">
      <c r="W408402" s="30"/>
    </row>
    <row r="408403" spans="23:23">
      <c r="W408403" s="30"/>
    </row>
    <row r="408404" spans="23:23">
      <c r="W408404" s="30"/>
    </row>
    <row r="408405" spans="23:23">
      <c r="W408405" s="30"/>
    </row>
    <row r="408406" spans="23:23">
      <c r="W408406" s="30"/>
    </row>
    <row r="408407" spans="23:23">
      <c r="W408407" s="30"/>
    </row>
    <row r="408408" spans="23:23">
      <c r="W408408" s="30"/>
    </row>
    <row r="408409" spans="23:23">
      <c r="W408409" s="30"/>
    </row>
    <row r="408410" spans="23:23">
      <c r="W408410" s="30"/>
    </row>
    <row r="408411" spans="23:23">
      <c r="W408411" s="30"/>
    </row>
    <row r="408412" spans="23:23">
      <c r="W408412" s="30"/>
    </row>
    <row r="408413" spans="23:23">
      <c r="W408413" s="30"/>
    </row>
    <row r="408414" spans="23:23">
      <c r="W408414" s="30"/>
    </row>
    <row r="408415" spans="23:23">
      <c r="W408415" s="30"/>
    </row>
    <row r="408416" spans="23:23">
      <c r="W408416" s="30"/>
    </row>
    <row r="408417" spans="23:23">
      <c r="W408417" s="30"/>
    </row>
    <row r="408418" spans="23:23">
      <c r="W408418" s="30"/>
    </row>
    <row r="408419" spans="23:23">
      <c r="W408419" s="30"/>
    </row>
    <row r="408420" spans="23:23">
      <c r="W408420" s="30"/>
    </row>
    <row r="408421" spans="23:23">
      <c r="W408421" s="30"/>
    </row>
    <row r="408422" spans="23:23">
      <c r="W408422" s="30"/>
    </row>
    <row r="408423" spans="23:23">
      <c r="W408423" s="30"/>
    </row>
    <row r="408424" spans="23:23">
      <c r="W408424" s="30"/>
    </row>
    <row r="408425" spans="23:23">
      <c r="W408425" s="30"/>
    </row>
    <row r="408426" spans="23:23">
      <c r="W408426" s="30"/>
    </row>
    <row r="408427" spans="23:23">
      <c r="W408427" s="30"/>
    </row>
    <row r="408428" spans="23:23">
      <c r="W408428" s="30"/>
    </row>
    <row r="408429" spans="23:23">
      <c r="W408429" s="30"/>
    </row>
    <row r="408430" spans="23:23">
      <c r="W408430" s="30"/>
    </row>
    <row r="408431" spans="23:23">
      <c r="W408431" s="30"/>
    </row>
    <row r="408432" spans="23:23">
      <c r="W408432" s="30"/>
    </row>
    <row r="408433" spans="23:23">
      <c r="W408433" s="30"/>
    </row>
    <row r="408434" spans="23:23">
      <c r="W408434" s="30"/>
    </row>
    <row r="408435" spans="23:23">
      <c r="W408435" s="30"/>
    </row>
    <row r="408436" spans="23:23">
      <c r="W408436" s="30"/>
    </row>
    <row r="408437" spans="23:23">
      <c r="W408437" s="30"/>
    </row>
    <row r="408438" spans="23:23">
      <c r="W408438" s="30"/>
    </row>
    <row r="408439" spans="23:23">
      <c r="W408439" s="30"/>
    </row>
    <row r="408440" spans="23:23">
      <c r="W408440" s="30"/>
    </row>
    <row r="408441" spans="23:23">
      <c r="W408441" s="30"/>
    </row>
    <row r="408442" spans="23:23">
      <c r="W408442" s="30"/>
    </row>
    <row r="408443" spans="23:23">
      <c r="W408443" s="30"/>
    </row>
    <row r="408444" spans="23:23">
      <c r="W408444" s="30"/>
    </row>
    <row r="408445" spans="23:23">
      <c r="W408445" s="30"/>
    </row>
    <row r="408446" spans="23:23">
      <c r="W408446" s="30"/>
    </row>
    <row r="408447" spans="23:23">
      <c r="W408447" s="30"/>
    </row>
    <row r="408448" spans="23:23">
      <c r="W408448" s="30"/>
    </row>
    <row r="408449" spans="23:23">
      <c r="W408449" s="30"/>
    </row>
    <row r="408450" spans="23:23">
      <c r="W408450" s="30"/>
    </row>
    <row r="408451" spans="23:23">
      <c r="W408451" s="30"/>
    </row>
    <row r="408452" spans="23:23">
      <c r="W408452" s="30"/>
    </row>
    <row r="408453" spans="23:23">
      <c r="W408453" s="30"/>
    </row>
    <row r="408454" spans="23:23">
      <c r="W408454" s="30"/>
    </row>
    <row r="408455" spans="23:23">
      <c r="W408455" s="30"/>
    </row>
    <row r="408456" spans="23:23">
      <c r="W408456" s="30"/>
    </row>
    <row r="408457" spans="23:23">
      <c r="W408457" s="30"/>
    </row>
    <row r="408458" spans="23:23">
      <c r="W408458" s="30"/>
    </row>
    <row r="408459" spans="23:23">
      <c r="W408459" s="30"/>
    </row>
    <row r="408460" spans="23:23">
      <c r="W408460" s="30"/>
    </row>
    <row r="408461" spans="23:23">
      <c r="W408461" s="30"/>
    </row>
    <row r="408462" spans="23:23">
      <c r="W408462" s="30"/>
    </row>
    <row r="408463" spans="23:23">
      <c r="W408463" s="30"/>
    </row>
    <row r="408464" spans="23:23">
      <c r="W408464" s="30"/>
    </row>
    <row r="408465" spans="23:23">
      <c r="W408465" s="30"/>
    </row>
    <row r="408466" spans="23:23">
      <c r="W408466" s="30"/>
    </row>
    <row r="408467" spans="23:23">
      <c r="W408467" s="30"/>
    </row>
    <row r="408468" spans="23:23">
      <c r="W408468" s="30"/>
    </row>
    <row r="408469" spans="23:23">
      <c r="W408469" s="30"/>
    </row>
    <row r="408470" spans="23:23">
      <c r="W408470" s="30"/>
    </row>
    <row r="408471" spans="23:23">
      <c r="W408471" s="30"/>
    </row>
    <row r="408472" spans="23:23">
      <c r="W408472" s="30"/>
    </row>
    <row r="408473" spans="23:23">
      <c r="W408473" s="30"/>
    </row>
    <row r="408474" spans="23:23">
      <c r="W408474" s="30"/>
    </row>
    <row r="408475" spans="23:23">
      <c r="W408475" s="30"/>
    </row>
    <row r="408476" spans="23:23">
      <c r="W408476" s="30"/>
    </row>
    <row r="408477" spans="23:23">
      <c r="W408477" s="30"/>
    </row>
    <row r="408478" spans="23:23">
      <c r="W408478" s="30"/>
    </row>
    <row r="408479" spans="23:23">
      <c r="W408479" s="30"/>
    </row>
    <row r="408480" spans="23:23">
      <c r="W408480" s="30"/>
    </row>
    <row r="408481" spans="23:23">
      <c r="W408481" s="30"/>
    </row>
    <row r="408482" spans="23:23">
      <c r="W408482" s="30"/>
    </row>
    <row r="408483" spans="23:23">
      <c r="W408483" s="30"/>
    </row>
    <row r="408484" spans="23:23">
      <c r="W408484" s="30"/>
    </row>
    <row r="408485" spans="23:23">
      <c r="W408485" s="30"/>
    </row>
    <row r="408486" spans="23:23">
      <c r="W408486" s="30"/>
    </row>
    <row r="408487" spans="23:23">
      <c r="W408487" s="30"/>
    </row>
    <row r="408488" spans="23:23">
      <c r="W408488" s="30"/>
    </row>
    <row r="408489" spans="23:23">
      <c r="W408489" s="30"/>
    </row>
    <row r="408490" spans="23:23">
      <c r="W408490" s="30"/>
    </row>
    <row r="408491" spans="23:23">
      <c r="W408491" s="30"/>
    </row>
    <row r="408492" spans="23:23">
      <c r="W408492" s="30"/>
    </row>
    <row r="408493" spans="23:23">
      <c r="W408493" s="30"/>
    </row>
    <row r="408494" spans="23:23">
      <c r="W408494" s="30"/>
    </row>
    <row r="408495" spans="23:23">
      <c r="W408495" s="30"/>
    </row>
    <row r="408496" spans="23:23">
      <c r="W408496" s="30"/>
    </row>
    <row r="408497" spans="23:23">
      <c r="W408497" s="30"/>
    </row>
    <row r="408498" spans="23:23">
      <c r="W408498" s="30"/>
    </row>
    <row r="408499" spans="23:23">
      <c r="W408499" s="30"/>
    </row>
    <row r="408500" spans="23:23">
      <c r="W408500" s="30"/>
    </row>
    <row r="408501" spans="23:23">
      <c r="W408501" s="30"/>
    </row>
    <row r="408502" spans="23:23">
      <c r="W408502" s="30"/>
    </row>
    <row r="408503" spans="23:23">
      <c r="W408503" s="30"/>
    </row>
    <row r="408504" spans="23:23">
      <c r="W408504" s="30"/>
    </row>
    <row r="408505" spans="23:23">
      <c r="W408505" s="30"/>
    </row>
    <row r="408506" spans="23:23">
      <c r="W408506" s="30"/>
    </row>
    <row r="408507" spans="23:23">
      <c r="W408507" s="30"/>
    </row>
    <row r="408508" spans="23:23">
      <c r="W408508" s="30"/>
    </row>
    <row r="408509" spans="23:23">
      <c r="W408509" s="30"/>
    </row>
    <row r="408510" spans="23:23">
      <c r="W408510" s="30"/>
    </row>
    <row r="408511" spans="23:23">
      <c r="W408511" s="30"/>
    </row>
    <row r="408512" spans="23:23">
      <c r="W408512" s="30"/>
    </row>
    <row r="408513" spans="23:23">
      <c r="W408513" s="30"/>
    </row>
    <row r="408514" spans="23:23">
      <c r="W408514" s="30"/>
    </row>
    <row r="408515" spans="23:23">
      <c r="W408515" s="30"/>
    </row>
    <row r="408516" spans="23:23">
      <c r="W408516" s="30"/>
    </row>
    <row r="408517" spans="23:23">
      <c r="W408517" s="30"/>
    </row>
    <row r="408518" spans="23:23">
      <c r="W408518" s="30"/>
    </row>
    <row r="408519" spans="23:23">
      <c r="W408519" s="30"/>
    </row>
    <row r="408520" spans="23:23">
      <c r="W408520" s="30"/>
    </row>
    <row r="408521" spans="23:23">
      <c r="W408521" s="30"/>
    </row>
    <row r="408522" spans="23:23">
      <c r="W408522" s="30"/>
    </row>
    <row r="408523" spans="23:23">
      <c r="W408523" s="30"/>
    </row>
    <row r="408524" spans="23:23">
      <c r="W408524" s="30"/>
    </row>
    <row r="408525" spans="23:23">
      <c r="W408525" s="30"/>
    </row>
    <row r="408526" spans="23:23">
      <c r="W408526" s="30"/>
    </row>
    <row r="408527" spans="23:23">
      <c r="W408527" s="30"/>
    </row>
    <row r="408528" spans="23:23">
      <c r="W408528" s="30"/>
    </row>
    <row r="408529" spans="23:23">
      <c r="W408529" s="30"/>
    </row>
    <row r="408530" spans="23:23">
      <c r="W408530" s="30"/>
    </row>
    <row r="408531" spans="23:23">
      <c r="W408531" s="30"/>
    </row>
    <row r="408532" spans="23:23">
      <c r="W408532" s="30"/>
    </row>
    <row r="408533" spans="23:23">
      <c r="W408533" s="30"/>
    </row>
    <row r="408534" spans="23:23">
      <c r="W408534" s="30"/>
    </row>
    <row r="408535" spans="23:23">
      <c r="W408535" s="30"/>
    </row>
    <row r="408536" spans="23:23">
      <c r="W408536" s="30"/>
    </row>
    <row r="408537" spans="23:23">
      <c r="W408537" s="30"/>
    </row>
    <row r="408538" spans="23:23">
      <c r="W408538" s="30"/>
    </row>
    <row r="408539" spans="23:23">
      <c r="W408539" s="30"/>
    </row>
    <row r="408540" spans="23:23">
      <c r="W408540" s="30"/>
    </row>
    <row r="408541" spans="23:23">
      <c r="W408541" s="30"/>
    </row>
    <row r="408542" spans="23:23">
      <c r="W408542" s="30"/>
    </row>
    <row r="408543" spans="23:23">
      <c r="W408543" s="30"/>
    </row>
    <row r="408544" spans="23:23">
      <c r="W408544" s="30"/>
    </row>
    <row r="408545" spans="23:23">
      <c r="W408545" s="30"/>
    </row>
    <row r="408546" spans="23:23">
      <c r="W408546" s="30"/>
    </row>
    <row r="408547" spans="23:23">
      <c r="W408547" s="30"/>
    </row>
    <row r="408548" spans="23:23">
      <c r="W408548" s="30"/>
    </row>
    <row r="408549" spans="23:23">
      <c r="W408549" s="30"/>
    </row>
    <row r="408550" spans="23:23">
      <c r="W408550" s="30"/>
    </row>
    <row r="408551" spans="23:23">
      <c r="W408551" s="30"/>
    </row>
    <row r="408552" spans="23:23">
      <c r="W408552" s="30"/>
    </row>
    <row r="408553" spans="23:23">
      <c r="W408553" s="30"/>
    </row>
    <row r="408554" spans="23:23">
      <c r="W408554" s="30"/>
    </row>
    <row r="408555" spans="23:23">
      <c r="W408555" s="30"/>
    </row>
    <row r="408556" spans="23:23">
      <c r="W408556" s="30"/>
    </row>
    <row r="408557" spans="23:23">
      <c r="W408557" s="30"/>
    </row>
    <row r="408558" spans="23:23">
      <c r="W408558" s="30"/>
    </row>
    <row r="408559" spans="23:23">
      <c r="W408559" s="30"/>
    </row>
    <row r="408560" spans="23:23">
      <c r="W408560" s="30"/>
    </row>
    <row r="408561" spans="23:23">
      <c r="W408561" s="30"/>
    </row>
    <row r="408562" spans="23:23">
      <c r="W408562" s="30"/>
    </row>
    <row r="408563" spans="23:23">
      <c r="W408563" s="30"/>
    </row>
    <row r="408564" spans="23:23">
      <c r="W408564" s="30"/>
    </row>
    <row r="408565" spans="23:23">
      <c r="W408565" s="30"/>
    </row>
    <row r="408566" spans="23:23">
      <c r="W408566" s="30"/>
    </row>
    <row r="408567" spans="23:23">
      <c r="W408567" s="30"/>
    </row>
    <row r="408568" spans="23:23">
      <c r="W408568" s="30"/>
    </row>
    <row r="408569" spans="23:23">
      <c r="W408569" s="30"/>
    </row>
    <row r="408570" spans="23:23">
      <c r="W408570" s="30"/>
    </row>
    <row r="408571" spans="23:23">
      <c r="W408571" s="30"/>
    </row>
    <row r="408572" spans="23:23">
      <c r="W408572" s="30"/>
    </row>
    <row r="408573" spans="23:23">
      <c r="W408573" s="30"/>
    </row>
    <row r="408574" spans="23:23">
      <c r="W408574" s="30"/>
    </row>
    <row r="408575" spans="23:23">
      <c r="W408575" s="30"/>
    </row>
    <row r="408576" spans="23:23">
      <c r="W408576" s="30"/>
    </row>
    <row r="408577" spans="23:23">
      <c r="W408577" s="30"/>
    </row>
    <row r="408578" spans="23:23">
      <c r="W408578" s="30"/>
    </row>
    <row r="408579" spans="23:23">
      <c r="W408579" s="30"/>
    </row>
    <row r="408580" spans="23:23">
      <c r="W408580" s="30"/>
    </row>
    <row r="408581" spans="23:23">
      <c r="W408581" s="30"/>
    </row>
    <row r="408582" spans="23:23">
      <c r="W408582" s="30"/>
    </row>
    <row r="408583" spans="23:23">
      <c r="W408583" s="30"/>
    </row>
    <row r="408584" spans="23:23">
      <c r="W408584" s="30"/>
    </row>
    <row r="408585" spans="23:23">
      <c r="W408585" s="30"/>
    </row>
    <row r="408586" spans="23:23">
      <c r="W408586" s="30"/>
    </row>
    <row r="408587" spans="23:23">
      <c r="W408587" s="30"/>
    </row>
    <row r="408588" spans="23:23">
      <c r="W408588" s="30"/>
    </row>
    <row r="408589" spans="23:23">
      <c r="W408589" s="30"/>
    </row>
    <row r="408590" spans="23:23">
      <c r="W408590" s="30"/>
    </row>
    <row r="408591" spans="23:23">
      <c r="W408591" s="30"/>
    </row>
    <row r="408592" spans="23:23">
      <c r="W408592" s="30"/>
    </row>
    <row r="408593" spans="23:23">
      <c r="W408593" s="30"/>
    </row>
    <row r="408594" spans="23:23">
      <c r="W408594" s="30"/>
    </row>
    <row r="408595" spans="23:23">
      <c r="W408595" s="30"/>
    </row>
    <row r="408596" spans="23:23">
      <c r="W408596" s="30"/>
    </row>
    <row r="408597" spans="23:23">
      <c r="W408597" s="30"/>
    </row>
    <row r="408598" spans="23:23">
      <c r="W408598" s="30"/>
    </row>
    <row r="408599" spans="23:23">
      <c r="W408599" s="30"/>
    </row>
    <row r="408600" spans="23:23">
      <c r="W408600" s="30"/>
    </row>
    <row r="408601" spans="23:23">
      <c r="W408601" s="30"/>
    </row>
    <row r="408602" spans="23:23">
      <c r="W408602" s="30"/>
    </row>
    <row r="408603" spans="23:23">
      <c r="W408603" s="30"/>
    </row>
    <row r="408604" spans="23:23">
      <c r="W408604" s="30"/>
    </row>
    <row r="408605" spans="23:23">
      <c r="W408605" s="30"/>
    </row>
    <row r="408606" spans="23:23">
      <c r="W408606" s="30"/>
    </row>
    <row r="408607" spans="23:23">
      <c r="W408607" s="30"/>
    </row>
    <row r="408608" spans="23:23">
      <c r="W408608" s="30"/>
    </row>
    <row r="408609" spans="23:23">
      <c r="W408609" s="30"/>
    </row>
    <row r="408610" spans="23:23">
      <c r="W408610" s="30"/>
    </row>
    <row r="408611" spans="23:23">
      <c r="W408611" s="30"/>
    </row>
    <row r="408612" spans="23:23">
      <c r="W408612" s="30"/>
    </row>
    <row r="408613" spans="23:23">
      <c r="W408613" s="30"/>
    </row>
    <row r="408614" spans="23:23">
      <c r="W408614" s="30"/>
    </row>
    <row r="408615" spans="23:23">
      <c r="W408615" s="30"/>
    </row>
    <row r="408616" spans="23:23">
      <c r="W408616" s="30"/>
    </row>
    <row r="408617" spans="23:23">
      <c r="W408617" s="30"/>
    </row>
    <row r="408618" spans="23:23">
      <c r="W408618" s="30"/>
    </row>
    <row r="408619" spans="23:23">
      <c r="W408619" s="30"/>
    </row>
    <row r="408620" spans="23:23">
      <c r="W408620" s="30"/>
    </row>
    <row r="408621" spans="23:23">
      <c r="W408621" s="30"/>
    </row>
    <row r="408622" spans="23:23">
      <c r="W408622" s="30"/>
    </row>
    <row r="408623" spans="23:23">
      <c r="W408623" s="30"/>
    </row>
    <row r="408624" spans="23:23">
      <c r="W408624" s="30"/>
    </row>
    <row r="408625" spans="23:23">
      <c r="W408625" s="30"/>
    </row>
    <row r="408626" spans="23:23">
      <c r="W408626" s="30"/>
    </row>
    <row r="408627" spans="23:23">
      <c r="W408627" s="30"/>
    </row>
    <row r="408628" spans="23:23">
      <c r="W408628" s="30"/>
    </row>
    <row r="408629" spans="23:23">
      <c r="W408629" s="30"/>
    </row>
    <row r="408630" spans="23:23">
      <c r="W408630" s="30"/>
    </row>
    <row r="408631" spans="23:23">
      <c r="W408631" s="30"/>
    </row>
    <row r="408632" spans="23:23">
      <c r="W408632" s="30"/>
    </row>
    <row r="408633" spans="23:23">
      <c r="W408633" s="30"/>
    </row>
    <row r="408634" spans="23:23">
      <c r="W408634" s="30"/>
    </row>
    <row r="408635" spans="23:23">
      <c r="W408635" s="30"/>
    </row>
    <row r="408636" spans="23:23">
      <c r="W408636" s="30"/>
    </row>
    <row r="408637" spans="23:23">
      <c r="W408637" s="30"/>
    </row>
    <row r="408638" spans="23:23">
      <c r="W408638" s="30"/>
    </row>
    <row r="408639" spans="23:23">
      <c r="W408639" s="30"/>
    </row>
    <row r="408640" spans="23:23">
      <c r="W408640" s="30"/>
    </row>
    <row r="408641" spans="23:23">
      <c r="W408641" s="30"/>
    </row>
    <row r="408642" spans="23:23">
      <c r="W408642" s="30"/>
    </row>
    <row r="408643" spans="23:23">
      <c r="W408643" s="30"/>
    </row>
    <row r="408644" spans="23:23">
      <c r="W408644" s="30"/>
    </row>
    <row r="408645" spans="23:23">
      <c r="W408645" s="30"/>
    </row>
    <row r="408646" spans="23:23">
      <c r="W408646" s="30"/>
    </row>
    <row r="408647" spans="23:23">
      <c r="W408647" s="30"/>
    </row>
    <row r="408648" spans="23:23">
      <c r="W408648" s="30"/>
    </row>
    <row r="408649" spans="23:23">
      <c r="W408649" s="30"/>
    </row>
    <row r="408650" spans="23:23">
      <c r="W408650" s="30"/>
    </row>
    <row r="408651" spans="23:23">
      <c r="W408651" s="30"/>
    </row>
    <row r="408652" spans="23:23">
      <c r="W408652" s="30"/>
    </row>
    <row r="408653" spans="23:23">
      <c r="W408653" s="30"/>
    </row>
    <row r="408654" spans="23:23">
      <c r="W408654" s="30"/>
    </row>
    <row r="408655" spans="23:23">
      <c r="W408655" s="30"/>
    </row>
    <row r="408656" spans="23:23">
      <c r="W408656" s="30"/>
    </row>
    <row r="408657" spans="23:23">
      <c r="W408657" s="30"/>
    </row>
    <row r="408658" spans="23:23">
      <c r="W408658" s="30"/>
    </row>
    <row r="408659" spans="23:23">
      <c r="W408659" s="30"/>
    </row>
    <row r="408660" spans="23:23">
      <c r="W408660" s="30"/>
    </row>
    <row r="408661" spans="23:23">
      <c r="W408661" s="30"/>
    </row>
    <row r="408662" spans="23:23">
      <c r="W408662" s="30"/>
    </row>
    <row r="408663" spans="23:23">
      <c r="W408663" s="30"/>
    </row>
    <row r="408664" spans="23:23">
      <c r="W408664" s="30"/>
    </row>
    <row r="408665" spans="23:23">
      <c r="W408665" s="30"/>
    </row>
    <row r="408666" spans="23:23">
      <c r="W408666" s="30"/>
    </row>
    <row r="408667" spans="23:23">
      <c r="W408667" s="30"/>
    </row>
    <row r="408668" spans="23:23">
      <c r="W408668" s="30"/>
    </row>
    <row r="408669" spans="23:23">
      <c r="W408669" s="30"/>
    </row>
    <row r="408670" spans="23:23">
      <c r="W408670" s="30"/>
    </row>
    <row r="408671" spans="23:23">
      <c r="W408671" s="30"/>
    </row>
    <row r="408672" spans="23:23">
      <c r="W408672" s="30"/>
    </row>
    <row r="408673" spans="23:23">
      <c r="W408673" s="30"/>
    </row>
    <row r="408674" spans="23:23">
      <c r="W408674" s="30"/>
    </row>
    <row r="408675" spans="23:23">
      <c r="W408675" s="30"/>
    </row>
    <row r="408676" spans="23:23">
      <c r="W408676" s="30"/>
    </row>
    <row r="408677" spans="23:23">
      <c r="W408677" s="30"/>
    </row>
    <row r="408678" spans="23:23">
      <c r="W408678" s="30"/>
    </row>
    <row r="408679" spans="23:23">
      <c r="W408679" s="30"/>
    </row>
    <row r="408680" spans="23:23">
      <c r="W408680" s="30"/>
    </row>
    <row r="408681" spans="23:23">
      <c r="W408681" s="30"/>
    </row>
    <row r="408682" spans="23:23">
      <c r="W408682" s="30"/>
    </row>
    <row r="408683" spans="23:23">
      <c r="W408683" s="30"/>
    </row>
    <row r="408684" spans="23:23">
      <c r="W408684" s="30"/>
    </row>
    <row r="408685" spans="23:23">
      <c r="W408685" s="30"/>
    </row>
    <row r="408686" spans="23:23">
      <c r="W408686" s="30"/>
    </row>
    <row r="408687" spans="23:23">
      <c r="W408687" s="30"/>
    </row>
    <row r="408688" spans="23:23">
      <c r="W408688" s="30"/>
    </row>
    <row r="408689" spans="23:23">
      <c r="W408689" s="30"/>
    </row>
    <row r="408690" spans="23:23">
      <c r="W408690" s="30"/>
    </row>
    <row r="408691" spans="23:23">
      <c r="W408691" s="30"/>
    </row>
    <row r="408692" spans="23:23">
      <c r="W408692" s="30"/>
    </row>
    <row r="408693" spans="23:23">
      <c r="W408693" s="30"/>
    </row>
    <row r="408694" spans="23:23">
      <c r="W408694" s="30"/>
    </row>
    <row r="408695" spans="23:23">
      <c r="W408695" s="30"/>
    </row>
    <row r="408696" spans="23:23">
      <c r="W408696" s="30"/>
    </row>
    <row r="408697" spans="23:23">
      <c r="W408697" s="30"/>
    </row>
    <row r="408698" spans="23:23">
      <c r="W408698" s="30"/>
    </row>
    <row r="408699" spans="23:23">
      <c r="W408699" s="30"/>
    </row>
    <row r="408700" spans="23:23">
      <c r="W408700" s="30"/>
    </row>
    <row r="408701" spans="23:23">
      <c r="W408701" s="30"/>
    </row>
    <row r="408702" spans="23:23">
      <c r="W408702" s="30"/>
    </row>
    <row r="408703" spans="23:23">
      <c r="W408703" s="30"/>
    </row>
    <row r="408704" spans="23:23">
      <c r="W408704" s="30"/>
    </row>
    <row r="408705" spans="23:23">
      <c r="W408705" s="30"/>
    </row>
    <row r="408706" spans="23:23">
      <c r="W408706" s="30"/>
    </row>
    <row r="408707" spans="23:23">
      <c r="W408707" s="30"/>
    </row>
    <row r="408708" spans="23:23">
      <c r="W408708" s="30"/>
    </row>
    <row r="408709" spans="23:23">
      <c r="W408709" s="30"/>
    </row>
    <row r="408710" spans="23:23">
      <c r="W408710" s="30"/>
    </row>
    <row r="408711" spans="23:23">
      <c r="W408711" s="30"/>
    </row>
    <row r="408712" spans="23:23">
      <c r="W408712" s="30"/>
    </row>
    <row r="408713" spans="23:23">
      <c r="W408713" s="30"/>
    </row>
    <row r="408714" spans="23:23">
      <c r="W408714" s="30"/>
    </row>
    <row r="408715" spans="23:23">
      <c r="W408715" s="30"/>
    </row>
    <row r="408716" spans="23:23">
      <c r="W408716" s="30"/>
    </row>
    <row r="408717" spans="23:23">
      <c r="W408717" s="30"/>
    </row>
    <row r="408718" spans="23:23">
      <c r="W408718" s="30"/>
    </row>
    <row r="408719" spans="23:23">
      <c r="W408719" s="30"/>
    </row>
    <row r="408720" spans="23:23">
      <c r="W408720" s="30"/>
    </row>
    <row r="408721" spans="23:23">
      <c r="W408721" s="30"/>
    </row>
    <row r="408722" spans="23:23">
      <c r="W408722" s="30"/>
    </row>
    <row r="408723" spans="23:23">
      <c r="W408723" s="30"/>
    </row>
    <row r="408724" spans="23:23">
      <c r="W408724" s="30"/>
    </row>
    <row r="408725" spans="23:23">
      <c r="W408725" s="30"/>
    </row>
    <row r="408726" spans="23:23">
      <c r="W408726" s="30"/>
    </row>
    <row r="408727" spans="23:23">
      <c r="W408727" s="30"/>
    </row>
    <row r="408728" spans="23:23">
      <c r="W408728" s="30"/>
    </row>
    <row r="408729" spans="23:23">
      <c r="W408729" s="30"/>
    </row>
    <row r="408730" spans="23:23">
      <c r="W408730" s="30"/>
    </row>
    <row r="408731" spans="23:23">
      <c r="W408731" s="30"/>
    </row>
    <row r="408732" spans="23:23">
      <c r="W408732" s="30"/>
    </row>
    <row r="408733" spans="23:23">
      <c r="W408733" s="30"/>
    </row>
    <row r="408734" spans="23:23">
      <c r="W408734" s="30"/>
    </row>
    <row r="408735" spans="23:23">
      <c r="W408735" s="30"/>
    </row>
    <row r="408736" spans="23:23">
      <c r="W408736" s="30"/>
    </row>
    <row r="408737" spans="23:23">
      <c r="W408737" s="30"/>
    </row>
    <row r="408738" spans="23:23">
      <c r="W408738" s="30"/>
    </row>
    <row r="408739" spans="23:23">
      <c r="W408739" s="30"/>
    </row>
    <row r="408740" spans="23:23">
      <c r="W408740" s="30"/>
    </row>
    <row r="408741" spans="23:23">
      <c r="W408741" s="30"/>
    </row>
    <row r="408742" spans="23:23">
      <c r="W408742" s="30"/>
    </row>
    <row r="408743" spans="23:23">
      <c r="W408743" s="30"/>
    </row>
    <row r="408744" spans="23:23">
      <c r="W408744" s="30"/>
    </row>
    <row r="408745" spans="23:23">
      <c r="W408745" s="30"/>
    </row>
    <row r="408746" spans="23:23">
      <c r="W408746" s="30"/>
    </row>
    <row r="408747" spans="23:23">
      <c r="W408747" s="30"/>
    </row>
    <row r="408748" spans="23:23">
      <c r="W408748" s="30"/>
    </row>
    <row r="408749" spans="23:23">
      <c r="W408749" s="30"/>
    </row>
    <row r="408750" spans="23:23">
      <c r="W408750" s="30"/>
    </row>
    <row r="408751" spans="23:23">
      <c r="W408751" s="30"/>
    </row>
    <row r="408752" spans="23:23">
      <c r="W408752" s="30"/>
    </row>
    <row r="408753" spans="23:23">
      <c r="W408753" s="30"/>
    </row>
    <row r="408754" spans="23:23">
      <c r="W408754" s="30"/>
    </row>
    <row r="408755" spans="23:23">
      <c r="W408755" s="30"/>
    </row>
    <row r="408756" spans="23:23">
      <c r="W408756" s="30"/>
    </row>
    <row r="408757" spans="23:23">
      <c r="W408757" s="30"/>
    </row>
    <row r="408758" spans="23:23">
      <c r="W408758" s="30"/>
    </row>
    <row r="408759" spans="23:23">
      <c r="W408759" s="30"/>
    </row>
    <row r="408760" spans="23:23">
      <c r="W408760" s="30"/>
    </row>
    <row r="408761" spans="23:23">
      <c r="W408761" s="30"/>
    </row>
    <row r="408762" spans="23:23">
      <c r="W408762" s="30"/>
    </row>
    <row r="408763" spans="23:23">
      <c r="W408763" s="30"/>
    </row>
    <row r="408764" spans="23:23">
      <c r="W408764" s="30"/>
    </row>
    <row r="408765" spans="23:23">
      <c r="W408765" s="30"/>
    </row>
    <row r="408766" spans="23:23">
      <c r="W408766" s="30"/>
    </row>
    <row r="408767" spans="23:23">
      <c r="W408767" s="30"/>
    </row>
    <row r="408768" spans="23:23">
      <c r="W408768" s="30"/>
    </row>
    <row r="408769" spans="23:23">
      <c r="W408769" s="30"/>
    </row>
    <row r="408770" spans="23:23">
      <c r="W408770" s="30"/>
    </row>
    <row r="408771" spans="23:23">
      <c r="W408771" s="30"/>
    </row>
    <row r="408772" spans="23:23">
      <c r="W408772" s="30"/>
    </row>
    <row r="408773" spans="23:23">
      <c r="W408773" s="30"/>
    </row>
    <row r="408774" spans="23:23">
      <c r="W408774" s="30"/>
    </row>
    <row r="408775" spans="23:23">
      <c r="W408775" s="30"/>
    </row>
    <row r="408776" spans="23:23">
      <c r="W408776" s="30"/>
    </row>
    <row r="408777" spans="23:23">
      <c r="W408777" s="30"/>
    </row>
    <row r="408778" spans="23:23">
      <c r="W408778" s="30"/>
    </row>
    <row r="408779" spans="23:23">
      <c r="W408779" s="30"/>
    </row>
    <row r="408780" spans="23:23">
      <c r="W408780" s="30"/>
    </row>
    <row r="408781" spans="23:23">
      <c r="W408781" s="30"/>
    </row>
    <row r="408782" spans="23:23">
      <c r="W408782" s="30"/>
    </row>
    <row r="408783" spans="23:23">
      <c r="W408783" s="30"/>
    </row>
    <row r="408784" spans="23:23">
      <c r="W408784" s="30"/>
    </row>
    <row r="408785" spans="23:23">
      <c r="W408785" s="30"/>
    </row>
    <row r="408786" spans="23:23">
      <c r="W408786" s="30"/>
    </row>
    <row r="408787" spans="23:23">
      <c r="W408787" s="30"/>
    </row>
    <row r="408788" spans="23:23">
      <c r="W408788" s="30"/>
    </row>
    <row r="408789" spans="23:23">
      <c r="W408789" s="30"/>
    </row>
    <row r="408790" spans="23:23">
      <c r="W408790" s="30"/>
    </row>
    <row r="408791" spans="23:23">
      <c r="W408791" s="30"/>
    </row>
    <row r="408792" spans="23:23">
      <c r="W408792" s="30"/>
    </row>
    <row r="408793" spans="23:23">
      <c r="W408793" s="30"/>
    </row>
    <row r="408794" spans="23:23">
      <c r="W408794" s="30"/>
    </row>
    <row r="408795" spans="23:23">
      <c r="W408795" s="30"/>
    </row>
    <row r="408796" spans="23:23">
      <c r="W408796" s="30"/>
    </row>
    <row r="408797" spans="23:23">
      <c r="W408797" s="30"/>
    </row>
    <row r="408798" spans="23:23">
      <c r="W408798" s="30"/>
    </row>
    <row r="408799" spans="23:23">
      <c r="W408799" s="30"/>
    </row>
    <row r="408800" spans="23:23">
      <c r="W408800" s="30"/>
    </row>
    <row r="408801" spans="23:23">
      <c r="W408801" s="30"/>
    </row>
    <row r="408802" spans="23:23">
      <c r="W408802" s="30"/>
    </row>
    <row r="408803" spans="23:23">
      <c r="W408803" s="30"/>
    </row>
    <row r="408804" spans="23:23">
      <c r="W408804" s="30"/>
    </row>
    <row r="408805" spans="23:23">
      <c r="W408805" s="30"/>
    </row>
    <row r="408806" spans="23:23">
      <c r="W408806" s="30"/>
    </row>
    <row r="408807" spans="23:23">
      <c r="W408807" s="30"/>
    </row>
    <row r="408808" spans="23:23">
      <c r="W408808" s="30"/>
    </row>
    <row r="408809" spans="23:23">
      <c r="W408809" s="30"/>
    </row>
    <row r="408810" spans="23:23">
      <c r="W408810" s="30"/>
    </row>
    <row r="408811" spans="23:23">
      <c r="W408811" s="30"/>
    </row>
    <row r="408812" spans="23:23">
      <c r="W408812" s="30"/>
    </row>
    <row r="408813" spans="23:23">
      <c r="W408813" s="30"/>
    </row>
    <row r="408814" spans="23:23">
      <c r="W408814" s="30"/>
    </row>
    <row r="408815" spans="23:23">
      <c r="W408815" s="30"/>
    </row>
    <row r="408816" spans="23:23">
      <c r="W408816" s="30"/>
    </row>
    <row r="408817" spans="23:23">
      <c r="W408817" s="30"/>
    </row>
    <row r="408818" spans="23:23">
      <c r="W408818" s="30"/>
    </row>
    <row r="408819" spans="23:23">
      <c r="W408819" s="30"/>
    </row>
    <row r="408820" spans="23:23">
      <c r="W408820" s="30"/>
    </row>
    <row r="408821" spans="23:23">
      <c r="W408821" s="30"/>
    </row>
    <row r="408822" spans="23:23">
      <c r="W408822" s="30"/>
    </row>
    <row r="408823" spans="23:23">
      <c r="W408823" s="30"/>
    </row>
    <row r="408824" spans="23:23">
      <c r="W408824" s="30"/>
    </row>
    <row r="408825" spans="23:23">
      <c r="W408825" s="30"/>
    </row>
    <row r="408826" spans="23:23">
      <c r="W408826" s="30"/>
    </row>
    <row r="408827" spans="23:23">
      <c r="W408827" s="30"/>
    </row>
    <row r="408828" spans="23:23">
      <c r="W408828" s="30"/>
    </row>
    <row r="408829" spans="23:23">
      <c r="W408829" s="30"/>
    </row>
    <row r="408830" spans="23:23">
      <c r="W408830" s="30"/>
    </row>
    <row r="408831" spans="23:23">
      <c r="W408831" s="30"/>
    </row>
    <row r="408832" spans="23:23">
      <c r="W408832" s="30"/>
    </row>
    <row r="408833" spans="23:23">
      <c r="W408833" s="30"/>
    </row>
    <row r="408834" spans="23:23">
      <c r="W408834" s="30"/>
    </row>
    <row r="408835" spans="23:23">
      <c r="W408835" s="30"/>
    </row>
    <row r="408836" spans="23:23">
      <c r="W408836" s="30"/>
    </row>
    <row r="408837" spans="23:23">
      <c r="W408837" s="30"/>
    </row>
    <row r="408838" spans="23:23">
      <c r="W408838" s="30"/>
    </row>
    <row r="408839" spans="23:23">
      <c r="W408839" s="30"/>
    </row>
    <row r="408840" spans="23:23">
      <c r="W408840" s="30"/>
    </row>
    <row r="408841" spans="23:23">
      <c r="W408841" s="30"/>
    </row>
    <row r="408842" spans="23:23">
      <c r="W408842" s="30"/>
    </row>
    <row r="408843" spans="23:23">
      <c r="W408843" s="30"/>
    </row>
    <row r="408844" spans="23:23">
      <c r="W408844" s="30"/>
    </row>
    <row r="408845" spans="23:23">
      <c r="W408845" s="30"/>
    </row>
    <row r="408846" spans="23:23">
      <c r="W408846" s="30"/>
    </row>
    <row r="408847" spans="23:23">
      <c r="W408847" s="30"/>
    </row>
    <row r="408848" spans="23:23">
      <c r="W408848" s="30"/>
    </row>
    <row r="408849" spans="23:23">
      <c r="W408849" s="30"/>
    </row>
    <row r="408850" spans="23:23">
      <c r="W408850" s="30"/>
    </row>
    <row r="408851" spans="23:23">
      <c r="W408851" s="30"/>
    </row>
    <row r="408852" spans="23:23">
      <c r="W408852" s="30"/>
    </row>
    <row r="408853" spans="23:23">
      <c r="W408853" s="30"/>
    </row>
    <row r="408854" spans="23:23">
      <c r="W408854" s="30"/>
    </row>
    <row r="408855" spans="23:23">
      <c r="W408855" s="30"/>
    </row>
    <row r="408856" spans="23:23">
      <c r="W408856" s="30"/>
    </row>
    <row r="408857" spans="23:23">
      <c r="W408857" s="30"/>
    </row>
    <row r="408858" spans="23:23">
      <c r="W408858" s="30"/>
    </row>
    <row r="408859" spans="23:23">
      <c r="W408859" s="30"/>
    </row>
    <row r="408860" spans="23:23">
      <c r="W408860" s="30"/>
    </row>
    <row r="408861" spans="23:23">
      <c r="W408861" s="30"/>
    </row>
    <row r="408862" spans="23:23">
      <c r="W408862" s="30"/>
    </row>
    <row r="408863" spans="23:23">
      <c r="W408863" s="30"/>
    </row>
    <row r="408864" spans="23:23">
      <c r="W408864" s="30"/>
    </row>
    <row r="408865" spans="23:23">
      <c r="W408865" s="30"/>
    </row>
    <row r="408866" spans="23:23">
      <c r="W408866" s="30"/>
    </row>
    <row r="408867" spans="23:23">
      <c r="W408867" s="30"/>
    </row>
    <row r="408868" spans="23:23">
      <c r="W408868" s="30"/>
    </row>
    <row r="408869" spans="23:23">
      <c r="W408869" s="30"/>
    </row>
    <row r="408870" spans="23:23">
      <c r="W408870" s="30"/>
    </row>
    <row r="408871" spans="23:23">
      <c r="W408871" s="30"/>
    </row>
    <row r="408872" spans="23:23">
      <c r="W408872" s="30"/>
    </row>
    <row r="408873" spans="23:23">
      <c r="W408873" s="30"/>
    </row>
    <row r="408874" spans="23:23">
      <c r="W408874" s="30"/>
    </row>
    <row r="408875" spans="23:23">
      <c r="W408875" s="30"/>
    </row>
    <row r="408876" spans="23:23">
      <c r="W408876" s="30"/>
    </row>
    <row r="408877" spans="23:23">
      <c r="W408877" s="30"/>
    </row>
    <row r="408878" spans="23:23">
      <c r="W408878" s="30"/>
    </row>
    <row r="408879" spans="23:23">
      <c r="W408879" s="30"/>
    </row>
    <row r="408880" spans="23:23">
      <c r="W408880" s="30"/>
    </row>
    <row r="408881" spans="23:23">
      <c r="W408881" s="30"/>
    </row>
    <row r="408882" spans="23:23">
      <c r="W408882" s="30"/>
    </row>
    <row r="408883" spans="23:23">
      <c r="W408883" s="30"/>
    </row>
    <row r="408884" spans="23:23">
      <c r="W408884" s="30"/>
    </row>
    <row r="408885" spans="23:23">
      <c r="W408885" s="30"/>
    </row>
    <row r="408886" spans="23:23">
      <c r="W408886" s="30"/>
    </row>
    <row r="408887" spans="23:23">
      <c r="W408887" s="30"/>
    </row>
    <row r="408888" spans="23:23">
      <c r="W408888" s="30"/>
    </row>
    <row r="408889" spans="23:23">
      <c r="W408889" s="30"/>
    </row>
    <row r="408890" spans="23:23">
      <c r="W408890" s="30"/>
    </row>
    <row r="408891" spans="23:23">
      <c r="W408891" s="30"/>
    </row>
    <row r="408892" spans="23:23">
      <c r="W408892" s="30"/>
    </row>
    <row r="408893" spans="23:23">
      <c r="W408893" s="30"/>
    </row>
    <row r="408894" spans="23:23">
      <c r="W408894" s="30"/>
    </row>
    <row r="408895" spans="23:23">
      <c r="W408895" s="30"/>
    </row>
    <row r="408896" spans="23:23">
      <c r="W408896" s="30"/>
    </row>
    <row r="408897" spans="23:23">
      <c r="W408897" s="30"/>
    </row>
    <row r="408898" spans="23:23">
      <c r="W408898" s="30"/>
    </row>
    <row r="408899" spans="23:23">
      <c r="W408899" s="30"/>
    </row>
    <row r="408900" spans="23:23">
      <c r="W408900" s="30"/>
    </row>
    <row r="408901" spans="23:23">
      <c r="W408901" s="30"/>
    </row>
    <row r="408902" spans="23:23">
      <c r="W408902" s="30"/>
    </row>
    <row r="408903" spans="23:23">
      <c r="W408903" s="30"/>
    </row>
    <row r="408904" spans="23:23">
      <c r="W408904" s="30"/>
    </row>
    <row r="408905" spans="23:23">
      <c r="W408905" s="30"/>
    </row>
    <row r="408906" spans="23:23">
      <c r="W408906" s="30"/>
    </row>
    <row r="408907" spans="23:23">
      <c r="W408907" s="30"/>
    </row>
    <row r="408908" spans="23:23">
      <c r="W408908" s="30"/>
    </row>
    <row r="408909" spans="23:23">
      <c r="W408909" s="30"/>
    </row>
    <row r="408910" spans="23:23">
      <c r="W408910" s="30"/>
    </row>
    <row r="408911" spans="23:23">
      <c r="W408911" s="30"/>
    </row>
    <row r="408912" spans="23:23">
      <c r="W408912" s="30"/>
    </row>
    <row r="408913" spans="23:23">
      <c r="W408913" s="30"/>
    </row>
    <row r="408914" spans="23:23">
      <c r="W408914" s="30"/>
    </row>
    <row r="408915" spans="23:23">
      <c r="W408915" s="30"/>
    </row>
    <row r="408916" spans="23:23">
      <c r="W408916" s="30"/>
    </row>
    <row r="408917" spans="23:23">
      <c r="W408917" s="30"/>
    </row>
    <row r="408918" spans="23:23">
      <c r="W408918" s="30"/>
    </row>
    <row r="408919" spans="23:23">
      <c r="W408919" s="30"/>
    </row>
    <row r="408920" spans="23:23">
      <c r="W408920" s="30"/>
    </row>
    <row r="408921" spans="23:23">
      <c r="W408921" s="30"/>
    </row>
    <row r="408922" spans="23:23">
      <c r="W408922" s="30"/>
    </row>
    <row r="408923" spans="23:23">
      <c r="W408923" s="30"/>
    </row>
    <row r="408924" spans="23:23">
      <c r="W408924" s="30"/>
    </row>
    <row r="408925" spans="23:23">
      <c r="W408925" s="30"/>
    </row>
    <row r="408926" spans="23:23">
      <c r="W408926" s="30"/>
    </row>
    <row r="408927" spans="23:23">
      <c r="W408927" s="30"/>
    </row>
    <row r="408928" spans="23:23">
      <c r="W408928" s="30"/>
    </row>
    <row r="408929" spans="23:23">
      <c r="W408929" s="30"/>
    </row>
    <row r="408930" spans="23:23">
      <c r="W408930" s="30"/>
    </row>
    <row r="408931" spans="23:23">
      <c r="W408931" s="30"/>
    </row>
    <row r="408932" spans="23:23">
      <c r="W408932" s="30"/>
    </row>
    <row r="408933" spans="23:23">
      <c r="W408933" s="30"/>
    </row>
    <row r="408934" spans="23:23">
      <c r="W408934" s="30"/>
    </row>
    <row r="408935" spans="23:23">
      <c r="W408935" s="30"/>
    </row>
    <row r="408936" spans="23:23">
      <c r="W408936" s="30"/>
    </row>
    <row r="408937" spans="23:23">
      <c r="W408937" s="30"/>
    </row>
    <row r="408938" spans="23:23">
      <c r="W408938" s="30"/>
    </row>
    <row r="408939" spans="23:23">
      <c r="W408939" s="30"/>
    </row>
    <row r="408940" spans="23:23">
      <c r="W408940" s="30"/>
    </row>
    <row r="408941" spans="23:23">
      <c r="W408941" s="30"/>
    </row>
    <row r="408942" spans="23:23">
      <c r="W408942" s="30"/>
    </row>
    <row r="408943" spans="23:23">
      <c r="W408943" s="30"/>
    </row>
    <row r="408944" spans="23:23">
      <c r="W408944" s="30"/>
    </row>
    <row r="408945" spans="23:23">
      <c r="W408945" s="30"/>
    </row>
    <row r="408946" spans="23:23">
      <c r="W408946" s="30"/>
    </row>
    <row r="408947" spans="23:23">
      <c r="W408947" s="30"/>
    </row>
    <row r="408948" spans="23:23">
      <c r="W408948" s="30"/>
    </row>
    <row r="408949" spans="23:23">
      <c r="W408949" s="30"/>
    </row>
    <row r="408950" spans="23:23">
      <c r="W408950" s="30"/>
    </row>
    <row r="408951" spans="23:23">
      <c r="W408951" s="30"/>
    </row>
    <row r="408952" spans="23:23">
      <c r="W408952" s="30"/>
    </row>
    <row r="408953" spans="23:23">
      <c r="W408953" s="30"/>
    </row>
    <row r="408954" spans="23:23">
      <c r="W408954" s="30"/>
    </row>
    <row r="408955" spans="23:23">
      <c r="W408955" s="30"/>
    </row>
    <row r="408956" spans="23:23">
      <c r="W408956" s="30"/>
    </row>
    <row r="408957" spans="23:23">
      <c r="W408957" s="30"/>
    </row>
    <row r="408958" spans="23:23">
      <c r="W408958" s="30"/>
    </row>
    <row r="408959" spans="23:23">
      <c r="W408959" s="30"/>
    </row>
    <row r="408960" spans="23:23">
      <c r="W408960" s="30"/>
    </row>
    <row r="408961" spans="23:23">
      <c r="W408961" s="30"/>
    </row>
    <row r="408962" spans="23:23">
      <c r="W408962" s="30"/>
    </row>
    <row r="408963" spans="23:23">
      <c r="W408963" s="30"/>
    </row>
    <row r="408964" spans="23:23">
      <c r="W408964" s="30"/>
    </row>
    <row r="408965" spans="23:23">
      <c r="W408965" s="30"/>
    </row>
    <row r="408966" spans="23:23">
      <c r="W408966" s="30"/>
    </row>
    <row r="408967" spans="23:23">
      <c r="W408967" s="30"/>
    </row>
    <row r="408968" spans="23:23">
      <c r="W408968" s="30"/>
    </row>
    <row r="408969" spans="23:23">
      <c r="W408969" s="30"/>
    </row>
    <row r="408970" spans="23:23">
      <c r="W408970" s="30"/>
    </row>
    <row r="408971" spans="23:23">
      <c r="W408971" s="30"/>
    </row>
    <row r="408972" spans="23:23">
      <c r="W408972" s="30"/>
    </row>
    <row r="408973" spans="23:23">
      <c r="W408973" s="30"/>
    </row>
    <row r="408974" spans="23:23">
      <c r="W408974" s="30"/>
    </row>
    <row r="408975" spans="23:23">
      <c r="W408975" s="30"/>
    </row>
    <row r="408976" spans="23:23">
      <c r="W408976" s="30"/>
    </row>
    <row r="408977" spans="23:23">
      <c r="W408977" s="30"/>
    </row>
    <row r="408978" spans="23:23">
      <c r="W408978" s="30"/>
    </row>
    <row r="408979" spans="23:23">
      <c r="W408979" s="30"/>
    </row>
    <row r="408980" spans="23:23">
      <c r="W408980" s="30"/>
    </row>
    <row r="408981" spans="23:23">
      <c r="W408981" s="30"/>
    </row>
    <row r="408982" spans="23:23">
      <c r="W408982" s="30"/>
    </row>
    <row r="408983" spans="23:23">
      <c r="W408983" s="30"/>
    </row>
    <row r="408984" spans="23:23">
      <c r="W408984" s="30"/>
    </row>
    <row r="408985" spans="23:23">
      <c r="W408985" s="30"/>
    </row>
    <row r="408986" spans="23:23">
      <c r="W408986" s="30"/>
    </row>
    <row r="408987" spans="23:23">
      <c r="W408987" s="30"/>
    </row>
    <row r="408988" spans="23:23">
      <c r="W408988" s="30"/>
    </row>
    <row r="408989" spans="23:23">
      <c r="W408989" s="30"/>
    </row>
    <row r="408990" spans="23:23">
      <c r="W408990" s="30"/>
    </row>
    <row r="408991" spans="23:23">
      <c r="W408991" s="30"/>
    </row>
    <row r="408992" spans="23:23">
      <c r="W408992" s="30"/>
    </row>
    <row r="408993" spans="23:23">
      <c r="W408993" s="30"/>
    </row>
    <row r="408994" spans="23:23">
      <c r="W408994" s="30"/>
    </row>
    <row r="408995" spans="23:23">
      <c r="W408995" s="30"/>
    </row>
    <row r="408996" spans="23:23">
      <c r="W408996" s="30"/>
    </row>
    <row r="408997" spans="23:23">
      <c r="W408997" s="30"/>
    </row>
    <row r="408998" spans="23:23">
      <c r="W408998" s="30"/>
    </row>
    <row r="408999" spans="23:23">
      <c r="W408999" s="30"/>
    </row>
    <row r="409000" spans="23:23">
      <c r="W409000" s="30"/>
    </row>
    <row r="409001" spans="23:23">
      <c r="W409001" s="30"/>
    </row>
    <row r="409002" spans="23:23">
      <c r="W409002" s="30"/>
    </row>
    <row r="409003" spans="23:23">
      <c r="W409003" s="30"/>
    </row>
    <row r="409004" spans="23:23">
      <c r="W409004" s="30"/>
    </row>
    <row r="409005" spans="23:23">
      <c r="W409005" s="30"/>
    </row>
    <row r="409006" spans="23:23">
      <c r="W409006" s="30"/>
    </row>
    <row r="409007" spans="23:23">
      <c r="W409007" s="30"/>
    </row>
    <row r="409008" spans="23:23">
      <c r="W409008" s="30"/>
    </row>
    <row r="409009" spans="23:23">
      <c r="W409009" s="30"/>
    </row>
    <row r="409010" spans="23:23">
      <c r="W409010" s="30"/>
    </row>
    <row r="409011" spans="23:23">
      <c r="W409011" s="30"/>
    </row>
    <row r="409012" spans="23:23">
      <c r="W409012" s="30"/>
    </row>
    <row r="409013" spans="23:23">
      <c r="W409013" s="30"/>
    </row>
    <row r="409014" spans="23:23">
      <c r="W409014" s="30"/>
    </row>
    <row r="409015" spans="23:23">
      <c r="W409015" s="30"/>
    </row>
    <row r="409016" spans="23:23">
      <c r="W409016" s="30"/>
    </row>
    <row r="409017" spans="23:23">
      <c r="W409017" s="30"/>
    </row>
    <row r="409018" spans="23:23">
      <c r="W409018" s="30"/>
    </row>
    <row r="409019" spans="23:23">
      <c r="W409019" s="30"/>
    </row>
    <row r="409020" spans="23:23">
      <c r="W409020" s="30"/>
    </row>
    <row r="409021" spans="23:23">
      <c r="W409021" s="30"/>
    </row>
    <row r="409022" spans="23:23">
      <c r="W409022" s="30"/>
    </row>
    <row r="409023" spans="23:23">
      <c r="W409023" s="30"/>
    </row>
    <row r="409024" spans="23:23">
      <c r="W409024" s="30"/>
    </row>
    <row r="409025" spans="23:23">
      <c r="W409025" s="30"/>
    </row>
    <row r="409026" spans="23:23">
      <c r="W409026" s="30"/>
    </row>
    <row r="409027" spans="23:23">
      <c r="W409027" s="30"/>
    </row>
    <row r="409028" spans="23:23">
      <c r="W409028" s="30"/>
    </row>
    <row r="409029" spans="23:23">
      <c r="W409029" s="30"/>
    </row>
    <row r="409030" spans="23:23">
      <c r="W409030" s="30"/>
    </row>
    <row r="409031" spans="23:23">
      <c r="W409031" s="30"/>
    </row>
    <row r="409032" spans="23:23">
      <c r="W409032" s="30"/>
    </row>
    <row r="409033" spans="23:23">
      <c r="W409033" s="30"/>
    </row>
    <row r="409034" spans="23:23">
      <c r="W409034" s="30"/>
    </row>
    <row r="409035" spans="23:23">
      <c r="W409035" s="30"/>
    </row>
    <row r="409036" spans="23:23">
      <c r="W409036" s="30"/>
    </row>
    <row r="409037" spans="23:23">
      <c r="W409037" s="30"/>
    </row>
    <row r="409038" spans="23:23">
      <c r="W409038" s="30"/>
    </row>
    <row r="409039" spans="23:23">
      <c r="W409039" s="30"/>
    </row>
    <row r="409040" spans="23:23">
      <c r="W409040" s="30"/>
    </row>
    <row r="409041" spans="23:23">
      <c r="W409041" s="30"/>
    </row>
    <row r="409042" spans="23:23">
      <c r="W409042" s="30"/>
    </row>
    <row r="409043" spans="23:23">
      <c r="W409043" s="30"/>
    </row>
    <row r="409044" spans="23:23">
      <c r="W409044" s="30"/>
    </row>
    <row r="409045" spans="23:23">
      <c r="W409045" s="30"/>
    </row>
    <row r="409046" spans="23:23">
      <c r="W409046" s="30"/>
    </row>
    <row r="409047" spans="23:23">
      <c r="W409047" s="30"/>
    </row>
    <row r="409048" spans="23:23">
      <c r="W409048" s="30"/>
    </row>
    <row r="409049" spans="23:23">
      <c r="W409049" s="30"/>
    </row>
    <row r="409050" spans="23:23">
      <c r="W409050" s="30"/>
    </row>
    <row r="409051" spans="23:23">
      <c r="W409051" s="30"/>
    </row>
    <row r="409052" spans="23:23">
      <c r="W409052" s="30"/>
    </row>
    <row r="409053" spans="23:23">
      <c r="W409053" s="30"/>
    </row>
    <row r="409054" spans="23:23">
      <c r="W409054" s="30"/>
    </row>
    <row r="409055" spans="23:23">
      <c r="W409055" s="30"/>
    </row>
    <row r="409056" spans="23:23">
      <c r="W409056" s="30"/>
    </row>
    <row r="409057" spans="23:23">
      <c r="W409057" s="30"/>
    </row>
    <row r="409058" spans="23:23">
      <c r="W409058" s="30"/>
    </row>
    <row r="409059" spans="23:23">
      <c r="W409059" s="30"/>
    </row>
    <row r="409060" spans="23:23">
      <c r="W409060" s="30"/>
    </row>
    <row r="409061" spans="23:23">
      <c r="W409061" s="30"/>
    </row>
    <row r="409062" spans="23:23">
      <c r="W409062" s="30"/>
    </row>
    <row r="409063" spans="23:23">
      <c r="W409063" s="30"/>
    </row>
    <row r="409064" spans="23:23">
      <c r="W409064" s="30"/>
    </row>
    <row r="409065" spans="23:23">
      <c r="W409065" s="30"/>
    </row>
    <row r="409066" spans="23:23">
      <c r="W409066" s="30"/>
    </row>
    <row r="409067" spans="23:23">
      <c r="W409067" s="30"/>
    </row>
    <row r="409068" spans="23:23">
      <c r="W409068" s="30"/>
    </row>
    <row r="409069" spans="23:23">
      <c r="W409069" s="30"/>
    </row>
    <row r="409070" spans="23:23">
      <c r="W409070" s="30"/>
    </row>
    <row r="409071" spans="23:23">
      <c r="W409071" s="30"/>
    </row>
    <row r="409072" spans="23:23">
      <c r="W409072" s="30"/>
    </row>
    <row r="409073" spans="23:23">
      <c r="W409073" s="30"/>
    </row>
    <row r="409074" spans="23:23">
      <c r="W409074" s="30"/>
    </row>
    <row r="409075" spans="23:23">
      <c r="W409075" s="30"/>
    </row>
    <row r="409076" spans="23:23">
      <c r="W409076" s="30"/>
    </row>
    <row r="409077" spans="23:23">
      <c r="W409077" s="30"/>
    </row>
    <row r="409078" spans="23:23">
      <c r="W409078" s="30"/>
    </row>
    <row r="409079" spans="23:23">
      <c r="W409079" s="30"/>
    </row>
    <row r="409080" spans="23:23">
      <c r="W409080" s="30"/>
    </row>
    <row r="409081" spans="23:23">
      <c r="W409081" s="30"/>
    </row>
    <row r="409082" spans="23:23">
      <c r="W409082" s="30"/>
    </row>
    <row r="409083" spans="23:23">
      <c r="W409083" s="30"/>
    </row>
    <row r="409084" spans="23:23">
      <c r="W409084" s="30"/>
    </row>
    <row r="409085" spans="23:23">
      <c r="W409085" s="30"/>
    </row>
    <row r="409086" spans="23:23">
      <c r="W409086" s="30"/>
    </row>
    <row r="409087" spans="23:23">
      <c r="W409087" s="30"/>
    </row>
    <row r="409088" spans="23:23">
      <c r="W409088" s="30"/>
    </row>
    <row r="409089" spans="23:23">
      <c r="W409089" s="30"/>
    </row>
    <row r="409090" spans="23:23">
      <c r="W409090" s="30"/>
    </row>
    <row r="409091" spans="23:23">
      <c r="W409091" s="30"/>
    </row>
    <row r="409092" spans="23:23">
      <c r="W409092" s="30"/>
    </row>
    <row r="409093" spans="23:23">
      <c r="W409093" s="30"/>
    </row>
    <row r="409094" spans="23:23">
      <c r="W409094" s="30"/>
    </row>
    <row r="409095" spans="23:23">
      <c r="W409095" s="30"/>
    </row>
    <row r="409096" spans="23:23">
      <c r="W409096" s="30"/>
    </row>
    <row r="409097" spans="23:23">
      <c r="W409097" s="30"/>
    </row>
    <row r="409098" spans="23:23">
      <c r="W409098" s="30"/>
    </row>
    <row r="409099" spans="23:23">
      <c r="W409099" s="30"/>
    </row>
    <row r="409100" spans="23:23">
      <c r="W409100" s="30"/>
    </row>
    <row r="409101" spans="23:23">
      <c r="W409101" s="30"/>
    </row>
    <row r="409102" spans="23:23">
      <c r="W409102" s="30"/>
    </row>
    <row r="409103" spans="23:23">
      <c r="W409103" s="30"/>
    </row>
    <row r="409104" spans="23:23">
      <c r="W409104" s="30"/>
    </row>
    <row r="409105" spans="23:23">
      <c r="W409105" s="30"/>
    </row>
    <row r="409106" spans="23:23">
      <c r="W409106" s="30"/>
    </row>
    <row r="409107" spans="23:23">
      <c r="W409107" s="30"/>
    </row>
    <row r="409108" spans="23:23">
      <c r="W409108" s="30"/>
    </row>
    <row r="409109" spans="23:23">
      <c r="W409109" s="30"/>
    </row>
    <row r="409110" spans="23:23">
      <c r="W409110" s="30"/>
    </row>
    <row r="409111" spans="23:23">
      <c r="W409111" s="30"/>
    </row>
    <row r="409112" spans="23:23">
      <c r="W409112" s="30"/>
    </row>
    <row r="409113" spans="23:23">
      <c r="W409113" s="30"/>
    </row>
    <row r="409114" spans="23:23">
      <c r="W409114" s="30"/>
    </row>
    <row r="409115" spans="23:23">
      <c r="W409115" s="30"/>
    </row>
    <row r="409116" spans="23:23">
      <c r="W409116" s="30"/>
    </row>
    <row r="409117" spans="23:23">
      <c r="W409117" s="30"/>
    </row>
    <row r="409118" spans="23:23">
      <c r="W409118" s="30"/>
    </row>
    <row r="409119" spans="23:23">
      <c r="W409119" s="30"/>
    </row>
    <row r="409120" spans="23:23">
      <c r="W409120" s="30"/>
    </row>
    <row r="409121" spans="23:23">
      <c r="W409121" s="30"/>
    </row>
    <row r="409122" spans="23:23">
      <c r="W409122" s="30"/>
    </row>
    <row r="409123" spans="23:23">
      <c r="W409123" s="30"/>
    </row>
    <row r="409124" spans="23:23">
      <c r="W409124" s="30"/>
    </row>
    <row r="409125" spans="23:23">
      <c r="W409125" s="30"/>
    </row>
    <row r="409126" spans="23:23">
      <c r="W409126" s="30"/>
    </row>
    <row r="409127" spans="23:23">
      <c r="W409127" s="30"/>
    </row>
    <row r="409128" spans="23:23">
      <c r="W409128" s="30"/>
    </row>
    <row r="409129" spans="23:23">
      <c r="W409129" s="30"/>
    </row>
    <row r="409130" spans="23:23">
      <c r="W409130" s="30"/>
    </row>
    <row r="409131" spans="23:23">
      <c r="W409131" s="30"/>
    </row>
    <row r="409132" spans="23:23">
      <c r="W409132" s="30"/>
    </row>
    <row r="409133" spans="23:23">
      <c r="W409133" s="30"/>
    </row>
    <row r="409134" spans="23:23">
      <c r="W409134" s="30"/>
    </row>
    <row r="409135" spans="23:23">
      <c r="W409135" s="30"/>
    </row>
    <row r="409136" spans="23:23">
      <c r="W409136" s="30"/>
    </row>
    <row r="409137" spans="23:23">
      <c r="W409137" s="30"/>
    </row>
    <row r="409138" spans="23:23">
      <c r="W409138" s="30"/>
    </row>
    <row r="409139" spans="23:23">
      <c r="W409139" s="30"/>
    </row>
    <row r="409140" spans="23:23">
      <c r="W409140" s="30"/>
    </row>
    <row r="409141" spans="23:23">
      <c r="W409141" s="30"/>
    </row>
    <row r="409142" spans="23:23">
      <c r="W409142" s="30"/>
    </row>
    <row r="409143" spans="23:23">
      <c r="W409143" s="30"/>
    </row>
    <row r="409144" spans="23:23">
      <c r="W409144" s="30"/>
    </row>
    <row r="409145" spans="23:23">
      <c r="W409145" s="30"/>
    </row>
    <row r="409146" spans="23:23">
      <c r="W409146" s="30"/>
    </row>
    <row r="409147" spans="23:23">
      <c r="W409147" s="30"/>
    </row>
    <row r="409148" spans="23:23">
      <c r="W409148" s="30"/>
    </row>
    <row r="409149" spans="23:23">
      <c r="W409149" s="30"/>
    </row>
    <row r="409150" spans="23:23">
      <c r="W409150" s="30"/>
    </row>
    <row r="409151" spans="23:23">
      <c r="W409151" s="30"/>
    </row>
    <row r="409152" spans="23:23">
      <c r="W409152" s="30"/>
    </row>
    <row r="409153" spans="23:23">
      <c r="W409153" s="30"/>
    </row>
    <row r="409154" spans="23:23">
      <c r="W409154" s="30"/>
    </row>
    <row r="409155" spans="23:23">
      <c r="W409155" s="30"/>
    </row>
    <row r="409156" spans="23:23">
      <c r="W409156" s="30"/>
    </row>
    <row r="409157" spans="23:23">
      <c r="W409157" s="30"/>
    </row>
    <row r="409158" spans="23:23">
      <c r="W409158" s="30"/>
    </row>
    <row r="409159" spans="23:23">
      <c r="W409159" s="30"/>
    </row>
    <row r="409160" spans="23:23">
      <c r="W409160" s="30"/>
    </row>
    <row r="409161" spans="23:23">
      <c r="W409161" s="30"/>
    </row>
    <row r="409162" spans="23:23">
      <c r="W409162" s="30"/>
    </row>
    <row r="409163" spans="23:23">
      <c r="W409163" s="30"/>
    </row>
    <row r="409164" spans="23:23">
      <c r="W409164" s="30"/>
    </row>
    <row r="409165" spans="23:23">
      <c r="W409165" s="30"/>
    </row>
    <row r="409166" spans="23:23">
      <c r="W409166" s="30"/>
    </row>
    <row r="409167" spans="23:23">
      <c r="W409167" s="30"/>
    </row>
    <row r="409168" spans="23:23">
      <c r="W409168" s="30"/>
    </row>
    <row r="409169" spans="23:23">
      <c r="W409169" s="30"/>
    </row>
    <row r="409170" spans="23:23">
      <c r="W409170" s="30"/>
    </row>
    <row r="409171" spans="23:23">
      <c r="W409171" s="30"/>
    </row>
    <row r="409172" spans="23:23">
      <c r="W409172" s="30"/>
    </row>
    <row r="409173" spans="23:23">
      <c r="W409173" s="30"/>
    </row>
    <row r="409174" spans="23:23">
      <c r="W409174" s="30"/>
    </row>
    <row r="409175" spans="23:23">
      <c r="W409175" s="30"/>
    </row>
    <row r="409176" spans="23:23">
      <c r="W409176" s="30"/>
    </row>
    <row r="409177" spans="23:23">
      <c r="W409177" s="30"/>
    </row>
    <row r="409178" spans="23:23">
      <c r="W409178" s="30"/>
    </row>
    <row r="409179" spans="23:23">
      <c r="W409179" s="30"/>
    </row>
    <row r="409180" spans="23:23">
      <c r="W409180" s="30"/>
    </row>
    <row r="409181" spans="23:23">
      <c r="W409181" s="30"/>
    </row>
    <row r="409182" spans="23:23">
      <c r="W409182" s="30"/>
    </row>
    <row r="409183" spans="23:23">
      <c r="W409183" s="30"/>
    </row>
    <row r="409184" spans="23:23">
      <c r="W409184" s="30"/>
    </row>
    <row r="409185" spans="23:23">
      <c r="W409185" s="30"/>
    </row>
    <row r="409186" spans="23:23">
      <c r="W409186" s="30"/>
    </row>
    <row r="409187" spans="23:23">
      <c r="W409187" s="30"/>
    </row>
    <row r="409188" spans="23:23">
      <c r="W409188" s="30"/>
    </row>
    <row r="409189" spans="23:23">
      <c r="W409189" s="30"/>
    </row>
    <row r="409190" spans="23:23">
      <c r="W409190" s="30"/>
    </row>
    <row r="409191" spans="23:23">
      <c r="W409191" s="30"/>
    </row>
    <row r="409192" spans="23:23">
      <c r="W409192" s="30"/>
    </row>
    <row r="409193" spans="23:23">
      <c r="W409193" s="30"/>
    </row>
    <row r="409194" spans="23:23">
      <c r="W409194" s="30"/>
    </row>
    <row r="409195" spans="23:23">
      <c r="W409195" s="30"/>
    </row>
    <row r="409196" spans="23:23">
      <c r="W409196" s="30"/>
    </row>
    <row r="409197" spans="23:23">
      <c r="W409197" s="30"/>
    </row>
    <row r="409198" spans="23:23">
      <c r="W409198" s="30"/>
    </row>
    <row r="409199" spans="23:23">
      <c r="W409199" s="30"/>
    </row>
    <row r="409200" spans="23:23">
      <c r="W409200" s="30"/>
    </row>
    <row r="409201" spans="23:23">
      <c r="W409201" s="30"/>
    </row>
    <row r="409202" spans="23:23">
      <c r="W409202" s="30"/>
    </row>
    <row r="409203" spans="23:23">
      <c r="W409203" s="30"/>
    </row>
    <row r="409204" spans="23:23">
      <c r="W409204" s="30"/>
    </row>
    <row r="409205" spans="23:23">
      <c r="W409205" s="30"/>
    </row>
    <row r="409206" spans="23:23">
      <c r="W409206" s="30"/>
    </row>
    <row r="409207" spans="23:23">
      <c r="W409207" s="30"/>
    </row>
    <row r="409208" spans="23:23">
      <c r="W409208" s="30"/>
    </row>
    <row r="409209" spans="23:23">
      <c r="W409209" s="30"/>
    </row>
    <row r="409210" spans="23:23">
      <c r="W409210" s="30"/>
    </row>
    <row r="409211" spans="23:23">
      <c r="W409211" s="30"/>
    </row>
    <row r="409212" spans="23:23">
      <c r="W409212" s="30"/>
    </row>
    <row r="409213" spans="23:23">
      <c r="W409213" s="30"/>
    </row>
    <row r="409214" spans="23:23">
      <c r="W409214" s="30"/>
    </row>
    <row r="409215" spans="23:23">
      <c r="W409215" s="30"/>
    </row>
    <row r="409216" spans="23:23">
      <c r="W409216" s="30"/>
    </row>
    <row r="409217" spans="23:23">
      <c r="W409217" s="30"/>
    </row>
    <row r="409218" spans="23:23">
      <c r="W409218" s="30"/>
    </row>
    <row r="409219" spans="23:23">
      <c r="W409219" s="30"/>
    </row>
    <row r="409220" spans="23:23">
      <c r="W409220" s="30"/>
    </row>
    <row r="409221" spans="23:23">
      <c r="W409221" s="30"/>
    </row>
    <row r="409222" spans="23:23">
      <c r="W409222" s="30"/>
    </row>
    <row r="409223" spans="23:23">
      <c r="W409223" s="30"/>
    </row>
    <row r="409224" spans="23:23">
      <c r="W409224" s="30"/>
    </row>
    <row r="409225" spans="23:23">
      <c r="W409225" s="30"/>
    </row>
    <row r="409226" spans="23:23">
      <c r="W409226" s="30"/>
    </row>
    <row r="409227" spans="23:23">
      <c r="W409227" s="30"/>
    </row>
    <row r="409228" spans="23:23">
      <c r="W409228" s="30"/>
    </row>
    <row r="409229" spans="23:23">
      <c r="W409229" s="30"/>
    </row>
    <row r="409230" spans="23:23">
      <c r="W409230" s="30"/>
    </row>
    <row r="409231" spans="23:23">
      <c r="W409231" s="30"/>
    </row>
    <row r="409232" spans="23:23">
      <c r="W409232" s="30"/>
    </row>
    <row r="409233" spans="23:23">
      <c r="W409233" s="30"/>
    </row>
    <row r="409234" spans="23:23">
      <c r="W409234" s="30"/>
    </row>
    <row r="409235" spans="23:23">
      <c r="W409235" s="30"/>
    </row>
    <row r="409236" spans="23:23">
      <c r="W409236" s="30"/>
    </row>
    <row r="409237" spans="23:23">
      <c r="W409237" s="30"/>
    </row>
    <row r="409238" spans="23:23">
      <c r="W409238" s="30"/>
    </row>
    <row r="409239" spans="23:23">
      <c r="W409239" s="30"/>
    </row>
    <row r="409240" spans="23:23">
      <c r="W409240" s="30"/>
    </row>
    <row r="409241" spans="23:23">
      <c r="W409241" s="30"/>
    </row>
    <row r="409242" spans="23:23">
      <c r="W409242" s="30"/>
    </row>
    <row r="409243" spans="23:23">
      <c r="W409243" s="30"/>
    </row>
    <row r="409244" spans="23:23">
      <c r="W409244" s="30"/>
    </row>
    <row r="409245" spans="23:23">
      <c r="W409245" s="30"/>
    </row>
    <row r="409246" spans="23:23">
      <c r="W409246" s="30"/>
    </row>
    <row r="409247" spans="23:23">
      <c r="W409247" s="30"/>
    </row>
    <row r="409248" spans="23:23">
      <c r="W409248" s="30"/>
    </row>
    <row r="409249" spans="23:23">
      <c r="W409249" s="30"/>
    </row>
    <row r="409250" spans="23:23">
      <c r="W409250" s="30"/>
    </row>
    <row r="409251" spans="23:23">
      <c r="W409251" s="30"/>
    </row>
    <row r="409252" spans="23:23">
      <c r="W409252" s="30"/>
    </row>
    <row r="409253" spans="23:23">
      <c r="W409253" s="30"/>
    </row>
    <row r="409254" spans="23:23">
      <c r="W409254" s="30"/>
    </row>
    <row r="409255" spans="23:23">
      <c r="W409255" s="30"/>
    </row>
    <row r="409256" spans="23:23">
      <c r="W409256" s="30"/>
    </row>
    <row r="409257" spans="23:23">
      <c r="W409257" s="30"/>
    </row>
    <row r="409258" spans="23:23">
      <c r="W409258" s="30"/>
    </row>
    <row r="409259" spans="23:23">
      <c r="W409259" s="30"/>
    </row>
    <row r="409260" spans="23:23">
      <c r="W409260" s="30"/>
    </row>
    <row r="409261" spans="23:23">
      <c r="W409261" s="30"/>
    </row>
    <row r="409262" spans="23:23">
      <c r="W409262" s="30"/>
    </row>
    <row r="409263" spans="23:23">
      <c r="W409263" s="30"/>
    </row>
    <row r="409264" spans="23:23">
      <c r="W409264" s="30"/>
    </row>
    <row r="409265" spans="23:23">
      <c r="W409265" s="30"/>
    </row>
    <row r="409266" spans="23:23">
      <c r="W409266" s="30"/>
    </row>
    <row r="409267" spans="23:23">
      <c r="W409267" s="30"/>
    </row>
    <row r="409268" spans="23:23">
      <c r="W409268" s="30"/>
    </row>
    <row r="409269" spans="23:23">
      <c r="W409269" s="30"/>
    </row>
    <row r="409270" spans="23:23">
      <c r="W409270" s="30"/>
    </row>
    <row r="409271" spans="23:23">
      <c r="W409271" s="30"/>
    </row>
    <row r="409272" spans="23:23">
      <c r="W409272" s="30"/>
    </row>
    <row r="409273" spans="23:23">
      <c r="W409273" s="30"/>
    </row>
    <row r="409274" spans="23:23">
      <c r="W409274" s="30"/>
    </row>
    <row r="409275" spans="23:23">
      <c r="W409275" s="30"/>
    </row>
    <row r="409276" spans="23:23">
      <c r="W409276" s="30"/>
    </row>
    <row r="409277" spans="23:23">
      <c r="W409277" s="30"/>
    </row>
    <row r="409278" spans="23:23">
      <c r="W409278" s="30"/>
    </row>
    <row r="409279" spans="23:23">
      <c r="W409279" s="30"/>
    </row>
    <row r="409280" spans="23:23">
      <c r="W409280" s="30"/>
    </row>
    <row r="409281" spans="23:23">
      <c r="W409281" s="30"/>
    </row>
    <row r="409282" spans="23:23">
      <c r="W409282" s="30"/>
    </row>
    <row r="409283" spans="23:23">
      <c r="W409283" s="30"/>
    </row>
    <row r="409284" spans="23:23">
      <c r="W409284" s="30"/>
    </row>
    <row r="409285" spans="23:23">
      <c r="W409285" s="30"/>
    </row>
    <row r="409286" spans="23:23">
      <c r="W409286" s="30"/>
    </row>
    <row r="409287" spans="23:23">
      <c r="W409287" s="30"/>
    </row>
    <row r="409288" spans="23:23">
      <c r="W409288" s="30"/>
    </row>
    <row r="409289" spans="23:23">
      <c r="W409289" s="30"/>
    </row>
    <row r="409290" spans="23:23">
      <c r="W409290" s="30"/>
    </row>
    <row r="409291" spans="23:23">
      <c r="W409291" s="30"/>
    </row>
    <row r="409292" spans="23:23">
      <c r="W409292" s="30"/>
    </row>
    <row r="409293" spans="23:23">
      <c r="W409293" s="30"/>
    </row>
    <row r="409294" spans="23:23">
      <c r="W409294" s="30"/>
    </row>
    <row r="409295" spans="23:23">
      <c r="W409295" s="30"/>
    </row>
    <row r="409296" spans="23:23">
      <c r="W409296" s="30"/>
    </row>
    <row r="409297" spans="23:23">
      <c r="W409297" s="30"/>
    </row>
    <row r="409298" spans="23:23">
      <c r="W409298" s="30"/>
    </row>
    <row r="409299" spans="23:23">
      <c r="W409299" s="30"/>
    </row>
    <row r="409300" spans="23:23">
      <c r="W409300" s="30"/>
    </row>
    <row r="409301" spans="23:23">
      <c r="W409301" s="30"/>
    </row>
    <row r="409302" spans="23:23">
      <c r="W409302" s="30"/>
    </row>
    <row r="409303" spans="23:23">
      <c r="W409303" s="30"/>
    </row>
    <row r="409304" spans="23:23">
      <c r="W409304" s="30"/>
    </row>
    <row r="409305" spans="23:23">
      <c r="W409305" s="30"/>
    </row>
    <row r="409306" spans="23:23">
      <c r="W409306" s="30"/>
    </row>
    <row r="409307" spans="23:23">
      <c r="W409307" s="30"/>
    </row>
    <row r="409308" spans="23:23">
      <c r="W409308" s="30"/>
    </row>
    <row r="409309" spans="23:23">
      <c r="W409309" s="30"/>
    </row>
    <row r="409310" spans="23:23">
      <c r="W409310" s="30"/>
    </row>
    <row r="409311" spans="23:23">
      <c r="W409311" s="30"/>
    </row>
    <row r="409312" spans="23:23">
      <c r="W409312" s="30"/>
    </row>
    <row r="409313" spans="23:23">
      <c r="W409313" s="30"/>
    </row>
    <row r="409314" spans="23:23">
      <c r="W409314" s="30"/>
    </row>
    <row r="409315" spans="23:23">
      <c r="W409315" s="30"/>
    </row>
    <row r="409316" spans="23:23">
      <c r="W409316" s="30"/>
    </row>
    <row r="409317" spans="23:23">
      <c r="W409317" s="30"/>
    </row>
    <row r="409318" spans="23:23">
      <c r="W409318" s="30"/>
    </row>
    <row r="409319" spans="23:23">
      <c r="W409319" s="30"/>
    </row>
    <row r="409320" spans="23:23">
      <c r="W409320" s="30"/>
    </row>
    <row r="409321" spans="23:23">
      <c r="W409321" s="30"/>
    </row>
    <row r="409322" spans="23:23">
      <c r="W409322" s="30"/>
    </row>
    <row r="409323" spans="23:23">
      <c r="W409323" s="30"/>
    </row>
    <row r="409324" spans="23:23">
      <c r="W409324" s="30"/>
    </row>
    <row r="409325" spans="23:23">
      <c r="W409325" s="30"/>
    </row>
    <row r="409326" spans="23:23">
      <c r="W409326" s="30"/>
    </row>
    <row r="409327" spans="23:23">
      <c r="W409327" s="30"/>
    </row>
    <row r="409328" spans="23:23">
      <c r="W409328" s="30"/>
    </row>
    <row r="409329" spans="23:23">
      <c r="W409329" s="30"/>
    </row>
    <row r="409330" spans="23:23">
      <c r="W409330" s="30"/>
    </row>
    <row r="409331" spans="23:23">
      <c r="W409331" s="30"/>
    </row>
    <row r="409332" spans="23:23">
      <c r="W409332" s="30"/>
    </row>
    <row r="409333" spans="23:23">
      <c r="W409333" s="30"/>
    </row>
    <row r="409334" spans="23:23">
      <c r="W409334" s="30"/>
    </row>
    <row r="409335" spans="23:23">
      <c r="W409335" s="30"/>
    </row>
    <row r="409336" spans="23:23">
      <c r="W409336" s="30"/>
    </row>
    <row r="409337" spans="23:23">
      <c r="W409337" s="30"/>
    </row>
    <row r="409338" spans="23:23">
      <c r="W409338" s="30"/>
    </row>
    <row r="409339" spans="23:23">
      <c r="W409339" s="30"/>
    </row>
    <row r="409340" spans="23:23">
      <c r="W409340" s="30"/>
    </row>
    <row r="409341" spans="23:23">
      <c r="W409341" s="30"/>
    </row>
    <row r="409342" spans="23:23">
      <c r="W409342" s="30"/>
    </row>
    <row r="409343" spans="23:23">
      <c r="W409343" s="30"/>
    </row>
    <row r="409344" spans="23:23">
      <c r="W409344" s="30"/>
    </row>
    <row r="409345" spans="23:23">
      <c r="W409345" s="30"/>
    </row>
    <row r="409346" spans="23:23">
      <c r="W409346" s="30"/>
    </row>
    <row r="409347" spans="23:23">
      <c r="W409347" s="30"/>
    </row>
    <row r="409348" spans="23:23">
      <c r="W409348" s="30"/>
    </row>
    <row r="409349" spans="23:23">
      <c r="W409349" s="30"/>
    </row>
    <row r="409350" spans="23:23">
      <c r="W409350" s="30"/>
    </row>
    <row r="409351" spans="23:23">
      <c r="W409351" s="30"/>
    </row>
    <row r="409352" spans="23:23">
      <c r="W409352" s="30"/>
    </row>
    <row r="409353" spans="23:23">
      <c r="W409353" s="30"/>
    </row>
    <row r="409354" spans="23:23">
      <c r="W409354" s="30"/>
    </row>
    <row r="409355" spans="23:23">
      <c r="W409355" s="30"/>
    </row>
    <row r="409356" spans="23:23">
      <c r="W409356" s="30"/>
    </row>
    <row r="409357" spans="23:23">
      <c r="W409357" s="30"/>
    </row>
    <row r="409358" spans="23:23">
      <c r="W409358" s="30"/>
    </row>
    <row r="409359" spans="23:23">
      <c r="W409359" s="30"/>
    </row>
    <row r="409360" spans="23:23">
      <c r="W409360" s="30"/>
    </row>
    <row r="409361" spans="23:23">
      <c r="W409361" s="30"/>
    </row>
    <row r="409362" spans="23:23">
      <c r="W409362" s="30"/>
    </row>
    <row r="409363" spans="23:23">
      <c r="W409363" s="30"/>
    </row>
    <row r="409364" spans="23:23">
      <c r="W409364" s="30"/>
    </row>
    <row r="409365" spans="23:23">
      <c r="W409365" s="30"/>
    </row>
    <row r="409366" spans="23:23">
      <c r="W409366" s="30"/>
    </row>
    <row r="409367" spans="23:23">
      <c r="W409367" s="30"/>
    </row>
    <row r="409368" spans="23:23">
      <c r="W409368" s="30"/>
    </row>
    <row r="409369" spans="23:23">
      <c r="W409369" s="30"/>
    </row>
    <row r="409370" spans="23:23">
      <c r="W409370" s="30"/>
    </row>
    <row r="409371" spans="23:23">
      <c r="W409371" s="30"/>
    </row>
    <row r="409372" spans="23:23">
      <c r="W409372" s="30"/>
    </row>
    <row r="409373" spans="23:23">
      <c r="W409373" s="30"/>
    </row>
    <row r="409374" spans="23:23">
      <c r="W409374" s="30"/>
    </row>
    <row r="409375" spans="23:23">
      <c r="W409375" s="30"/>
    </row>
    <row r="409376" spans="23:23">
      <c r="W409376" s="30"/>
    </row>
    <row r="409377" spans="23:23">
      <c r="W409377" s="30"/>
    </row>
    <row r="409378" spans="23:23">
      <c r="W409378" s="30"/>
    </row>
    <row r="409379" spans="23:23">
      <c r="W409379" s="30"/>
    </row>
    <row r="409380" spans="23:23">
      <c r="W409380" s="30"/>
    </row>
    <row r="409381" spans="23:23">
      <c r="W409381" s="30"/>
    </row>
    <row r="409382" spans="23:23">
      <c r="W409382" s="30"/>
    </row>
    <row r="409383" spans="23:23">
      <c r="W409383" s="30"/>
    </row>
    <row r="409384" spans="23:23">
      <c r="W409384" s="30"/>
    </row>
    <row r="409385" spans="23:23">
      <c r="W409385" s="30"/>
    </row>
    <row r="409386" spans="23:23">
      <c r="W409386" s="30"/>
    </row>
    <row r="409387" spans="23:23">
      <c r="W409387" s="30"/>
    </row>
    <row r="409388" spans="23:23">
      <c r="W409388" s="30"/>
    </row>
    <row r="409389" spans="23:23">
      <c r="W409389" s="30"/>
    </row>
    <row r="409390" spans="23:23">
      <c r="W409390" s="30"/>
    </row>
    <row r="409391" spans="23:23">
      <c r="W409391" s="30"/>
    </row>
    <row r="409392" spans="23:23">
      <c r="W409392" s="30"/>
    </row>
    <row r="409393" spans="23:23">
      <c r="W409393" s="30"/>
    </row>
    <row r="409394" spans="23:23">
      <c r="W409394" s="30"/>
    </row>
    <row r="409395" spans="23:23">
      <c r="W409395" s="30"/>
    </row>
    <row r="409396" spans="23:23">
      <c r="W409396" s="30"/>
    </row>
    <row r="409397" spans="23:23">
      <c r="W409397" s="30"/>
    </row>
    <row r="409398" spans="23:23">
      <c r="W409398" s="30"/>
    </row>
    <row r="409399" spans="23:23">
      <c r="W409399" s="30"/>
    </row>
    <row r="409400" spans="23:23">
      <c r="W409400" s="30"/>
    </row>
    <row r="409401" spans="23:23">
      <c r="W409401" s="30"/>
    </row>
    <row r="409402" spans="23:23">
      <c r="W409402" s="30"/>
    </row>
    <row r="409403" spans="23:23">
      <c r="W409403" s="30"/>
    </row>
    <row r="409404" spans="23:23">
      <c r="W409404" s="30"/>
    </row>
    <row r="409405" spans="23:23">
      <c r="W409405" s="30"/>
    </row>
    <row r="409406" spans="23:23">
      <c r="W409406" s="30"/>
    </row>
    <row r="409407" spans="23:23">
      <c r="W409407" s="30"/>
    </row>
    <row r="409408" spans="23:23">
      <c r="W409408" s="30"/>
    </row>
    <row r="409409" spans="23:23">
      <c r="W409409" s="30"/>
    </row>
    <row r="409410" spans="23:23">
      <c r="W409410" s="30"/>
    </row>
    <row r="409411" spans="23:23">
      <c r="W409411" s="30"/>
    </row>
    <row r="409412" spans="23:23">
      <c r="W409412" s="30"/>
    </row>
    <row r="409413" spans="23:23">
      <c r="W409413" s="30"/>
    </row>
    <row r="409414" spans="23:23">
      <c r="W409414" s="30"/>
    </row>
    <row r="409415" spans="23:23">
      <c r="W409415" s="30"/>
    </row>
    <row r="409416" spans="23:23">
      <c r="W409416" s="30"/>
    </row>
    <row r="409417" spans="23:23">
      <c r="W409417" s="30"/>
    </row>
    <row r="409418" spans="23:23">
      <c r="W409418" s="30"/>
    </row>
    <row r="409419" spans="23:23">
      <c r="W409419" s="30"/>
    </row>
    <row r="409420" spans="23:23">
      <c r="W409420" s="30"/>
    </row>
    <row r="409421" spans="23:23">
      <c r="W409421" s="30"/>
    </row>
    <row r="409422" spans="23:23">
      <c r="W409422" s="30"/>
    </row>
    <row r="409423" spans="23:23">
      <c r="W409423" s="30"/>
    </row>
    <row r="409424" spans="23:23">
      <c r="W409424" s="30"/>
    </row>
    <row r="409425" spans="23:23">
      <c r="W409425" s="30"/>
    </row>
    <row r="409426" spans="23:23">
      <c r="W409426" s="30"/>
    </row>
    <row r="409427" spans="23:23">
      <c r="W409427" s="30"/>
    </row>
    <row r="409428" spans="23:23">
      <c r="W409428" s="30"/>
    </row>
    <row r="409429" spans="23:23">
      <c r="W409429" s="30"/>
    </row>
    <row r="409430" spans="23:23">
      <c r="W409430" s="30"/>
    </row>
    <row r="409431" spans="23:23">
      <c r="W409431" s="30"/>
    </row>
    <row r="409432" spans="23:23">
      <c r="W409432" s="30"/>
    </row>
    <row r="409433" spans="23:23">
      <c r="W409433" s="30"/>
    </row>
    <row r="409434" spans="23:23">
      <c r="W409434" s="30"/>
    </row>
    <row r="409435" spans="23:23">
      <c r="W409435" s="30"/>
    </row>
    <row r="409436" spans="23:23">
      <c r="W409436" s="30"/>
    </row>
    <row r="409437" spans="23:23">
      <c r="W409437" s="30"/>
    </row>
    <row r="409438" spans="23:23">
      <c r="W409438" s="30"/>
    </row>
    <row r="409439" spans="23:23">
      <c r="W409439" s="30"/>
    </row>
    <row r="409440" spans="23:23">
      <c r="W409440" s="30"/>
    </row>
    <row r="409441" spans="23:23">
      <c r="W409441" s="30"/>
    </row>
    <row r="409442" spans="23:23">
      <c r="W409442" s="30"/>
    </row>
    <row r="409443" spans="23:23">
      <c r="W409443" s="30"/>
    </row>
    <row r="409444" spans="23:23">
      <c r="W409444" s="30"/>
    </row>
    <row r="409445" spans="23:23">
      <c r="W409445" s="30"/>
    </row>
    <row r="409446" spans="23:23">
      <c r="W409446" s="30"/>
    </row>
    <row r="409447" spans="23:23">
      <c r="W409447" s="30"/>
    </row>
    <row r="409448" spans="23:23">
      <c r="W409448" s="30"/>
    </row>
    <row r="409449" spans="23:23">
      <c r="W409449" s="30"/>
    </row>
    <row r="409450" spans="23:23">
      <c r="W409450" s="30"/>
    </row>
    <row r="409451" spans="23:23">
      <c r="W409451" s="30"/>
    </row>
    <row r="409452" spans="23:23">
      <c r="W409452" s="30"/>
    </row>
    <row r="409453" spans="23:23">
      <c r="W409453" s="30"/>
    </row>
    <row r="409454" spans="23:23">
      <c r="W409454" s="30"/>
    </row>
    <row r="409455" spans="23:23">
      <c r="W409455" s="30"/>
    </row>
    <row r="409456" spans="23:23">
      <c r="W409456" s="30"/>
    </row>
    <row r="409457" spans="23:23">
      <c r="W409457" s="30"/>
    </row>
    <row r="409458" spans="23:23">
      <c r="W409458" s="30"/>
    </row>
    <row r="409459" spans="23:23">
      <c r="W409459" s="30"/>
    </row>
    <row r="409460" spans="23:23">
      <c r="W409460" s="30"/>
    </row>
    <row r="409461" spans="23:23">
      <c r="W409461" s="30"/>
    </row>
    <row r="409462" spans="23:23">
      <c r="W409462" s="30"/>
    </row>
    <row r="409463" spans="23:23">
      <c r="W409463" s="30"/>
    </row>
    <row r="409464" spans="23:23">
      <c r="W409464" s="30"/>
    </row>
    <row r="409465" spans="23:23">
      <c r="W409465" s="30"/>
    </row>
    <row r="409466" spans="23:23">
      <c r="W409466" s="30"/>
    </row>
    <row r="409467" spans="23:23">
      <c r="W409467" s="30"/>
    </row>
    <row r="409468" spans="23:23">
      <c r="W409468" s="30"/>
    </row>
    <row r="409469" spans="23:23">
      <c r="W409469" s="30"/>
    </row>
    <row r="409470" spans="23:23">
      <c r="W409470" s="30"/>
    </row>
    <row r="409471" spans="23:23">
      <c r="W409471" s="30"/>
    </row>
    <row r="409472" spans="23:23">
      <c r="W409472" s="30"/>
    </row>
    <row r="409473" spans="23:23">
      <c r="W409473" s="30"/>
    </row>
    <row r="409474" spans="23:23">
      <c r="W409474" s="30"/>
    </row>
    <row r="409475" spans="23:23">
      <c r="W409475" s="30"/>
    </row>
    <row r="409476" spans="23:23">
      <c r="W409476" s="30"/>
    </row>
    <row r="409477" spans="23:23">
      <c r="W409477" s="30"/>
    </row>
    <row r="409478" spans="23:23">
      <c r="W409478" s="30"/>
    </row>
    <row r="409479" spans="23:23">
      <c r="W409479" s="30"/>
    </row>
    <row r="409480" spans="23:23">
      <c r="W409480" s="30"/>
    </row>
    <row r="409481" spans="23:23">
      <c r="W409481" s="30"/>
    </row>
    <row r="409482" spans="23:23">
      <c r="W409482" s="30"/>
    </row>
    <row r="409483" spans="23:23">
      <c r="W409483" s="30"/>
    </row>
    <row r="409484" spans="23:23">
      <c r="W409484" s="30"/>
    </row>
    <row r="409485" spans="23:23">
      <c r="W409485" s="30"/>
    </row>
    <row r="409486" spans="23:23">
      <c r="W409486" s="30"/>
    </row>
    <row r="409487" spans="23:23">
      <c r="W409487" s="30"/>
    </row>
    <row r="409488" spans="23:23">
      <c r="W409488" s="30"/>
    </row>
    <row r="409489" spans="23:23">
      <c r="W409489" s="30"/>
    </row>
    <row r="409490" spans="23:23">
      <c r="W409490" s="30"/>
    </row>
    <row r="409491" spans="23:23">
      <c r="W409491" s="30"/>
    </row>
    <row r="409492" spans="23:23">
      <c r="W409492" s="30"/>
    </row>
    <row r="409493" spans="23:23">
      <c r="W409493" s="30"/>
    </row>
    <row r="409494" spans="23:23">
      <c r="W409494" s="30"/>
    </row>
    <row r="409495" spans="23:23">
      <c r="W409495" s="30"/>
    </row>
    <row r="409496" spans="23:23">
      <c r="W409496" s="30"/>
    </row>
    <row r="409497" spans="23:23">
      <c r="W409497" s="30"/>
    </row>
    <row r="409498" spans="23:23">
      <c r="W409498" s="30"/>
    </row>
    <row r="409499" spans="23:23">
      <c r="W409499" s="30"/>
    </row>
    <row r="409500" spans="23:23">
      <c r="W409500" s="30"/>
    </row>
    <row r="409501" spans="23:23">
      <c r="W409501" s="30"/>
    </row>
    <row r="409502" spans="23:23">
      <c r="W409502" s="30"/>
    </row>
    <row r="409503" spans="23:23">
      <c r="W409503" s="30"/>
    </row>
    <row r="409504" spans="23:23">
      <c r="W409504" s="30"/>
    </row>
    <row r="409505" spans="23:23">
      <c r="W409505" s="30"/>
    </row>
    <row r="409506" spans="23:23">
      <c r="W409506" s="30"/>
    </row>
    <row r="409507" spans="23:23">
      <c r="W409507" s="30"/>
    </row>
    <row r="409508" spans="23:23">
      <c r="W409508" s="30"/>
    </row>
    <row r="409509" spans="23:23">
      <c r="W409509" s="30"/>
    </row>
    <row r="409510" spans="23:23">
      <c r="W409510" s="30"/>
    </row>
    <row r="409511" spans="23:23">
      <c r="W409511" s="30"/>
    </row>
    <row r="409512" spans="23:23">
      <c r="W409512" s="30"/>
    </row>
    <row r="409513" spans="23:23">
      <c r="W409513" s="30"/>